  <v>354</v>
      </c>
      <c r="G20319" t="s">
        <v>392</v>
      </c>
      <c r="H20319" t="s">
        <v>533</v>
      </c>
      <c r="I20319">
        <v>2020</v>
      </c>
      <c r="J20319">
        <v>1</v>
      </c>
      <c r="K20319">
        <v>348.5</v>
      </c>
      <c r="L20319">
        <v>-253616.36060706401</v>
      </c>
      <c r="M20319">
        <v>-253616.36060706401</v>
      </c>
    </row>
    <row r="20320" spans="1:13" x14ac:dyDescent="0.35">
      <c r="A20320" s="1">
        <v>20318</v>
      </c>
      <c r="B20320" t="s">
        <v>118</v>
      </c>
      <c r="C20320">
        <v>2727</v>
      </c>
      <c r="D20320" t="s">
        <v>210</v>
      </c>
      <c r="E20320" t="s">
        <v>337</v>
      </c>
      <c r="F20320" t="s">
        <v>354</v>
      </c>
      <c r="G20320" t="s">
        <v>392</v>
      </c>
      <c r="H20320" t="s">
        <v>533</v>
      </c>
      <c r="I20320">
        <v>2020</v>
      </c>
      <c r="J20320">
        <v>2</v>
      </c>
      <c r="K20320">
        <v>348.5</v>
      </c>
      <c r="L20320">
        <v>0</v>
      </c>
      <c r="M20320">
        <v>0</v>
      </c>
    </row>
    <row r="20321" spans="1:13" x14ac:dyDescent="0.35">
      <c r="A20321" s="1">
        <v>20319</v>
      </c>
      <c r="B20321" t="s">
        <v>118</v>
      </c>
      <c r="C20321">
        <v>2727</v>
      </c>
      <c r="D20321" t="s">
        <v>210</v>
      </c>
      <c r="E20321" t="s">
        <v>338</v>
      </c>
      <c r="F20321" t="s">
        <v>354</v>
      </c>
      <c r="G20321" t="s">
        <v>392</v>
      </c>
      <c r="H20321" t="s">
        <v>533</v>
      </c>
      <c r="I20321">
        <v>2020</v>
      </c>
      <c r="J20321">
        <v>3</v>
      </c>
      <c r="K20321">
        <v>348.5</v>
      </c>
      <c r="L20321">
        <v>0</v>
      </c>
      <c r="M20321">
        <v>0</v>
      </c>
    </row>
    <row r="20322" spans="1:13" x14ac:dyDescent="0.35">
      <c r="A20322" s="1">
        <v>20320</v>
      </c>
      <c r="B20322" t="s">
        <v>118</v>
      </c>
      <c r="C20322">
        <v>2727</v>
      </c>
      <c r="D20322" t="s">
        <v>210</v>
      </c>
      <c r="E20322" t="s">
        <v>339</v>
      </c>
      <c r="F20322" t="s">
        <v>354</v>
      </c>
      <c r="G20322" t="s">
        <v>392</v>
      </c>
      <c r="H20322" t="s">
        <v>533</v>
      </c>
      <c r="I20322">
        <v>2020</v>
      </c>
      <c r="J20322">
        <v>4</v>
      </c>
      <c r="K20322">
        <v>348.5</v>
      </c>
      <c r="L20322">
        <v>0</v>
      </c>
      <c r="M20322">
        <v>0</v>
      </c>
    </row>
    <row r="20323" spans="1:13" x14ac:dyDescent="0.35">
      <c r="A20323" s="1">
        <v>20321</v>
      </c>
      <c r="B20323" t="s">
        <v>118</v>
      </c>
      <c r="C20323">
        <v>2727</v>
      </c>
      <c r="D20323" t="s">
        <v>210</v>
      </c>
      <c r="E20323" t="s">
        <v>340</v>
      </c>
      <c r="F20323" t="s">
        <v>354</v>
      </c>
      <c r="G20323" t="s">
        <v>392</v>
      </c>
      <c r="H20323" t="s">
        <v>533</v>
      </c>
      <c r="I20323">
        <v>2020</v>
      </c>
      <c r="J20323">
        <v>5</v>
      </c>
      <c r="K20323">
        <v>348.5</v>
      </c>
      <c r="L20323">
        <v>-383164.47327628109</v>
      </c>
      <c r="M20323">
        <v>-383164.47327628109</v>
      </c>
    </row>
    <row r="20324" spans="1:13" x14ac:dyDescent="0.35">
      <c r="A20324" s="1">
        <v>20322</v>
      </c>
      <c r="B20324" t="s">
        <v>118</v>
      </c>
      <c r="C20324">
        <v>2727</v>
      </c>
      <c r="D20324" t="s">
        <v>210</v>
      </c>
      <c r="E20324" t="s">
        <v>341</v>
      </c>
      <c r="F20324" t="s">
        <v>354</v>
      </c>
      <c r="G20324" t="s">
        <v>392</v>
      </c>
      <c r="H20324" t="s">
        <v>533</v>
      </c>
      <c r="I20324">
        <v>2020</v>
      </c>
      <c r="J20324">
        <v>6</v>
      </c>
      <c r="K20324">
        <v>348.5</v>
      </c>
      <c r="L20324">
        <v>-937379.80339644826</v>
      </c>
      <c r="M20324">
        <v>-937379.80339644826</v>
      </c>
    </row>
    <row r="20325" spans="1:13" x14ac:dyDescent="0.35">
      <c r="A20325" s="1">
        <v>20323</v>
      </c>
      <c r="B20325" t="s">
        <v>118</v>
      </c>
      <c r="C20325">
        <v>2727</v>
      </c>
      <c r="D20325" t="s">
        <v>210</v>
      </c>
      <c r="E20325" t="s">
        <v>342</v>
      </c>
      <c r="F20325" t="s">
        <v>354</v>
      </c>
      <c r="G20325" t="s">
        <v>392</v>
      </c>
      <c r="H20325" t="s">
        <v>533</v>
      </c>
      <c r="I20325">
        <v>2020</v>
      </c>
      <c r="J20325">
        <v>7</v>
      </c>
      <c r="K20325">
        <v>348.5</v>
      </c>
      <c r="L20325">
        <v>-995099.23973925575</v>
      </c>
      <c r="M20325">
        <v>-995099.23973925575</v>
      </c>
    </row>
    <row r="20326" spans="1:13" x14ac:dyDescent="0.35">
      <c r="A20326" s="1">
        <v>20324</v>
      </c>
      <c r="B20326" t="s">
        <v>118</v>
      </c>
      <c r="C20326">
        <v>2727</v>
      </c>
      <c r="D20326" t="s">
        <v>210</v>
      </c>
      <c r="E20326" t="s">
        <v>343</v>
      </c>
      <c r="F20326" t="s">
        <v>354</v>
      </c>
      <c r="G20326" t="s">
        <v>392</v>
      </c>
      <c r="H20326" t="s">
        <v>533</v>
      </c>
      <c r="I20326">
        <v>2020</v>
      </c>
      <c r="J20326">
        <v>8</v>
      </c>
      <c r="K20326">
        <v>348.5</v>
      </c>
      <c r="L20326">
        <v>-917632.41682678566</v>
      </c>
      <c r="M20326">
        <v>-917632.41682678566</v>
      </c>
    </row>
    <row r="20327" spans="1:13" x14ac:dyDescent="0.35">
      <c r="A20327" s="1">
        <v>20325</v>
      </c>
      <c r="B20327" t="s">
        <v>118</v>
      </c>
      <c r="C20327">
        <v>2727</v>
      </c>
      <c r="D20327" t="s">
        <v>210</v>
      </c>
      <c r="E20327" t="s">
        <v>344</v>
      </c>
      <c r="F20327" t="s">
        <v>354</v>
      </c>
      <c r="G20327" t="s">
        <v>392</v>
      </c>
      <c r="H20327" t="s">
        <v>533</v>
      </c>
      <c r="I20327">
        <v>2020</v>
      </c>
      <c r="J20327">
        <v>9</v>
      </c>
      <c r="K20327">
        <v>348.5</v>
      </c>
      <c r="L20327">
        <v>-435981.57799574698</v>
      </c>
      <c r="M20327">
        <v>-435981.57799574698</v>
      </c>
    </row>
    <row r="20328" spans="1:13" x14ac:dyDescent="0.35">
      <c r="A20328" s="1">
        <v>20326</v>
      </c>
      <c r="B20328" t="s">
        <v>118</v>
      </c>
      <c r="C20328">
        <v>2727</v>
      </c>
      <c r="D20328" t="s">
        <v>210</v>
      </c>
      <c r="E20328" t="s">
        <v>345</v>
      </c>
      <c r="F20328" t="s">
        <v>354</v>
      </c>
      <c r="G20328" t="s">
        <v>392</v>
      </c>
      <c r="H20328" t="s">
        <v>533</v>
      </c>
      <c r="I20328">
        <v>2020</v>
      </c>
      <c r="J20328">
        <v>10</v>
      </c>
      <c r="K20328">
        <v>348.5</v>
      </c>
      <c r="L20328">
        <v>32488.34529901289</v>
      </c>
      <c r="M20328">
        <v>0</v>
      </c>
    </row>
    <row r="20329" spans="1:13" x14ac:dyDescent="0.35">
      <c r="A20329" s="1">
        <v>20327</v>
      </c>
      <c r="B20329" t="s">
        <v>118</v>
      </c>
      <c r="C20329">
        <v>2727</v>
      </c>
      <c r="D20329" t="s">
        <v>210</v>
      </c>
      <c r="E20329" t="s">
        <v>346</v>
      </c>
      <c r="F20329" t="s">
        <v>354</v>
      </c>
      <c r="G20329" t="s">
        <v>392</v>
      </c>
      <c r="H20329" t="s">
        <v>533</v>
      </c>
      <c r="I20329">
        <v>2020</v>
      </c>
      <c r="J20329">
        <v>11</v>
      </c>
      <c r="K20329">
        <v>348.5</v>
      </c>
      <c r="L20329">
        <v>-970189.02345179347</v>
      </c>
      <c r="M20329">
        <v>-970189.02345179347</v>
      </c>
    </row>
    <row r="20330" spans="1:13" x14ac:dyDescent="0.35">
      <c r="A20330" s="1">
        <v>20328</v>
      </c>
      <c r="B20330" t="s">
        <v>118</v>
      </c>
      <c r="C20330">
        <v>2727</v>
      </c>
      <c r="D20330" t="s">
        <v>210</v>
      </c>
      <c r="E20330" t="s">
        <v>347</v>
      </c>
      <c r="F20330" t="s">
        <v>354</v>
      </c>
      <c r="G20330" t="s">
        <v>392</v>
      </c>
      <c r="H20330" t="s">
        <v>533</v>
      </c>
      <c r="I20330">
        <v>2020</v>
      </c>
      <c r="J20330">
        <v>12</v>
      </c>
      <c r="K20330">
        <v>348.5</v>
      </c>
      <c r="L20330">
        <v>-1137146.9920209539</v>
      </c>
      <c r="M20330">
        <v>-1137146.9920209539</v>
      </c>
    </row>
    <row r="20331" spans="1:13" x14ac:dyDescent="0.35">
      <c r="A20331" s="1">
        <v>20329</v>
      </c>
      <c r="B20331" t="s">
        <v>118</v>
      </c>
      <c r="C20331">
        <v>2727</v>
      </c>
      <c r="D20331" t="s">
        <v>213</v>
      </c>
      <c r="E20331" t="s">
        <v>240</v>
      </c>
      <c r="F20331" t="s">
        <v>354</v>
      </c>
      <c r="G20331" t="s">
        <v>392</v>
      </c>
      <c r="H20331" t="s">
        <v>533</v>
      </c>
      <c r="I20331">
        <v>2012</v>
      </c>
      <c r="J20331">
        <v>1</v>
      </c>
      <c r="K20331">
        <v>648</v>
      </c>
      <c r="L20331">
        <v>-1865336.589796196</v>
      </c>
      <c r="M20331">
        <v>-1865336.589796196</v>
      </c>
    </row>
    <row r="20332" spans="1:13" x14ac:dyDescent="0.35">
      <c r="A20332" s="1">
        <v>20330</v>
      </c>
      <c r="B20332" t="s">
        <v>118</v>
      </c>
      <c r="C20332">
        <v>2727</v>
      </c>
      <c r="D20332" t="s">
        <v>213</v>
      </c>
      <c r="E20332" t="s">
        <v>241</v>
      </c>
      <c r="F20332" t="s">
        <v>354</v>
      </c>
      <c r="G20332" t="s">
        <v>392</v>
      </c>
      <c r="H20332" t="s">
        <v>533</v>
      </c>
      <c r="I20332">
        <v>2012</v>
      </c>
      <c r="J20332">
        <v>2</v>
      </c>
      <c r="K20332">
        <v>648</v>
      </c>
      <c r="L20332">
        <v>0</v>
      </c>
      <c r="M20332">
        <v>0</v>
      </c>
    </row>
    <row r="20333" spans="1:13" x14ac:dyDescent="0.35">
      <c r="A20333" s="1">
        <v>20331</v>
      </c>
      <c r="B20333" t="s">
        <v>118</v>
      </c>
      <c r="C20333">
        <v>2727</v>
      </c>
      <c r="D20333" t="s">
        <v>213</v>
      </c>
      <c r="E20333" t="s">
        <v>242</v>
      </c>
      <c r="F20333" t="s">
        <v>354</v>
      </c>
      <c r="G20333" t="s">
        <v>392</v>
      </c>
      <c r="H20333" t="s">
        <v>533</v>
      </c>
      <c r="I20333">
        <v>2012</v>
      </c>
      <c r="J20333">
        <v>3</v>
      </c>
      <c r="K20333">
        <v>648</v>
      </c>
      <c r="L20333">
        <v>-1804749.534596351</v>
      </c>
      <c r="M20333">
        <v>-1804749.534596351</v>
      </c>
    </row>
    <row r="20334" spans="1:13" x14ac:dyDescent="0.35">
      <c r="A20334" s="1">
        <v>20332</v>
      </c>
      <c r="B20334" t="s">
        <v>118</v>
      </c>
      <c r="C20334">
        <v>2727</v>
      </c>
      <c r="D20334" t="s">
        <v>213</v>
      </c>
      <c r="E20334" t="s">
        <v>243</v>
      </c>
      <c r="F20334" t="s">
        <v>354</v>
      </c>
      <c r="G20334" t="s">
        <v>392</v>
      </c>
      <c r="H20334" t="s">
        <v>533</v>
      </c>
      <c r="I20334">
        <v>2012</v>
      </c>
      <c r="J20334">
        <v>4</v>
      </c>
      <c r="K20334">
        <v>648</v>
      </c>
      <c r="L20334">
        <v>-2001134.70905398</v>
      </c>
      <c r="M20334">
        <v>-2001134.70905398</v>
      </c>
    </row>
    <row r="20335" spans="1:13" x14ac:dyDescent="0.35">
      <c r="A20335" s="1">
        <v>20333</v>
      </c>
      <c r="B20335" t="s">
        <v>118</v>
      </c>
      <c r="C20335">
        <v>2727</v>
      </c>
      <c r="D20335" t="s">
        <v>213</v>
      </c>
      <c r="E20335" t="s">
        <v>244</v>
      </c>
      <c r="F20335" t="s">
        <v>354</v>
      </c>
      <c r="G20335" t="s">
        <v>392</v>
      </c>
      <c r="H20335" t="s">
        <v>533</v>
      </c>
      <c r="I20335">
        <v>2012</v>
      </c>
      <c r="J20335">
        <v>5</v>
      </c>
      <c r="K20335">
        <v>648</v>
      </c>
      <c r="L20335">
        <v>-3554182.3122938932</v>
      </c>
      <c r="M20335">
        <v>-3554182.3122938932</v>
      </c>
    </row>
    <row r="20336" spans="1:13" x14ac:dyDescent="0.35">
      <c r="A20336" s="1">
        <v>20334</v>
      </c>
      <c r="B20336" t="s">
        <v>118</v>
      </c>
      <c r="C20336">
        <v>2727</v>
      </c>
      <c r="D20336" t="s">
        <v>213</v>
      </c>
      <c r="E20336" t="s">
        <v>245</v>
      </c>
      <c r="F20336" t="s">
        <v>354</v>
      </c>
      <c r="G20336" t="s">
        <v>392</v>
      </c>
      <c r="H20336" t="s">
        <v>533</v>
      </c>
      <c r="I20336">
        <v>2012</v>
      </c>
      <c r="J20336">
        <v>6</v>
      </c>
      <c r="K20336">
        <v>648</v>
      </c>
      <c r="L20336">
        <v>-3045840.330776901</v>
      </c>
      <c r="M20336">
        <v>-3045840.330776901</v>
      </c>
    </row>
    <row r="20337" spans="1:13" x14ac:dyDescent="0.35">
      <c r="A20337" s="1">
        <v>20335</v>
      </c>
      <c r="B20337" t="s">
        <v>118</v>
      </c>
      <c r="C20337">
        <v>2727</v>
      </c>
      <c r="D20337" t="s">
        <v>213</v>
      </c>
      <c r="E20337" t="s">
        <v>246</v>
      </c>
      <c r="F20337" t="s">
        <v>354</v>
      </c>
      <c r="G20337" t="s">
        <v>392</v>
      </c>
      <c r="H20337" t="s">
        <v>533</v>
      </c>
      <c r="I20337">
        <v>2012</v>
      </c>
      <c r="J20337">
        <v>7</v>
      </c>
      <c r="K20337">
        <v>648</v>
      </c>
      <c r="L20337">
        <v>-1159151.109216626</v>
      </c>
      <c r="M20337">
        <v>-1159151.109216626</v>
      </c>
    </row>
    <row r="20338" spans="1:13" x14ac:dyDescent="0.35">
      <c r="A20338" s="1">
        <v>20336</v>
      </c>
      <c r="B20338" t="s">
        <v>118</v>
      </c>
      <c r="C20338">
        <v>2727</v>
      </c>
      <c r="D20338" t="s">
        <v>213</v>
      </c>
      <c r="E20338" t="s">
        <v>247</v>
      </c>
      <c r="F20338" t="s">
        <v>354</v>
      </c>
      <c r="G20338" t="s">
        <v>392</v>
      </c>
      <c r="H20338" t="s">
        <v>533</v>
      </c>
      <c r="I20338">
        <v>2012</v>
      </c>
      <c r="J20338">
        <v>8</v>
      </c>
      <c r="K20338">
        <v>648</v>
      </c>
      <c r="L20338">
        <v>-4149533.793431384</v>
      </c>
      <c r="M20338">
        <v>-4149533.793431384</v>
      </c>
    </row>
    <row r="20339" spans="1:13" x14ac:dyDescent="0.35">
      <c r="A20339" s="1">
        <v>20337</v>
      </c>
      <c r="B20339" t="s">
        <v>118</v>
      </c>
      <c r="C20339">
        <v>2727</v>
      </c>
      <c r="D20339" t="s">
        <v>213</v>
      </c>
      <c r="E20339" t="s">
        <v>248</v>
      </c>
      <c r="F20339" t="s">
        <v>354</v>
      </c>
      <c r="G20339" t="s">
        <v>392</v>
      </c>
      <c r="H20339" t="s">
        <v>533</v>
      </c>
      <c r="I20339">
        <v>2012</v>
      </c>
      <c r="J20339">
        <v>9</v>
      </c>
      <c r="K20339">
        <v>648</v>
      </c>
      <c r="L20339">
        <v>-3458815.906204164</v>
      </c>
      <c r="M20339">
        <v>-3458815.906204164</v>
      </c>
    </row>
    <row r="20340" spans="1:13" x14ac:dyDescent="0.35">
      <c r="A20340" s="1">
        <v>20338</v>
      </c>
      <c r="B20340" t="s">
        <v>118</v>
      </c>
      <c r="C20340">
        <v>2727</v>
      </c>
      <c r="D20340" t="s">
        <v>213</v>
      </c>
      <c r="E20340" t="s">
        <v>249</v>
      </c>
      <c r="F20340" t="s">
        <v>354</v>
      </c>
      <c r="G20340" t="s">
        <v>392</v>
      </c>
      <c r="H20340" t="s">
        <v>533</v>
      </c>
      <c r="I20340">
        <v>2012</v>
      </c>
      <c r="J20340">
        <v>10</v>
      </c>
      <c r="K20340">
        <v>648</v>
      </c>
      <c r="L20340">
        <v>-2674858.7295835349</v>
      </c>
      <c r="M20340">
        <v>-2674858.7295835349</v>
      </c>
    </row>
    <row r="20341" spans="1:13" x14ac:dyDescent="0.35">
      <c r="A20341" s="1">
        <v>20339</v>
      </c>
      <c r="B20341" t="s">
        <v>118</v>
      </c>
      <c r="C20341">
        <v>2727</v>
      </c>
      <c r="D20341" t="s">
        <v>213</v>
      </c>
      <c r="E20341" t="s">
        <v>250</v>
      </c>
      <c r="F20341" t="s">
        <v>354</v>
      </c>
      <c r="G20341" t="s">
        <v>392</v>
      </c>
      <c r="H20341" t="s">
        <v>533</v>
      </c>
      <c r="I20341">
        <v>2012</v>
      </c>
      <c r="J20341">
        <v>11</v>
      </c>
      <c r="K20341">
        <v>648</v>
      </c>
      <c r="L20341">
        <v>-1753441.8316676421</v>
      </c>
      <c r="M20341">
        <v>-1753441.8316676421</v>
      </c>
    </row>
    <row r="20342" spans="1:13" x14ac:dyDescent="0.35">
      <c r="A20342" s="1">
        <v>20340</v>
      </c>
      <c r="B20342" t="s">
        <v>118</v>
      </c>
      <c r="C20342">
        <v>2727</v>
      </c>
      <c r="D20342" t="s">
        <v>213</v>
      </c>
      <c r="E20342" t="s">
        <v>251</v>
      </c>
      <c r="F20342" t="s">
        <v>354</v>
      </c>
      <c r="G20342" t="s">
        <v>392</v>
      </c>
      <c r="H20342" t="s">
        <v>533</v>
      </c>
      <c r="I20342">
        <v>2012</v>
      </c>
      <c r="J20342">
        <v>12</v>
      </c>
      <c r="K20342">
        <v>648</v>
      </c>
      <c r="L20342">
        <v>-3959237.2595625082</v>
      </c>
      <c r="M20342">
        <v>-3959237.2595625082</v>
      </c>
    </row>
    <row r="20343" spans="1:13" x14ac:dyDescent="0.35">
      <c r="A20343" s="1">
        <v>20341</v>
      </c>
      <c r="B20343" t="s">
        <v>118</v>
      </c>
      <c r="C20343">
        <v>2727</v>
      </c>
      <c r="D20343" t="s">
        <v>213</v>
      </c>
      <c r="E20343" t="s">
        <v>252</v>
      </c>
      <c r="F20343" t="s">
        <v>354</v>
      </c>
      <c r="G20343" t="s">
        <v>392</v>
      </c>
      <c r="H20343" t="s">
        <v>533</v>
      </c>
      <c r="I20343">
        <v>2013</v>
      </c>
      <c r="J20343">
        <v>1</v>
      </c>
      <c r="K20343">
        <v>648</v>
      </c>
      <c r="L20343">
        <v>-2835549.5990045872</v>
      </c>
      <c r="M20343">
        <v>-2835549.5990045872</v>
      </c>
    </row>
    <row r="20344" spans="1:13" x14ac:dyDescent="0.35">
      <c r="A20344" s="1">
        <v>20342</v>
      </c>
      <c r="B20344" t="s">
        <v>118</v>
      </c>
      <c r="C20344">
        <v>2727</v>
      </c>
      <c r="D20344" t="s">
        <v>213</v>
      </c>
      <c r="E20344" t="s">
        <v>253</v>
      </c>
      <c r="F20344" t="s">
        <v>354</v>
      </c>
      <c r="G20344" t="s">
        <v>392</v>
      </c>
      <c r="H20344" t="s">
        <v>533</v>
      </c>
      <c r="I20344">
        <v>2013</v>
      </c>
      <c r="J20344">
        <v>2</v>
      </c>
      <c r="K20344">
        <v>648</v>
      </c>
      <c r="L20344">
        <v>-1959845.8978689101</v>
      </c>
      <c r="M20344">
        <v>-1959845.8978689101</v>
      </c>
    </row>
    <row r="20345" spans="1:13" x14ac:dyDescent="0.35">
      <c r="A20345" s="1">
        <v>20343</v>
      </c>
      <c r="B20345" t="s">
        <v>118</v>
      </c>
      <c r="C20345">
        <v>2727</v>
      </c>
      <c r="D20345" t="s">
        <v>213</v>
      </c>
      <c r="E20345" t="s">
        <v>254</v>
      </c>
      <c r="F20345" t="s">
        <v>354</v>
      </c>
      <c r="G20345" t="s">
        <v>392</v>
      </c>
      <c r="H20345" t="s">
        <v>533</v>
      </c>
      <c r="I20345">
        <v>2013</v>
      </c>
      <c r="J20345">
        <v>3</v>
      </c>
      <c r="K20345">
        <v>648</v>
      </c>
      <c r="L20345">
        <v>-138125.2027196633</v>
      </c>
      <c r="M20345">
        <v>-138125.2027196633</v>
      </c>
    </row>
    <row r="20346" spans="1:13" x14ac:dyDescent="0.35">
      <c r="A20346" s="1">
        <v>20344</v>
      </c>
      <c r="B20346" t="s">
        <v>118</v>
      </c>
      <c r="C20346">
        <v>2727</v>
      </c>
      <c r="D20346" t="s">
        <v>213</v>
      </c>
      <c r="E20346" t="s">
        <v>255</v>
      </c>
      <c r="F20346" t="s">
        <v>354</v>
      </c>
      <c r="G20346" t="s">
        <v>392</v>
      </c>
      <c r="H20346" t="s">
        <v>533</v>
      </c>
      <c r="I20346">
        <v>2013</v>
      </c>
      <c r="J20346">
        <v>4</v>
      </c>
      <c r="K20346">
        <v>648</v>
      </c>
      <c r="L20346">
        <v>0</v>
      </c>
      <c r="M20346">
        <v>0</v>
      </c>
    </row>
    <row r="20347" spans="1:13" x14ac:dyDescent="0.35">
      <c r="A20347" s="1">
        <v>20345</v>
      </c>
      <c r="B20347" t="s">
        <v>118</v>
      </c>
      <c r="C20347">
        <v>2727</v>
      </c>
      <c r="D20347" t="s">
        <v>213</v>
      </c>
      <c r="E20347" t="s">
        <v>256</v>
      </c>
      <c r="F20347" t="s">
        <v>354</v>
      </c>
      <c r="G20347" t="s">
        <v>392</v>
      </c>
      <c r="H20347" t="s">
        <v>533</v>
      </c>
      <c r="I20347">
        <v>2013</v>
      </c>
      <c r="J20347">
        <v>5</v>
      </c>
      <c r="K20347">
        <v>648</v>
      </c>
      <c r="L20347">
        <v>0</v>
      </c>
      <c r="M20347">
        <v>0</v>
      </c>
    </row>
    <row r="20348" spans="1:13" x14ac:dyDescent="0.35">
      <c r="A20348" s="1">
        <v>20346</v>
      </c>
      <c r="B20348" t="s">
        <v>118</v>
      </c>
      <c r="C20348">
        <v>2727</v>
      </c>
      <c r="D20348" t="s">
        <v>213</v>
      </c>
      <c r="E20348" t="s">
        <v>257</v>
      </c>
      <c r="F20348" t="s">
        <v>354</v>
      </c>
      <c r="G20348" t="s">
        <v>392</v>
      </c>
      <c r="H20348" t="s">
        <v>533</v>
      </c>
      <c r="I20348">
        <v>2013</v>
      </c>
      <c r="J20348">
        <v>6</v>
      </c>
      <c r="K20348">
        <v>648</v>
      </c>
      <c r="L20348">
        <v>0</v>
      </c>
      <c r="M20348">
        <v>0</v>
      </c>
    </row>
    <row r="20349" spans="1:13" x14ac:dyDescent="0.35">
      <c r="A20349" s="1">
        <v>20347</v>
      </c>
      <c r="B20349" t="s">
        <v>118</v>
      </c>
      <c r="C20349">
        <v>2727</v>
      </c>
      <c r="D20349" t="s">
        <v>213</v>
      </c>
      <c r="E20349" t="s">
        <v>258</v>
      </c>
      <c r="F20349" t="s">
        <v>354</v>
      </c>
      <c r="G20349" t="s">
        <v>392</v>
      </c>
      <c r="H20349" t="s">
        <v>533</v>
      </c>
      <c r="I20349">
        <v>2013</v>
      </c>
      <c r="J20349">
        <v>7</v>
      </c>
      <c r="K20349">
        <v>648</v>
      </c>
      <c r="L20349">
        <v>-394315.34323683078</v>
      </c>
      <c r="M20349">
        <v>-394315.34323683078</v>
      </c>
    </row>
    <row r="20350" spans="1:13" x14ac:dyDescent="0.35">
      <c r="A20350" s="1">
        <v>20348</v>
      </c>
      <c r="B20350" t="s">
        <v>118</v>
      </c>
      <c r="C20350">
        <v>2727</v>
      </c>
      <c r="D20350" t="s">
        <v>213</v>
      </c>
      <c r="E20350" t="s">
        <v>259</v>
      </c>
      <c r="F20350" t="s">
        <v>354</v>
      </c>
      <c r="G20350" t="s">
        <v>392</v>
      </c>
      <c r="H20350" t="s">
        <v>533</v>
      </c>
      <c r="I20350">
        <v>2013</v>
      </c>
      <c r="J20350">
        <v>8</v>
      </c>
      <c r="K20350">
        <v>648</v>
      </c>
      <c r="L20350">
        <v>-1795413.4801435161</v>
      </c>
      <c r="M20350">
        <v>-1795413.4801435161</v>
      </c>
    </row>
    <row r="20351" spans="1:13" x14ac:dyDescent="0.35">
      <c r="A20351" s="1">
        <v>20349</v>
      </c>
      <c r="B20351" t="s">
        <v>118</v>
      </c>
      <c r="C20351">
        <v>2727</v>
      </c>
      <c r="D20351" t="s">
        <v>213</v>
      </c>
      <c r="E20351" t="s">
        <v>260</v>
      </c>
      <c r="F20351" t="s">
        <v>354</v>
      </c>
      <c r="G20351" t="s">
        <v>392</v>
      </c>
      <c r="H20351" t="s">
        <v>533</v>
      </c>
      <c r="I20351">
        <v>2013</v>
      </c>
      <c r="J20351">
        <v>9</v>
      </c>
      <c r="K20351">
        <v>648</v>
      </c>
      <c r="L20351">
        <v>-2222331.8407623302</v>
      </c>
      <c r="M20351">
        <v>-2222331.8407623302</v>
      </c>
    </row>
    <row r="20352" spans="1:13" x14ac:dyDescent="0.35">
      <c r="A20352" s="1">
        <v>20350</v>
      </c>
      <c r="B20352" t="s">
        <v>118</v>
      </c>
      <c r="C20352">
        <v>2727</v>
      </c>
      <c r="D20352" t="s">
        <v>213</v>
      </c>
      <c r="E20352" t="s">
        <v>261</v>
      </c>
      <c r="F20352" t="s">
        <v>354</v>
      </c>
      <c r="G20352" t="s">
        <v>392</v>
      </c>
      <c r="H20352" t="s">
        <v>533</v>
      </c>
      <c r="I20352">
        <v>2013</v>
      </c>
      <c r="J20352">
        <v>10</v>
      </c>
      <c r="K20352">
        <v>648</v>
      </c>
      <c r="L20352">
        <v>-3465550.483169619</v>
      </c>
      <c r="M20352">
        <v>-3465550.483169619</v>
      </c>
    </row>
    <row r="20353" spans="1:13" x14ac:dyDescent="0.35">
      <c r="A20353" s="1">
        <v>20351</v>
      </c>
      <c r="B20353" t="s">
        <v>118</v>
      </c>
      <c r="C20353">
        <v>2727</v>
      </c>
      <c r="D20353" t="s">
        <v>213</v>
      </c>
      <c r="E20353" t="s">
        <v>262</v>
      </c>
      <c r="F20353" t="s">
        <v>354</v>
      </c>
      <c r="G20353" t="s">
        <v>392</v>
      </c>
      <c r="H20353" t="s">
        <v>533</v>
      </c>
      <c r="I20353">
        <v>2013</v>
      </c>
      <c r="J20353">
        <v>11</v>
      </c>
      <c r="K20353">
        <v>648</v>
      </c>
      <c r="L20353">
        <v>-2911697.0821193452</v>
      </c>
      <c r="M20353">
        <v>-2911697.0821193452</v>
      </c>
    </row>
    <row r="20354" spans="1:13" x14ac:dyDescent="0.35">
      <c r="A20354" s="1">
        <v>20352</v>
      </c>
      <c r="B20354" t="s">
        <v>118</v>
      </c>
      <c r="C20354">
        <v>2727</v>
      </c>
      <c r="D20354" t="s">
        <v>213</v>
      </c>
      <c r="E20354" t="s">
        <v>263</v>
      </c>
      <c r="F20354" t="s">
        <v>354</v>
      </c>
      <c r="G20354" t="s">
        <v>392</v>
      </c>
      <c r="H20354" t="s">
        <v>533</v>
      </c>
      <c r="I20354">
        <v>2013</v>
      </c>
      <c r="J20354">
        <v>12</v>
      </c>
      <c r="K20354">
        <v>648</v>
      </c>
      <c r="L20354">
        <v>-889538.59850786312</v>
      </c>
      <c r="M20354">
        <v>-889538.59850786312</v>
      </c>
    </row>
    <row r="20355" spans="1:13" x14ac:dyDescent="0.35">
      <c r="A20355" s="1">
        <v>20353</v>
      </c>
      <c r="B20355" t="s">
        <v>118</v>
      </c>
      <c r="C20355">
        <v>2727</v>
      </c>
      <c r="D20355" t="s">
        <v>213</v>
      </c>
      <c r="E20355" t="s">
        <v>264</v>
      </c>
      <c r="F20355" t="s">
        <v>354</v>
      </c>
      <c r="G20355" t="s">
        <v>392</v>
      </c>
      <c r="H20355" t="s">
        <v>533</v>
      </c>
      <c r="I20355">
        <v>2014</v>
      </c>
      <c r="J20355">
        <v>1</v>
      </c>
      <c r="K20355">
        <v>648</v>
      </c>
      <c r="L20355">
        <v>29210997.411470469</v>
      </c>
      <c r="M20355">
        <v>-5383.4990007822289</v>
      </c>
    </row>
    <row r="20356" spans="1:13" x14ac:dyDescent="0.35">
      <c r="A20356" s="1">
        <v>20354</v>
      </c>
      <c r="B20356" t="s">
        <v>118</v>
      </c>
      <c r="C20356">
        <v>2727</v>
      </c>
      <c r="D20356" t="s">
        <v>213</v>
      </c>
      <c r="E20356" t="s">
        <v>265</v>
      </c>
      <c r="F20356" t="s">
        <v>354</v>
      </c>
      <c r="G20356" t="s">
        <v>392</v>
      </c>
      <c r="H20356" t="s">
        <v>533</v>
      </c>
      <c r="I20356">
        <v>2014</v>
      </c>
      <c r="J20356">
        <v>2</v>
      </c>
      <c r="K20356">
        <v>648</v>
      </c>
      <c r="L20356">
        <v>11561920.191014759</v>
      </c>
      <c r="M20356">
        <v>0</v>
      </c>
    </row>
    <row r="20357" spans="1:13" x14ac:dyDescent="0.35">
      <c r="A20357" s="1">
        <v>20355</v>
      </c>
      <c r="B20357" t="s">
        <v>118</v>
      </c>
      <c r="C20357">
        <v>2727</v>
      </c>
      <c r="D20357" t="s">
        <v>213</v>
      </c>
      <c r="E20357" t="s">
        <v>266</v>
      </c>
      <c r="F20357" t="s">
        <v>354</v>
      </c>
      <c r="G20357" t="s">
        <v>392</v>
      </c>
      <c r="H20357" t="s">
        <v>533</v>
      </c>
      <c r="I20357">
        <v>2014</v>
      </c>
      <c r="J20357">
        <v>3</v>
      </c>
      <c r="K20357">
        <v>648</v>
      </c>
      <c r="L20357">
        <v>9523526.8038124647</v>
      </c>
      <c r="M20357">
        <v>0</v>
      </c>
    </row>
    <row r="20358" spans="1:13" x14ac:dyDescent="0.35">
      <c r="A20358" s="1">
        <v>20356</v>
      </c>
      <c r="B20358" t="s">
        <v>118</v>
      </c>
      <c r="C20358">
        <v>2727</v>
      </c>
      <c r="D20358" t="s">
        <v>213</v>
      </c>
      <c r="E20358" t="s">
        <v>267</v>
      </c>
      <c r="F20358" t="s">
        <v>354</v>
      </c>
      <c r="G20358" t="s">
        <v>392</v>
      </c>
      <c r="H20358" t="s">
        <v>533</v>
      </c>
      <c r="I20358">
        <v>2014</v>
      </c>
      <c r="J20358">
        <v>4</v>
      </c>
      <c r="K20358">
        <v>648</v>
      </c>
      <c r="L20358">
        <v>472697.45948273531</v>
      </c>
      <c r="M20358">
        <v>0</v>
      </c>
    </row>
    <row r="20359" spans="1:13" x14ac:dyDescent="0.35">
      <c r="A20359" s="1">
        <v>20357</v>
      </c>
      <c r="B20359" t="s">
        <v>118</v>
      </c>
      <c r="C20359">
        <v>2727</v>
      </c>
      <c r="D20359" t="s">
        <v>213</v>
      </c>
      <c r="E20359" t="s">
        <v>268</v>
      </c>
      <c r="F20359" t="s">
        <v>354</v>
      </c>
      <c r="G20359" t="s">
        <v>392</v>
      </c>
      <c r="H20359" t="s">
        <v>533</v>
      </c>
      <c r="I20359">
        <v>2014</v>
      </c>
      <c r="J20359">
        <v>5</v>
      </c>
      <c r="K20359">
        <v>648</v>
      </c>
      <c r="L20359">
        <v>1778316.8030437189</v>
      </c>
      <c r="M20359">
        <v>0</v>
      </c>
    </row>
    <row r="20360" spans="1:13" x14ac:dyDescent="0.35">
      <c r="A20360" s="1">
        <v>20358</v>
      </c>
      <c r="B20360" t="s">
        <v>118</v>
      </c>
      <c r="C20360">
        <v>2727</v>
      </c>
      <c r="D20360" t="s">
        <v>213</v>
      </c>
      <c r="E20360" t="s">
        <v>269</v>
      </c>
      <c r="F20360" t="s">
        <v>354</v>
      </c>
      <c r="G20360" t="s">
        <v>392</v>
      </c>
      <c r="H20360" t="s">
        <v>533</v>
      </c>
      <c r="I20360">
        <v>2014</v>
      </c>
      <c r="J20360">
        <v>6</v>
      </c>
      <c r="K20360">
        <v>648</v>
      </c>
      <c r="L20360">
        <v>939708.53516213235</v>
      </c>
      <c r="M20360">
        <v>0</v>
      </c>
    </row>
    <row r="20361" spans="1:13" x14ac:dyDescent="0.35">
      <c r="A20361" s="1">
        <v>20359</v>
      </c>
      <c r="B20361" t="s">
        <v>118</v>
      </c>
      <c r="C20361">
        <v>2727</v>
      </c>
      <c r="D20361" t="s">
        <v>213</v>
      </c>
      <c r="E20361" t="s">
        <v>270</v>
      </c>
      <c r="F20361" t="s">
        <v>354</v>
      </c>
      <c r="G20361" t="s">
        <v>392</v>
      </c>
      <c r="H20361" t="s">
        <v>533</v>
      </c>
      <c r="I20361">
        <v>2014</v>
      </c>
      <c r="J20361">
        <v>7</v>
      </c>
      <c r="K20361">
        <v>648</v>
      </c>
      <c r="L20361">
        <v>-641378.52884520625</v>
      </c>
      <c r="M20361">
        <v>-641378.52884520625</v>
      </c>
    </row>
    <row r="20362" spans="1:13" x14ac:dyDescent="0.35">
      <c r="A20362" s="1">
        <v>20360</v>
      </c>
      <c r="B20362" t="s">
        <v>118</v>
      </c>
      <c r="C20362">
        <v>2727</v>
      </c>
      <c r="D20362" t="s">
        <v>213</v>
      </c>
      <c r="E20362" t="s">
        <v>271</v>
      </c>
      <c r="F20362" t="s">
        <v>354</v>
      </c>
      <c r="G20362" t="s">
        <v>392</v>
      </c>
      <c r="H20362" t="s">
        <v>533</v>
      </c>
      <c r="I20362">
        <v>2014</v>
      </c>
      <c r="J20362">
        <v>8</v>
      </c>
      <c r="K20362">
        <v>648</v>
      </c>
      <c r="L20362">
        <v>-987816.90412454004</v>
      </c>
      <c r="M20362">
        <v>-987816.90412454004</v>
      </c>
    </row>
    <row r="20363" spans="1:13" x14ac:dyDescent="0.35">
      <c r="A20363" s="1">
        <v>20361</v>
      </c>
      <c r="B20363" t="s">
        <v>118</v>
      </c>
      <c r="C20363">
        <v>2727</v>
      </c>
      <c r="D20363" t="s">
        <v>213</v>
      </c>
      <c r="E20363" t="s">
        <v>272</v>
      </c>
      <c r="F20363" t="s">
        <v>354</v>
      </c>
      <c r="G20363" t="s">
        <v>392</v>
      </c>
      <c r="H20363" t="s">
        <v>533</v>
      </c>
      <c r="I20363">
        <v>2014</v>
      </c>
      <c r="J20363">
        <v>9</v>
      </c>
      <c r="K20363">
        <v>648</v>
      </c>
      <c r="L20363">
        <v>-970482.66662936436</v>
      </c>
      <c r="M20363">
        <v>-970482.66662936436</v>
      </c>
    </row>
    <row r="20364" spans="1:13" x14ac:dyDescent="0.35">
      <c r="A20364" s="1">
        <v>20362</v>
      </c>
      <c r="B20364" t="s">
        <v>118</v>
      </c>
      <c r="C20364">
        <v>2727</v>
      </c>
      <c r="D20364" t="s">
        <v>213</v>
      </c>
      <c r="E20364" t="s">
        <v>273</v>
      </c>
      <c r="F20364" t="s">
        <v>354</v>
      </c>
      <c r="G20364" t="s">
        <v>392</v>
      </c>
      <c r="H20364" t="s">
        <v>533</v>
      </c>
      <c r="I20364">
        <v>2014</v>
      </c>
      <c r="J20364">
        <v>10</v>
      </c>
      <c r="K20364">
        <v>648</v>
      </c>
      <c r="L20364">
        <v>134948.87982788519</v>
      </c>
      <c r="M20364">
        <v>0</v>
      </c>
    </row>
    <row r="20365" spans="1:13" x14ac:dyDescent="0.35">
      <c r="A20365" s="1">
        <v>20363</v>
      </c>
      <c r="B20365" t="s">
        <v>118</v>
      </c>
      <c r="C20365">
        <v>2727</v>
      </c>
      <c r="D20365" t="s">
        <v>213</v>
      </c>
      <c r="E20365" t="s">
        <v>274</v>
      </c>
      <c r="F20365" t="s">
        <v>354</v>
      </c>
      <c r="G20365" t="s">
        <v>392</v>
      </c>
      <c r="H20365" t="s">
        <v>533</v>
      </c>
      <c r="I20365">
        <v>2014</v>
      </c>
      <c r="J20365">
        <v>11</v>
      </c>
      <c r="K20365">
        <v>648</v>
      </c>
      <c r="L20365">
        <v>624778.77825564274</v>
      </c>
      <c r="M20365">
        <v>0</v>
      </c>
    </row>
    <row r="20366" spans="1:13" x14ac:dyDescent="0.35">
      <c r="A20366" s="1">
        <v>20364</v>
      </c>
      <c r="B20366" t="s">
        <v>118</v>
      </c>
      <c r="C20366">
        <v>2727</v>
      </c>
      <c r="D20366" t="s">
        <v>213</v>
      </c>
      <c r="E20366" t="s">
        <v>275</v>
      </c>
      <c r="F20366" t="s">
        <v>354</v>
      </c>
      <c r="G20366" t="s">
        <v>392</v>
      </c>
      <c r="H20366" t="s">
        <v>533</v>
      </c>
      <c r="I20366">
        <v>2014</v>
      </c>
      <c r="J20366">
        <v>12</v>
      </c>
      <c r="K20366">
        <v>648</v>
      </c>
      <c r="L20366">
        <v>-1911823.9508900151</v>
      </c>
      <c r="M20366">
        <v>-1911823.9508900151</v>
      </c>
    </row>
    <row r="20367" spans="1:13" x14ac:dyDescent="0.35">
      <c r="A20367" s="1">
        <v>20365</v>
      </c>
      <c r="B20367" t="s">
        <v>118</v>
      </c>
      <c r="C20367">
        <v>2727</v>
      </c>
      <c r="D20367" t="s">
        <v>213</v>
      </c>
      <c r="E20367" t="s">
        <v>276</v>
      </c>
      <c r="F20367" t="s">
        <v>354</v>
      </c>
      <c r="G20367" t="s">
        <v>392</v>
      </c>
      <c r="H20367" t="s">
        <v>533</v>
      </c>
      <c r="I20367">
        <v>2015</v>
      </c>
      <c r="J20367">
        <v>1</v>
      </c>
      <c r="K20367">
        <v>711</v>
      </c>
      <c r="L20367">
        <v>-348802.19439109659</v>
      </c>
      <c r="M20367">
        <v>-348802.19439109659</v>
      </c>
    </row>
    <row r="20368" spans="1:13" x14ac:dyDescent="0.35">
      <c r="A20368" s="1">
        <v>20366</v>
      </c>
      <c r="B20368" t="s">
        <v>118</v>
      </c>
      <c r="C20368">
        <v>2727</v>
      </c>
      <c r="D20368" t="s">
        <v>213</v>
      </c>
      <c r="E20368" t="s">
        <v>277</v>
      </c>
      <c r="F20368" t="s">
        <v>354</v>
      </c>
      <c r="G20368" t="s">
        <v>392</v>
      </c>
      <c r="H20368" t="s">
        <v>533</v>
      </c>
      <c r="I20368">
        <v>2015</v>
      </c>
      <c r="J20368">
        <v>2</v>
      </c>
      <c r="K20368">
        <v>711</v>
      </c>
      <c r="L20368">
        <v>5029914.4142927798</v>
      </c>
      <c r="M20368">
        <v>0</v>
      </c>
    </row>
    <row r="20369" spans="1:13" x14ac:dyDescent="0.35">
      <c r="A20369" s="1">
        <v>20367</v>
      </c>
      <c r="B20369" t="s">
        <v>118</v>
      </c>
      <c r="C20369">
        <v>2727</v>
      </c>
      <c r="D20369" t="s">
        <v>213</v>
      </c>
      <c r="E20369" t="s">
        <v>278</v>
      </c>
      <c r="F20369" t="s">
        <v>354</v>
      </c>
      <c r="G20369" t="s">
        <v>392</v>
      </c>
      <c r="H20369" t="s">
        <v>533</v>
      </c>
      <c r="I20369">
        <v>2015</v>
      </c>
      <c r="J20369">
        <v>3</v>
      </c>
      <c r="K20369">
        <v>711</v>
      </c>
      <c r="L20369">
        <v>-3803464.3379727919</v>
      </c>
      <c r="M20369">
        <v>-3803464.3379727919</v>
      </c>
    </row>
    <row r="20370" spans="1:13" x14ac:dyDescent="0.35">
      <c r="A20370" s="1">
        <v>20368</v>
      </c>
      <c r="B20370" t="s">
        <v>118</v>
      </c>
      <c r="C20370">
        <v>2727</v>
      </c>
      <c r="D20370" t="s">
        <v>213</v>
      </c>
      <c r="E20370" t="s">
        <v>279</v>
      </c>
      <c r="F20370" t="s">
        <v>354</v>
      </c>
      <c r="G20370" t="s">
        <v>392</v>
      </c>
      <c r="H20370" t="s">
        <v>533</v>
      </c>
      <c r="I20370">
        <v>2015</v>
      </c>
      <c r="J20370">
        <v>4</v>
      </c>
      <c r="K20370">
        <v>711</v>
      </c>
      <c r="L20370">
        <v>-1520036.1413514151</v>
      </c>
      <c r="M20370">
        <v>-1520036.1413514151</v>
      </c>
    </row>
    <row r="20371" spans="1:13" x14ac:dyDescent="0.35">
      <c r="A20371" s="1">
        <v>20369</v>
      </c>
      <c r="B20371" t="s">
        <v>118</v>
      </c>
      <c r="C20371">
        <v>2727</v>
      </c>
      <c r="D20371" t="s">
        <v>213</v>
      </c>
      <c r="E20371" t="s">
        <v>280</v>
      </c>
      <c r="F20371" t="s">
        <v>354</v>
      </c>
      <c r="G20371" t="s">
        <v>392</v>
      </c>
      <c r="H20371" t="s">
        <v>533</v>
      </c>
      <c r="I20371">
        <v>2015</v>
      </c>
      <c r="J20371">
        <v>5</v>
      </c>
      <c r="K20371">
        <v>711</v>
      </c>
      <c r="L20371">
        <v>0</v>
      </c>
      <c r="M20371">
        <v>0</v>
      </c>
    </row>
    <row r="20372" spans="1:13" x14ac:dyDescent="0.35">
      <c r="A20372" s="1">
        <v>20370</v>
      </c>
      <c r="B20372" t="s">
        <v>118</v>
      </c>
      <c r="C20372">
        <v>2727</v>
      </c>
      <c r="D20372" t="s">
        <v>213</v>
      </c>
      <c r="E20372" t="s">
        <v>281</v>
      </c>
      <c r="F20372" t="s">
        <v>354</v>
      </c>
      <c r="G20372" t="s">
        <v>392</v>
      </c>
      <c r="H20372" t="s">
        <v>533</v>
      </c>
      <c r="I20372">
        <v>2015</v>
      </c>
      <c r="J20372">
        <v>6</v>
      </c>
      <c r="K20372">
        <v>711</v>
      </c>
      <c r="L20372">
        <v>-1389424.074287219</v>
      </c>
      <c r="M20372">
        <v>-1389424.074287219</v>
      </c>
    </row>
    <row r="20373" spans="1:13" x14ac:dyDescent="0.35">
      <c r="A20373" s="1">
        <v>20371</v>
      </c>
      <c r="B20373" t="s">
        <v>118</v>
      </c>
      <c r="C20373">
        <v>2727</v>
      </c>
      <c r="D20373" t="s">
        <v>213</v>
      </c>
      <c r="E20373" t="s">
        <v>282</v>
      </c>
      <c r="F20373" t="s">
        <v>354</v>
      </c>
      <c r="G20373" t="s">
        <v>392</v>
      </c>
      <c r="H20373" t="s">
        <v>533</v>
      </c>
      <c r="I20373">
        <v>2015</v>
      </c>
      <c r="J20373">
        <v>7</v>
      </c>
      <c r="K20373">
        <v>711</v>
      </c>
      <c r="L20373">
        <v>-1617234.7442560529</v>
      </c>
      <c r="M20373">
        <v>-1617234.7442560529</v>
      </c>
    </row>
    <row r="20374" spans="1:13" x14ac:dyDescent="0.35">
      <c r="A20374" s="1">
        <v>20372</v>
      </c>
      <c r="B20374" t="s">
        <v>118</v>
      </c>
      <c r="C20374">
        <v>2727</v>
      </c>
      <c r="D20374" t="s">
        <v>213</v>
      </c>
      <c r="E20374" t="s">
        <v>283</v>
      </c>
      <c r="F20374" t="s">
        <v>354</v>
      </c>
      <c r="G20374" t="s">
        <v>392</v>
      </c>
      <c r="H20374" t="s">
        <v>533</v>
      </c>
      <c r="I20374">
        <v>2015</v>
      </c>
      <c r="J20374">
        <v>8</v>
      </c>
      <c r="K20374">
        <v>711</v>
      </c>
      <c r="L20374">
        <v>-2570200.1875220961</v>
      </c>
      <c r="M20374">
        <v>-2570200.1875220961</v>
      </c>
    </row>
    <row r="20375" spans="1:13" x14ac:dyDescent="0.35">
      <c r="A20375" s="1">
        <v>20373</v>
      </c>
      <c r="B20375" t="s">
        <v>118</v>
      </c>
      <c r="C20375">
        <v>2727</v>
      </c>
      <c r="D20375" t="s">
        <v>213</v>
      </c>
      <c r="E20375" t="s">
        <v>284</v>
      </c>
      <c r="F20375" t="s">
        <v>354</v>
      </c>
      <c r="G20375" t="s">
        <v>392</v>
      </c>
      <c r="H20375" t="s">
        <v>533</v>
      </c>
      <c r="I20375">
        <v>2015</v>
      </c>
      <c r="J20375">
        <v>9</v>
      </c>
      <c r="K20375">
        <v>711</v>
      </c>
      <c r="L20375">
        <v>-647317.04005364759</v>
      </c>
      <c r="M20375">
        <v>-647317.04005364759</v>
      </c>
    </row>
    <row r="20376" spans="1:13" x14ac:dyDescent="0.35">
      <c r="A20376" s="1">
        <v>20374</v>
      </c>
      <c r="B20376" t="s">
        <v>118</v>
      </c>
      <c r="C20376">
        <v>2727</v>
      </c>
      <c r="D20376" t="s">
        <v>213</v>
      </c>
      <c r="E20376" t="s">
        <v>285</v>
      </c>
      <c r="F20376" t="s">
        <v>354</v>
      </c>
      <c r="G20376" t="s">
        <v>392</v>
      </c>
      <c r="H20376" t="s">
        <v>533</v>
      </c>
      <c r="I20376">
        <v>2015</v>
      </c>
      <c r="J20376">
        <v>10</v>
      </c>
      <c r="K20376">
        <v>711</v>
      </c>
      <c r="L20376">
        <v>-7652.3138692661078</v>
      </c>
      <c r="M20376">
        <v>-7652.3138692661078</v>
      </c>
    </row>
    <row r="20377" spans="1:13" x14ac:dyDescent="0.35">
      <c r="A20377" s="1">
        <v>20375</v>
      </c>
      <c r="B20377" t="s">
        <v>118</v>
      </c>
      <c r="C20377">
        <v>2727</v>
      </c>
      <c r="D20377" t="s">
        <v>213</v>
      </c>
      <c r="E20377" t="s">
        <v>286</v>
      </c>
      <c r="F20377" t="s">
        <v>354</v>
      </c>
      <c r="G20377" t="s">
        <v>392</v>
      </c>
      <c r="H20377" t="s">
        <v>533</v>
      </c>
      <c r="I20377">
        <v>2015</v>
      </c>
      <c r="J20377">
        <v>11</v>
      </c>
      <c r="K20377">
        <v>711</v>
      </c>
      <c r="L20377">
        <v>-2524525.4448538399</v>
      </c>
      <c r="M20377">
        <v>-2524525.4448538399</v>
      </c>
    </row>
    <row r="20378" spans="1:13" x14ac:dyDescent="0.35">
      <c r="A20378" s="1">
        <v>20376</v>
      </c>
      <c r="B20378" t="s">
        <v>118</v>
      </c>
      <c r="C20378">
        <v>2727</v>
      </c>
      <c r="D20378" t="s">
        <v>213</v>
      </c>
      <c r="E20378" t="s">
        <v>287</v>
      </c>
      <c r="F20378" t="s">
        <v>354</v>
      </c>
      <c r="G20378" t="s">
        <v>392</v>
      </c>
      <c r="H20378" t="s">
        <v>533</v>
      </c>
      <c r="I20378">
        <v>2015</v>
      </c>
      <c r="J20378">
        <v>12</v>
      </c>
      <c r="K20378">
        <v>711</v>
      </c>
      <c r="L20378">
        <v>-2810000.209625287</v>
      </c>
      <c r="M20378">
        <v>-2810000.209625287</v>
      </c>
    </row>
    <row r="20379" spans="1:13" x14ac:dyDescent="0.35">
      <c r="A20379" s="1">
        <v>20377</v>
      </c>
      <c r="B20379" t="s">
        <v>118</v>
      </c>
      <c r="C20379">
        <v>2727</v>
      </c>
      <c r="D20379" t="s">
        <v>213</v>
      </c>
      <c r="E20379" t="s">
        <v>288</v>
      </c>
      <c r="F20379" t="s">
        <v>354</v>
      </c>
      <c r="G20379" t="s">
        <v>392</v>
      </c>
      <c r="H20379" t="s">
        <v>533</v>
      </c>
      <c r="I20379">
        <v>2016</v>
      </c>
      <c r="J20379">
        <v>1</v>
      </c>
      <c r="K20379">
        <v>711</v>
      </c>
      <c r="L20379">
        <v>-3022280.3187980498</v>
      </c>
      <c r="M20379">
        <v>-3022280.3187980498</v>
      </c>
    </row>
    <row r="20380" spans="1:13" x14ac:dyDescent="0.35">
      <c r="A20380" s="1">
        <v>20378</v>
      </c>
      <c r="B20380" t="s">
        <v>118</v>
      </c>
      <c r="C20380">
        <v>2727</v>
      </c>
      <c r="D20380" t="s">
        <v>213</v>
      </c>
      <c r="E20380" t="s">
        <v>289</v>
      </c>
      <c r="F20380" t="s">
        <v>354</v>
      </c>
      <c r="G20380" t="s">
        <v>392</v>
      </c>
      <c r="H20380" t="s">
        <v>533</v>
      </c>
      <c r="I20380">
        <v>2016</v>
      </c>
      <c r="J20380">
        <v>2</v>
      </c>
      <c r="K20380">
        <v>711</v>
      </c>
      <c r="L20380">
        <v>-2901947.3211126202</v>
      </c>
      <c r="M20380">
        <v>-2901947.3211126202</v>
      </c>
    </row>
    <row r="20381" spans="1:13" x14ac:dyDescent="0.35">
      <c r="A20381" s="1">
        <v>20379</v>
      </c>
      <c r="B20381" t="s">
        <v>118</v>
      </c>
      <c r="C20381">
        <v>2727</v>
      </c>
      <c r="D20381" t="s">
        <v>213</v>
      </c>
      <c r="E20381" t="s">
        <v>290</v>
      </c>
      <c r="F20381" t="s">
        <v>354</v>
      </c>
      <c r="G20381" t="s">
        <v>392</v>
      </c>
      <c r="H20381" t="s">
        <v>533</v>
      </c>
      <c r="I20381">
        <v>2016</v>
      </c>
      <c r="J20381">
        <v>3</v>
      </c>
      <c r="K20381">
        <v>711</v>
      </c>
      <c r="L20381">
        <v>-2475927.276082613</v>
      </c>
      <c r="M20381">
        <v>-2475927.276082613</v>
      </c>
    </row>
    <row r="20382" spans="1:13" x14ac:dyDescent="0.35">
      <c r="A20382" s="1">
        <v>20380</v>
      </c>
      <c r="B20382" t="s">
        <v>118</v>
      </c>
      <c r="C20382">
        <v>2727</v>
      </c>
      <c r="D20382" t="s">
        <v>213</v>
      </c>
      <c r="E20382" t="s">
        <v>291</v>
      </c>
      <c r="F20382" t="s">
        <v>354</v>
      </c>
      <c r="G20382" t="s">
        <v>392</v>
      </c>
      <c r="H20382" t="s">
        <v>533</v>
      </c>
      <c r="I20382">
        <v>2016</v>
      </c>
      <c r="J20382">
        <v>4</v>
      </c>
      <c r="K20382">
        <v>711</v>
      </c>
      <c r="L20382">
        <v>-801745.60850081907</v>
      </c>
      <c r="M20382">
        <v>-801745.60850081907</v>
      </c>
    </row>
    <row r="20383" spans="1:13" x14ac:dyDescent="0.35">
      <c r="A20383" s="1">
        <v>20381</v>
      </c>
      <c r="B20383" t="s">
        <v>118</v>
      </c>
      <c r="C20383">
        <v>2727</v>
      </c>
      <c r="D20383" t="s">
        <v>213</v>
      </c>
      <c r="E20383" t="s">
        <v>292</v>
      </c>
      <c r="F20383" t="s">
        <v>354</v>
      </c>
      <c r="G20383" t="s">
        <v>392</v>
      </c>
      <c r="H20383" t="s">
        <v>533</v>
      </c>
      <c r="I20383">
        <v>2016</v>
      </c>
      <c r="J20383">
        <v>5</v>
      </c>
      <c r="K20383">
        <v>711</v>
      </c>
      <c r="L20383">
        <v>-810397.3207042251</v>
      </c>
      <c r="M20383">
        <v>-810397.3207042251</v>
      </c>
    </row>
    <row r="20384" spans="1:13" x14ac:dyDescent="0.35">
      <c r="A20384" s="1">
        <v>20382</v>
      </c>
      <c r="B20384" t="s">
        <v>118</v>
      </c>
      <c r="C20384">
        <v>2727</v>
      </c>
      <c r="D20384" t="s">
        <v>213</v>
      </c>
      <c r="E20384" t="s">
        <v>293</v>
      </c>
      <c r="F20384" t="s">
        <v>354</v>
      </c>
      <c r="G20384" t="s">
        <v>392</v>
      </c>
      <c r="H20384" t="s">
        <v>533</v>
      </c>
      <c r="I20384">
        <v>2016</v>
      </c>
      <c r="J20384">
        <v>6</v>
      </c>
      <c r="K20384">
        <v>711</v>
      </c>
      <c r="L20384">
        <v>-2547524.759311656</v>
      </c>
      <c r="M20384">
        <v>-2547524.759311656</v>
      </c>
    </row>
    <row r="20385" spans="1:13" x14ac:dyDescent="0.35">
      <c r="A20385" s="1">
        <v>20383</v>
      </c>
      <c r="B20385" t="s">
        <v>118</v>
      </c>
      <c r="C20385">
        <v>2727</v>
      </c>
      <c r="D20385" t="s">
        <v>213</v>
      </c>
      <c r="E20385" t="s">
        <v>294</v>
      </c>
      <c r="F20385" t="s">
        <v>354</v>
      </c>
      <c r="G20385" t="s">
        <v>392</v>
      </c>
      <c r="H20385" t="s">
        <v>533</v>
      </c>
      <c r="I20385">
        <v>2016</v>
      </c>
      <c r="J20385">
        <v>7</v>
      </c>
      <c r="K20385">
        <v>711</v>
      </c>
      <c r="L20385">
        <v>-483341.37329859752</v>
      </c>
      <c r="M20385">
        <v>-483341.37329859752</v>
      </c>
    </row>
    <row r="20386" spans="1:13" x14ac:dyDescent="0.35">
      <c r="A20386" s="1">
        <v>20384</v>
      </c>
      <c r="B20386" t="s">
        <v>118</v>
      </c>
      <c r="C20386">
        <v>2727</v>
      </c>
      <c r="D20386" t="s">
        <v>213</v>
      </c>
      <c r="E20386" t="s">
        <v>295</v>
      </c>
      <c r="F20386" t="s">
        <v>354</v>
      </c>
      <c r="G20386" t="s">
        <v>392</v>
      </c>
      <c r="H20386" t="s">
        <v>533</v>
      </c>
      <c r="I20386">
        <v>2016</v>
      </c>
      <c r="J20386">
        <v>8</v>
      </c>
      <c r="K20386">
        <v>711</v>
      </c>
      <c r="L20386">
        <v>-1705045.927116815</v>
      </c>
      <c r="M20386">
        <v>-1705045.927116815</v>
      </c>
    </row>
    <row r="20387" spans="1:13" x14ac:dyDescent="0.35">
      <c r="A20387" s="1">
        <v>20385</v>
      </c>
      <c r="B20387" t="s">
        <v>118</v>
      </c>
      <c r="C20387">
        <v>2727</v>
      </c>
      <c r="D20387" t="s">
        <v>213</v>
      </c>
      <c r="E20387" t="s">
        <v>296</v>
      </c>
      <c r="F20387" t="s">
        <v>354</v>
      </c>
      <c r="G20387" t="s">
        <v>392</v>
      </c>
      <c r="H20387" t="s">
        <v>533</v>
      </c>
      <c r="I20387">
        <v>2016</v>
      </c>
      <c r="J20387">
        <v>9</v>
      </c>
      <c r="K20387">
        <v>711</v>
      </c>
      <c r="L20387">
        <v>-990125.55959645228</v>
      </c>
      <c r="M20387">
        <v>-990125.55959645228</v>
      </c>
    </row>
    <row r="20388" spans="1:13" x14ac:dyDescent="0.35">
      <c r="A20388" s="1">
        <v>20386</v>
      </c>
      <c r="B20388" t="s">
        <v>118</v>
      </c>
      <c r="C20388">
        <v>2727</v>
      </c>
      <c r="D20388" t="s">
        <v>213</v>
      </c>
      <c r="E20388" t="s">
        <v>297</v>
      </c>
      <c r="F20388" t="s">
        <v>354</v>
      </c>
      <c r="G20388" t="s">
        <v>392</v>
      </c>
      <c r="H20388" t="s">
        <v>533</v>
      </c>
      <c r="I20388">
        <v>2016</v>
      </c>
      <c r="J20388">
        <v>10</v>
      </c>
      <c r="K20388">
        <v>711</v>
      </c>
      <c r="L20388">
        <v>-102139.606216524</v>
      </c>
      <c r="M20388">
        <v>-102139.606216524</v>
      </c>
    </row>
    <row r="20389" spans="1:13" x14ac:dyDescent="0.35">
      <c r="A20389" s="1">
        <v>20387</v>
      </c>
      <c r="B20389" t="s">
        <v>118</v>
      </c>
      <c r="C20389">
        <v>2727</v>
      </c>
      <c r="D20389" t="s">
        <v>213</v>
      </c>
      <c r="E20389" t="s">
        <v>298</v>
      </c>
      <c r="F20389" t="s">
        <v>354</v>
      </c>
      <c r="G20389" t="s">
        <v>392</v>
      </c>
      <c r="H20389" t="s">
        <v>533</v>
      </c>
      <c r="I20389">
        <v>2016</v>
      </c>
      <c r="J20389">
        <v>11</v>
      </c>
      <c r="K20389">
        <v>711</v>
      </c>
      <c r="L20389">
        <v>-843607.4892311797</v>
      </c>
      <c r="M20389">
        <v>-843607.4892311797</v>
      </c>
    </row>
    <row r="20390" spans="1:13" x14ac:dyDescent="0.35">
      <c r="A20390" s="1">
        <v>20388</v>
      </c>
      <c r="B20390" t="s">
        <v>118</v>
      </c>
      <c r="C20390">
        <v>2727</v>
      </c>
      <c r="D20390" t="s">
        <v>213</v>
      </c>
      <c r="E20390" t="s">
        <v>299</v>
      </c>
      <c r="F20390" t="s">
        <v>354</v>
      </c>
      <c r="G20390" t="s">
        <v>392</v>
      </c>
      <c r="H20390" t="s">
        <v>533</v>
      </c>
      <c r="I20390">
        <v>2016</v>
      </c>
      <c r="J20390">
        <v>12</v>
      </c>
      <c r="K20390">
        <v>711</v>
      </c>
      <c r="L20390">
        <v>413102.63897099649</v>
      </c>
      <c r="M20390">
        <v>0</v>
      </c>
    </row>
    <row r="20391" spans="1:13" x14ac:dyDescent="0.35">
      <c r="A20391" s="1">
        <v>20389</v>
      </c>
      <c r="B20391" t="s">
        <v>118</v>
      </c>
      <c r="C20391">
        <v>2727</v>
      </c>
      <c r="D20391" t="s">
        <v>213</v>
      </c>
      <c r="E20391" t="s">
        <v>300</v>
      </c>
      <c r="F20391" t="s">
        <v>354</v>
      </c>
      <c r="G20391" t="s">
        <v>392</v>
      </c>
      <c r="H20391" t="s">
        <v>533</v>
      </c>
      <c r="I20391">
        <v>2017</v>
      </c>
      <c r="J20391">
        <v>1</v>
      </c>
      <c r="K20391">
        <v>711</v>
      </c>
      <c r="L20391">
        <v>-163790.05460396901</v>
      </c>
      <c r="M20391">
        <v>-163790.05460396901</v>
      </c>
    </row>
    <row r="20392" spans="1:13" x14ac:dyDescent="0.35">
      <c r="A20392" s="1">
        <v>20390</v>
      </c>
      <c r="B20392" t="s">
        <v>118</v>
      </c>
      <c r="C20392">
        <v>2727</v>
      </c>
      <c r="D20392" t="s">
        <v>213</v>
      </c>
      <c r="E20392" t="s">
        <v>301</v>
      </c>
      <c r="F20392" t="s">
        <v>354</v>
      </c>
      <c r="G20392" t="s">
        <v>392</v>
      </c>
      <c r="H20392" t="s">
        <v>533</v>
      </c>
      <c r="I20392">
        <v>2017</v>
      </c>
      <c r="J20392">
        <v>2</v>
      </c>
      <c r="K20392">
        <v>711</v>
      </c>
      <c r="L20392">
        <v>-994849.65474746865</v>
      </c>
      <c r="M20392">
        <v>-994849.65474746865</v>
      </c>
    </row>
    <row r="20393" spans="1:13" x14ac:dyDescent="0.35">
      <c r="A20393" s="1">
        <v>20391</v>
      </c>
      <c r="B20393" t="s">
        <v>118</v>
      </c>
      <c r="C20393">
        <v>2727</v>
      </c>
      <c r="D20393" t="s">
        <v>213</v>
      </c>
      <c r="E20393" t="s">
        <v>302</v>
      </c>
      <c r="F20393" t="s">
        <v>354</v>
      </c>
      <c r="G20393" t="s">
        <v>392</v>
      </c>
      <c r="H20393" t="s">
        <v>533</v>
      </c>
      <c r="I20393">
        <v>2017</v>
      </c>
      <c r="J20393">
        <v>3</v>
      </c>
      <c r="K20393">
        <v>711</v>
      </c>
      <c r="L20393">
        <v>0</v>
      </c>
      <c r="M20393">
        <v>0</v>
      </c>
    </row>
    <row r="20394" spans="1:13" x14ac:dyDescent="0.35">
      <c r="A20394" s="1">
        <v>20392</v>
      </c>
      <c r="B20394" t="s">
        <v>118</v>
      </c>
      <c r="C20394">
        <v>2727</v>
      </c>
      <c r="D20394" t="s">
        <v>213</v>
      </c>
      <c r="E20394" t="s">
        <v>303</v>
      </c>
      <c r="F20394" t="s">
        <v>354</v>
      </c>
      <c r="G20394" t="s">
        <v>392</v>
      </c>
      <c r="H20394" t="s">
        <v>533</v>
      </c>
      <c r="I20394">
        <v>2017</v>
      </c>
      <c r="J20394">
        <v>4</v>
      </c>
      <c r="K20394">
        <v>711</v>
      </c>
      <c r="L20394">
        <v>0</v>
      </c>
      <c r="M20394">
        <v>0</v>
      </c>
    </row>
    <row r="20395" spans="1:13" x14ac:dyDescent="0.35">
      <c r="A20395" s="1">
        <v>20393</v>
      </c>
      <c r="B20395" t="s">
        <v>118</v>
      </c>
      <c r="C20395">
        <v>2727</v>
      </c>
      <c r="D20395" t="s">
        <v>213</v>
      </c>
      <c r="E20395" t="s">
        <v>304</v>
      </c>
      <c r="F20395" t="s">
        <v>354</v>
      </c>
      <c r="G20395" t="s">
        <v>392</v>
      </c>
      <c r="H20395" t="s">
        <v>533</v>
      </c>
      <c r="I20395">
        <v>2017</v>
      </c>
      <c r="J20395">
        <v>5</v>
      </c>
      <c r="K20395">
        <v>711</v>
      </c>
      <c r="L20395">
        <v>-23058.940316616019</v>
      </c>
      <c r="M20395">
        <v>-23058.940316616019</v>
      </c>
    </row>
    <row r="20396" spans="1:13" x14ac:dyDescent="0.35">
      <c r="A20396" s="1">
        <v>20394</v>
      </c>
      <c r="B20396" t="s">
        <v>118</v>
      </c>
      <c r="C20396">
        <v>2727</v>
      </c>
      <c r="D20396" t="s">
        <v>213</v>
      </c>
      <c r="E20396" t="s">
        <v>305</v>
      </c>
      <c r="F20396" t="s">
        <v>354</v>
      </c>
      <c r="G20396" t="s">
        <v>392</v>
      </c>
      <c r="H20396" t="s">
        <v>533</v>
      </c>
      <c r="I20396">
        <v>2017</v>
      </c>
      <c r="J20396">
        <v>6</v>
      </c>
      <c r="K20396">
        <v>711</v>
      </c>
      <c r="L20396">
        <v>-632773.20551796805</v>
      </c>
      <c r="M20396">
        <v>-632773.20551796805</v>
      </c>
    </row>
    <row r="20397" spans="1:13" x14ac:dyDescent="0.35">
      <c r="A20397" s="1">
        <v>20395</v>
      </c>
      <c r="B20397" t="s">
        <v>118</v>
      </c>
      <c r="C20397">
        <v>2727</v>
      </c>
      <c r="D20397" t="s">
        <v>213</v>
      </c>
      <c r="E20397" t="s">
        <v>306</v>
      </c>
      <c r="F20397" t="s">
        <v>354</v>
      </c>
      <c r="G20397" t="s">
        <v>392</v>
      </c>
      <c r="H20397" t="s">
        <v>533</v>
      </c>
      <c r="I20397">
        <v>2017</v>
      </c>
      <c r="J20397">
        <v>7</v>
      </c>
      <c r="K20397">
        <v>711</v>
      </c>
      <c r="L20397">
        <v>-327325.77431353618</v>
      </c>
      <c r="M20397">
        <v>-327325.77431353618</v>
      </c>
    </row>
    <row r="20398" spans="1:13" x14ac:dyDescent="0.35">
      <c r="A20398" s="1">
        <v>20396</v>
      </c>
      <c r="B20398" t="s">
        <v>118</v>
      </c>
      <c r="C20398">
        <v>2727</v>
      </c>
      <c r="D20398" t="s">
        <v>213</v>
      </c>
      <c r="E20398" t="s">
        <v>307</v>
      </c>
      <c r="F20398" t="s">
        <v>354</v>
      </c>
      <c r="G20398" t="s">
        <v>392</v>
      </c>
      <c r="H20398" t="s">
        <v>533</v>
      </c>
      <c r="I20398">
        <v>2017</v>
      </c>
      <c r="J20398">
        <v>8</v>
      </c>
      <c r="K20398">
        <v>711</v>
      </c>
      <c r="L20398">
        <v>-1225603.1878809789</v>
      </c>
      <c r="M20398">
        <v>-1225603.1878809789</v>
      </c>
    </row>
    <row r="20399" spans="1:13" x14ac:dyDescent="0.35">
      <c r="A20399" s="1">
        <v>20397</v>
      </c>
      <c r="B20399" t="s">
        <v>118</v>
      </c>
      <c r="C20399">
        <v>2727</v>
      </c>
      <c r="D20399" t="s">
        <v>213</v>
      </c>
      <c r="E20399" t="s">
        <v>308</v>
      </c>
      <c r="F20399" t="s">
        <v>354</v>
      </c>
      <c r="G20399" t="s">
        <v>392</v>
      </c>
      <c r="H20399" t="s">
        <v>533</v>
      </c>
      <c r="I20399">
        <v>2017</v>
      </c>
      <c r="J20399">
        <v>9</v>
      </c>
      <c r="K20399">
        <v>711</v>
      </c>
      <c r="L20399">
        <v>161084.56507427589</v>
      </c>
      <c r="M20399">
        <v>0</v>
      </c>
    </row>
    <row r="20400" spans="1:13" x14ac:dyDescent="0.35">
      <c r="A20400" s="1">
        <v>20398</v>
      </c>
      <c r="B20400" t="s">
        <v>118</v>
      </c>
      <c r="C20400">
        <v>2727</v>
      </c>
      <c r="D20400" t="s">
        <v>213</v>
      </c>
      <c r="E20400" t="s">
        <v>309</v>
      </c>
      <c r="F20400" t="s">
        <v>354</v>
      </c>
      <c r="G20400" t="s">
        <v>392</v>
      </c>
      <c r="H20400" t="s">
        <v>533</v>
      </c>
      <c r="I20400">
        <v>2017</v>
      </c>
      <c r="J20400">
        <v>10</v>
      </c>
      <c r="K20400">
        <v>711</v>
      </c>
      <c r="L20400">
        <v>-532241.97664049244</v>
      </c>
      <c r="M20400">
        <v>-532241.97664049244</v>
      </c>
    </row>
    <row r="20401" spans="1:13" x14ac:dyDescent="0.35">
      <c r="A20401" s="1">
        <v>20399</v>
      </c>
      <c r="B20401" t="s">
        <v>118</v>
      </c>
      <c r="C20401">
        <v>2727</v>
      </c>
      <c r="D20401" t="s">
        <v>213</v>
      </c>
      <c r="E20401" t="s">
        <v>310</v>
      </c>
      <c r="F20401" t="s">
        <v>354</v>
      </c>
      <c r="G20401" t="s">
        <v>392</v>
      </c>
      <c r="H20401" t="s">
        <v>533</v>
      </c>
      <c r="I20401">
        <v>2017</v>
      </c>
      <c r="J20401">
        <v>11</v>
      </c>
      <c r="K20401">
        <v>711</v>
      </c>
      <c r="L20401">
        <v>-2626709.2040282958</v>
      </c>
      <c r="M20401">
        <v>-2626709.2040282958</v>
      </c>
    </row>
    <row r="20402" spans="1:13" x14ac:dyDescent="0.35">
      <c r="A20402" s="1">
        <v>20400</v>
      </c>
      <c r="B20402" t="s">
        <v>118</v>
      </c>
      <c r="C20402">
        <v>2727</v>
      </c>
      <c r="D20402" t="s">
        <v>213</v>
      </c>
      <c r="E20402" t="s">
        <v>311</v>
      </c>
      <c r="F20402" t="s">
        <v>354</v>
      </c>
      <c r="G20402" t="s">
        <v>392</v>
      </c>
      <c r="H20402" t="s">
        <v>533</v>
      </c>
      <c r="I20402">
        <v>2017</v>
      </c>
      <c r="J20402">
        <v>12</v>
      </c>
      <c r="K20402">
        <v>711</v>
      </c>
      <c r="L20402">
        <v>-1405096.0588692741</v>
      </c>
      <c r="M20402">
        <v>-1405096.0588692741</v>
      </c>
    </row>
    <row r="20403" spans="1:13" x14ac:dyDescent="0.35">
      <c r="A20403" s="1">
        <v>20401</v>
      </c>
      <c r="B20403" t="s">
        <v>118</v>
      </c>
      <c r="C20403">
        <v>2727</v>
      </c>
      <c r="D20403" t="s">
        <v>213</v>
      </c>
      <c r="E20403" t="s">
        <v>312</v>
      </c>
      <c r="F20403" t="s">
        <v>354</v>
      </c>
      <c r="G20403" t="s">
        <v>392</v>
      </c>
      <c r="H20403" t="s">
        <v>533</v>
      </c>
      <c r="I20403">
        <v>2018</v>
      </c>
      <c r="J20403">
        <v>1</v>
      </c>
      <c r="K20403">
        <v>711</v>
      </c>
      <c r="L20403">
        <v>15155070.53074323</v>
      </c>
      <c r="M20403">
        <v>0</v>
      </c>
    </row>
    <row r="20404" spans="1:13" x14ac:dyDescent="0.35">
      <c r="A20404" s="1">
        <v>20402</v>
      </c>
      <c r="B20404" t="s">
        <v>118</v>
      </c>
      <c r="C20404">
        <v>2727</v>
      </c>
      <c r="D20404" t="s">
        <v>213</v>
      </c>
      <c r="E20404" t="s">
        <v>313</v>
      </c>
      <c r="F20404" t="s">
        <v>354</v>
      </c>
      <c r="G20404" t="s">
        <v>392</v>
      </c>
      <c r="H20404" t="s">
        <v>533</v>
      </c>
      <c r="I20404">
        <v>2018</v>
      </c>
      <c r="J20404">
        <v>2</v>
      </c>
      <c r="K20404">
        <v>711</v>
      </c>
      <c r="L20404">
        <v>-993367.36094853771</v>
      </c>
      <c r="M20404">
        <v>-993367.36094853771</v>
      </c>
    </row>
    <row r="20405" spans="1:13" x14ac:dyDescent="0.35">
      <c r="A20405" s="1">
        <v>20403</v>
      </c>
      <c r="B20405" t="s">
        <v>118</v>
      </c>
      <c r="C20405">
        <v>2727</v>
      </c>
      <c r="D20405" t="s">
        <v>213</v>
      </c>
      <c r="E20405" t="s">
        <v>314</v>
      </c>
      <c r="F20405" t="s">
        <v>354</v>
      </c>
      <c r="G20405" t="s">
        <v>392</v>
      </c>
      <c r="H20405" t="s">
        <v>533</v>
      </c>
      <c r="I20405">
        <v>2018</v>
      </c>
      <c r="J20405">
        <v>3</v>
      </c>
      <c r="K20405">
        <v>711</v>
      </c>
      <c r="L20405">
        <v>-99700.700809398419</v>
      </c>
      <c r="M20405">
        <v>-99700.700809398419</v>
      </c>
    </row>
    <row r="20406" spans="1:13" x14ac:dyDescent="0.35">
      <c r="A20406" s="1">
        <v>20404</v>
      </c>
      <c r="B20406" t="s">
        <v>118</v>
      </c>
      <c r="C20406">
        <v>2727</v>
      </c>
      <c r="D20406" t="s">
        <v>213</v>
      </c>
      <c r="E20406" t="s">
        <v>315</v>
      </c>
      <c r="F20406" t="s">
        <v>354</v>
      </c>
      <c r="G20406" t="s">
        <v>392</v>
      </c>
      <c r="H20406" t="s">
        <v>533</v>
      </c>
      <c r="I20406">
        <v>2018</v>
      </c>
      <c r="J20406">
        <v>4</v>
      </c>
      <c r="K20406">
        <v>711</v>
      </c>
      <c r="L20406">
        <v>88789.286707157458</v>
      </c>
      <c r="M20406">
        <v>0</v>
      </c>
    </row>
    <row r="20407" spans="1:13" x14ac:dyDescent="0.35">
      <c r="A20407" s="1">
        <v>20405</v>
      </c>
      <c r="B20407" t="s">
        <v>118</v>
      </c>
      <c r="C20407">
        <v>2727</v>
      </c>
      <c r="D20407" t="s">
        <v>213</v>
      </c>
      <c r="E20407" t="s">
        <v>316</v>
      </c>
      <c r="F20407" t="s">
        <v>354</v>
      </c>
      <c r="G20407" t="s">
        <v>392</v>
      </c>
      <c r="H20407" t="s">
        <v>533</v>
      </c>
      <c r="I20407">
        <v>2018</v>
      </c>
      <c r="J20407">
        <v>5</v>
      </c>
      <c r="K20407">
        <v>711</v>
      </c>
      <c r="L20407">
        <v>860646.10830501094</v>
      </c>
      <c r="M20407">
        <v>0</v>
      </c>
    </row>
    <row r="20408" spans="1:13" x14ac:dyDescent="0.35">
      <c r="A20408" s="1">
        <v>20406</v>
      </c>
      <c r="B20408" t="s">
        <v>118</v>
      </c>
      <c r="C20408">
        <v>2727</v>
      </c>
      <c r="D20408" t="s">
        <v>213</v>
      </c>
      <c r="E20408" t="s">
        <v>317</v>
      </c>
      <c r="F20408" t="s">
        <v>354</v>
      </c>
      <c r="G20408" t="s">
        <v>392</v>
      </c>
      <c r="H20408" t="s">
        <v>533</v>
      </c>
      <c r="I20408">
        <v>2018</v>
      </c>
      <c r="J20408">
        <v>6</v>
      </c>
      <c r="K20408">
        <v>711</v>
      </c>
      <c r="L20408">
        <v>-277540.07299051702</v>
      </c>
      <c r="M20408">
        <v>-277540.07299051702</v>
      </c>
    </row>
    <row r="20409" spans="1:13" x14ac:dyDescent="0.35">
      <c r="A20409" s="1">
        <v>20407</v>
      </c>
      <c r="B20409" t="s">
        <v>118</v>
      </c>
      <c r="C20409">
        <v>2727</v>
      </c>
      <c r="D20409" t="s">
        <v>213</v>
      </c>
      <c r="E20409" t="s">
        <v>318</v>
      </c>
      <c r="F20409" t="s">
        <v>354</v>
      </c>
      <c r="G20409" t="s">
        <v>392</v>
      </c>
      <c r="H20409" t="s">
        <v>533</v>
      </c>
      <c r="I20409">
        <v>2018</v>
      </c>
      <c r="J20409">
        <v>7</v>
      </c>
      <c r="K20409">
        <v>711</v>
      </c>
      <c r="L20409">
        <v>55171.858289198753</v>
      </c>
      <c r="M20409">
        <v>0</v>
      </c>
    </row>
    <row r="20410" spans="1:13" x14ac:dyDescent="0.35">
      <c r="A20410" s="1">
        <v>20408</v>
      </c>
      <c r="B20410" t="s">
        <v>118</v>
      </c>
      <c r="C20410">
        <v>2727</v>
      </c>
      <c r="D20410" t="s">
        <v>213</v>
      </c>
      <c r="E20410" t="s">
        <v>319</v>
      </c>
      <c r="F20410" t="s">
        <v>354</v>
      </c>
      <c r="G20410" t="s">
        <v>392</v>
      </c>
      <c r="H20410" t="s">
        <v>533</v>
      </c>
      <c r="I20410">
        <v>2018</v>
      </c>
      <c r="J20410">
        <v>8</v>
      </c>
      <c r="K20410">
        <v>711</v>
      </c>
      <c r="L20410">
        <v>-370404.11948082072</v>
      </c>
      <c r="M20410">
        <v>-370404.11948082072</v>
      </c>
    </row>
    <row r="20411" spans="1:13" x14ac:dyDescent="0.35">
      <c r="A20411" s="1">
        <v>20409</v>
      </c>
      <c r="B20411" t="s">
        <v>118</v>
      </c>
      <c r="C20411">
        <v>2727</v>
      </c>
      <c r="D20411" t="s">
        <v>213</v>
      </c>
      <c r="E20411" t="s">
        <v>320</v>
      </c>
      <c r="F20411" t="s">
        <v>354</v>
      </c>
      <c r="G20411" t="s">
        <v>392</v>
      </c>
      <c r="H20411" t="s">
        <v>533</v>
      </c>
      <c r="I20411">
        <v>2018</v>
      </c>
      <c r="J20411">
        <v>9</v>
      </c>
      <c r="K20411">
        <v>711</v>
      </c>
      <c r="L20411">
        <v>59679.911624635293</v>
      </c>
      <c r="M20411">
        <v>0</v>
      </c>
    </row>
    <row r="20412" spans="1:13" x14ac:dyDescent="0.35">
      <c r="A20412" s="1">
        <v>20410</v>
      </c>
      <c r="B20412" t="s">
        <v>118</v>
      </c>
      <c r="C20412">
        <v>2727</v>
      </c>
      <c r="D20412" t="s">
        <v>213</v>
      </c>
      <c r="E20412" t="s">
        <v>321</v>
      </c>
      <c r="F20412" t="s">
        <v>354</v>
      </c>
      <c r="G20412" t="s">
        <v>392</v>
      </c>
      <c r="H20412" t="s">
        <v>533</v>
      </c>
      <c r="I20412">
        <v>2018</v>
      </c>
      <c r="J20412">
        <v>10</v>
      </c>
      <c r="K20412">
        <v>711</v>
      </c>
      <c r="L20412">
        <v>965364.3870296086</v>
      </c>
      <c r="M20412">
        <v>0</v>
      </c>
    </row>
    <row r="20413" spans="1:13" x14ac:dyDescent="0.35">
      <c r="A20413" s="1">
        <v>20411</v>
      </c>
      <c r="B20413" t="s">
        <v>118</v>
      </c>
      <c r="C20413">
        <v>2727</v>
      </c>
      <c r="D20413" t="s">
        <v>213</v>
      </c>
      <c r="E20413" t="s">
        <v>322</v>
      </c>
      <c r="F20413" t="s">
        <v>354</v>
      </c>
      <c r="G20413" t="s">
        <v>392</v>
      </c>
      <c r="H20413" t="s">
        <v>533</v>
      </c>
      <c r="I20413">
        <v>2018</v>
      </c>
      <c r="J20413">
        <v>11</v>
      </c>
      <c r="K20413">
        <v>711</v>
      </c>
      <c r="L20413">
        <v>1459329.7418909729</v>
      </c>
      <c r="M20413">
        <v>0</v>
      </c>
    </row>
    <row r="20414" spans="1:13" x14ac:dyDescent="0.35">
      <c r="A20414" s="1">
        <v>20412</v>
      </c>
      <c r="B20414" t="s">
        <v>118</v>
      </c>
      <c r="C20414">
        <v>2727</v>
      </c>
      <c r="D20414" t="s">
        <v>213</v>
      </c>
      <c r="E20414" t="s">
        <v>323</v>
      </c>
      <c r="F20414" t="s">
        <v>354</v>
      </c>
      <c r="G20414" t="s">
        <v>392</v>
      </c>
      <c r="H20414" t="s">
        <v>533</v>
      </c>
      <c r="I20414">
        <v>2018</v>
      </c>
      <c r="J20414">
        <v>12</v>
      </c>
      <c r="K20414">
        <v>711</v>
      </c>
      <c r="L20414">
        <v>-898264.459126489</v>
      </c>
      <c r="M20414">
        <v>-898264.459126489</v>
      </c>
    </row>
    <row r="20415" spans="1:13" x14ac:dyDescent="0.35">
      <c r="A20415" s="1">
        <v>20413</v>
      </c>
      <c r="B20415" t="s">
        <v>118</v>
      </c>
      <c r="C20415">
        <v>2727</v>
      </c>
      <c r="D20415" t="s">
        <v>213</v>
      </c>
      <c r="E20415" t="s">
        <v>324</v>
      </c>
      <c r="F20415" t="s">
        <v>354</v>
      </c>
      <c r="G20415" t="s">
        <v>392</v>
      </c>
      <c r="H20415" t="s">
        <v>533</v>
      </c>
      <c r="I20415">
        <v>2019</v>
      </c>
      <c r="J20415">
        <v>1</v>
      </c>
      <c r="K20415">
        <v>711</v>
      </c>
      <c r="L20415">
        <v>-497241.11969394539</v>
      </c>
      <c r="M20415">
        <v>-497241.11969394539</v>
      </c>
    </row>
    <row r="20416" spans="1:13" x14ac:dyDescent="0.35">
      <c r="A20416" s="1">
        <v>20414</v>
      </c>
      <c r="B20416" t="s">
        <v>118</v>
      </c>
      <c r="C20416">
        <v>2727</v>
      </c>
      <c r="D20416" t="s">
        <v>213</v>
      </c>
      <c r="E20416" t="s">
        <v>325</v>
      </c>
      <c r="F20416" t="s">
        <v>354</v>
      </c>
      <c r="G20416" t="s">
        <v>392</v>
      </c>
      <c r="H20416" t="s">
        <v>533</v>
      </c>
      <c r="I20416">
        <v>2019</v>
      </c>
      <c r="J20416">
        <v>2</v>
      </c>
      <c r="K20416">
        <v>711</v>
      </c>
      <c r="L20416">
        <v>24357.24280445453</v>
      </c>
      <c r="M20416">
        <v>0</v>
      </c>
    </row>
    <row r="20417" spans="1:13" x14ac:dyDescent="0.35">
      <c r="A20417" s="1">
        <v>20415</v>
      </c>
      <c r="B20417" t="s">
        <v>118</v>
      </c>
      <c r="C20417">
        <v>2727</v>
      </c>
      <c r="D20417" t="s">
        <v>213</v>
      </c>
      <c r="E20417" t="s">
        <v>326</v>
      </c>
      <c r="F20417" t="s">
        <v>354</v>
      </c>
      <c r="G20417" t="s">
        <v>392</v>
      </c>
      <c r="H20417" t="s">
        <v>533</v>
      </c>
      <c r="I20417">
        <v>2019</v>
      </c>
      <c r="J20417">
        <v>3</v>
      </c>
      <c r="K20417">
        <v>711</v>
      </c>
      <c r="L20417">
        <v>-65338.237698064317</v>
      </c>
      <c r="M20417">
        <v>-65338.237698064317</v>
      </c>
    </row>
    <row r="20418" spans="1:13" x14ac:dyDescent="0.35">
      <c r="A20418" s="1">
        <v>20416</v>
      </c>
      <c r="B20418" t="s">
        <v>118</v>
      </c>
      <c r="C20418">
        <v>2727</v>
      </c>
      <c r="D20418" t="s">
        <v>213</v>
      </c>
      <c r="E20418" t="s">
        <v>327</v>
      </c>
      <c r="F20418" t="s">
        <v>354</v>
      </c>
      <c r="G20418" t="s">
        <v>392</v>
      </c>
      <c r="H20418" t="s">
        <v>533</v>
      </c>
      <c r="I20418">
        <v>2019</v>
      </c>
      <c r="J20418">
        <v>4</v>
      </c>
      <c r="K20418">
        <v>711</v>
      </c>
      <c r="L20418">
        <v>-841793.51508764131</v>
      </c>
      <c r="M20418">
        <v>-841793.51508764131</v>
      </c>
    </row>
    <row r="20419" spans="1:13" x14ac:dyDescent="0.35">
      <c r="A20419" s="1">
        <v>20417</v>
      </c>
      <c r="B20419" t="s">
        <v>118</v>
      </c>
      <c r="C20419">
        <v>2727</v>
      </c>
      <c r="D20419" t="s">
        <v>213</v>
      </c>
      <c r="E20419" t="s">
        <v>328</v>
      </c>
      <c r="F20419" t="s">
        <v>354</v>
      </c>
      <c r="G20419" t="s">
        <v>392</v>
      </c>
      <c r="H20419" t="s">
        <v>533</v>
      </c>
      <c r="I20419">
        <v>2019</v>
      </c>
      <c r="J20419">
        <v>5</v>
      </c>
      <c r="K20419">
        <v>711</v>
      </c>
      <c r="L20419">
        <v>-102357.79267270881</v>
      </c>
      <c r="M20419">
        <v>-102357.79267270881</v>
      </c>
    </row>
    <row r="20420" spans="1:13" x14ac:dyDescent="0.35">
      <c r="A20420" s="1">
        <v>20418</v>
      </c>
      <c r="B20420" t="s">
        <v>118</v>
      </c>
      <c r="C20420">
        <v>2727</v>
      </c>
      <c r="D20420" t="s">
        <v>213</v>
      </c>
      <c r="E20420" t="s">
        <v>329</v>
      </c>
      <c r="F20420" t="s">
        <v>354</v>
      </c>
      <c r="G20420" t="s">
        <v>392</v>
      </c>
      <c r="H20420" t="s">
        <v>533</v>
      </c>
      <c r="I20420">
        <v>2019</v>
      </c>
      <c r="J20420">
        <v>6</v>
      </c>
      <c r="K20420">
        <v>711</v>
      </c>
      <c r="L20420">
        <v>-1162843.8454716769</v>
      </c>
      <c r="M20420">
        <v>-1162843.8454716769</v>
      </c>
    </row>
    <row r="20421" spans="1:13" x14ac:dyDescent="0.35">
      <c r="A20421" s="1">
        <v>20419</v>
      </c>
      <c r="B20421" t="s">
        <v>118</v>
      </c>
      <c r="C20421">
        <v>2727</v>
      </c>
      <c r="D20421" t="s">
        <v>213</v>
      </c>
      <c r="E20421" t="s">
        <v>330</v>
      </c>
      <c r="F20421" t="s">
        <v>354</v>
      </c>
      <c r="G20421" t="s">
        <v>392</v>
      </c>
      <c r="H20421" t="s">
        <v>533</v>
      </c>
      <c r="I20421">
        <v>2019</v>
      </c>
      <c r="J20421">
        <v>7</v>
      </c>
      <c r="K20421">
        <v>711</v>
      </c>
      <c r="L20421">
        <v>-62997.770371085928</v>
      </c>
      <c r="M20421">
        <v>-62997.770371085928</v>
      </c>
    </row>
    <row r="20422" spans="1:13" x14ac:dyDescent="0.35">
      <c r="A20422" s="1">
        <v>20420</v>
      </c>
      <c r="B20422" t="s">
        <v>118</v>
      </c>
      <c r="C20422">
        <v>2727</v>
      </c>
      <c r="D20422" t="s">
        <v>213</v>
      </c>
      <c r="E20422" t="s">
        <v>331</v>
      </c>
      <c r="F20422" t="s">
        <v>354</v>
      </c>
      <c r="G20422" t="s">
        <v>392</v>
      </c>
      <c r="H20422" t="s">
        <v>533</v>
      </c>
      <c r="I20422">
        <v>2019</v>
      </c>
      <c r="J20422">
        <v>8</v>
      </c>
      <c r="K20422">
        <v>711</v>
      </c>
      <c r="L20422">
        <v>-1435675.4898253379</v>
      </c>
      <c r="M20422">
        <v>-1435675.4898253379</v>
      </c>
    </row>
    <row r="20423" spans="1:13" x14ac:dyDescent="0.35">
      <c r="A20423" s="1">
        <v>20421</v>
      </c>
      <c r="B20423" t="s">
        <v>118</v>
      </c>
      <c r="C20423">
        <v>2727</v>
      </c>
      <c r="D20423" t="s">
        <v>213</v>
      </c>
      <c r="E20423" t="s">
        <v>332</v>
      </c>
      <c r="F20423" t="s">
        <v>354</v>
      </c>
      <c r="G20423" t="s">
        <v>392</v>
      </c>
      <c r="H20423" t="s">
        <v>533</v>
      </c>
      <c r="I20423">
        <v>2019</v>
      </c>
      <c r="J20423">
        <v>9</v>
      </c>
      <c r="K20423">
        <v>711</v>
      </c>
      <c r="L20423">
        <v>-840964.81959495181</v>
      </c>
      <c r="M20423">
        <v>-840964.81959495181</v>
      </c>
    </row>
    <row r="20424" spans="1:13" x14ac:dyDescent="0.35">
      <c r="A20424" s="1">
        <v>20422</v>
      </c>
      <c r="B20424" t="s">
        <v>118</v>
      </c>
      <c r="C20424">
        <v>2727</v>
      </c>
      <c r="D20424" t="s">
        <v>213</v>
      </c>
      <c r="E20424" t="s">
        <v>333</v>
      </c>
      <c r="F20424" t="s">
        <v>354</v>
      </c>
      <c r="G20424" t="s">
        <v>392</v>
      </c>
      <c r="H20424" t="s">
        <v>533</v>
      </c>
      <c r="I20424">
        <v>2019</v>
      </c>
      <c r="J20424">
        <v>10</v>
      </c>
      <c r="K20424">
        <v>711</v>
      </c>
      <c r="L20424">
        <v>181949.42651349711</v>
      </c>
      <c r="M20424">
        <v>0</v>
      </c>
    </row>
    <row r="20425" spans="1:13" x14ac:dyDescent="0.35">
      <c r="A20425" s="1">
        <v>20423</v>
      </c>
      <c r="B20425" t="s">
        <v>118</v>
      </c>
      <c r="C20425">
        <v>2727</v>
      </c>
      <c r="D20425" t="s">
        <v>213</v>
      </c>
      <c r="E20425" t="s">
        <v>334</v>
      </c>
      <c r="F20425" t="s">
        <v>354</v>
      </c>
      <c r="G20425" t="s">
        <v>392</v>
      </c>
      <c r="H20425" t="s">
        <v>533</v>
      </c>
      <c r="I20425">
        <v>2019</v>
      </c>
      <c r="J20425">
        <v>11</v>
      </c>
      <c r="K20425">
        <v>711</v>
      </c>
      <c r="L20425">
        <v>450695.78727450868</v>
      </c>
      <c r="M20425">
        <v>0</v>
      </c>
    </row>
    <row r="20426" spans="1:13" x14ac:dyDescent="0.35">
      <c r="A20426" s="1">
        <v>20424</v>
      </c>
      <c r="B20426" t="s">
        <v>118</v>
      </c>
      <c r="C20426">
        <v>2727</v>
      </c>
      <c r="D20426" t="s">
        <v>213</v>
      </c>
      <c r="E20426" t="s">
        <v>335</v>
      </c>
      <c r="F20426" t="s">
        <v>354</v>
      </c>
      <c r="G20426" t="s">
        <v>392</v>
      </c>
      <c r="H20426" t="s">
        <v>533</v>
      </c>
      <c r="I20426">
        <v>2019</v>
      </c>
      <c r="J20426">
        <v>12</v>
      </c>
      <c r="K20426">
        <v>711</v>
      </c>
      <c r="L20426">
        <v>-687443.59867916384</v>
      </c>
      <c r="M20426">
        <v>-687443.59867916384</v>
      </c>
    </row>
    <row r="20427" spans="1:13" x14ac:dyDescent="0.35">
      <c r="A20427" s="1">
        <v>20425</v>
      </c>
      <c r="B20427" t="s">
        <v>118</v>
      </c>
      <c r="C20427">
        <v>2727</v>
      </c>
      <c r="D20427" t="s">
        <v>213</v>
      </c>
      <c r="E20427" t="s">
        <v>336</v>
      </c>
      <c r="F20427" t="s">
        <v>354</v>
      </c>
      <c r="G20427" t="s">
        <v>392</v>
      </c>
      <c r="H20427" t="s">
        <v>533</v>
      </c>
      <c r="I20427">
        <v>2020</v>
      </c>
      <c r="J20427">
        <v>1</v>
      </c>
      <c r="K20427">
        <v>711</v>
      </c>
      <c r="L20427">
        <v>-1331941.1354981</v>
      </c>
      <c r="M20427">
        <v>-1331941.1354981</v>
      </c>
    </row>
    <row r="20428" spans="1:13" x14ac:dyDescent="0.35">
      <c r="A20428" s="1">
        <v>20426</v>
      </c>
      <c r="B20428" t="s">
        <v>118</v>
      </c>
      <c r="C20428">
        <v>2727</v>
      </c>
      <c r="D20428" t="s">
        <v>213</v>
      </c>
      <c r="E20428" t="s">
        <v>337</v>
      </c>
      <c r="F20428" t="s">
        <v>354</v>
      </c>
      <c r="G20428" t="s">
        <v>392</v>
      </c>
      <c r="H20428" t="s">
        <v>533</v>
      </c>
      <c r="I20428">
        <v>2020</v>
      </c>
      <c r="J20428">
        <v>2</v>
      </c>
      <c r="K20428">
        <v>711</v>
      </c>
      <c r="L20428">
        <v>-488175.8336534882</v>
      </c>
      <c r="M20428">
        <v>-488175.8336534882</v>
      </c>
    </row>
    <row r="20429" spans="1:13" x14ac:dyDescent="0.35">
      <c r="A20429" s="1">
        <v>20427</v>
      </c>
      <c r="B20429" t="s">
        <v>118</v>
      </c>
      <c r="C20429">
        <v>2727</v>
      </c>
      <c r="D20429" t="s">
        <v>213</v>
      </c>
      <c r="E20429" t="s">
        <v>338</v>
      </c>
      <c r="F20429" t="s">
        <v>354</v>
      </c>
      <c r="G20429" t="s">
        <v>392</v>
      </c>
      <c r="H20429" t="s">
        <v>533</v>
      </c>
      <c r="I20429">
        <v>2020</v>
      </c>
      <c r="J20429">
        <v>3</v>
      </c>
      <c r="K20429">
        <v>711</v>
      </c>
      <c r="L20429">
        <v>0</v>
      </c>
      <c r="M20429">
        <v>0</v>
      </c>
    </row>
    <row r="20430" spans="1:13" x14ac:dyDescent="0.35">
      <c r="A20430" s="1">
        <v>20428</v>
      </c>
      <c r="B20430" t="s">
        <v>118</v>
      </c>
      <c r="C20430">
        <v>2727</v>
      </c>
      <c r="D20430" t="s">
        <v>213</v>
      </c>
      <c r="E20430" t="s">
        <v>339</v>
      </c>
      <c r="F20430" t="s">
        <v>354</v>
      </c>
      <c r="G20430" t="s">
        <v>392</v>
      </c>
      <c r="H20430" t="s">
        <v>533</v>
      </c>
      <c r="I20430">
        <v>2020</v>
      </c>
      <c r="J20430">
        <v>4</v>
      </c>
      <c r="K20430">
        <v>711</v>
      </c>
      <c r="L20430">
        <v>0</v>
      </c>
      <c r="M20430">
        <v>0</v>
      </c>
    </row>
    <row r="20431" spans="1:13" x14ac:dyDescent="0.35">
      <c r="A20431" s="1">
        <v>20429</v>
      </c>
      <c r="B20431" t="s">
        <v>118</v>
      </c>
      <c r="C20431">
        <v>2727</v>
      </c>
      <c r="D20431" t="s">
        <v>213</v>
      </c>
      <c r="E20431" t="s">
        <v>340</v>
      </c>
      <c r="F20431" t="s">
        <v>354</v>
      </c>
      <c r="G20431" t="s">
        <v>392</v>
      </c>
      <c r="H20431" t="s">
        <v>533</v>
      </c>
      <c r="I20431">
        <v>2020</v>
      </c>
      <c r="J20431">
        <v>5</v>
      </c>
      <c r="K20431">
        <v>711</v>
      </c>
      <c r="L20431">
        <v>-1776568.564457953</v>
      </c>
      <c r="M20431">
        <v>-1776568.564457953</v>
      </c>
    </row>
    <row r="20432" spans="1:13" x14ac:dyDescent="0.35">
      <c r="A20432" s="1">
        <v>20430</v>
      </c>
      <c r="B20432" t="s">
        <v>118</v>
      </c>
      <c r="C20432">
        <v>2727</v>
      </c>
      <c r="D20432" t="s">
        <v>213</v>
      </c>
      <c r="E20432" t="s">
        <v>341</v>
      </c>
      <c r="F20432" t="s">
        <v>354</v>
      </c>
      <c r="G20432" t="s">
        <v>392</v>
      </c>
      <c r="H20432" t="s">
        <v>533</v>
      </c>
      <c r="I20432">
        <v>2020</v>
      </c>
      <c r="J20432">
        <v>6</v>
      </c>
      <c r="K20432">
        <v>711</v>
      </c>
      <c r="L20432">
        <v>-3870949.1942671612</v>
      </c>
      <c r="M20432">
        <v>-3870949.1942671612</v>
      </c>
    </row>
    <row r="20433" spans="1:13" x14ac:dyDescent="0.35">
      <c r="A20433" s="1">
        <v>20431</v>
      </c>
      <c r="B20433" t="s">
        <v>118</v>
      </c>
      <c r="C20433">
        <v>2727</v>
      </c>
      <c r="D20433" t="s">
        <v>213</v>
      </c>
      <c r="E20433" t="s">
        <v>342</v>
      </c>
      <c r="F20433" t="s">
        <v>354</v>
      </c>
      <c r="G20433" t="s">
        <v>392</v>
      </c>
      <c r="H20433" t="s">
        <v>533</v>
      </c>
      <c r="I20433">
        <v>2020</v>
      </c>
      <c r="J20433">
        <v>7</v>
      </c>
      <c r="K20433">
        <v>711</v>
      </c>
      <c r="L20433">
        <v>-2140617.4654920301</v>
      </c>
      <c r="M20433">
        <v>-2140617.4654920301</v>
      </c>
    </row>
    <row r="20434" spans="1:13" x14ac:dyDescent="0.35">
      <c r="A20434" s="1">
        <v>20432</v>
      </c>
      <c r="B20434" t="s">
        <v>118</v>
      </c>
      <c r="C20434">
        <v>2727</v>
      </c>
      <c r="D20434" t="s">
        <v>213</v>
      </c>
      <c r="E20434" t="s">
        <v>343</v>
      </c>
      <c r="F20434" t="s">
        <v>354</v>
      </c>
      <c r="G20434" t="s">
        <v>392</v>
      </c>
      <c r="H20434" t="s">
        <v>533</v>
      </c>
      <c r="I20434">
        <v>2020</v>
      </c>
      <c r="J20434">
        <v>8</v>
      </c>
      <c r="K20434">
        <v>711</v>
      </c>
      <c r="L20434">
        <v>-2110004.411375999</v>
      </c>
      <c r="M20434">
        <v>-2110004.411375999</v>
      </c>
    </row>
    <row r="20435" spans="1:13" x14ac:dyDescent="0.35">
      <c r="A20435" s="1">
        <v>20433</v>
      </c>
      <c r="B20435" t="s">
        <v>118</v>
      </c>
      <c r="C20435">
        <v>2727</v>
      </c>
      <c r="D20435" t="s">
        <v>213</v>
      </c>
      <c r="E20435" t="s">
        <v>344</v>
      </c>
      <c r="F20435" t="s">
        <v>354</v>
      </c>
      <c r="G20435" t="s">
        <v>392</v>
      </c>
      <c r="H20435" t="s">
        <v>533</v>
      </c>
      <c r="I20435">
        <v>2020</v>
      </c>
      <c r="J20435">
        <v>9</v>
      </c>
      <c r="K20435">
        <v>711</v>
      </c>
      <c r="L20435">
        <v>-1143642.548265103</v>
      </c>
      <c r="M20435">
        <v>-1143642.548265103</v>
      </c>
    </row>
    <row r="20436" spans="1:13" x14ac:dyDescent="0.35">
      <c r="A20436" s="1">
        <v>20434</v>
      </c>
      <c r="B20436" t="s">
        <v>118</v>
      </c>
      <c r="C20436">
        <v>2727</v>
      </c>
      <c r="D20436" t="s">
        <v>213</v>
      </c>
      <c r="E20436" t="s">
        <v>345</v>
      </c>
      <c r="F20436" t="s">
        <v>354</v>
      </c>
      <c r="G20436" t="s">
        <v>392</v>
      </c>
      <c r="H20436" t="s">
        <v>533</v>
      </c>
      <c r="I20436">
        <v>2020</v>
      </c>
      <c r="J20436">
        <v>10</v>
      </c>
      <c r="K20436">
        <v>711</v>
      </c>
      <c r="L20436">
        <v>6107.3343419340308</v>
      </c>
      <c r="M20436">
        <v>0</v>
      </c>
    </row>
    <row r="20437" spans="1:13" x14ac:dyDescent="0.35">
      <c r="A20437" s="1">
        <v>20435</v>
      </c>
      <c r="B20437" t="s">
        <v>118</v>
      </c>
      <c r="C20437">
        <v>2727</v>
      </c>
      <c r="D20437" t="s">
        <v>213</v>
      </c>
      <c r="E20437" t="s">
        <v>346</v>
      </c>
      <c r="F20437" t="s">
        <v>354</v>
      </c>
      <c r="G20437" t="s">
        <v>392</v>
      </c>
      <c r="H20437" t="s">
        <v>533</v>
      </c>
      <c r="I20437">
        <v>2020</v>
      </c>
      <c r="J20437">
        <v>11</v>
      </c>
      <c r="K20437">
        <v>711</v>
      </c>
      <c r="L20437">
        <v>-1863885.6872705291</v>
      </c>
      <c r="M20437">
        <v>-1863885.6872705291</v>
      </c>
    </row>
    <row r="20438" spans="1:13" x14ac:dyDescent="0.35">
      <c r="A20438" s="1">
        <v>20436</v>
      </c>
      <c r="B20438" t="s">
        <v>118</v>
      </c>
      <c r="C20438">
        <v>2727</v>
      </c>
      <c r="D20438" t="s">
        <v>213</v>
      </c>
      <c r="E20438" t="s">
        <v>347</v>
      </c>
      <c r="F20438" t="s">
        <v>354</v>
      </c>
      <c r="G20438" t="s">
        <v>392</v>
      </c>
      <c r="H20438" t="s">
        <v>533</v>
      </c>
      <c r="I20438">
        <v>2020</v>
      </c>
      <c r="J20438">
        <v>12</v>
      </c>
      <c r="K20438">
        <v>711</v>
      </c>
      <c r="L20438">
        <v>-1967007.210546284</v>
      </c>
      <c r="M20438">
        <v>-1967007.210546284</v>
      </c>
    </row>
    <row r="20439" spans="1:13" x14ac:dyDescent="0.35">
      <c r="A20439" s="1">
        <v>20437</v>
      </c>
      <c r="B20439" t="s">
        <v>118</v>
      </c>
      <c r="C20439">
        <v>2727</v>
      </c>
      <c r="D20439" t="s">
        <v>211</v>
      </c>
      <c r="E20439" t="s">
        <v>240</v>
      </c>
      <c r="F20439" t="s">
        <v>354</v>
      </c>
      <c r="G20439" t="s">
        <v>392</v>
      </c>
      <c r="H20439" t="s">
        <v>533</v>
      </c>
      <c r="I20439">
        <v>2012</v>
      </c>
      <c r="J20439">
        <v>1</v>
      </c>
      <c r="K20439">
        <v>648</v>
      </c>
      <c r="L20439">
        <v>-3054275.4602859248</v>
      </c>
      <c r="M20439">
        <v>-3054275.4602859248</v>
      </c>
    </row>
    <row r="20440" spans="1:13" x14ac:dyDescent="0.35">
      <c r="A20440" s="1">
        <v>20438</v>
      </c>
      <c r="B20440" t="s">
        <v>118</v>
      </c>
      <c r="C20440">
        <v>2727</v>
      </c>
      <c r="D20440" t="s">
        <v>211</v>
      </c>
      <c r="E20440" t="s">
        <v>241</v>
      </c>
      <c r="F20440" t="s">
        <v>354</v>
      </c>
      <c r="G20440" t="s">
        <v>392</v>
      </c>
      <c r="H20440" t="s">
        <v>533</v>
      </c>
      <c r="I20440">
        <v>2012</v>
      </c>
      <c r="J20440">
        <v>2</v>
      </c>
      <c r="K20440">
        <v>648</v>
      </c>
      <c r="L20440">
        <v>-3465568.954060595</v>
      </c>
      <c r="M20440">
        <v>-3465568.954060595</v>
      </c>
    </row>
    <row r="20441" spans="1:13" x14ac:dyDescent="0.35">
      <c r="A20441" s="1">
        <v>20439</v>
      </c>
      <c r="B20441" t="s">
        <v>118</v>
      </c>
      <c r="C20441">
        <v>2727</v>
      </c>
      <c r="D20441" t="s">
        <v>211</v>
      </c>
      <c r="E20441" t="s">
        <v>242</v>
      </c>
      <c r="F20441" t="s">
        <v>354</v>
      </c>
      <c r="G20441" t="s">
        <v>392</v>
      </c>
      <c r="H20441" t="s">
        <v>533</v>
      </c>
      <c r="I20441">
        <v>2012</v>
      </c>
      <c r="J20441">
        <v>3</v>
      </c>
      <c r="K20441">
        <v>648</v>
      </c>
      <c r="L20441">
        <v>-3582731.578251211</v>
      </c>
      <c r="M20441">
        <v>-3582731.578251211</v>
      </c>
    </row>
    <row r="20442" spans="1:13" x14ac:dyDescent="0.35">
      <c r="A20442" s="1">
        <v>20440</v>
      </c>
      <c r="B20442" t="s">
        <v>118</v>
      </c>
      <c r="C20442">
        <v>2727</v>
      </c>
      <c r="D20442" t="s">
        <v>211</v>
      </c>
      <c r="E20442" t="s">
        <v>243</v>
      </c>
      <c r="F20442" t="s">
        <v>354</v>
      </c>
      <c r="G20442" t="s">
        <v>392</v>
      </c>
      <c r="H20442" t="s">
        <v>533</v>
      </c>
      <c r="I20442">
        <v>2012</v>
      </c>
      <c r="J20442">
        <v>4</v>
      </c>
      <c r="K20442">
        <v>648</v>
      </c>
      <c r="L20442">
        <v>-3007903.1685062461</v>
      </c>
      <c r="M20442">
        <v>-3007903.1685062461</v>
      </c>
    </row>
    <row r="20443" spans="1:13" x14ac:dyDescent="0.35">
      <c r="A20443" s="1">
        <v>20441</v>
      </c>
      <c r="B20443" t="s">
        <v>118</v>
      </c>
      <c r="C20443">
        <v>2727</v>
      </c>
      <c r="D20443" t="s">
        <v>211</v>
      </c>
      <c r="E20443" t="s">
        <v>244</v>
      </c>
      <c r="F20443" t="s">
        <v>354</v>
      </c>
      <c r="G20443" t="s">
        <v>392</v>
      </c>
      <c r="H20443" t="s">
        <v>533</v>
      </c>
      <c r="I20443">
        <v>2012</v>
      </c>
      <c r="J20443">
        <v>5</v>
      </c>
      <c r="K20443">
        <v>648</v>
      </c>
      <c r="L20443">
        <v>-683367.44436700328</v>
      </c>
      <c r="M20443">
        <v>-683367.44436700328</v>
      </c>
    </row>
    <row r="20444" spans="1:13" x14ac:dyDescent="0.35">
      <c r="A20444" s="1">
        <v>20442</v>
      </c>
      <c r="B20444" t="s">
        <v>118</v>
      </c>
      <c r="C20444">
        <v>2727</v>
      </c>
      <c r="D20444" t="s">
        <v>211</v>
      </c>
      <c r="E20444" t="s">
        <v>245</v>
      </c>
      <c r="F20444" t="s">
        <v>354</v>
      </c>
      <c r="G20444" t="s">
        <v>392</v>
      </c>
      <c r="H20444" t="s">
        <v>533</v>
      </c>
      <c r="I20444">
        <v>2012</v>
      </c>
      <c r="J20444">
        <v>6</v>
      </c>
      <c r="K20444">
        <v>648</v>
      </c>
      <c r="L20444">
        <v>-2731994.3676985218</v>
      </c>
      <c r="M20444">
        <v>-2731994.3676985218</v>
      </c>
    </row>
    <row r="20445" spans="1:13" x14ac:dyDescent="0.35">
      <c r="A20445" s="1">
        <v>20443</v>
      </c>
      <c r="B20445" t="s">
        <v>118</v>
      </c>
      <c r="C20445">
        <v>2727</v>
      </c>
      <c r="D20445" t="s">
        <v>211</v>
      </c>
      <c r="E20445" t="s">
        <v>246</v>
      </c>
      <c r="F20445" t="s">
        <v>354</v>
      </c>
      <c r="G20445" t="s">
        <v>392</v>
      </c>
      <c r="H20445" t="s">
        <v>533</v>
      </c>
      <c r="I20445">
        <v>2012</v>
      </c>
      <c r="J20445">
        <v>7</v>
      </c>
      <c r="K20445">
        <v>648</v>
      </c>
      <c r="L20445">
        <v>2712.1344330277939</v>
      </c>
      <c r="M20445">
        <v>0</v>
      </c>
    </row>
    <row r="20446" spans="1:13" x14ac:dyDescent="0.35">
      <c r="A20446" s="1">
        <v>20444</v>
      </c>
      <c r="B20446" t="s">
        <v>118</v>
      </c>
      <c r="C20446">
        <v>2727</v>
      </c>
      <c r="D20446" t="s">
        <v>211</v>
      </c>
      <c r="E20446" t="s">
        <v>247</v>
      </c>
      <c r="F20446" t="s">
        <v>354</v>
      </c>
      <c r="G20446" t="s">
        <v>392</v>
      </c>
      <c r="H20446" t="s">
        <v>533</v>
      </c>
      <c r="I20446">
        <v>2012</v>
      </c>
      <c r="J20446">
        <v>8</v>
      </c>
      <c r="K20446">
        <v>648</v>
      </c>
      <c r="L20446">
        <v>-4361253.3332545832</v>
      </c>
      <c r="M20446">
        <v>-4361253.3332545832</v>
      </c>
    </row>
    <row r="20447" spans="1:13" x14ac:dyDescent="0.35">
      <c r="A20447" s="1">
        <v>20445</v>
      </c>
      <c r="B20447" t="s">
        <v>118</v>
      </c>
      <c r="C20447">
        <v>2727</v>
      </c>
      <c r="D20447" t="s">
        <v>211</v>
      </c>
      <c r="E20447" t="s">
        <v>248</v>
      </c>
      <c r="F20447" t="s">
        <v>354</v>
      </c>
      <c r="G20447" t="s">
        <v>392</v>
      </c>
      <c r="H20447" t="s">
        <v>533</v>
      </c>
      <c r="I20447">
        <v>2012</v>
      </c>
      <c r="J20447">
        <v>9</v>
      </c>
      <c r="K20447">
        <v>648</v>
      </c>
      <c r="L20447">
        <v>-4019005.350317589</v>
      </c>
      <c r="M20447">
        <v>-4019005.350317589</v>
      </c>
    </row>
    <row r="20448" spans="1:13" x14ac:dyDescent="0.35">
      <c r="A20448" s="1">
        <v>20446</v>
      </c>
      <c r="B20448" t="s">
        <v>118</v>
      </c>
      <c r="C20448">
        <v>2727</v>
      </c>
      <c r="D20448" t="s">
        <v>211</v>
      </c>
      <c r="E20448" t="s">
        <v>249</v>
      </c>
      <c r="F20448" t="s">
        <v>354</v>
      </c>
      <c r="G20448" t="s">
        <v>392</v>
      </c>
      <c r="H20448" t="s">
        <v>533</v>
      </c>
      <c r="I20448">
        <v>2012</v>
      </c>
      <c r="J20448">
        <v>10</v>
      </c>
      <c r="K20448">
        <v>648</v>
      </c>
      <c r="L20448">
        <v>-3180260.0065661389</v>
      </c>
      <c r="M20448">
        <v>-3180260.0065661389</v>
      </c>
    </row>
    <row r="20449" spans="1:13" x14ac:dyDescent="0.35">
      <c r="A20449" s="1">
        <v>20447</v>
      </c>
      <c r="B20449" t="s">
        <v>118</v>
      </c>
      <c r="C20449">
        <v>2727</v>
      </c>
      <c r="D20449" t="s">
        <v>211</v>
      </c>
      <c r="E20449" t="s">
        <v>250</v>
      </c>
      <c r="F20449" t="s">
        <v>354</v>
      </c>
      <c r="G20449" t="s">
        <v>392</v>
      </c>
      <c r="H20449" t="s">
        <v>533</v>
      </c>
      <c r="I20449">
        <v>2012</v>
      </c>
      <c r="J20449">
        <v>11</v>
      </c>
      <c r="K20449">
        <v>648</v>
      </c>
      <c r="L20449">
        <v>-1639502.3113598321</v>
      </c>
      <c r="M20449">
        <v>-1639502.3113598321</v>
      </c>
    </row>
    <row r="20450" spans="1:13" x14ac:dyDescent="0.35">
      <c r="A20450" s="1">
        <v>20448</v>
      </c>
      <c r="B20450" t="s">
        <v>118</v>
      </c>
      <c r="C20450">
        <v>2727</v>
      </c>
      <c r="D20450" t="s">
        <v>211</v>
      </c>
      <c r="E20450" t="s">
        <v>251</v>
      </c>
      <c r="F20450" t="s">
        <v>354</v>
      </c>
      <c r="G20450" t="s">
        <v>392</v>
      </c>
      <c r="H20450" t="s">
        <v>533</v>
      </c>
      <c r="I20450">
        <v>2012</v>
      </c>
      <c r="J20450">
        <v>12</v>
      </c>
      <c r="K20450">
        <v>648</v>
      </c>
      <c r="L20450">
        <v>-3323690.58601058</v>
      </c>
      <c r="M20450">
        <v>-3323690.58601058</v>
      </c>
    </row>
    <row r="20451" spans="1:13" x14ac:dyDescent="0.35">
      <c r="A20451" s="1">
        <v>20449</v>
      </c>
      <c r="B20451" t="s">
        <v>118</v>
      </c>
      <c r="C20451">
        <v>2727</v>
      </c>
      <c r="D20451" t="s">
        <v>211</v>
      </c>
      <c r="E20451" t="s">
        <v>252</v>
      </c>
      <c r="F20451" t="s">
        <v>354</v>
      </c>
      <c r="G20451" t="s">
        <v>392</v>
      </c>
      <c r="H20451" t="s">
        <v>533</v>
      </c>
      <c r="I20451">
        <v>2013</v>
      </c>
      <c r="J20451">
        <v>1</v>
      </c>
      <c r="K20451">
        <v>648</v>
      </c>
      <c r="L20451">
        <v>-2389237.653320923</v>
      </c>
      <c r="M20451">
        <v>-2389237.653320923</v>
      </c>
    </row>
    <row r="20452" spans="1:13" x14ac:dyDescent="0.35">
      <c r="A20452" s="1">
        <v>20450</v>
      </c>
      <c r="B20452" t="s">
        <v>118</v>
      </c>
      <c r="C20452">
        <v>2727</v>
      </c>
      <c r="D20452" t="s">
        <v>211</v>
      </c>
      <c r="E20452" t="s">
        <v>253</v>
      </c>
      <c r="F20452" t="s">
        <v>354</v>
      </c>
      <c r="G20452" t="s">
        <v>392</v>
      </c>
      <c r="H20452" t="s">
        <v>533</v>
      </c>
      <c r="I20452">
        <v>2013</v>
      </c>
      <c r="J20452">
        <v>2</v>
      </c>
      <c r="K20452">
        <v>648</v>
      </c>
      <c r="L20452">
        <v>-3436287.471285095</v>
      </c>
      <c r="M20452">
        <v>-3436287.471285095</v>
      </c>
    </row>
    <row r="20453" spans="1:13" x14ac:dyDescent="0.35">
      <c r="A20453" s="1">
        <v>20451</v>
      </c>
      <c r="B20453" t="s">
        <v>118</v>
      </c>
      <c r="C20453">
        <v>2727</v>
      </c>
      <c r="D20453" t="s">
        <v>211</v>
      </c>
      <c r="E20453" t="s">
        <v>254</v>
      </c>
      <c r="F20453" t="s">
        <v>354</v>
      </c>
      <c r="G20453" t="s">
        <v>392</v>
      </c>
      <c r="H20453" t="s">
        <v>533</v>
      </c>
      <c r="I20453">
        <v>2013</v>
      </c>
      <c r="J20453">
        <v>3</v>
      </c>
      <c r="K20453">
        <v>648</v>
      </c>
      <c r="L20453">
        <v>-1925599.62262874</v>
      </c>
      <c r="M20453">
        <v>-1925599.62262874</v>
      </c>
    </row>
    <row r="20454" spans="1:13" x14ac:dyDescent="0.35">
      <c r="A20454" s="1">
        <v>20452</v>
      </c>
      <c r="B20454" t="s">
        <v>118</v>
      </c>
      <c r="C20454">
        <v>2727</v>
      </c>
      <c r="D20454" t="s">
        <v>211</v>
      </c>
      <c r="E20454" t="s">
        <v>255</v>
      </c>
      <c r="F20454" t="s">
        <v>354</v>
      </c>
      <c r="G20454" t="s">
        <v>392</v>
      </c>
      <c r="H20454" t="s">
        <v>533</v>
      </c>
      <c r="I20454">
        <v>2013</v>
      </c>
      <c r="J20454">
        <v>4</v>
      </c>
      <c r="K20454">
        <v>648</v>
      </c>
      <c r="L20454">
        <v>0</v>
      </c>
      <c r="M20454">
        <v>0</v>
      </c>
    </row>
    <row r="20455" spans="1:13" x14ac:dyDescent="0.35">
      <c r="A20455" s="1">
        <v>20453</v>
      </c>
      <c r="B20455" t="s">
        <v>118</v>
      </c>
      <c r="C20455">
        <v>2727</v>
      </c>
      <c r="D20455" t="s">
        <v>211</v>
      </c>
      <c r="E20455" t="s">
        <v>256</v>
      </c>
      <c r="F20455" t="s">
        <v>354</v>
      </c>
      <c r="G20455" t="s">
        <v>392</v>
      </c>
      <c r="H20455" t="s">
        <v>533</v>
      </c>
      <c r="I20455">
        <v>2013</v>
      </c>
      <c r="J20455">
        <v>5</v>
      </c>
      <c r="K20455">
        <v>648</v>
      </c>
      <c r="L20455">
        <v>-350649.65419462993</v>
      </c>
      <c r="M20455">
        <v>-350649.65419462993</v>
      </c>
    </row>
    <row r="20456" spans="1:13" x14ac:dyDescent="0.35">
      <c r="A20456" s="1">
        <v>20454</v>
      </c>
      <c r="B20456" t="s">
        <v>118</v>
      </c>
      <c r="C20456">
        <v>2727</v>
      </c>
      <c r="D20456" t="s">
        <v>211</v>
      </c>
      <c r="E20456" t="s">
        <v>257</v>
      </c>
      <c r="F20456" t="s">
        <v>354</v>
      </c>
      <c r="G20456" t="s">
        <v>392</v>
      </c>
      <c r="H20456" t="s">
        <v>533</v>
      </c>
      <c r="I20456">
        <v>2013</v>
      </c>
      <c r="J20456">
        <v>6</v>
      </c>
      <c r="K20456">
        <v>648</v>
      </c>
      <c r="L20456">
        <v>-2028774.7514152471</v>
      </c>
      <c r="M20456">
        <v>-2028774.7514152471</v>
      </c>
    </row>
    <row r="20457" spans="1:13" x14ac:dyDescent="0.35">
      <c r="A20457" s="1">
        <v>20455</v>
      </c>
      <c r="B20457" t="s">
        <v>118</v>
      </c>
      <c r="C20457">
        <v>2727</v>
      </c>
      <c r="D20457" t="s">
        <v>211</v>
      </c>
      <c r="E20457" t="s">
        <v>258</v>
      </c>
      <c r="F20457" t="s">
        <v>354</v>
      </c>
      <c r="G20457" t="s">
        <v>392</v>
      </c>
      <c r="H20457" t="s">
        <v>533</v>
      </c>
      <c r="I20457">
        <v>2013</v>
      </c>
      <c r="J20457">
        <v>7</v>
      </c>
      <c r="K20457">
        <v>648</v>
      </c>
      <c r="L20457">
        <v>101822.3575436083</v>
      </c>
      <c r="M20457">
        <v>0</v>
      </c>
    </row>
    <row r="20458" spans="1:13" x14ac:dyDescent="0.35">
      <c r="A20458" s="1">
        <v>20456</v>
      </c>
      <c r="B20458" t="s">
        <v>118</v>
      </c>
      <c r="C20458">
        <v>2727</v>
      </c>
      <c r="D20458" t="s">
        <v>211</v>
      </c>
      <c r="E20458" t="s">
        <v>259</v>
      </c>
      <c r="F20458" t="s">
        <v>354</v>
      </c>
      <c r="G20458" t="s">
        <v>392</v>
      </c>
      <c r="H20458" t="s">
        <v>533</v>
      </c>
      <c r="I20458">
        <v>2013</v>
      </c>
      <c r="J20458">
        <v>8</v>
      </c>
      <c r="K20458">
        <v>648</v>
      </c>
      <c r="L20458">
        <v>-3108015.7412148621</v>
      </c>
      <c r="M20458">
        <v>-3108015.7412148621</v>
      </c>
    </row>
    <row r="20459" spans="1:13" x14ac:dyDescent="0.35">
      <c r="A20459" s="1">
        <v>20457</v>
      </c>
      <c r="B20459" t="s">
        <v>118</v>
      </c>
      <c r="C20459">
        <v>2727</v>
      </c>
      <c r="D20459" t="s">
        <v>211</v>
      </c>
      <c r="E20459" t="s">
        <v>260</v>
      </c>
      <c r="F20459" t="s">
        <v>354</v>
      </c>
      <c r="G20459" t="s">
        <v>392</v>
      </c>
      <c r="H20459" t="s">
        <v>533</v>
      </c>
      <c r="I20459">
        <v>2013</v>
      </c>
      <c r="J20459">
        <v>9</v>
      </c>
      <c r="K20459">
        <v>648</v>
      </c>
      <c r="L20459">
        <v>-3490552.3484662841</v>
      </c>
      <c r="M20459">
        <v>-3490552.3484662841</v>
      </c>
    </row>
    <row r="20460" spans="1:13" x14ac:dyDescent="0.35">
      <c r="A20460" s="1">
        <v>20458</v>
      </c>
      <c r="B20460" t="s">
        <v>118</v>
      </c>
      <c r="C20460">
        <v>2727</v>
      </c>
      <c r="D20460" t="s">
        <v>211</v>
      </c>
      <c r="E20460" t="s">
        <v>261</v>
      </c>
      <c r="F20460" t="s">
        <v>354</v>
      </c>
      <c r="G20460" t="s">
        <v>392</v>
      </c>
      <c r="H20460" t="s">
        <v>533</v>
      </c>
      <c r="I20460">
        <v>2013</v>
      </c>
      <c r="J20460">
        <v>10</v>
      </c>
      <c r="K20460">
        <v>648</v>
      </c>
      <c r="L20460">
        <v>-3854067.1946728178</v>
      </c>
      <c r="M20460">
        <v>-3854067.1946728178</v>
      </c>
    </row>
    <row r="20461" spans="1:13" x14ac:dyDescent="0.35">
      <c r="A20461" s="1">
        <v>20459</v>
      </c>
      <c r="B20461" t="s">
        <v>118</v>
      </c>
      <c r="C20461">
        <v>2727</v>
      </c>
      <c r="D20461" t="s">
        <v>211</v>
      </c>
      <c r="E20461" t="s">
        <v>262</v>
      </c>
      <c r="F20461" t="s">
        <v>354</v>
      </c>
      <c r="G20461" t="s">
        <v>392</v>
      </c>
      <c r="H20461" t="s">
        <v>533</v>
      </c>
      <c r="I20461">
        <v>2013</v>
      </c>
      <c r="J20461">
        <v>11</v>
      </c>
      <c r="K20461">
        <v>648</v>
      </c>
      <c r="L20461">
        <v>-3402972.8636239208</v>
      </c>
      <c r="M20461">
        <v>-3402972.8636239208</v>
      </c>
    </row>
    <row r="20462" spans="1:13" x14ac:dyDescent="0.35">
      <c r="A20462" s="1">
        <v>20460</v>
      </c>
      <c r="B20462" t="s">
        <v>118</v>
      </c>
      <c r="C20462">
        <v>2727</v>
      </c>
      <c r="D20462" t="s">
        <v>211</v>
      </c>
      <c r="E20462" t="s">
        <v>263</v>
      </c>
      <c r="F20462" t="s">
        <v>354</v>
      </c>
      <c r="G20462" t="s">
        <v>392</v>
      </c>
      <c r="H20462" t="s">
        <v>533</v>
      </c>
      <c r="I20462">
        <v>2013</v>
      </c>
      <c r="J20462">
        <v>12</v>
      </c>
      <c r="K20462">
        <v>648</v>
      </c>
      <c r="L20462">
        <v>-2059097.662977865</v>
      </c>
      <c r="M20462">
        <v>-2059097.662977865</v>
      </c>
    </row>
    <row r="20463" spans="1:13" x14ac:dyDescent="0.35">
      <c r="A20463" s="1">
        <v>20461</v>
      </c>
      <c r="B20463" t="s">
        <v>118</v>
      </c>
      <c r="C20463">
        <v>2727</v>
      </c>
      <c r="D20463" t="s">
        <v>211</v>
      </c>
      <c r="E20463" t="s">
        <v>264</v>
      </c>
      <c r="F20463" t="s">
        <v>354</v>
      </c>
      <c r="G20463" t="s">
        <v>392</v>
      </c>
      <c r="H20463" t="s">
        <v>533</v>
      </c>
      <c r="I20463">
        <v>2014</v>
      </c>
      <c r="J20463">
        <v>1</v>
      </c>
      <c r="K20463">
        <v>648</v>
      </c>
      <c r="L20463">
        <v>29151819.148419071</v>
      </c>
      <c r="M20463">
        <v>-5529.6495168272677</v>
      </c>
    </row>
    <row r="20464" spans="1:13" x14ac:dyDescent="0.35">
      <c r="A20464" s="1">
        <v>20462</v>
      </c>
      <c r="B20464" t="s">
        <v>118</v>
      </c>
      <c r="C20464">
        <v>2727</v>
      </c>
      <c r="D20464" t="s">
        <v>211</v>
      </c>
      <c r="E20464" t="s">
        <v>265</v>
      </c>
      <c r="F20464" t="s">
        <v>354</v>
      </c>
      <c r="G20464" t="s">
        <v>392</v>
      </c>
      <c r="H20464" t="s">
        <v>533</v>
      </c>
      <c r="I20464">
        <v>2014</v>
      </c>
      <c r="J20464">
        <v>2</v>
      </c>
      <c r="K20464">
        <v>648</v>
      </c>
      <c r="L20464">
        <v>8227714.4776625242</v>
      </c>
      <c r="M20464">
        <v>0</v>
      </c>
    </row>
    <row r="20465" spans="1:13" x14ac:dyDescent="0.35">
      <c r="A20465" s="1">
        <v>20463</v>
      </c>
      <c r="B20465" t="s">
        <v>118</v>
      </c>
      <c r="C20465">
        <v>2727</v>
      </c>
      <c r="D20465" t="s">
        <v>211</v>
      </c>
      <c r="E20465" t="s">
        <v>266</v>
      </c>
      <c r="F20465" t="s">
        <v>354</v>
      </c>
      <c r="G20465" t="s">
        <v>392</v>
      </c>
      <c r="H20465" t="s">
        <v>533</v>
      </c>
      <c r="I20465">
        <v>2014</v>
      </c>
      <c r="J20465">
        <v>3</v>
      </c>
      <c r="K20465">
        <v>648</v>
      </c>
      <c r="L20465">
        <v>8436626.0063981656</v>
      </c>
      <c r="M20465">
        <v>0</v>
      </c>
    </row>
    <row r="20466" spans="1:13" x14ac:dyDescent="0.35">
      <c r="A20466" s="1">
        <v>20464</v>
      </c>
      <c r="B20466" t="s">
        <v>118</v>
      </c>
      <c r="C20466">
        <v>2727</v>
      </c>
      <c r="D20466" t="s">
        <v>211</v>
      </c>
      <c r="E20466" t="s">
        <v>267</v>
      </c>
      <c r="F20466" t="s">
        <v>354</v>
      </c>
      <c r="G20466" t="s">
        <v>392</v>
      </c>
      <c r="H20466" t="s">
        <v>533</v>
      </c>
      <c r="I20466">
        <v>2014</v>
      </c>
      <c r="J20466">
        <v>4</v>
      </c>
      <c r="K20466">
        <v>648</v>
      </c>
      <c r="L20466">
        <v>617298.88828917372</v>
      </c>
      <c r="M20466">
        <v>0</v>
      </c>
    </row>
    <row r="20467" spans="1:13" x14ac:dyDescent="0.35">
      <c r="A20467" s="1">
        <v>20465</v>
      </c>
      <c r="B20467" t="s">
        <v>118</v>
      </c>
      <c r="C20467">
        <v>2727</v>
      </c>
      <c r="D20467" t="s">
        <v>211</v>
      </c>
      <c r="E20467" t="s">
        <v>268</v>
      </c>
      <c r="F20467" t="s">
        <v>354</v>
      </c>
      <c r="G20467" t="s">
        <v>392</v>
      </c>
      <c r="H20467" t="s">
        <v>533</v>
      </c>
      <c r="I20467">
        <v>2014</v>
      </c>
      <c r="J20467">
        <v>5</v>
      </c>
      <c r="K20467">
        <v>648</v>
      </c>
      <c r="L20467">
        <v>0</v>
      </c>
      <c r="M20467">
        <v>0</v>
      </c>
    </row>
    <row r="20468" spans="1:13" x14ac:dyDescent="0.35">
      <c r="A20468" s="1">
        <v>20466</v>
      </c>
      <c r="B20468" t="s">
        <v>118</v>
      </c>
      <c r="C20468">
        <v>2727</v>
      </c>
      <c r="D20468" t="s">
        <v>211</v>
      </c>
      <c r="E20468" t="s">
        <v>269</v>
      </c>
      <c r="F20468" t="s">
        <v>354</v>
      </c>
      <c r="G20468" t="s">
        <v>392</v>
      </c>
      <c r="H20468" t="s">
        <v>533</v>
      </c>
      <c r="I20468">
        <v>2014</v>
      </c>
      <c r="J20468">
        <v>6</v>
      </c>
      <c r="K20468">
        <v>648</v>
      </c>
      <c r="L20468">
        <v>0</v>
      </c>
      <c r="M20468">
        <v>0</v>
      </c>
    </row>
    <row r="20469" spans="1:13" x14ac:dyDescent="0.35">
      <c r="A20469" s="1">
        <v>20467</v>
      </c>
      <c r="B20469" t="s">
        <v>118</v>
      </c>
      <c r="C20469">
        <v>2727</v>
      </c>
      <c r="D20469" t="s">
        <v>211</v>
      </c>
      <c r="E20469" t="s">
        <v>270</v>
      </c>
      <c r="F20469" t="s">
        <v>354</v>
      </c>
      <c r="G20469" t="s">
        <v>392</v>
      </c>
      <c r="H20469" t="s">
        <v>533</v>
      </c>
      <c r="I20469">
        <v>2014</v>
      </c>
      <c r="J20469">
        <v>7</v>
      </c>
      <c r="K20469">
        <v>648</v>
      </c>
      <c r="L20469">
        <v>0</v>
      </c>
      <c r="M20469">
        <v>0</v>
      </c>
    </row>
    <row r="20470" spans="1:13" x14ac:dyDescent="0.35">
      <c r="A20470" s="1">
        <v>20468</v>
      </c>
      <c r="B20470" t="s">
        <v>118</v>
      </c>
      <c r="C20470">
        <v>2727</v>
      </c>
      <c r="D20470" t="s">
        <v>211</v>
      </c>
      <c r="E20470" t="s">
        <v>271</v>
      </c>
      <c r="F20470" t="s">
        <v>354</v>
      </c>
      <c r="G20470" t="s">
        <v>392</v>
      </c>
      <c r="H20470" t="s">
        <v>533</v>
      </c>
      <c r="I20470">
        <v>2014</v>
      </c>
      <c r="J20470">
        <v>8</v>
      </c>
      <c r="K20470">
        <v>648</v>
      </c>
      <c r="L20470">
        <v>0</v>
      </c>
      <c r="M20470">
        <v>0</v>
      </c>
    </row>
    <row r="20471" spans="1:13" x14ac:dyDescent="0.35">
      <c r="A20471" s="1">
        <v>20469</v>
      </c>
      <c r="B20471" t="s">
        <v>118</v>
      </c>
      <c r="C20471">
        <v>2727</v>
      </c>
      <c r="D20471" t="s">
        <v>211</v>
      </c>
      <c r="E20471" t="s">
        <v>272</v>
      </c>
      <c r="F20471" t="s">
        <v>354</v>
      </c>
      <c r="G20471" t="s">
        <v>392</v>
      </c>
      <c r="H20471" t="s">
        <v>533</v>
      </c>
      <c r="I20471">
        <v>2014</v>
      </c>
      <c r="J20471">
        <v>9</v>
      </c>
      <c r="K20471">
        <v>648</v>
      </c>
      <c r="L20471">
        <v>0</v>
      </c>
      <c r="M20471">
        <v>0</v>
      </c>
    </row>
    <row r="20472" spans="1:13" x14ac:dyDescent="0.35">
      <c r="A20472" s="1">
        <v>20470</v>
      </c>
      <c r="B20472" t="s">
        <v>118</v>
      </c>
      <c r="C20472">
        <v>2727</v>
      </c>
      <c r="D20472" t="s">
        <v>211</v>
      </c>
      <c r="E20472" t="s">
        <v>273</v>
      </c>
      <c r="F20472" t="s">
        <v>354</v>
      </c>
      <c r="G20472" t="s">
        <v>392</v>
      </c>
      <c r="H20472" t="s">
        <v>533</v>
      </c>
      <c r="I20472">
        <v>2014</v>
      </c>
      <c r="J20472">
        <v>10</v>
      </c>
      <c r="K20472">
        <v>648</v>
      </c>
      <c r="L20472">
        <v>0</v>
      </c>
      <c r="M20472">
        <v>0</v>
      </c>
    </row>
    <row r="20473" spans="1:13" x14ac:dyDescent="0.35">
      <c r="A20473" s="1">
        <v>20471</v>
      </c>
      <c r="B20473" t="s">
        <v>118</v>
      </c>
      <c r="C20473">
        <v>2727</v>
      </c>
      <c r="D20473" t="s">
        <v>211</v>
      </c>
      <c r="E20473" t="s">
        <v>274</v>
      </c>
      <c r="F20473" t="s">
        <v>354</v>
      </c>
      <c r="G20473" t="s">
        <v>392</v>
      </c>
      <c r="H20473" t="s">
        <v>533</v>
      </c>
      <c r="I20473">
        <v>2014</v>
      </c>
      <c r="J20473">
        <v>11</v>
      </c>
      <c r="K20473">
        <v>648</v>
      </c>
      <c r="L20473">
        <v>0</v>
      </c>
      <c r="M20473">
        <v>0</v>
      </c>
    </row>
    <row r="20474" spans="1:13" x14ac:dyDescent="0.35">
      <c r="A20474" s="1">
        <v>20472</v>
      </c>
      <c r="B20474" t="s">
        <v>118</v>
      </c>
      <c r="C20474">
        <v>2727</v>
      </c>
      <c r="D20474" t="s">
        <v>211</v>
      </c>
      <c r="E20474" t="s">
        <v>275</v>
      </c>
      <c r="F20474" t="s">
        <v>354</v>
      </c>
      <c r="G20474" t="s">
        <v>392</v>
      </c>
      <c r="H20474" t="s">
        <v>533</v>
      </c>
      <c r="I20474">
        <v>2014</v>
      </c>
      <c r="J20474">
        <v>12</v>
      </c>
      <c r="K20474">
        <v>648</v>
      </c>
      <c r="L20474">
        <v>0</v>
      </c>
      <c r="M20474">
        <v>0</v>
      </c>
    </row>
    <row r="20475" spans="1:13" x14ac:dyDescent="0.35">
      <c r="A20475" s="1">
        <v>20473</v>
      </c>
      <c r="B20475" t="s">
        <v>118</v>
      </c>
      <c r="C20475">
        <v>2727</v>
      </c>
      <c r="D20475" t="s">
        <v>211</v>
      </c>
      <c r="E20475" t="s">
        <v>276</v>
      </c>
      <c r="F20475" t="s">
        <v>354</v>
      </c>
      <c r="G20475" t="s">
        <v>392</v>
      </c>
      <c r="H20475" t="s">
        <v>533</v>
      </c>
      <c r="I20475">
        <v>2015</v>
      </c>
      <c r="J20475">
        <v>1</v>
      </c>
      <c r="K20475">
        <v>711</v>
      </c>
      <c r="L20475">
        <v>-1095.3632406763979</v>
      </c>
      <c r="M20475">
        <v>-1095.3632406763979</v>
      </c>
    </row>
    <row r="20476" spans="1:13" x14ac:dyDescent="0.35">
      <c r="A20476" s="1">
        <v>20474</v>
      </c>
      <c r="B20476" t="s">
        <v>118</v>
      </c>
      <c r="C20476">
        <v>2727</v>
      </c>
      <c r="D20476" t="s">
        <v>211</v>
      </c>
      <c r="E20476" t="s">
        <v>277</v>
      </c>
      <c r="F20476" t="s">
        <v>354</v>
      </c>
      <c r="G20476" t="s">
        <v>392</v>
      </c>
      <c r="H20476" t="s">
        <v>533</v>
      </c>
      <c r="I20476">
        <v>2015</v>
      </c>
      <c r="J20476">
        <v>2</v>
      </c>
      <c r="K20476">
        <v>711</v>
      </c>
      <c r="L20476">
        <v>-6861.8605649455703</v>
      </c>
      <c r="M20476">
        <v>-6861.8605649455703</v>
      </c>
    </row>
    <row r="20477" spans="1:13" x14ac:dyDescent="0.35">
      <c r="A20477" s="1">
        <v>20475</v>
      </c>
      <c r="B20477" t="s">
        <v>118</v>
      </c>
      <c r="C20477">
        <v>2727</v>
      </c>
      <c r="D20477" t="s">
        <v>211</v>
      </c>
      <c r="E20477" t="s">
        <v>278</v>
      </c>
      <c r="F20477" t="s">
        <v>354</v>
      </c>
      <c r="G20477" t="s">
        <v>392</v>
      </c>
      <c r="H20477" t="s">
        <v>533</v>
      </c>
      <c r="I20477">
        <v>2015</v>
      </c>
      <c r="J20477">
        <v>3</v>
      </c>
      <c r="K20477">
        <v>711</v>
      </c>
      <c r="L20477">
        <v>-2010999.1480500461</v>
      </c>
      <c r="M20477">
        <v>-2010999.1480500461</v>
      </c>
    </row>
    <row r="20478" spans="1:13" x14ac:dyDescent="0.35">
      <c r="A20478" s="1">
        <v>20476</v>
      </c>
      <c r="B20478" t="s">
        <v>118</v>
      </c>
      <c r="C20478">
        <v>2727</v>
      </c>
      <c r="D20478" t="s">
        <v>211</v>
      </c>
      <c r="E20478" t="s">
        <v>279</v>
      </c>
      <c r="F20478" t="s">
        <v>354</v>
      </c>
      <c r="G20478" t="s">
        <v>392</v>
      </c>
      <c r="H20478" t="s">
        <v>533</v>
      </c>
      <c r="I20478">
        <v>2015</v>
      </c>
      <c r="J20478">
        <v>4</v>
      </c>
      <c r="K20478">
        <v>711</v>
      </c>
      <c r="L20478">
        <v>-3629999.0669504819</v>
      </c>
      <c r="M20478">
        <v>-3629999.0669504819</v>
      </c>
    </row>
    <row r="20479" spans="1:13" x14ac:dyDescent="0.35">
      <c r="A20479" s="1">
        <v>20477</v>
      </c>
      <c r="B20479" t="s">
        <v>118</v>
      </c>
      <c r="C20479">
        <v>2727</v>
      </c>
      <c r="D20479" t="s">
        <v>211</v>
      </c>
      <c r="E20479" t="s">
        <v>280</v>
      </c>
      <c r="F20479" t="s">
        <v>354</v>
      </c>
      <c r="G20479" t="s">
        <v>392</v>
      </c>
      <c r="H20479" t="s">
        <v>533</v>
      </c>
      <c r="I20479">
        <v>2015</v>
      </c>
      <c r="J20479">
        <v>5</v>
      </c>
      <c r="K20479">
        <v>711</v>
      </c>
      <c r="L20479">
        <v>-273833.82221034548</v>
      </c>
      <c r="M20479">
        <v>-273833.82221034548</v>
      </c>
    </row>
    <row r="20480" spans="1:13" x14ac:dyDescent="0.35">
      <c r="A20480" s="1">
        <v>20478</v>
      </c>
      <c r="B20480" t="s">
        <v>118</v>
      </c>
      <c r="C20480">
        <v>2727</v>
      </c>
      <c r="D20480" t="s">
        <v>211</v>
      </c>
      <c r="E20480" t="s">
        <v>281</v>
      </c>
      <c r="F20480" t="s">
        <v>354</v>
      </c>
      <c r="G20480" t="s">
        <v>392</v>
      </c>
      <c r="H20480" t="s">
        <v>533</v>
      </c>
      <c r="I20480">
        <v>2015</v>
      </c>
      <c r="J20480">
        <v>6</v>
      </c>
      <c r="K20480">
        <v>711</v>
      </c>
      <c r="L20480">
        <v>-2694843.470653045</v>
      </c>
      <c r="M20480">
        <v>-2694843.470653045</v>
      </c>
    </row>
    <row r="20481" spans="1:13" x14ac:dyDescent="0.35">
      <c r="A20481" s="1">
        <v>20479</v>
      </c>
      <c r="B20481" t="s">
        <v>118</v>
      </c>
      <c r="C20481">
        <v>2727</v>
      </c>
      <c r="D20481" t="s">
        <v>211</v>
      </c>
      <c r="E20481" t="s">
        <v>282</v>
      </c>
      <c r="F20481" t="s">
        <v>354</v>
      </c>
      <c r="G20481" t="s">
        <v>392</v>
      </c>
      <c r="H20481" t="s">
        <v>533</v>
      </c>
      <c r="I20481">
        <v>2015</v>
      </c>
      <c r="J20481">
        <v>7</v>
      </c>
      <c r="K20481">
        <v>711</v>
      </c>
      <c r="L20481">
        <v>-1379898.289632313</v>
      </c>
      <c r="M20481">
        <v>-1379898.289632313</v>
      </c>
    </row>
    <row r="20482" spans="1:13" x14ac:dyDescent="0.35">
      <c r="A20482" s="1">
        <v>20480</v>
      </c>
      <c r="B20482" t="s">
        <v>118</v>
      </c>
      <c r="C20482">
        <v>2727</v>
      </c>
      <c r="D20482" t="s">
        <v>211</v>
      </c>
      <c r="E20482" t="s">
        <v>283</v>
      </c>
      <c r="F20482" t="s">
        <v>354</v>
      </c>
      <c r="G20482" t="s">
        <v>392</v>
      </c>
      <c r="H20482" t="s">
        <v>533</v>
      </c>
      <c r="I20482">
        <v>2015</v>
      </c>
      <c r="J20482">
        <v>8</v>
      </c>
      <c r="K20482">
        <v>711</v>
      </c>
      <c r="L20482">
        <v>-2698971.2479163972</v>
      </c>
      <c r="M20482">
        <v>-2698971.2479163972</v>
      </c>
    </row>
    <row r="20483" spans="1:13" x14ac:dyDescent="0.35">
      <c r="A20483" s="1">
        <v>20481</v>
      </c>
      <c r="B20483" t="s">
        <v>118</v>
      </c>
      <c r="C20483">
        <v>2727</v>
      </c>
      <c r="D20483" t="s">
        <v>211</v>
      </c>
      <c r="E20483" t="s">
        <v>284</v>
      </c>
      <c r="F20483" t="s">
        <v>354</v>
      </c>
      <c r="G20483" t="s">
        <v>392</v>
      </c>
      <c r="H20483" t="s">
        <v>533</v>
      </c>
      <c r="I20483">
        <v>2015</v>
      </c>
      <c r="J20483">
        <v>9</v>
      </c>
      <c r="K20483">
        <v>711</v>
      </c>
      <c r="L20483">
        <v>-2044153.279023282</v>
      </c>
      <c r="M20483">
        <v>-2044153.279023282</v>
      </c>
    </row>
    <row r="20484" spans="1:13" x14ac:dyDescent="0.35">
      <c r="A20484" s="1">
        <v>20482</v>
      </c>
      <c r="B20484" t="s">
        <v>118</v>
      </c>
      <c r="C20484">
        <v>2727</v>
      </c>
      <c r="D20484" t="s">
        <v>211</v>
      </c>
      <c r="E20484" t="s">
        <v>285</v>
      </c>
      <c r="F20484" t="s">
        <v>354</v>
      </c>
      <c r="G20484" t="s">
        <v>392</v>
      </c>
      <c r="H20484" t="s">
        <v>533</v>
      </c>
      <c r="I20484">
        <v>2015</v>
      </c>
      <c r="J20484">
        <v>10</v>
      </c>
      <c r="K20484">
        <v>711</v>
      </c>
      <c r="L20484">
        <v>-2297510.16393014</v>
      </c>
      <c r="M20484">
        <v>-2297510.16393014</v>
      </c>
    </row>
    <row r="20485" spans="1:13" x14ac:dyDescent="0.35">
      <c r="A20485" s="1">
        <v>20483</v>
      </c>
      <c r="B20485" t="s">
        <v>118</v>
      </c>
      <c r="C20485">
        <v>2727</v>
      </c>
      <c r="D20485" t="s">
        <v>211</v>
      </c>
      <c r="E20485" t="s">
        <v>286</v>
      </c>
      <c r="F20485" t="s">
        <v>354</v>
      </c>
      <c r="G20485" t="s">
        <v>392</v>
      </c>
      <c r="H20485" t="s">
        <v>533</v>
      </c>
      <c r="I20485">
        <v>2015</v>
      </c>
      <c r="J20485">
        <v>11</v>
      </c>
      <c r="K20485">
        <v>711</v>
      </c>
      <c r="L20485">
        <v>-2993546.3212805949</v>
      </c>
      <c r="M20485">
        <v>-2993546.3212805949</v>
      </c>
    </row>
    <row r="20486" spans="1:13" x14ac:dyDescent="0.35">
      <c r="A20486" s="1">
        <v>20484</v>
      </c>
      <c r="B20486" t="s">
        <v>118</v>
      </c>
      <c r="C20486">
        <v>2727</v>
      </c>
      <c r="D20486" t="s">
        <v>211</v>
      </c>
      <c r="E20486" t="s">
        <v>287</v>
      </c>
      <c r="F20486" t="s">
        <v>354</v>
      </c>
      <c r="G20486" t="s">
        <v>392</v>
      </c>
      <c r="H20486" t="s">
        <v>533</v>
      </c>
      <c r="I20486">
        <v>2015</v>
      </c>
      <c r="J20486">
        <v>12</v>
      </c>
      <c r="K20486">
        <v>711</v>
      </c>
      <c r="L20486">
        <v>-1733669.300128062</v>
      </c>
      <c r="M20486">
        <v>-1733669.300128062</v>
      </c>
    </row>
    <row r="20487" spans="1:13" x14ac:dyDescent="0.35">
      <c r="A20487" s="1">
        <v>20485</v>
      </c>
      <c r="B20487" t="s">
        <v>118</v>
      </c>
      <c r="C20487">
        <v>2727</v>
      </c>
      <c r="D20487" t="s">
        <v>211</v>
      </c>
      <c r="E20487" t="s">
        <v>288</v>
      </c>
      <c r="F20487" t="s">
        <v>354</v>
      </c>
      <c r="G20487" t="s">
        <v>392</v>
      </c>
      <c r="H20487" t="s">
        <v>533</v>
      </c>
      <c r="I20487">
        <v>2016</v>
      </c>
      <c r="J20487">
        <v>1</v>
      </c>
      <c r="K20487">
        <v>711</v>
      </c>
      <c r="L20487">
        <v>-2653374.6141656279</v>
      </c>
      <c r="M20487">
        <v>-2653374.6141656279</v>
      </c>
    </row>
    <row r="20488" spans="1:13" x14ac:dyDescent="0.35">
      <c r="A20488" s="1">
        <v>20486</v>
      </c>
      <c r="B20488" t="s">
        <v>118</v>
      </c>
      <c r="C20488">
        <v>2727</v>
      </c>
      <c r="D20488" t="s">
        <v>211</v>
      </c>
      <c r="E20488" t="s">
        <v>289</v>
      </c>
      <c r="F20488" t="s">
        <v>354</v>
      </c>
      <c r="G20488" t="s">
        <v>392</v>
      </c>
      <c r="H20488" t="s">
        <v>533</v>
      </c>
      <c r="I20488">
        <v>2016</v>
      </c>
      <c r="J20488">
        <v>2</v>
      </c>
      <c r="K20488">
        <v>711</v>
      </c>
      <c r="L20488">
        <v>-3071124.5133838272</v>
      </c>
      <c r="M20488">
        <v>-3071124.5133838272</v>
      </c>
    </row>
    <row r="20489" spans="1:13" x14ac:dyDescent="0.35">
      <c r="A20489" s="1">
        <v>20487</v>
      </c>
      <c r="B20489" t="s">
        <v>118</v>
      </c>
      <c r="C20489">
        <v>2727</v>
      </c>
      <c r="D20489" t="s">
        <v>211</v>
      </c>
      <c r="E20489" t="s">
        <v>290</v>
      </c>
      <c r="F20489" t="s">
        <v>354</v>
      </c>
      <c r="G20489" t="s">
        <v>392</v>
      </c>
      <c r="H20489" t="s">
        <v>533</v>
      </c>
      <c r="I20489">
        <v>2016</v>
      </c>
      <c r="J20489">
        <v>3</v>
      </c>
      <c r="K20489">
        <v>711</v>
      </c>
      <c r="L20489">
        <v>-2417677.1430699211</v>
      </c>
      <c r="M20489">
        <v>-2417677.1430699211</v>
      </c>
    </row>
    <row r="20490" spans="1:13" x14ac:dyDescent="0.35">
      <c r="A20490" s="1">
        <v>20488</v>
      </c>
      <c r="B20490" t="s">
        <v>118</v>
      </c>
      <c r="C20490">
        <v>2727</v>
      </c>
      <c r="D20490" t="s">
        <v>211</v>
      </c>
      <c r="E20490" t="s">
        <v>291</v>
      </c>
      <c r="F20490" t="s">
        <v>354</v>
      </c>
      <c r="G20490" t="s">
        <v>392</v>
      </c>
      <c r="H20490" t="s">
        <v>533</v>
      </c>
      <c r="I20490">
        <v>2016</v>
      </c>
      <c r="J20490">
        <v>4</v>
      </c>
      <c r="K20490">
        <v>711</v>
      </c>
      <c r="L20490">
        <v>-424802.92921501782</v>
      </c>
      <c r="M20490">
        <v>-424802.92921501782</v>
      </c>
    </row>
    <row r="20491" spans="1:13" x14ac:dyDescent="0.35">
      <c r="A20491" s="1">
        <v>20489</v>
      </c>
      <c r="B20491" t="s">
        <v>118</v>
      </c>
      <c r="C20491">
        <v>2727</v>
      </c>
      <c r="D20491" t="s">
        <v>211</v>
      </c>
      <c r="E20491" t="s">
        <v>292</v>
      </c>
      <c r="F20491" t="s">
        <v>354</v>
      </c>
      <c r="G20491" t="s">
        <v>392</v>
      </c>
      <c r="H20491" t="s">
        <v>533</v>
      </c>
      <c r="I20491">
        <v>2016</v>
      </c>
      <c r="J20491">
        <v>5</v>
      </c>
      <c r="K20491">
        <v>711</v>
      </c>
      <c r="L20491">
        <v>-2241734.984375712</v>
      </c>
      <c r="M20491">
        <v>-2241734.984375712</v>
      </c>
    </row>
    <row r="20492" spans="1:13" x14ac:dyDescent="0.35">
      <c r="A20492" s="1">
        <v>20490</v>
      </c>
      <c r="B20492" t="s">
        <v>118</v>
      </c>
      <c r="C20492">
        <v>2727</v>
      </c>
      <c r="D20492" t="s">
        <v>211</v>
      </c>
      <c r="E20492" t="s">
        <v>293</v>
      </c>
      <c r="F20492" t="s">
        <v>354</v>
      </c>
      <c r="G20492" t="s">
        <v>392</v>
      </c>
      <c r="H20492" t="s">
        <v>533</v>
      </c>
      <c r="I20492">
        <v>2016</v>
      </c>
      <c r="J20492">
        <v>6</v>
      </c>
      <c r="K20492">
        <v>711</v>
      </c>
      <c r="L20492">
        <v>-2349496.4142177938</v>
      </c>
      <c r="M20492">
        <v>-2349496.4142177938</v>
      </c>
    </row>
    <row r="20493" spans="1:13" x14ac:dyDescent="0.35">
      <c r="A20493" s="1">
        <v>20491</v>
      </c>
      <c r="B20493" t="s">
        <v>118</v>
      </c>
      <c r="C20493">
        <v>2727</v>
      </c>
      <c r="D20493" t="s">
        <v>211</v>
      </c>
      <c r="E20493" t="s">
        <v>294</v>
      </c>
      <c r="F20493" t="s">
        <v>354</v>
      </c>
      <c r="G20493" t="s">
        <v>392</v>
      </c>
      <c r="H20493" t="s">
        <v>533</v>
      </c>
      <c r="I20493">
        <v>2016</v>
      </c>
      <c r="J20493">
        <v>7</v>
      </c>
      <c r="K20493">
        <v>711</v>
      </c>
      <c r="L20493">
        <v>-426920.22844370728</v>
      </c>
      <c r="M20493">
        <v>-426920.22844370728</v>
      </c>
    </row>
    <row r="20494" spans="1:13" x14ac:dyDescent="0.35">
      <c r="A20494" s="1">
        <v>20492</v>
      </c>
      <c r="B20494" t="s">
        <v>118</v>
      </c>
      <c r="C20494">
        <v>2727</v>
      </c>
      <c r="D20494" t="s">
        <v>211</v>
      </c>
      <c r="E20494" t="s">
        <v>295</v>
      </c>
      <c r="F20494" t="s">
        <v>354</v>
      </c>
      <c r="G20494" t="s">
        <v>392</v>
      </c>
      <c r="H20494" t="s">
        <v>533</v>
      </c>
      <c r="I20494">
        <v>2016</v>
      </c>
      <c r="J20494">
        <v>8</v>
      </c>
      <c r="K20494">
        <v>711</v>
      </c>
      <c r="L20494">
        <v>-1828937.543404764</v>
      </c>
      <c r="M20494">
        <v>-1828937.543404764</v>
      </c>
    </row>
    <row r="20495" spans="1:13" x14ac:dyDescent="0.35">
      <c r="A20495" s="1">
        <v>20493</v>
      </c>
      <c r="B20495" t="s">
        <v>118</v>
      </c>
      <c r="C20495">
        <v>2727</v>
      </c>
      <c r="D20495" t="s">
        <v>211</v>
      </c>
      <c r="E20495" t="s">
        <v>296</v>
      </c>
      <c r="F20495" t="s">
        <v>354</v>
      </c>
      <c r="G20495" t="s">
        <v>392</v>
      </c>
      <c r="H20495" t="s">
        <v>533</v>
      </c>
      <c r="I20495">
        <v>2016</v>
      </c>
      <c r="J20495">
        <v>9</v>
      </c>
      <c r="K20495">
        <v>711</v>
      </c>
      <c r="L20495">
        <v>-579714.09507673921</v>
      </c>
      <c r="M20495">
        <v>-579714.09507673921</v>
      </c>
    </row>
    <row r="20496" spans="1:13" x14ac:dyDescent="0.35">
      <c r="A20496" s="1">
        <v>20494</v>
      </c>
      <c r="B20496" t="s">
        <v>118</v>
      </c>
      <c r="C20496">
        <v>2727</v>
      </c>
      <c r="D20496" t="s">
        <v>211</v>
      </c>
      <c r="E20496" t="s">
        <v>297</v>
      </c>
      <c r="F20496" t="s">
        <v>354</v>
      </c>
      <c r="G20496" t="s">
        <v>392</v>
      </c>
      <c r="H20496" t="s">
        <v>533</v>
      </c>
      <c r="I20496">
        <v>2016</v>
      </c>
      <c r="J20496">
        <v>10</v>
      </c>
      <c r="K20496">
        <v>711</v>
      </c>
      <c r="L20496">
        <v>-108859.3910416085</v>
      </c>
      <c r="M20496">
        <v>-108859.3910416085</v>
      </c>
    </row>
    <row r="20497" spans="1:13" x14ac:dyDescent="0.35">
      <c r="A20497" s="1">
        <v>20495</v>
      </c>
      <c r="B20497" t="s">
        <v>118</v>
      </c>
      <c r="C20497">
        <v>2727</v>
      </c>
      <c r="D20497" t="s">
        <v>211</v>
      </c>
      <c r="E20497" t="s">
        <v>298</v>
      </c>
      <c r="F20497" t="s">
        <v>354</v>
      </c>
      <c r="G20497" t="s">
        <v>392</v>
      </c>
      <c r="H20497" t="s">
        <v>533</v>
      </c>
      <c r="I20497">
        <v>2016</v>
      </c>
      <c r="J20497">
        <v>11</v>
      </c>
      <c r="K20497">
        <v>711</v>
      </c>
      <c r="L20497">
        <v>-992836.95834889577</v>
      </c>
      <c r="M20497">
        <v>-992836.95834889577</v>
      </c>
    </row>
    <row r="20498" spans="1:13" x14ac:dyDescent="0.35">
      <c r="A20498" s="1">
        <v>20496</v>
      </c>
      <c r="B20498" t="s">
        <v>118</v>
      </c>
      <c r="C20498">
        <v>2727</v>
      </c>
      <c r="D20498" t="s">
        <v>211</v>
      </c>
      <c r="E20498" t="s">
        <v>299</v>
      </c>
      <c r="F20498" t="s">
        <v>354</v>
      </c>
      <c r="G20498" t="s">
        <v>392</v>
      </c>
      <c r="H20498" t="s">
        <v>533</v>
      </c>
      <c r="I20498">
        <v>2016</v>
      </c>
      <c r="J20498">
        <v>12</v>
      </c>
      <c r="K20498">
        <v>711</v>
      </c>
      <c r="L20498">
        <v>929559.0078289943</v>
      </c>
      <c r="M20498">
        <v>0</v>
      </c>
    </row>
    <row r="20499" spans="1:13" x14ac:dyDescent="0.35">
      <c r="A20499" s="1">
        <v>20497</v>
      </c>
      <c r="B20499" t="s">
        <v>118</v>
      </c>
      <c r="C20499">
        <v>2727</v>
      </c>
      <c r="D20499" t="s">
        <v>211</v>
      </c>
      <c r="E20499" t="s">
        <v>300</v>
      </c>
      <c r="F20499" t="s">
        <v>354</v>
      </c>
      <c r="G20499" t="s">
        <v>392</v>
      </c>
      <c r="H20499" t="s">
        <v>533</v>
      </c>
      <c r="I20499">
        <v>2017</v>
      </c>
      <c r="J20499">
        <v>1</v>
      </c>
      <c r="K20499">
        <v>711</v>
      </c>
      <c r="L20499">
        <v>-93545.455297372173</v>
      </c>
      <c r="M20499">
        <v>-93545.455297372173</v>
      </c>
    </row>
    <row r="20500" spans="1:13" x14ac:dyDescent="0.35">
      <c r="A20500" s="1">
        <v>20498</v>
      </c>
      <c r="B20500" t="s">
        <v>118</v>
      </c>
      <c r="C20500">
        <v>2727</v>
      </c>
      <c r="D20500" t="s">
        <v>211</v>
      </c>
      <c r="E20500" t="s">
        <v>301</v>
      </c>
      <c r="F20500" t="s">
        <v>354</v>
      </c>
      <c r="G20500" t="s">
        <v>392</v>
      </c>
      <c r="H20500" t="s">
        <v>533</v>
      </c>
      <c r="I20500">
        <v>2017</v>
      </c>
      <c r="J20500">
        <v>2</v>
      </c>
      <c r="K20500">
        <v>711</v>
      </c>
      <c r="L20500">
        <v>-1685175.741430965</v>
      </c>
      <c r="M20500">
        <v>-1685175.741430965</v>
      </c>
    </row>
    <row r="20501" spans="1:13" x14ac:dyDescent="0.35">
      <c r="A20501" s="1">
        <v>20499</v>
      </c>
      <c r="B20501" t="s">
        <v>118</v>
      </c>
      <c r="C20501">
        <v>2727</v>
      </c>
      <c r="D20501" t="s">
        <v>211</v>
      </c>
      <c r="E20501" t="s">
        <v>302</v>
      </c>
      <c r="F20501" t="s">
        <v>354</v>
      </c>
      <c r="G20501" t="s">
        <v>392</v>
      </c>
      <c r="H20501" t="s">
        <v>533</v>
      </c>
      <c r="I20501">
        <v>2017</v>
      </c>
      <c r="J20501">
        <v>3</v>
      </c>
      <c r="K20501">
        <v>711</v>
      </c>
      <c r="L20501">
        <v>404740.42920244369</v>
      </c>
      <c r="M20501">
        <v>0</v>
      </c>
    </row>
    <row r="20502" spans="1:13" x14ac:dyDescent="0.35">
      <c r="A20502" s="1">
        <v>20500</v>
      </c>
      <c r="B20502" t="s">
        <v>118</v>
      </c>
      <c r="C20502">
        <v>2727</v>
      </c>
      <c r="D20502" t="s">
        <v>211</v>
      </c>
      <c r="E20502" t="s">
        <v>303</v>
      </c>
      <c r="F20502" t="s">
        <v>354</v>
      </c>
      <c r="G20502" t="s">
        <v>392</v>
      </c>
      <c r="H20502" t="s">
        <v>533</v>
      </c>
      <c r="I20502">
        <v>2017</v>
      </c>
      <c r="J20502">
        <v>4</v>
      </c>
      <c r="K20502">
        <v>711</v>
      </c>
      <c r="L20502">
        <v>-699815.38537987834</v>
      </c>
      <c r="M20502">
        <v>-699815.38537987834</v>
      </c>
    </row>
    <row r="20503" spans="1:13" x14ac:dyDescent="0.35">
      <c r="A20503" s="1">
        <v>20501</v>
      </c>
      <c r="B20503" t="s">
        <v>118</v>
      </c>
      <c r="C20503">
        <v>2727</v>
      </c>
      <c r="D20503" t="s">
        <v>211</v>
      </c>
      <c r="E20503" t="s">
        <v>304</v>
      </c>
      <c r="F20503" t="s">
        <v>354</v>
      </c>
      <c r="G20503" t="s">
        <v>392</v>
      </c>
      <c r="H20503" t="s">
        <v>533</v>
      </c>
      <c r="I20503">
        <v>2017</v>
      </c>
      <c r="J20503">
        <v>5</v>
      </c>
      <c r="K20503">
        <v>711</v>
      </c>
      <c r="L20503">
        <v>-258261.88448848791</v>
      </c>
      <c r="M20503">
        <v>-258261.88448848791</v>
      </c>
    </row>
    <row r="20504" spans="1:13" x14ac:dyDescent="0.35">
      <c r="A20504" s="1">
        <v>20502</v>
      </c>
      <c r="B20504" t="s">
        <v>118</v>
      </c>
      <c r="C20504">
        <v>2727</v>
      </c>
      <c r="D20504" t="s">
        <v>211</v>
      </c>
      <c r="E20504" t="s">
        <v>305</v>
      </c>
      <c r="F20504" t="s">
        <v>354</v>
      </c>
      <c r="G20504" t="s">
        <v>392</v>
      </c>
      <c r="H20504" t="s">
        <v>533</v>
      </c>
      <c r="I20504">
        <v>2017</v>
      </c>
      <c r="J20504">
        <v>6</v>
      </c>
      <c r="K20504">
        <v>711</v>
      </c>
      <c r="L20504">
        <v>-1340964.55591504</v>
      </c>
      <c r="M20504">
        <v>-1340964.55591504</v>
      </c>
    </row>
    <row r="20505" spans="1:13" x14ac:dyDescent="0.35">
      <c r="A20505" s="1">
        <v>20503</v>
      </c>
      <c r="B20505" t="s">
        <v>118</v>
      </c>
      <c r="C20505">
        <v>2727</v>
      </c>
      <c r="D20505" t="s">
        <v>211</v>
      </c>
      <c r="E20505" t="s">
        <v>306</v>
      </c>
      <c r="F20505" t="s">
        <v>354</v>
      </c>
      <c r="G20505" t="s">
        <v>392</v>
      </c>
      <c r="H20505" t="s">
        <v>533</v>
      </c>
      <c r="I20505">
        <v>2017</v>
      </c>
      <c r="J20505">
        <v>7</v>
      </c>
      <c r="K20505">
        <v>711</v>
      </c>
      <c r="L20505">
        <v>-204062.63248709499</v>
      </c>
      <c r="M20505">
        <v>-204062.63248709499</v>
      </c>
    </row>
    <row r="20506" spans="1:13" x14ac:dyDescent="0.35">
      <c r="A20506" s="1">
        <v>20504</v>
      </c>
      <c r="B20506" t="s">
        <v>118</v>
      </c>
      <c r="C20506">
        <v>2727</v>
      </c>
      <c r="D20506" t="s">
        <v>211</v>
      </c>
      <c r="E20506" t="s">
        <v>307</v>
      </c>
      <c r="F20506" t="s">
        <v>354</v>
      </c>
      <c r="G20506" t="s">
        <v>392</v>
      </c>
      <c r="H20506" t="s">
        <v>533</v>
      </c>
      <c r="I20506">
        <v>2017</v>
      </c>
      <c r="J20506">
        <v>8</v>
      </c>
      <c r="K20506">
        <v>711</v>
      </c>
      <c r="L20506">
        <v>-1159223.8188886901</v>
      </c>
      <c r="M20506">
        <v>-1159223.8188886901</v>
      </c>
    </row>
    <row r="20507" spans="1:13" x14ac:dyDescent="0.35">
      <c r="A20507" s="1">
        <v>20505</v>
      </c>
      <c r="B20507" t="s">
        <v>118</v>
      </c>
      <c r="C20507">
        <v>2727</v>
      </c>
      <c r="D20507" t="s">
        <v>211</v>
      </c>
      <c r="E20507" t="s">
        <v>308</v>
      </c>
      <c r="F20507" t="s">
        <v>354</v>
      </c>
      <c r="G20507" t="s">
        <v>392</v>
      </c>
      <c r="H20507" t="s">
        <v>533</v>
      </c>
      <c r="I20507">
        <v>2017</v>
      </c>
      <c r="J20507">
        <v>9</v>
      </c>
      <c r="K20507">
        <v>711</v>
      </c>
      <c r="L20507">
        <v>1015898.0519991</v>
      </c>
      <c r="M20507">
        <v>0</v>
      </c>
    </row>
    <row r="20508" spans="1:13" x14ac:dyDescent="0.35">
      <c r="A20508" s="1">
        <v>20506</v>
      </c>
      <c r="B20508" t="s">
        <v>118</v>
      </c>
      <c r="C20508">
        <v>2727</v>
      </c>
      <c r="D20508" t="s">
        <v>211</v>
      </c>
      <c r="E20508" t="s">
        <v>309</v>
      </c>
      <c r="F20508" t="s">
        <v>354</v>
      </c>
      <c r="G20508" t="s">
        <v>392</v>
      </c>
      <c r="H20508" t="s">
        <v>533</v>
      </c>
      <c r="I20508">
        <v>2017</v>
      </c>
      <c r="J20508">
        <v>10</v>
      </c>
      <c r="K20508">
        <v>711</v>
      </c>
      <c r="L20508">
        <v>-365659.90409905539</v>
      </c>
      <c r="M20508">
        <v>-365659.90409905539</v>
      </c>
    </row>
    <row r="20509" spans="1:13" x14ac:dyDescent="0.35">
      <c r="A20509" s="1">
        <v>20507</v>
      </c>
      <c r="B20509" t="s">
        <v>118</v>
      </c>
      <c r="C20509">
        <v>2727</v>
      </c>
      <c r="D20509" t="s">
        <v>211</v>
      </c>
      <c r="E20509" t="s">
        <v>310</v>
      </c>
      <c r="F20509" t="s">
        <v>354</v>
      </c>
      <c r="G20509" t="s">
        <v>392</v>
      </c>
      <c r="H20509" t="s">
        <v>533</v>
      </c>
      <c r="I20509">
        <v>2017</v>
      </c>
      <c r="J20509">
        <v>11</v>
      </c>
      <c r="K20509">
        <v>711</v>
      </c>
      <c r="L20509">
        <v>-1863817.1544249961</v>
      </c>
      <c r="M20509">
        <v>-1863817.1544249961</v>
      </c>
    </row>
    <row r="20510" spans="1:13" x14ac:dyDescent="0.35">
      <c r="A20510" s="1">
        <v>20508</v>
      </c>
      <c r="B20510" t="s">
        <v>118</v>
      </c>
      <c r="C20510">
        <v>2727</v>
      </c>
      <c r="D20510" t="s">
        <v>211</v>
      </c>
      <c r="E20510" t="s">
        <v>311</v>
      </c>
      <c r="F20510" t="s">
        <v>354</v>
      </c>
      <c r="G20510" t="s">
        <v>392</v>
      </c>
      <c r="H20510" t="s">
        <v>533</v>
      </c>
      <c r="I20510">
        <v>2017</v>
      </c>
      <c r="J20510">
        <v>12</v>
      </c>
      <c r="K20510">
        <v>711</v>
      </c>
      <c r="L20510">
        <v>-180291.52102372641</v>
      </c>
      <c r="M20510">
        <v>-180291.52102372641</v>
      </c>
    </row>
    <row r="20511" spans="1:13" x14ac:dyDescent="0.35">
      <c r="A20511" s="1">
        <v>20509</v>
      </c>
      <c r="B20511" t="s">
        <v>118</v>
      </c>
      <c r="C20511">
        <v>2727</v>
      </c>
      <c r="D20511" t="s">
        <v>211</v>
      </c>
      <c r="E20511" t="s">
        <v>312</v>
      </c>
      <c r="F20511" t="s">
        <v>354</v>
      </c>
      <c r="G20511" t="s">
        <v>392</v>
      </c>
      <c r="H20511" t="s">
        <v>533</v>
      </c>
      <c r="I20511">
        <v>2018</v>
      </c>
      <c r="J20511">
        <v>1</v>
      </c>
      <c r="K20511">
        <v>711</v>
      </c>
      <c r="L20511">
        <v>18868714.982242908</v>
      </c>
      <c r="M20511">
        <v>0</v>
      </c>
    </row>
    <row r="20512" spans="1:13" x14ac:dyDescent="0.35">
      <c r="A20512" s="1">
        <v>20510</v>
      </c>
      <c r="B20512" t="s">
        <v>118</v>
      </c>
      <c r="C20512">
        <v>2727</v>
      </c>
      <c r="D20512" t="s">
        <v>211</v>
      </c>
      <c r="E20512" t="s">
        <v>313</v>
      </c>
      <c r="F20512" t="s">
        <v>354</v>
      </c>
      <c r="G20512" t="s">
        <v>392</v>
      </c>
      <c r="H20512" t="s">
        <v>533</v>
      </c>
      <c r="I20512">
        <v>2018</v>
      </c>
      <c r="J20512">
        <v>2</v>
      </c>
      <c r="K20512">
        <v>711</v>
      </c>
      <c r="L20512">
        <v>-888816.91778245149</v>
      </c>
      <c r="M20512">
        <v>-888816.91778245149</v>
      </c>
    </row>
    <row r="20513" spans="1:13" x14ac:dyDescent="0.35">
      <c r="A20513" s="1">
        <v>20511</v>
      </c>
      <c r="B20513" t="s">
        <v>118</v>
      </c>
      <c r="C20513">
        <v>2727</v>
      </c>
      <c r="D20513" t="s">
        <v>211</v>
      </c>
      <c r="E20513" t="s">
        <v>314</v>
      </c>
      <c r="F20513" t="s">
        <v>354</v>
      </c>
      <c r="G20513" t="s">
        <v>392</v>
      </c>
      <c r="H20513" t="s">
        <v>533</v>
      </c>
      <c r="I20513">
        <v>2018</v>
      </c>
      <c r="J20513">
        <v>3</v>
      </c>
      <c r="K20513">
        <v>711</v>
      </c>
      <c r="L20513">
        <v>-663367.81479067134</v>
      </c>
      <c r="M20513">
        <v>-663367.81479067134</v>
      </c>
    </row>
    <row r="20514" spans="1:13" x14ac:dyDescent="0.35">
      <c r="A20514" s="1">
        <v>20512</v>
      </c>
      <c r="B20514" t="s">
        <v>118</v>
      </c>
      <c r="C20514">
        <v>2727</v>
      </c>
      <c r="D20514" t="s">
        <v>211</v>
      </c>
      <c r="E20514" t="s">
        <v>315</v>
      </c>
      <c r="F20514" t="s">
        <v>354</v>
      </c>
      <c r="G20514" t="s">
        <v>392</v>
      </c>
      <c r="H20514" t="s">
        <v>533</v>
      </c>
      <c r="I20514">
        <v>2018</v>
      </c>
      <c r="J20514">
        <v>4</v>
      </c>
      <c r="K20514">
        <v>711</v>
      </c>
      <c r="L20514">
        <v>-102385.07288551411</v>
      </c>
      <c r="M20514">
        <v>-102385.07288551411</v>
      </c>
    </row>
    <row r="20515" spans="1:13" x14ac:dyDescent="0.35">
      <c r="A20515" s="1">
        <v>20513</v>
      </c>
      <c r="B20515" t="s">
        <v>118</v>
      </c>
      <c r="C20515">
        <v>2727</v>
      </c>
      <c r="D20515" t="s">
        <v>211</v>
      </c>
      <c r="E20515" t="s">
        <v>316</v>
      </c>
      <c r="F20515" t="s">
        <v>354</v>
      </c>
      <c r="G20515" t="s">
        <v>392</v>
      </c>
      <c r="H20515" t="s">
        <v>533</v>
      </c>
      <c r="I20515">
        <v>2018</v>
      </c>
      <c r="J20515">
        <v>5</v>
      </c>
      <c r="K20515">
        <v>711</v>
      </c>
      <c r="L20515">
        <v>776976.8590350434</v>
      </c>
      <c r="M20515">
        <v>0</v>
      </c>
    </row>
    <row r="20516" spans="1:13" x14ac:dyDescent="0.35">
      <c r="A20516" s="1">
        <v>20514</v>
      </c>
      <c r="B20516" t="s">
        <v>118</v>
      </c>
      <c r="C20516">
        <v>2727</v>
      </c>
      <c r="D20516" t="s">
        <v>211</v>
      </c>
      <c r="E20516" t="s">
        <v>317</v>
      </c>
      <c r="F20516" t="s">
        <v>354</v>
      </c>
      <c r="G20516" t="s">
        <v>392</v>
      </c>
      <c r="H20516" t="s">
        <v>533</v>
      </c>
      <c r="I20516">
        <v>2018</v>
      </c>
      <c r="J20516">
        <v>6</v>
      </c>
      <c r="K20516">
        <v>711</v>
      </c>
      <c r="L20516">
        <v>-73072.225845011955</v>
      </c>
      <c r="M20516">
        <v>-73072.225845011955</v>
      </c>
    </row>
    <row r="20517" spans="1:13" x14ac:dyDescent="0.35">
      <c r="A20517" s="1">
        <v>20515</v>
      </c>
      <c r="B20517" t="s">
        <v>118</v>
      </c>
      <c r="C20517">
        <v>2727</v>
      </c>
      <c r="D20517" t="s">
        <v>211</v>
      </c>
      <c r="E20517" t="s">
        <v>318</v>
      </c>
      <c r="F20517" t="s">
        <v>354</v>
      </c>
      <c r="G20517" t="s">
        <v>392</v>
      </c>
      <c r="H20517" t="s">
        <v>533</v>
      </c>
      <c r="I20517">
        <v>2018</v>
      </c>
      <c r="J20517">
        <v>7</v>
      </c>
      <c r="K20517">
        <v>711</v>
      </c>
      <c r="L20517">
        <v>26504.251447464219</v>
      </c>
      <c r="M20517">
        <v>0</v>
      </c>
    </row>
    <row r="20518" spans="1:13" x14ac:dyDescent="0.35">
      <c r="A20518" s="1">
        <v>20516</v>
      </c>
      <c r="B20518" t="s">
        <v>118</v>
      </c>
      <c r="C20518">
        <v>2727</v>
      </c>
      <c r="D20518" t="s">
        <v>211</v>
      </c>
      <c r="E20518" t="s">
        <v>319</v>
      </c>
      <c r="F20518" t="s">
        <v>354</v>
      </c>
      <c r="G20518" t="s">
        <v>392</v>
      </c>
      <c r="H20518" t="s">
        <v>533</v>
      </c>
      <c r="I20518">
        <v>2018</v>
      </c>
      <c r="J20518">
        <v>8</v>
      </c>
      <c r="K20518">
        <v>711</v>
      </c>
      <c r="L20518">
        <v>-116695.2184990932</v>
      </c>
      <c r="M20518">
        <v>-116695.2184990932</v>
      </c>
    </row>
    <row r="20519" spans="1:13" x14ac:dyDescent="0.35">
      <c r="A20519" s="1">
        <v>20517</v>
      </c>
      <c r="B20519" t="s">
        <v>118</v>
      </c>
      <c r="C20519">
        <v>2727</v>
      </c>
      <c r="D20519" t="s">
        <v>211</v>
      </c>
      <c r="E20519" t="s">
        <v>320</v>
      </c>
      <c r="F20519" t="s">
        <v>354</v>
      </c>
      <c r="G20519" t="s">
        <v>392</v>
      </c>
      <c r="H20519" t="s">
        <v>533</v>
      </c>
      <c r="I20519">
        <v>2018</v>
      </c>
      <c r="J20519">
        <v>9</v>
      </c>
      <c r="K20519">
        <v>711</v>
      </c>
      <c r="L20519">
        <v>330923.90195844648</v>
      </c>
      <c r="M20519">
        <v>0</v>
      </c>
    </row>
    <row r="20520" spans="1:13" x14ac:dyDescent="0.35">
      <c r="A20520" s="1">
        <v>20518</v>
      </c>
      <c r="B20520" t="s">
        <v>118</v>
      </c>
      <c r="C20520">
        <v>2727</v>
      </c>
      <c r="D20520" t="s">
        <v>211</v>
      </c>
      <c r="E20520" t="s">
        <v>321</v>
      </c>
      <c r="F20520" t="s">
        <v>354</v>
      </c>
      <c r="G20520" t="s">
        <v>392</v>
      </c>
      <c r="H20520" t="s">
        <v>533</v>
      </c>
      <c r="I20520">
        <v>2018</v>
      </c>
      <c r="J20520">
        <v>10</v>
      </c>
      <c r="K20520">
        <v>711</v>
      </c>
      <c r="L20520">
        <v>940329.57707982615</v>
      </c>
      <c r="M20520">
        <v>0</v>
      </c>
    </row>
    <row r="20521" spans="1:13" x14ac:dyDescent="0.35">
      <c r="A20521" s="1">
        <v>20519</v>
      </c>
      <c r="B20521" t="s">
        <v>118</v>
      </c>
      <c r="C20521">
        <v>2727</v>
      </c>
      <c r="D20521" t="s">
        <v>211</v>
      </c>
      <c r="E20521" t="s">
        <v>322</v>
      </c>
      <c r="F20521" t="s">
        <v>354</v>
      </c>
      <c r="G20521" t="s">
        <v>392</v>
      </c>
      <c r="H20521" t="s">
        <v>533</v>
      </c>
      <c r="I20521">
        <v>2018</v>
      </c>
      <c r="J20521">
        <v>11</v>
      </c>
      <c r="K20521">
        <v>711</v>
      </c>
      <c r="L20521">
        <v>1329654.85092809</v>
      </c>
      <c r="M20521">
        <v>0</v>
      </c>
    </row>
    <row r="20522" spans="1:13" x14ac:dyDescent="0.35">
      <c r="A20522" s="1">
        <v>20520</v>
      </c>
      <c r="B20522" t="s">
        <v>118</v>
      </c>
      <c r="C20522">
        <v>2727</v>
      </c>
      <c r="D20522" t="s">
        <v>211</v>
      </c>
      <c r="E20522" t="s">
        <v>323</v>
      </c>
      <c r="F20522" t="s">
        <v>354</v>
      </c>
      <c r="G20522" t="s">
        <v>392</v>
      </c>
      <c r="H20522" t="s">
        <v>533</v>
      </c>
      <c r="I20522">
        <v>2018</v>
      </c>
      <c r="J20522">
        <v>12</v>
      </c>
      <c r="K20522">
        <v>711</v>
      </c>
      <c r="L20522">
        <v>208861.21046506451</v>
      </c>
      <c r="M20522">
        <v>0</v>
      </c>
    </row>
    <row r="20523" spans="1:13" x14ac:dyDescent="0.35">
      <c r="A20523" s="1">
        <v>20521</v>
      </c>
      <c r="B20523" t="s">
        <v>118</v>
      </c>
      <c r="C20523">
        <v>2727</v>
      </c>
      <c r="D20523" t="s">
        <v>211</v>
      </c>
      <c r="E20523" t="s">
        <v>324</v>
      </c>
      <c r="F20523" t="s">
        <v>354</v>
      </c>
      <c r="G20523" t="s">
        <v>392</v>
      </c>
      <c r="H20523" t="s">
        <v>533</v>
      </c>
      <c r="I20523">
        <v>2019</v>
      </c>
      <c r="J20523">
        <v>1</v>
      </c>
      <c r="K20523">
        <v>711</v>
      </c>
      <c r="L20523">
        <v>-615374.56506251427</v>
      </c>
      <c r="M20523">
        <v>-615374.56506251427</v>
      </c>
    </row>
    <row r="20524" spans="1:13" x14ac:dyDescent="0.35">
      <c r="A20524" s="1">
        <v>20522</v>
      </c>
      <c r="B20524" t="s">
        <v>118</v>
      </c>
      <c r="C20524">
        <v>2727</v>
      </c>
      <c r="D20524" t="s">
        <v>211</v>
      </c>
      <c r="E20524" t="s">
        <v>325</v>
      </c>
      <c r="F20524" t="s">
        <v>354</v>
      </c>
      <c r="G20524" t="s">
        <v>392</v>
      </c>
      <c r="H20524" t="s">
        <v>533</v>
      </c>
      <c r="I20524">
        <v>2019</v>
      </c>
      <c r="J20524">
        <v>2</v>
      </c>
      <c r="K20524">
        <v>711</v>
      </c>
      <c r="L20524">
        <v>-3310418.3195443279</v>
      </c>
      <c r="M20524">
        <v>-3310418.3195443279</v>
      </c>
    </row>
    <row r="20525" spans="1:13" x14ac:dyDescent="0.35">
      <c r="A20525" s="1">
        <v>20523</v>
      </c>
      <c r="B20525" t="s">
        <v>118</v>
      </c>
      <c r="C20525">
        <v>2727</v>
      </c>
      <c r="D20525" t="s">
        <v>211</v>
      </c>
      <c r="E20525" t="s">
        <v>326</v>
      </c>
      <c r="F20525" t="s">
        <v>354</v>
      </c>
      <c r="G20525" t="s">
        <v>392</v>
      </c>
      <c r="H20525" t="s">
        <v>533</v>
      </c>
      <c r="I20525">
        <v>2019</v>
      </c>
      <c r="J20525">
        <v>3</v>
      </c>
      <c r="K20525">
        <v>711</v>
      </c>
      <c r="L20525">
        <v>-853175.294352634</v>
      </c>
      <c r="M20525">
        <v>-853175.294352634</v>
      </c>
    </row>
    <row r="20526" spans="1:13" x14ac:dyDescent="0.35">
      <c r="A20526" s="1">
        <v>20524</v>
      </c>
      <c r="B20526" t="s">
        <v>118</v>
      </c>
      <c r="C20526">
        <v>2727</v>
      </c>
      <c r="D20526" t="s">
        <v>211</v>
      </c>
      <c r="E20526" t="s">
        <v>327</v>
      </c>
      <c r="F20526" t="s">
        <v>354</v>
      </c>
      <c r="G20526" t="s">
        <v>392</v>
      </c>
      <c r="H20526" t="s">
        <v>533</v>
      </c>
      <c r="I20526">
        <v>2019</v>
      </c>
      <c r="J20526">
        <v>4</v>
      </c>
      <c r="K20526">
        <v>711</v>
      </c>
      <c r="L20526">
        <v>-45259.243062321177</v>
      </c>
      <c r="M20526">
        <v>-45259.243062321177</v>
      </c>
    </row>
    <row r="20527" spans="1:13" x14ac:dyDescent="0.35">
      <c r="A20527" s="1">
        <v>20525</v>
      </c>
      <c r="B20527" t="s">
        <v>118</v>
      </c>
      <c r="C20527">
        <v>2727</v>
      </c>
      <c r="D20527" t="s">
        <v>211</v>
      </c>
      <c r="E20527" t="s">
        <v>328</v>
      </c>
      <c r="F20527" t="s">
        <v>354</v>
      </c>
      <c r="G20527" t="s">
        <v>392</v>
      </c>
      <c r="H20527" t="s">
        <v>533</v>
      </c>
      <c r="I20527">
        <v>2019</v>
      </c>
      <c r="J20527">
        <v>5</v>
      </c>
      <c r="K20527">
        <v>711</v>
      </c>
      <c r="L20527">
        <v>-1482898.4739235749</v>
      </c>
      <c r="M20527">
        <v>-1482898.4739235749</v>
      </c>
    </row>
    <row r="20528" spans="1:13" x14ac:dyDescent="0.35">
      <c r="A20528" s="1">
        <v>20526</v>
      </c>
      <c r="B20528" t="s">
        <v>118</v>
      </c>
      <c r="C20528">
        <v>2727</v>
      </c>
      <c r="D20528" t="s">
        <v>211</v>
      </c>
      <c r="E20528" t="s">
        <v>329</v>
      </c>
      <c r="F20528" t="s">
        <v>354</v>
      </c>
      <c r="G20528" t="s">
        <v>392</v>
      </c>
      <c r="H20528" t="s">
        <v>533</v>
      </c>
      <c r="I20528">
        <v>2019</v>
      </c>
      <c r="J20528">
        <v>6</v>
      </c>
      <c r="K20528">
        <v>711</v>
      </c>
      <c r="L20528">
        <v>-2019918.2147503679</v>
      </c>
      <c r="M20528">
        <v>-2019918.2147503679</v>
      </c>
    </row>
    <row r="20529" spans="1:13" x14ac:dyDescent="0.35">
      <c r="A20529" s="1">
        <v>20527</v>
      </c>
      <c r="B20529" t="s">
        <v>118</v>
      </c>
      <c r="C20529">
        <v>2727</v>
      </c>
      <c r="D20529" t="s">
        <v>211</v>
      </c>
      <c r="E20529" t="s">
        <v>330</v>
      </c>
      <c r="F20529" t="s">
        <v>354</v>
      </c>
      <c r="G20529" t="s">
        <v>392</v>
      </c>
      <c r="H20529" t="s">
        <v>533</v>
      </c>
      <c r="I20529">
        <v>2019</v>
      </c>
      <c r="J20529">
        <v>7</v>
      </c>
      <c r="K20529">
        <v>711</v>
      </c>
      <c r="L20529">
        <v>117894.00585147559</v>
      </c>
      <c r="M20529">
        <v>0</v>
      </c>
    </row>
    <row r="20530" spans="1:13" x14ac:dyDescent="0.35">
      <c r="A20530" s="1">
        <v>20528</v>
      </c>
      <c r="B20530" t="s">
        <v>118</v>
      </c>
      <c r="C20530">
        <v>2727</v>
      </c>
      <c r="D20530" t="s">
        <v>211</v>
      </c>
      <c r="E20530" t="s">
        <v>331</v>
      </c>
      <c r="F20530" t="s">
        <v>354</v>
      </c>
      <c r="G20530" t="s">
        <v>392</v>
      </c>
      <c r="H20530" t="s">
        <v>533</v>
      </c>
      <c r="I20530">
        <v>2019</v>
      </c>
      <c r="J20530">
        <v>8</v>
      </c>
      <c r="K20530">
        <v>711</v>
      </c>
      <c r="L20530">
        <v>-1119494.5655950371</v>
      </c>
      <c r="M20530">
        <v>-1119494.5655950371</v>
      </c>
    </row>
    <row r="20531" spans="1:13" x14ac:dyDescent="0.35">
      <c r="A20531" s="1">
        <v>20529</v>
      </c>
      <c r="B20531" t="s">
        <v>118</v>
      </c>
      <c r="C20531">
        <v>2727</v>
      </c>
      <c r="D20531" t="s">
        <v>211</v>
      </c>
      <c r="E20531" t="s">
        <v>332</v>
      </c>
      <c r="F20531" t="s">
        <v>354</v>
      </c>
      <c r="G20531" t="s">
        <v>392</v>
      </c>
      <c r="H20531" t="s">
        <v>533</v>
      </c>
      <c r="I20531">
        <v>2019</v>
      </c>
      <c r="J20531">
        <v>9</v>
      </c>
      <c r="K20531">
        <v>711</v>
      </c>
      <c r="L20531">
        <v>-642392.60512178775</v>
      </c>
      <c r="M20531">
        <v>-642392.60512178775</v>
      </c>
    </row>
    <row r="20532" spans="1:13" x14ac:dyDescent="0.35">
      <c r="A20532" s="1">
        <v>20530</v>
      </c>
      <c r="B20532" t="s">
        <v>118</v>
      </c>
      <c r="C20532">
        <v>2727</v>
      </c>
      <c r="D20532" t="s">
        <v>211</v>
      </c>
      <c r="E20532" t="s">
        <v>333</v>
      </c>
      <c r="F20532" t="s">
        <v>354</v>
      </c>
      <c r="G20532" t="s">
        <v>392</v>
      </c>
      <c r="H20532" t="s">
        <v>533</v>
      </c>
      <c r="I20532">
        <v>2019</v>
      </c>
      <c r="J20532">
        <v>10</v>
      </c>
      <c r="K20532">
        <v>711</v>
      </c>
      <c r="L20532">
        <v>-485114.88886895007</v>
      </c>
      <c r="M20532">
        <v>-485114.88886895007</v>
      </c>
    </row>
    <row r="20533" spans="1:13" x14ac:dyDescent="0.35">
      <c r="A20533" s="1">
        <v>20531</v>
      </c>
      <c r="B20533" t="s">
        <v>118</v>
      </c>
      <c r="C20533">
        <v>2727</v>
      </c>
      <c r="D20533" t="s">
        <v>211</v>
      </c>
      <c r="E20533" t="s">
        <v>334</v>
      </c>
      <c r="F20533" t="s">
        <v>354</v>
      </c>
      <c r="G20533" t="s">
        <v>392</v>
      </c>
      <c r="H20533" t="s">
        <v>533</v>
      </c>
      <c r="I20533">
        <v>2019</v>
      </c>
      <c r="J20533">
        <v>11</v>
      </c>
      <c r="K20533">
        <v>711</v>
      </c>
      <c r="L20533">
        <v>312408.12906984473</v>
      </c>
      <c r="M20533">
        <v>0</v>
      </c>
    </row>
    <row r="20534" spans="1:13" x14ac:dyDescent="0.35">
      <c r="A20534" s="1">
        <v>20532</v>
      </c>
      <c r="B20534" t="s">
        <v>118</v>
      </c>
      <c r="C20534">
        <v>2727</v>
      </c>
      <c r="D20534" t="s">
        <v>211</v>
      </c>
      <c r="E20534" t="s">
        <v>335</v>
      </c>
      <c r="F20534" t="s">
        <v>354</v>
      </c>
      <c r="G20534" t="s">
        <v>392</v>
      </c>
      <c r="H20534" t="s">
        <v>533</v>
      </c>
      <c r="I20534">
        <v>2019</v>
      </c>
      <c r="J20534">
        <v>12</v>
      </c>
      <c r="K20534">
        <v>711</v>
      </c>
      <c r="L20534">
        <v>-2200525.7633142159</v>
      </c>
      <c r="M20534">
        <v>-2200525.7633142159</v>
      </c>
    </row>
    <row r="20535" spans="1:13" x14ac:dyDescent="0.35">
      <c r="A20535" s="1">
        <v>20533</v>
      </c>
      <c r="B20535" t="s">
        <v>118</v>
      </c>
      <c r="C20535">
        <v>2727</v>
      </c>
      <c r="D20535" t="s">
        <v>211</v>
      </c>
      <c r="E20535" t="s">
        <v>336</v>
      </c>
      <c r="F20535" t="s">
        <v>354</v>
      </c>
      <c r="G20535" t="s">
        <v>392</v>
      </c>
      <c r="H20535" t="s">
        <v>533</v>
      </c>
      <c r="I20535">
        <v>2020</v>
      </c>
      <c r="J20535">
        <v>1</v>
      </c>
      <c r="K20535">
        <v>711</v>
      </c>
      <c r="L20535">
        <v>-1823923.3888491341</v>
      </c>
      <c r="M20535">
        <v>-1823923.3888491341</v>
      </c>
    </row>
    <row r="20536" spans="1:13" x14ac:dyDescent="0.35">
      <c r="A20536" s="1">
        <v>20534</v>
      </c>
      <c r="B20536" t="s">
        <v>118</v>
      </c>
      <c r="C20536">
        <v>2727</v>
      </c>
      <c r="D20536" t="s">
        <v>211</v>
      </c>
      <c r="E20536" t="s">
        <v>337</v>
      </c>
      <c r="F20536" t="s">
        <v>354</v>
      </c>
      <c r="G20536" t="s">
        <v>392</v>
      </c>
      <c r="H20536" t="s">
        <v>533</v>
      </c>
      <c r="I20536">
        <v>2020</v>
      </c>
      <c r="J20536">
        <v>2</v>
      </c>
      <c r="K20536">
        <v>711</v>
      </c>
      <c r="L20536">
        <v>-2937352.7729772301</v>
      </c>
      <c r="M20536">
        <v>-2937352.7729772301</v>
      </c>
    </row>
    <row r="20537" spans="1:13" x14ac:dyDescent="0.35">
      <c r="A20537" s="1">
        <v>20535</v>
      </c>
      <c r="B20537" t="s">
        <v>118</v>
      </c>
      <c r="C20537">
        <v>2727</v>
      </c>
      <c r="D20537" t="s">
        <v>211</v>
      </c>
      <c r="E20537" t="s">
        <v>338</v>
      </c>
      <c r="F20537" t="s">
        <v>354</v>
      </c>
      <c r="G20537" t="s">
        <v>392</v>
      </c>
      <c r="H20537" t="s">
        <v>533</v>
      </c>
      <c r="I20537">
        <v>2020</v>
      </c>
      <c r="J20537">
        <v>3</v>
      </c>
      <c r="K20537">
        <v>711</v>
      </c>
      <c r="L20537">
        <v>-3358996.4962127339</v>
      </c>
      <c r="M20537">
        <v>-3358996.4962127339</v>
      </c>
    </row>
    <row r="20538" spans="1:13" x14ac:dyDescent="0.35">
      <c r="A20538" s="1">
        <v>20536</v>
      </c>
      <c r="B20538" t="s">
        <v>118</v>
      </c>
      <c r="C20538">
        <v>2727</v>
      </c>
      <c r="D20538" t="s">
        <v>211</v>
      </c>
      <c r="E20538" t="s">
        <v>339</v>
      </c>
      <c r="F20538" t="s">
        <v>354</v>
      </c>
      <c r="G20538" t="s">
        <v>392</v>
      </c>
      <c r="H20538" t="s">
        <v>533</v>
      </c>
      <c r="I20538">
        <v>2020</v>
      </c>
      <c r="J20538">
        <v>4</v>
      </c>
      <c r="K20538">
        <v>711</v>
      </c>
      <c r="L20538">
        <v>-3369461.1024886379</v>
      </c>
      <c r="M20538">
        <v>-3369461.1024886379</v>
      </c>
    </row>
    <row r="20539" spans="1:13" x14ac:dyDescent="0.35">
      <c r="A20539" s="1">
        <v>20537</v>
      </c>
      <c r="B20539" t="s">
        <v>118</v>
      </c>
      <c r="C20539">
        <v>2727</v>
      </c>
      <c r="D20539" t="s">
        <v>211</v>
      </c>
      <c r="E20539" t="s">
        <v>340</v>
      </c>
      <c r="F20539" t="s">
        <v>354</v>
      </c>
      <c r="G20539" t="s">
        <v>392</v>
      </c>
      <c r="H20539" t="s">
        <v>533</v>
      </c>
      <c r="I20539">
        <v>2020</v>
      </c>
      <c r="J20539">
        <v>5</v>
      </c>
      <c r="K20539">
        <v>711</v>
      </c>
      <c r="L20539">
        <v>-454873.4293856736</v>
      </c>
      <c r="M20539">
        <v>-454873.4293856736</v>
      </c>
    </row>
    <row r="20540" spans="1:13" x14ac:dyDescent="0.35">
      <c r="A20540" s="1">
        <v>20538</v>
      </c>
      <c r="B20540" t="s">
        <v>118</v>
      </c>
      <c r="C20540">
        <v>2727</v>
      </c>
      <c r="D20540" t="s">
        <v>211</v>
      </c>
      <c r="E20540" t="s">
        <v>341</v>
      </c>
      <c r="F20540" t="s">
        <v>354</v>
      </c>
      <c r="G20540" t="s">
        <v>392</v>
      </c>
      <c r="H20540" t="s">
        <v>533</v>
      </c>
      <c r="I20540">
        <v>2020</v>
      </c>
      <c r="J20540">
        <v>6</v>
      </c>
      <c r="K20540">
        <v>711</v>
      </c>
      <c r="L20540">
        <v>-3213894.6392130558</v>
      </c>
      <c r="M20540">
        <v>-3213894.6392130558</v>
      </c>
    </row>
    <row r="20541" spans="1:13" x14ac:dyDescent="0.35">
      <c r="A20541" s="1">
        <v>20539</v>
      </c>
      <c r="B20541" t="s">
        <v>118</v>
      </c>
      <c r="C20541">
        <v>2727</v>
      </c>
      <c r="D20541" t="s">
        <v>211</v>
      </c>
      <c r="E20541" t="s">
        <v>342</v>
      </c>
      <c r="F20541" t="s">
        <v>354</v>
      </c>
      <c r="G20541" t="s">
        <v>392</v>
      </c>
      <c r="H20541" t="s">
        <v>533</v>
      </c>
      <c r="I20541">
        <v>2020</v>
      </c>
      <c r="J20541">
        <v>7</v>
      </c>
      <c r="K20541">
        <v>711</v>
      </c>
      <c r="L20541">
        <v>-392123.72138491028</v>
      </c>
      <c r="M20541">
        <v>-392123.72138491028</v>
      </c>
    </row>
    <row r="20542" spans="1:13" x14ac:dyDescent="0.35">
      <c r="A20542" s="1">
        <v>20540</v>
      </c>
      <c r="B20542" t="s">
        <v>118</v>
      </c>
      <c r="C20542">
        <v>2727</v>
      </c>
      <c r="D20542" t="s">
        <v>211</v>
      </c>
      <c r="E20542" t="s">
        <v>343</v>
      </c>
      <c r="F20542" t="s">
        <v>354</v>
      </c>
      <c r="G20542" t="s">
        <v>392</v>
      </c>
      <c r="H20542" t="s">
        <v>533</v>
      </c>
      <c r="I20542">
        <v>2020</v>
      </c>
      <c r="J20542">
        <v>8</v>
      </c>
      <c r="K20542">
        <v>711</v>
      </c>
      <c r="L20542">
        <v>-1038599.166992248</v>
      </c>
      <c r="M20542">
        <v>-1038599.166992248</v>
      </c>
    </row>
    <row r="20543" spans="1:13" x14ac:dyDescent="0.35">
      <c r="A20543" s="1">
        <v>20541</v>
      </c>
      <c r="B20543" t="s">
        <v>118</v>
      </c>
      <c r="C20543">
        <v>2727</v>
      </c>
      <c r="D20543" t="s">
        <v>211</v>
      </c>
      <c r="E20543" t="s">
        <v>344</v>
      </c>
      <c r="F20543" t="s">
        <v>354</v>
      </c>
      <c r="G20543" t="s">
        <v>392</v>
      </c>
      <c r="H20543" t="s">
        <v>533</v>
      </c>
      <c r="I20543">
        <v>2020</v>
      </c>
      <c r="J20543">
        <v>9</v>
      </c>
      <c r="K20543">
        <v>711</v>
      </c>
      <c r="L20543">
        <v>-3094273.7484869282</v>
      </c>
      <c r="M20543">
        <v>-3094273.7484869282</v>
      </c>
    </row>
    <row r="20544" spans="1:13" x14ac:dyDescent="0.35">
      <c r="A20544" s="1">
        <v>20542</v>
      </c>
      <c r="B20544" t="s">
        <v>118</v>
      </c>
      <c r="C20544">
        <v>2727</v>
      </c>
      <c r="D20544" t="s">
        <v>211</v>
      </c>
      <c r="E20544" t="s">
        <v>345</v>
      </c>
      <c r="F20544" t="s">
        <v>354</v>
      </c>
      <c r="G20544" t="s">
        <v>392</v>
      </c>
      <c r="H20544" t="s">
        <v>533</v>
      </c>
      <c r="I20544">
        <v>2020</v>
      </c>
      <c r="J20544">
        <v>10</v>
      </c>
      <c r="K20544">
        <v>711</v>
      </c>
      <c r="L20544">
        <v>-731576.9118786559</v>
      </c>
      <c r="M20544">
        <v>-731576.9118786559</v>
      </c>
    </row>
    <row r="20545" spans="1:13" x14ac:dyDescent="0.35">
      <c r="A20545" s="1">
        <v>20543</v>
      </c>
      <c r="B20545" t="s">
        <v>118</v>
      </c>
      <c r="C20545">
        <v>2727</v>
      </c>
      <c r="D20545" t="s">
        <v>211</v>
      </c>
      <c r="E20545" t="s">
        <v>346</v>
      </c>
      <c r="F20545" t="s">
        <v>354</v>
      </c>
      <c r="G20545" t="s">
        <v>392</v>
      </c>
      <c r="H20545" t="s">
        <v>533</v>
      </c>
      <c r="I20545">
        <v>2020</v>
      </c>
      <c r="J20545">
        <v>11</v>
      </c>
      <c r="K20545">
        <v>711</v>
      </c>
      <c r="L20545">
        <v>0</v>
      </c>
      <c r="M20545">
        <v>0</v>
      </c>
    </row>
    <row r="20546" spans="1:13" x14ac:dyDescent="0.35">
      <c r="A20546" s="1">
        <v>20544</v>
      </c>
      <c r="B20546" t="s">
        <v>118</v>
      </c>
      <c r="C20546">
        <v>2727</v>
      </c>
      <c r="D20546" t="s">
        <v>211</v>
      </c>
      <c r="E20546" t="s">
        <v>347</v>
      </c>
      <c r="F20546" t="s">
        <v>354</v>
      </c>
      <c r="G20546" t="s">
        <v>392</v>
      </c>
      <c r="H20546" t="s">
        <v>533</v>
      </c>
      <c r="I20546">
        <v>2020</v>
      </c>
      <c r="J20546">
        <v>12</v>
      </c>
      <c r="K20546">
        <v>711</v>
      </c>
      <c r="L20546">
        <v>-975613.67595983821</v>
      </c>
      <c r="M20546">
        <v>-975613.67595983821</v>
      </c>
    </row>
    <row r="20547" spans="1:13" x14ac:dyDescent="0.35">
      <c r="A20547" s="1">
        <v>20545</v>
      </c>
      <c r="B20547" t="s">
        <v>119</v>
      </c>
      <c r="C20547">
        <v>6146</v>
      </c>
      <c r="D20547" t="s">
        <v>209</v>
      </c>
      <c r="E20547" t="s">
        <v>240</v>
      </c>
      <c r="F20547" t="s">
        <v>364</v>
      </c>
      <c r="G20547" t="s">
        <v>472</v>
      </c>
      <c r="H20547" t="s">
        <v>537</v>
      </c>
      <c r="I20547">
        <v>2012</v>
      </c>
      <c r="J20547">
        <v>1</v>
      </c>
      <c r="K20547">
        <v>793.2</v>
      </c>
      <c r="L20547">
        <v>4077340.8824395449</v>
      </c>
      <c r="M20547">
        <v>0</v>
      </c>
    </row>
    <row r="20548" spans="1:13" x14ac:dyDescent="0.35">
      <c r="A20548" s="1">
        <v>20546</v>
      </c>
      <c r="B20548" t="s">
        <v>119</v>
      </c>
      <c r="C20548">
        <v>6146</v>
      </c>
      <c r="D20548" t="s">
        <v>209</v>
      </c>
      <c r="E20548" t="s">
        <v>241</v>
      </c>
      <c r="F20548" t="s">
        <v>364</v>
      </c>
      <c r="G20548" t="s">
        <v>472</v>
      </c>
      <c r="H20548" t="s">
        <v>537</v>
      </c>
      <c r="I20548">
        <v>2012</v>
      </c>
      <c r="J20548">
        <v>2</v>
      </c>
      <c r="K20548">
        <v>793.2</v>
      </c>
      <c r="L20548">
        <v>3480355.8869273639</v>
      </c>
      <c r="M20548">
        <v>0</v>
      </c>
    </row>
    <row r="20549" spans="1:13" x14ac:dyDescent="0.35">
      <c r="A20549" s="1">
        <v>20547</v>
      </c>
      <c r="B20549" t="s">
        <v>119</v>
      </c>
      <c r="C20549">
        <v>6146</v>
      </c>
      <c r="D20549" t="s">
        <v>209</v>
      </c>
      <c r="E20549" t="s">
        <v>242</v>
      </c>
      <c r="F20549" t="s">
        <v>364</v>
      </c>
      <c r="G20549" t="s">
        <v>472</v>
      </c>
      <c r="H20549" t="s">
        <v>537</v>
      </c>
      <c r="I20549">
        <v>2012</v>
      </c>
      <c r="J20549">
        <v>3</v>
      </c>
      <c r="K20549">
        <v>793.2</v>
      </c>
      <c r="L20549">
        <v>2960697.1677285898</v>
      </c>
      <c r="M20549">
        <v>0</v>
      </c>
    </row>
    <row r="20550" spans="1:13" x14ac:dyDescent="0.35">
      <c r="A20550" s="1">
        <v>20548</v>
      </c>
      <c r="B20550" t="s">
        <v>119</v>
      </c>
      <c r="C20550">
        <v>6146</v>
      </c>
      <c r="D20550" t="s">
        <v>209</v>
      </c>
      <c r="E20550" t="s">
        <v>243</v>
      </c>
      <c r="F20550" t="s">
        <v>364</v>
      </c>
      <c r="G20550" t="s">
        <v>472</v>
      </c>
      <c r="H20550" t="s">
        <v>537</v>
      </c>
      <c r="I20550">
        <v>2012</v>
      </c>
      <c r="J20550">
        <v>4</v>
      </c>
      <c r="K20550">
        <v>793.2</v>
      </c>
      <c r="L20550">
        <v>0</v>
      </c>
      <c r="M20550">
        <v>0</v>
      </c>
    </row>
    <row r="20551" spans="1:13" x14ac:dyDescent="0.35">
      <c r="A20551" s="1">
        <v>20549</v>
      </c>
      <c r="B20551" t="s">
        <v>119</v>
      </c>
      <c r="C20551">
        <v>6146</v>
      </c>
      <c r="D20551" t="s">
        <v>209</v>
      </c>
      <c r="E20551" t="s">
        <v>244</v>
      </c>
      <c r="F20551" t="s">
        <v>364</v>
      </c>
      <c r="G20551" t="s">
        <v>472</v>
      </c>
      <c r="H20551" t="s">
        <v>537</v>
      </c>
      <c r="I20551">
        <v>2012</v>
      </c>
      <c r="J20551">
        <v>5</v>
      </c>
      <c r="K20551">
        <v>793.2</v>
      </c>
      <c r="L20551">
        <v>1473135.5357604681</v>
      </c>
      <c r="M20551">
        <v>0</v>
      </c>
    </row>
    <row r="20552" spans="1:13" x14ac:dyDescent="0.35">
      <c r="A20552" s="1">
        <v>20550</v>
      </c>
      <c r="B20552" t="s">
        <v>119</v>
      </c>
      <c r="C20552">
        <v>6146</v>
      </c>
      <c r="D20552" t="s">
        <v>209</v>
      </c>
      <c r="E20552" t="s">
        <v>245</v>
      </c>
      <c r="F20552" t="s">
        <v>364</v>
      </c>
      <c r="G20552" t="s">
        <v>472</v>
      </c>
      <c r="H20552" t="s">
        <v>537</v>
      </c>
      <c r="I20552">
        <v>2012</v>
      </c>
      <c r="J20552">
        <v>6</v>
      </c>
      <c r="K20552">
        <v>793.2</v>
      </c>
      <c r="L20552">
        <v>9919293.9529474061</v>
      </c>
      <c r="M20552">
        <v>0</v>
      </c>
    </row>
    <row r="20553" spans="1:13" x14ac:dyDescent="0.35">
      <c r="A20553" s="1">
        <v>20551</v>
      </c>
      <c r="B20553" t="s">
        <v>119</v>
      </c>
      <c r="C20553">
        <v>6146</v>
      </c>
      <c r="D20553" t="s">
        <v>209</v>
      </c>
      <c r="E20553" t="s">
        <v>246</v>
      </c>
      <c r="F20553" t="s">
        <v>364</v>
      </c>
      <c r="G20553" t="s">
        <v>472</v>
      </c>
      <c r="H20553" t="s">
        <v>537</v>
      </c>
      <c r="I20553">
        <v>2012</v>
      </c>
      <c r="J20553">
        <v>7</v>
      </c>
      <c r="K20553">
        <v>793.2</v>
      </c>
      <c r="L20553">
        <v>8112832.1842369204</v>
      </c>
      <c r="M20553">
        <v>0</v>
      </c>
    </row>
    <row r="20554" spans="1:13" x14ac:dyDescent="0.35">
      <c r="A20554" s="1">
        <v>20552</v>
      </c>
      <c r="B20554" t="s">
        <v>119</v>
      </c>
      <c r="C20554">
        <v>6146</v>
      </c>
      <c r="D20554" t="s">
        <v>209</v>
      </c>
      <c r="E20554" t="s">
        <v>247</v>
      </c>
      <c r="F20554" t="s">
        <v>364</v>
      </c>
      <c r="G20554" t="s">
        <v>472</v>
      </c>
      <c r="H20554" t="s">
        <v>537</v>
      </c>
      <c r="I20554">
        <v>2012</v>
      </c>
      <c r="J20554">
        <v>8</v>
      </c>
      <c r="K20554">
        <v>793.2</v>
      </c>
      <c r="L20554">
        <v>12502925.50556289</v>
      </c>
      <c r="M20554">
        <v>0</v>
      </c>
    </row>
    <row r="20555" spans="1:13" x14ac:dyDescent="0.35">
      <c r="A20555" s="1">
        <v>20553</v>
      </c>
      <c r="B20555" t="s">
        <v>119</v>
      </c>
      <c r="C20555">
        <v>6146</v>
      </c>
      <c r="D20555" t="s">
        <v>209</v>
      </c>
      <c r="E20555" t="s">
        <v>248</v>
      </c>
      <c r="F20555" t="s">
        <v>364</v>
      </c>
      <c r="G20555" t="s">
        <v>472</v>
      </c>
      <c r="H20555" t="s">
        <v>537</v>
      </c>
      <c r="I20555">
        <v>2012</v>
      </c>
      <c r="J20555">
        <v>9</v>
      </c>
      <c r="K20555">
        <v>793.2</v>
      </c>
      <c r="L20555">
        <v>7243592.0894071748</v>
      </c>
      <c r="M20555">
        <v>0</v>
      </c>
    </row>
    <row r="20556" spans="1:13" x14ac:dyDescent="0.35">
      <c r="A20556" s="1">
        <v>20554</v>
      </c>
      <c r="B20556" t="s">
        <v>119</v>
      </c>
      <c r="C20556">
        <v>6146</v>
      </c>
      <c r="D20556" t="s">
        <v>209</v>
      </c>
      <c r="E20556" t="s">
        <v>249</v>
      </c>
      <c r="F20556" t="s">
        <v>364</v>
      </c>
      <c r="G20556" t="s">
        <v>472</v>
      </c>
      <c r="H20556" t="s">
        <v>537</v>
      </c>
      <c r="I20556">
        <v>2012</v>
      </c>
      <c r="J20556">
        <v>10</v>
      </c>
      <c r="K20556">
        <v>793.2</v>
      </c>
      <c r="L20556">
        <v>3390391.329824484</v>
      </c>
      <c r="M20556">
        <v>0</v>
      </c>
    </row>
    <row r="20557" spans="1:13" x14ac:dyDescent="0.35">
      <c r="A20557" s="1">
        <v>20555</v>
      </c>
      <c r="B20557" t="s">
        <v>119</v>
      </c>
      <c r="C20557">
        <v>6146</v>
      </c>
      <c r="D20557" t="s">
        <v>209</v>
      </c>
      <c r="E20557" t="s">
        <v>250</v>
      </c>
      <c r="F20557" t="s">
        <v>364</v>
      </c>
      <c r="G20557" t="s">
        <v>472</v>
      </c>
      <c r="H20557" t="s">
        <v>537</v>
      </c>
      <c r="I20557">
        <v>2012</v>
      </c>
      <c r="J20557">
        <v>11</v>
      </c>
      <c r="K20557">
        <v>793.2</v>
      </c>
      <c r="L20557">
        <v>7820574.1322552804</v>
      </c>
      <c r="M20557">
        <v>0</v>
      </c>
    </row>
    <row r="20558" spans="1:13" x14ac:dyDescent="0.35">
      <c r="A20558" s="1">
        <v>20556</v>
      </c>
      <c r="B20558" t="s">
        <v>119</v>
      </c>
      <c r="C20558">
        <v>6146</v>
      </c>
      <c r="D20558" t="s">
        <v>209</v>
      </c>
      <c r="E20558" t="s">
        <v>251</v>
      </c>
      <c r="F20558" t="s">
        <v>364</v>
      </c>
      <c r="G20558" t="s">
        <v>472</v>
      </c>
      <c r="H20558" t="s">
        <v>537</v>
      </c>
      <c r="I20558">
        <v>2012</v>
      </c>
      <c r="J20558">
        <v>12</v>
      </c>
      <c r="K20558">
        <v>793.2</v>
      </c>
      <c r="L20558">
        <v>5982025.2106749397</v>
      </c>
      <c r="M20558">
        <v>0</v>
      </c>
    </row>
    <row r="20559" spans="1:13" x14ac:dyDescent="0.35">
      <c r="A20559" s="1">
        <v>20557</v>
      </c>
      <c r="B20559" t="s">
        <v>119</v>
      </c>
      <c r="C20559">
        <v>6146</v>
      </c>
      <c r="D20559" t="s">
        <v>209</v>
      </c>
      <c r="E20559" t="s">
        <v>252</v>
      </c>
      <c r="F20559" t="s">
        <v>364</v>
      </c>
      <c r="G20559" t="s">
        <v>472</v>
      </c>
      <c r="H20559" t="s">
        <v>537</v>
      </c>
      <c r="I20559">
        <v>2013</v>
      </c>
      <c r="J20559">
        <v>1</v>
      </c>
      <c r="K20559">
        <v>793.2</v>
      </c>
      <c r="L20559">
        <v>5827553.4715237683</v>
      </c>
      <c r="M20559">
        <v>0</v>
      </c>
    </row>
    <row r="20560" spans="1:13" x14ac:dyDescent="0.35">
      <c r="A20560" s="1">
        <v>20558</v>
      </c>
      <c r="B20560" t="s">
        <v>119</v>
      </c>
      <c r="C20560">
        <v>6146</v>
      </c>
      <c r="D20560" t="s">
        <v>209</v>
      </c>
      <c r="E20560" t="s">
        <v>253</v>
      </c>
      <c r="F20560" t="s">
        <v>364</v>
      </c>
      <c r="G20560" t="s">
        <v>472</v>
      </c>
      <c r="H20560" t="s">
        <v>537</v>
      </c>
      <c r="I20560">
        <v>2013</v>
      </c>
      <c r="J20560">
        <v>2</v>
      </c>
      <c r="K20560">
        <v>793.2</v>
      </c>
      <c r="L20560">
        <v>4869777.9112661788</v>
      </c>
      <c r="M20560">
        <v>0</v>
      </c>
    </row>
    <row r="20561" spans="1:13" x14ac:dyDescent="0.35">
      <c r="A20561" s="1">
        <v>20559</v>
      </c>
      <c r="B20561" t="s">
        <v>119</v>
      </c>
      <c r="C20561">
        <v>6146</v>
      </c>
      <c r="D20561" t="s">
        <v>209</v>
      </c>
      <c r="E20561" t="s">
        <v>254</v>
      </c>
      <c r="F20561" t="s">
        <v>364</v>
      </c>
      <c r="G20561" t="s">
        <v>472</v>
      </c>
      <c r="H20561" t="s">
        <v>537</v>
      </c>
      <c r="I20561">
        <v>2013</v>
      </c>
      <c r="J20561">
        <v>3</v>
      </c>
      <c r="K20561">
        <v>793.2</v>
      </c>
      <c r="L20561">
        <v>8837688.2479435746</v>
      </c>
      <c r="M20561">
        <v>0</v>
      </c>
    </row>
    <row r="20562" spans="1:13" x14ac:dyDescent="0.35">
      <c r="A20562" s="1">
        <v>20560</v>
      </c>
      <c r="B20562" t="s">
        <v>119</v>
      </c>
      <c r="C20562">
        <v>6146</v>
      </c>
      <c r="D20562" t="s">
        <v>209</v>
      </c>
      <c r="E20562" t="s">
        <v>255</v>
      </c>
      <c r="F20562" t="s">
        <v>364</v>
      </c>
      <c r="G20562" t="s">
        <v>472</v>
      </c>
      <c r="H20562" t="s">
        <v>537</v>
      </c>
      <c r="I20562">
        <v>2013</v>
      </c>
      <c r="J20562">
        <v>4</v>
      </c>
      <c r="K20562">
        <v>793.2</v>
      </c>
      <c r="L20562">
        <v>10560020.958978631</v>
      </c>
      <c r="M20562">
        <v>0</v>
      </c>
    </row>
    <row r="20563" spans="1:13" x14ac:dyDescent="0.35">
      <c r="A20563" s="1">
        <v>20561</v>
      </c>
      <c r="B20563" t="s">
        <v>119</v>
      </c>
      <c r="C20563">
        <v>6146</v>
      </c>
      <c r="D20563" t="s">
        <v>209</v>
      </c>
      <c r="E20563" t="s">
        <v>256</v>
      </c>
      <c r="F20563" t="s">
        <v>364</v>
      </c>
      <c r="G20563" t="s">
        <v>472</v>
      </c>
      <c r="H20563" t="s">
        <v>537</v>
      </c>
      <c r="I20563">
        <v>2013</v>
      </c>
      <c r="J20563">
        <v>5</v>
      </c>
      <c r="K20563">
        <v>793.2</v>
      </c>
      <c r="L20563">
        <v>7472295.3279955117</v>
      </c>
      <c r="M20563">
        <v>0</v>
      </c>
    </row>
    <row r="20564" spans="1:13" x14ac:dyDescent="0.35">
      <c r="A20564" s="1">
        <v>20562</v>
      </c>
      <c r="B20564" t="s">
        <v>119</v>
      </c>
      <c r="C20564">
        <v>6146</v>
      </c>
      <c r="D20564" t="s">
        <v>209</v>
      </c>
      <c r="E20564" t="s">
        <v>257</v>
      </c>
      <c r="F20564" t="s">
        <v>364</v>
      </c>
      <c r="G20564" t="s">
        <v>472</v>
      </c>
      <c r="H20564" t="s">
        <v>537</v>
      </c>
      <c r="I20564">
        <v>2013</v>
      </c>
      <c r="J20564">
        <v>6</v>
      </c>
      <c r="K20564">
        <v>793.2</v>
      </c>
      <c r="L20564">
        <v>11313826.32175054</v>
      </c>
      <c r="M20564">
        <v>0</v>
      </c>
    </row>
    <row r="20565" spans="1:13" x14ac:dyDescent="0.35">
      <c r="A20565" s="1">
        <v>20563</v>
      </c>
      <c r="B20565" t="s">
        <v>119</v>
      </c>
      <c r="C20565">
        <v>6146</v>
      </c>
      <c r="D20565" t="s">
        <v>209</v>
      </c>
      <c r="E20565" t="s">
        <v>258</v>
      </c>
      <c r="F20565" t="s">
        <v>364</v>
      </c>
      <c r="G20565" t="s">
        <v>472</v>
      </c>
      <c r="H20565" t="s">
        <v>537</v>
      </c>
      <c r="I20565">
        <v>2013</v>
      </c>
      <c r="J20565">
        <v>7</v>
      </c>
      <c r="K20565">
        <v>793.2</v>
      </c>
      <c r="L20565">
        <v>10066181.2680592</v>
      </c>
      <c r="M20565">
        <v>0</v>
      </c>
    </row>
    <row r="20566" spans="1:13" x14ac:dyDescent="0.35">
      <c r="A20566" s="1">
        <v>20564</v>
      </c>
      <c r="B20566" t="s">
        <v>119</v>
      </c>
      <c r="C20566">
        <v>6146</v>
      </c>
      <c r="D20566" t="s">
        <v>209</v>
      </c>
      <c r="E20566" t="s">
        <v>259</v>
      </c>
      <c r="F20566" t="s">
        <v>364</v>
      </c>
      <c r="G20566" t="s">
        <v>472</v>
      </c>
      <c r="H20566" t="s">
        <v>537</v>
      </c>
      <c r="I20566">
        <v>2013</v>
      </c>
      <c r="J20566">
        <v>8</v>
      </c>
      <c r="K20566">
        <v>793.2</v>
      </c>
      <c r="L20566">
        <v>12302373.8766344</v>
      </c>
      <c r="M20566">
        <v>0</v>
      </c>
    </row>
    <row r="20567" spans="1:13" x14ac:dyDescent="0.35">
      <c r="A20567" s="1">
        <v>20565</v>
      </c>
      <c r="B20567" t="s">
        <v>119</v>
      </c>
      <c r="C20567">
        <v>6146</v>
      </c>
      <c r="D20567" t="s">
        <v>209</v>
      </c>
      <c r="E20567" t="s">
        <v>260</v>
      </c>
      <c r="F20567" t="s">
        <v>364</v>
      </c>
      <c r="G20567" t="s">
        <v>472</v>
      </c>
      <c r="H20567" t="s">
        <v>537</v>
      </c>
      <c r="I20567">
        <v>2013</v>
      </c>
      <c r="J20567">
        <v>9</v>
      </c>
      <c r="K20567">
        <v>793.2</v>
      </c>
      <c r="L20567">
        <v>9838916.9676135387</v>
      </c>
      <c r="M20567">
        <v>0</v>
      </c>
    </row>
    <row r="20568" spans="1:13" x14ac:dyDescent="0.35">
      <c r="A20568" s="1">
        <v>20566</v>
      </c>
      <c r="B20568" t="s">
        <v>119</v>
      </c>
      <c r="C20568">
        <v>6146</v>
      </c>
      <c r="D20568" t="s">
        <v>209</v>
      </c>
      <c r="E20568" t="s">
        <v>261</v>
      </c>
      <c r="F20568" t="s">
        <v>364</v>
      </c>
      <c r="G20568" t="s">
        <v>472</v>
      </c>
      <c r="H20568" t="s">
        <v>537</v>
      </c>
      <c r="I20568">
        <v>2013</v>
      </c>
      <c r="J20568">
        <v>10</v>
      </c>
      <c r="K20568">
        <v>793.2</v>
      </c>
      <c r="L20568">
        <v>7823825.8019331098</v>
      </c>
      <c r="M20568">
        <v>0</v>
      </c>
    </row>
    <row r="20569" spans="1:13" x14ac:dyDescent="0.35">
      <c r="A20569" s="1">
        <v>20567</v>
      </c>
      <c r="B20569" t="s">
        <v>119</v>
      </c>
      <c r="C20569">
        <v>6146</v>
      </c>
      <c r="D20569" t="s">
        <v>209</v>
      </c>
      <c r="E20569" t="s">
        <v>262</v>
      </c>
      <c r="F20569" t="s">
        <v>364</v>
      </c>
      <c r="G20569" t="s">
        <v>472</v>
      </c>
      <c r="H20569" t="s">
        <v>537</v>
      </c>
      <c r="I20569">
        <v>2013</v>
      </c>
      <c r="J20569">
        <v>11</v>
      </c>
      <c r="K20569">
        <v>793.2</v>
      </c>
      <c r="L20569">
        <v>8640308.691502247</v>
      </c>
      <c r="M20569">
        <v>0</v>
      </c>
    </row>
    <row r="20570" spans="1:13" x14ac:dyDescent="0.35">
      <c r="A20570" s="1">
        <v>20568</v>
      </c>
      <c r="B20570" t="s">
        <v>119</v>
      </c>
      <c r="C20570">
        <v>6146</v>
      </c>
      <c r="D20570" t="s">
        <v>209</v>
      </c>
      <c r="E20570" t="s">
        <v>263</v>
      </c>
      <c r="F20570" t="s">
        <v>364</v>
      </c>
      <c r="G20570" t="s">
        <v>472</v>
      </c>
      <c r="H20570" t="s">
        <v>537</v>
      </c>
      <c r="I20570">
        <v>2013</v>
      </c>
      <c r="J20570">
        <v>12</v>
      </c>
      <c r="K20570">
        <v>793.2</v>
      </c>
      <c r="L20570">
        <v>10850736.22810225</v>
      </c>
      <c r="M20570">
        <v>0</v>
      </c>
    </row>
    <row r="20571" spans="1:13" x14ac:dyDescent="0.35">
      <c r="A20571" s="1">
        <v>20569</v>
      </c>
      <c r="B20571" t="s">
        <v>119</v>
      </c>
      <c r="C20571">
        <v>6146</v>
      </c>
      <c r="D20571" t="s">
        <v>209</v>
      </c>
      <c r="E20571" t="s">
        <v>264</v>
      </c>
      <c r="F20571" t="s">
        <v>364</v>
      </c>
      <c r="G20571" t="s">
        <v>472</v>
      </c>
      <c r="H20571" t="s">
        <v>537</v>
      </c>
      <c r="I20571">
        <v>2014</v>
      </c>
      <c r="J20571">
        <v>1</v>
      </c>
      <c r="K20571">
        <v>793.2</v>
      </c>
      <c r="L20571">
        <v>11842766.66670065</v>
      </c>
      <c r="M20571">
        <v>0</v>
      </c>
    </row>
    <row r="20572" spans="1:13" x14ac:dyDescent="0.35">
      <c r="A20572" s="1">
        <v>20570</v>
      </c>
      <c r="B20572" t="s">
        <v>119</v>
      </c>
      <c r="C20572">
        <v>6146</v>
      </c>
      <c r="D20572" t="s">
        <v>209</v>
      </c>
      <c r="E20572" t="s">
        <v>265</v>
      </c>
      <c r="F20572" t="s">
        <v>364</v>
      </c>
      <c r="G20572" t="s">
        <v>472</v>
      </c>
      <c r="H20572" t="s">
        <v>537</v>
      </c>
      <c r="I20572">
        <v>2014</v>
      </c>
      <c r="J20572">
        <v>2</v>
      </c>
      <c r="K20572">
        <v>793.2</v>
      </c>
      <c r="L20572">
        <v>17627711.37807307</v>
      </c>
      <c r="M20572">
        <v>0</v>
      </c>
    </row>
    <row r="20573" spans="1:13" x14ac:dyDescent="0.35">
      <c r="A20573" s="1">
        <v>20571</v>
      </c>
      <c r="B20573" t="s">
        <v>119</v>
      </c>
      <c r="C20573">
        <v>6146</v>
      </c>
      <c r="D20573" t="s">
        <v>209</v>
      </c>
      <c r="E20573" t="s">
        <v>266</v>
      </c>
      <c r="F20573" t="s">
        <v>364</v>
      </c>
      <c r="G20573" t="s">
        <v>472</v>
      </c>
      <c r="H20573" t="s">
        <v>537</v>
      </c>
      <c r="I20573">
        <v>2014</v>
      </c>
      <c r="J20573">
        <v>3</v>
      </c>
      <c r="K20573">
        <v>793.2</v>
      </c>
      <c r="L20573">
        <v>16685953.840732601</v>
      </c>
      <c r="M20573">
        <v>0</v>
      </c>
    </row>
    <row r="20574" spans="1:13" x14ac:dyDescent="0.35">
      <c r="A20574" s="1">
        <v>20572</v>
      </c>
      <c r="B20574" t="s">
        <v>119</v>
      </c>
      <c r="C20574">
        <v>6146</v>
      </c>
      <c r="D20574" t="s">
        <v>209</v>
      </c>
      <c r="E20574" t="s">
        <v>267</v>
      </c>
      <c r="F20574" t="s">
        <v>364</v>
      </c>
      <c r="G20574" t="s">
        <v>472</v>
      </c>
      <c r="H20574" t="s">
        <v>537</v>
      </c>
      <c r="I20574">
        <v>2014</v>
      </c>
      <c r="J20574">
        <v>4</v>
      </c>
      <c r="K20574">
        <v>793.2</v>
      </c>
      <c r="L20574">
        <v>7348091.4194528358</v>
      </c>
      <c r="M20574">
        <v>0</v>
      </c>
    </row>
    <row r="20575" spans="1:13" x14ac:dyDescent="0.35">
      <c r="A20575" s="1">
        <v>20573</v>
      </c>
      <c r="B20575" t="s">
        <v>119</v>
      </c>
      <c r="C20575">
        <v>6146</v>
      </c>
      <c r="D20575" t="s">
        <v>209</v>
      </c>
      <c r="E20575" t="s">
        <v>268</v>
      </c>
      <c r="F20575" t="s">
        <v>364</v>
      </c>
      <c r="G20575" t="s">
        <v>472</v>
      </c>
      <c r="H20575" t="s">
        <v>537</v>
      </c>
      <c r="I20575">
        <v>2014</v>
      </c>
      <c r="J20575">
        <v>5</v>
      </c>
      <c r="K20575">
        <v>793.2</v>
      </c>
      <c r="L20575">
        <v>24661.46969666264</v>
      </c>
      <c r="M20575">
        <v>0</v>
      </c>
    </row>
    <row r="20576" spans="1:13" x14ac:dyDescent="0.35">
      <c r="A20576" s="1">
        <v>20574</v>
      </c>
      <c r="B20576" t="s">
        <v>119</v>
      </c>
      <c r="C20576">
        <v>6146</v>
      </c>
      <c r="D20576" t="s">
        <v>209</v>
      </c>
      <c r="E20576" t="s">
        <v>269</v>
      </c>
      <c r="F20576" t="s">
        <v>364</v>
      </c>
      <c r="G20576" t="s">
        <v>472</v>
      </c>
      <c r="H20576" t="s">
        <v>537</v>
      </c>
      <c r="I20576">
        <v>2014</v>
      </c>
      <c r="J20576">
        <v>6</v>
      </c>
      <c r="K20576">
        <v>793.2</v>
      </c>
      <c r="L20576">
        <v>9519752.0649339054</v>
      </c>
      <c r="M20576">
        <v>0</v>
      </c>
    </row>
    <row r="20577" spans="1:13" x14ac:dyDescent="0.35">
      <c r="A20577" s="1">
        <v>20575</v>
      </c>
      <c r="B20577" t="s">
        <v>119</v>
      </c>
      <c r="C20577">
        <v>6146</v>
      </c>
      <c r="D20577" t="s">
        <v>209</v>
      </c>
      <c r="E20577" t="s">
        <v>270</v>
      </c>
      <c r="F20577" t="s">
        <v>364</v>
      </c>
      <c r="G20577" t="s">
        <v>472</v>
      </c>
      <c r="H20577" t="s">
        <v>537</v>
      </c>
      <c r="I20577">
        <v>2014</v>
      </c>
      <c r="J20577">
        <v>7</v>
      </c>
      <c r="K20577">
        <v>793.2</v>
      </c>
      <c r="L20577">
        <v>11268349.89034362</v>
      </c>
      <c r="M20577">
        <v>0</v>
      </c>
    </row>
    <row r="20578" spans="1:13" x14ac:dyDescent="0.35">
      <c r="A20578" s="1">
        <v>20576</v>
      </c>
      <c r="B20578" t="s">
        <v>119</v>
      </c>
      <c r="C20578">
        <v>6146</v>
      </c>
      <c r="D20578" t="s">
        <v>209</v>
      </c>
      <c r="E20578" t="s">
        <v>271</v>
      </c>
      <c r="F20578" t="s">
        <v>364</v>
      </c>
      <c r="G20578" t="s">
        <v>472</v>
      </c>
      <c r="H20578" t="s">
        <v>537</v>
      </c>
      <c r="I20578">
        <v>2014</v>
      </c>
      <c r="J20578">
        <v>8</v>
      </c>
      <c r="K20578">
        <v>793.2</v>
      </c>
      <c r="L20578">
        <v>13229032.42009802</v>
      </c>
      <c r="M20578">
        <v>0</v>
      </c>
    </row>
    <row r="20579" spans="1:13" x14ac:dyDescent="0.35">
      <c r="A20579" s="1">
        <v>20577</v>
      </c>
      <c r="B20579" t="s">
        <v>119</v>
      </c>
      <c r="C20579">
        <v>6146</v>
      </c>
      <c r="D20579" t="s">
        <v>209</v>
      </c>
      <c r="E20579" t="s">
        <v>272</v>
      </c>
      <c r="F20579" t="s">
        <v>364</v>
      </c>
      <c r="G20579" t="s">
        <v>472</v>
      </c>
      <c r="H20579" t="s">
        <v>537</v>
      </c>
      <c r="I20579">
        <v>2014</v>
      </c>
      <c r="J20579">
        <v>9</v>
      </c>
      <c r="K20579">
        <v>793.2</v>
      </c>
      <c r="L20579">
        <v>8244512.2410270106</v>
      </c>
      <c r="M20579">
        <v>0</v>
      </c>
    </row>
    <row r="20580" spans="1:13" x14ac:dyDescent="0.35">
      <c r="A20580" s="1">
        <v>20578</v>
      </c>
      <c r="B20580" t="s">
        <v>119</v>
      </c>
      <c r="C20580">
        <v>6146</v>
      </c>
      <c r="D20580" t="s">
        <v>209</v>
      </c>
      <c r="E20580" t="s">
        <v>273</v>
      </c>
      <c r="F20580" t="s">
        <v>364</v>
      </c>
      <c r="G20580" t="s">
        <v>472</v>
      </c>
      <c r="H20580" t="s">
        <v>537</v>
      </c>
      <c r="I20580">
        <v>2014</v>
      </c>
      <c r="J20580">
        <v>10</v>
      </c>
      <c r="K20580">
        <v>793.2</v>
      </c>
      <c r="L20580">
        <v>10854282.98281944</v>
      </c>
      <c r="M20580">
        <v>0</v>
      </c>
    </row>
    <row r="20581" spans="1:13" x14ac:dyDescent="0.35">
      <c r="A20581" s="1">
        <v>20579</v>
      </c>
      <c r="B20581" t="s">
        <v>119</v>
      </c>
      <c r="C20581">
        <v>6146</v>
      </c>
      <c r="D20581" t="s">
        <v>209</v>
      </c>
      <c r="E20581" t="s">
        <v>274</v>
      </c>
      <c r="F20581" t="s">
        <v>364</v>
      </c>
      <c r="G20581" t="s">
        <v>472</v>
      </c>
      <c r="H20581" t="s">
        <v>537</v>
      </c>
      <c r="I20581">
        <v>2014</v>
      </c>
      <c r="J20581">
        <v>11</v>
      </c>
      <c r="K20581">
        <v>793.2</v>
      </c>
      <c r="L20581">
        <v>9284755.6654069535</v>
      </c>
      <c r="M20581">
        <v>0</v>
      </c>
    </row>
    <row r="20582" spans="1:13" x14ac:dyDescent="0.35">
      <c r="A20582" s="1">
        <v>20580</v>
      </c>
      <c r="B20582" t="s">
        <v>119</v>
      </c>
      <c r="C20582">
        <v>6146</v>
      </c>
      <c r="D20582" t="s">
        <v>209</v>
      </c>
      <c r="E20582" t="s">
        <v>275</v>
      </c>
      <c r="F20582" t="s">
        <v>364</v>
      </c>
      <c r="G20582" t="s">
        <v>472</v>
      </c>
      <c r="H20582" t="s">
        <v>537</v>
      </c>
      <c r="I20582">
        <v>2014</v>
      </c>
      <c r="J20582">
        <v>12</v>
      </c>
      <c r="K20582">
        <v>793.2</v>
      </c>
      <c r="L20582">
        <v>5403073.5205757162</v>
      </c>
      <c r="M20582">
        <v>0</v>
      </c>
    </row>
    <row r="20583" spans="1:13" x14ac:dyDescent="0.35">
      <c r="A20583" s="1">
        <v>20581</v>
      </c>
      <c r="B20583" t="s">
        <v>119</v>
      </c>
      <c r="C20583">
        <v>6146</v>
      </c>
      <c r="D20583" t="s">
        <v>209</v>
      </c>
      <c r="E20583" t="s">
        <v>276</v>
      </c>
      <c r="F20583" t="s">
        <v>364</v>
      </c>
      <c r="G20583" t="s">
        <v>472</v>
      </c>
      <c r="H20583" t="s">
        <v>537</v>
      </c>
      <c r="I20583">
        <v>2015</v>
      </c>
      <c r="J20583">
        <v>1</v>
      </c>
      <c r="K20583">
        <v>793.2</v>
      </c>
      <c r="L20583">
        <v>4054530.9044048321</v>
      </c>
      <c r="M20583">
        <v>0</v>
      </c>
    </row>
    <row r="20584" spans="1:13" x14ac:dyDescent="0.35">
      <c r="A20584" s="1">
        <v>20582</v>
      </c>
      <c r="B20584" t="s">
        <v>119</v>
      </c>
      <c r="C20584">
        <v>6146</v>
      </c>
      <c r="D20584" t="s">
        <v>209</v>
      </c>
      <c r="E20584" t="s">
        <v>277</v>
      </c>
      <c r="F20584" t="s">
        <v>364</v>
      </c>
      <c r="G20584" t="s">
        <v>472</v>
      </c>
      <c r="H20584" t="s">
        <v>537</v>
      </c>
      <c r="I20584">
        <v>2015</v>
      </c>
      <c r="J20584">
        <v>2</v>
      </c>
      <c r="K20584">
        <v>793.2</v>
      </c>
      <c r="L20584">
        <v>4080174.8671877552</v>
      </c>
      <c r="M20584">
        <v>0</v>
      </c>
    </row>
    <row r="20585" spans="1:13" x14ac:dyDescent="0.35">
      <c r="A20585" s="1">
        <v>20583</v>
      </c>
      <c r="B20585" t="s">
        <v>119</v>
      </c>
      <c r="C20585">
        <v>6146</v>
      </c>
      <c r="D20585" t="s">
        <v>209</v>
      </c>
      <c r="E20585" t="s">
        <v>278</v>
      </c>
      <c r="F20585" t="s">
        <v>364</v>
      </c>
      <c r="G20585" t="s">
        <v>472</v>
      </c>
      <c r="H20585" t="s">
        <v>537</v>
      </c>
      <c r="I20585">
        <v>2015</v>
      </c>
      <c r="J20585">
        <v>3</v>
      </c>
      <c r="K20585">
        <v>793.2</v>
      </c>
      <c r="L20585">
        <v>4332662.0682148458</v>
      </c>
      <c r="M20585">
        <v>0</v>
      </c>
    </row>
    <row r="20586" spans="1:13" x14ac:dyDescent="0.35">
      <c r="A20586" s="1">
        <v>20584</v>
      </c>
      <c r="B20586" t="s">
        <v>119</v>
      </c>
      <c r="C20586">
        <v>6146</v>
      </c>
      <c r="D20586" t="s">
        <v>209</v>
      </c>
      <c r="E20586" t="s">
        <v>279</v>
      </c>
      <c r="F20586" t="s">
        <v>364</v>
      </c>
      <c r="G20586" t="s">
        <v>472</v>
      </c>
      <c r="H20586" t="s">
        <v>537</v>
      </c>
      <c r="I20586">
        <v>2015</v>
      </c>
      <c r="J20586">
        <v>4</v>
      </c>
      <c r="K20586">
        <v>793.2</v>
      </c>
      <c r="L20586">
        <v>0</v>
      </c>
      <c r="M20586">
        <v>0</v>
      </c>
    </row>
    <row r="20587" spans="1:13" x14ac:dyDescent="0.35">
      <c r="A20587" s="1">
        <v>20585</v>
      </c>
      <c r="B20587" t="s">
        <v>119</v>
      </c>
      <c r="C20587">
        <v>6146</v>
      </c>
      <c r="D20587" t="s">
        <v>209</v>
      </c>
      <c r="E20587" t="s">
        <v>280</v>
      </c>
      <c r="F20587" t="s">
        <v>364</v>
      </c>
      <c r="G20587" t="s">
        <v>472</v>
      </c>
      <c r="H20587" t="s">
        <v>537</v>
      </c>
      <c r="I20587">
        <v>2015</v>
      </c>
      <c r="J20587">
        <v>5</v>
      </c>
      <c r="K20587">
        <v>793.2</v>
      </c>
      <c r="L20587">
        <v>2996455.4651593291</v>
      </c>
      <c r="M20587">
        <v>0</v>
      </c>
    </row>
    <row r="20588" spans="1:13" x14ac:dyDescent="0.35">
      <c r="A20588" s="1">
        <v>20586</v>
      </c>
      <c r="B20588" t="s">
        <v>119</v>
      </c>
      <c r="C20588">
        <v>6146</v>
      </c>
      <c r="D20588" t="s">
        <v>209</v>
      </c>
      <c r="E20588" t="s">
        <v>281</v>
      </c>
      <c r="F20588" t="s">
        <v>364</v>
      </c>
      <c r="G20588" t="s">
        <v>472</v>
      </c>
      <c r="H20588" t="s">
        <v>537</v>
      </c>
      <c r="I20588">
        <v>2015</v>
      </c>
      <c r="J20588">
        <v>6</v>
      </c>
      <c r="K20588">
        <v>793.2</v>
      </c>
      <c r="L20588">
        <v>4121697.958832602</v>
      </c>
      <c r="M20588">
        <v>0</v>
      </c>
    </row>
    <row r="20589" spans="1:13" x14ac:dyDescent="0.35">
      <c r="A20589" s="1">
        <v>20587</v>
      </c>
      <c r="B20589" t="s">
        <v>119</v>
      </c>
      <c r="C20589">
        <v>6146</v>
      </c>
      <c r="D20589" t="s">
        <v>209</v>
      </c>
      <c r="E20589" t="s">
        <v>282</v>
      </c>
      <c r="F20589" t="s">
        <v>364</v>
      </c>
      <c r="G20589" t="s">
        <v>472</v>
      </c>
      <c r="H20589" t="s">
        <v>537</v>
      </c>
      <c r="I20589">
        <v>2015</v>
      </c>
      <c r="J20589">
        <v>7</v>
      </c>
      <c r="K20589">
        <v>793.2</v>
      </c>
      <c r="L20589">
        <v>7030162.8355056942</v>
      </c>
      <c r="M20589">
        <v>0</v>
      </c>
    </row>
    <row r="20590" spans="1:13" x14ac:dyDescent="0.35">
      <c r="A20590" s="1">
        <v>20588</v>
      </c>
      <c r="B20590" t="s">
        <v>119</v>
      </c>
      <c r="C20590">
        <v>6146</v>
      </c>
      <c r="D20590" t="s">
        <v>209</v>
      </c>
      <c r="E20590" t="s">
        <v>283</v>
      </c>
      <c r="F20590" t="s">
        <v>364</v>
      </c>
      <c r="G20590" t="s">
        <v>472</v>
      </c>
      <c r="H20590" t="s">
        <v>537</v>
      </c>
      <c r="I20590">
        <v>2015</v>
      </c>
      <c r="J20590">
        <v>8</v>
      </c>
      <c r="K20590">
        <v>793.2</v>
      </c>
      <c r="L20590">
        <v>16019079.696260059</v>
      </c>
      <c r="M20590">
        <v>0</v>
      </c>
    </row>
    <row r="20591" spans="1:13" x14ac:dyDescent="0.35">
      <c r="A20591" s="1">
        <v>20589</v>
      </c>
      <c r="B20591" t="s">
        <v>119</v>
      </c>
      <c r="C20591">
        <v>6146</v>
      </c>
      <c r="D20591" t="s">
        <v>209</v>
      </c>
      <c r="E20591" t="s">
        <v>284</v>
      </c>
      <c r="F20591" t="s">
        <v>364</v>
      </c>
      <c r="G20591" t="s">
        <v>472</v>
      </c>
      <c r="H20591" t="s">
        <v>537</v>
      </c>
      <c r="I20591">
        <v>2015</v>
      </c>
      <c r="J20591">
        <v>9</v>
      </c>
      <c r="K20591">
        <v>793.2</v>
      </c>
      <c r="L20591">
        <v>4841124.9884592183</v>
      </c>
      <c r="M20591">
        <v>0</v>
      </c>
    </row>
    <row r="20592" spans="1:13" x14ac:dyDescent="0.35">
      <c r="A20592" s="1">
        <v>20590</v>
      </c>
      <c r="B20592" t="s">
        <v>119</v>
      </c>
      <c r="C20592">
        <v>6146</v>
      </c>
      <c r="D20592" t="s">
        <v>209</v>
      </c>
      <c r="E20592" t="s">
        <v>285</v>
      </c>
      <c r="F20592" t="s">
        <v>364</v>
      </c>
      <c r="G20592" t="s">
        <v>472</v>
      </c>
      <c r="H20592" t="s">
        <v>537</v>
      </c>
      <c r="I20592">
        <v>2015</v>
      </c>
      <c r="J20592">
        <v>10</v>
      </c>
      <c r="K20592">
        <v>793.2</v>
      </c>
      <c r="L20592">
        <v>3213137.117508519</v>
      </c>
      <c r="M20592">
        <v>0</v>
      </c>
    </row>
    <row r="20593" spans="1:13" x14ac:dyDescent="0.35">
      <c r="A20593" s="1">
        <v>20591</v>
      </c>
      <c r="B20593" t="s">
        <v>119</v>
      </c>
      <c r="C20593">
        <v>6146</v>
      </c>
      <c r="D20593" t="s">
        <v>209</v>
      </c>
      <c r="E20593" t="s">
        <v>286</v>
      </c>
      <c r="F20593" t="s">
        <v>364</v>
      </c>
      <c r="G20593" t="s">
        <v>472</v>
      </c>
      <c r="H20593" t="s">
        <v>537</v>
      </c>
      <c r="I20593">
        <v>2015</v>
      </c>
      <c r="J20593">
        <v>11</v>
      </c>
      <c r="K20593">
        <v>793.2</v>
      </c>
      <c r="L20593">
        <v>2272430.7580883638</v>
      </c>
      <c r="M20593">
        <v>0</v>
      </c>
    </row>
    <row r="20594" spans="1:13" x14ac:dyDescent="0.35">
      <c r="A20594" s="1">
        <v>20592</v>
      </c>
      <c r="B20594" t="s">
        <v>119</v>
      </c>
      <c r="C20594">
        <v>6146</v>
      </c>
      <c r="D20594" t="s">
        <v>209</v>
      </c>
      <c r="E20594" t="s">
        <v>287</v>
      </c>
      <c r="F20594" t="s">
        <v>364</v>
      </c>
      <c r="G20594" t="s">
        <v>472</v>
      </c>
      <c r="H20594" t="s">
        <v>537</v>
      </c>
      <c r="I20594">
        <v>2015</v>
      </c>
      <c r="J20594">
        <v>12</v>
      </c>
      <c r="K20594">
        <v>793.2</v>
      </c>
      <c r="L20594">
        <v>1080240.5717448681</v>
      </c>
      <c r="M20594">
        <v>0</v>
      </c>
    </row>
    <row r="20595" spans="1:13" x14ac:dyDescent="0.35">
      <c r="A20595" s="1">
        <v>20593</v>
      </c>
      <c r="B20595" t="s">
        <v>119</v>
      </c>
      <c r="C20595">
        <v>6146</v>
      </c>
      <c r="D20595" t="s">
        <v>209</v>
      </c>
      <c r="E20595" t="s">
        <v>288</v>
      </c>
      <c r="F20595" t="s">
        <v>364</v>
      </c>
      <c r="G20595" t="s">
        <v>472</v>
      </c>
      <c r="H20595" t="s">
        <v>537</v>
      </c>
      <c r="I20595">
        <v>2016</v>
      </c>
      <c r="J20595">
        <v>1</v>
      </c>
      <c r="K20595">
        <v>793.2</v>
      </c>
      <c r="L20595">
        <v>1096581.568624726</v>
      </c>
      <c r="M20595">
        <v>0</v>
      </c>
    </row>
    <row r="20596" spans="1:13" x14ac:dyDescent="0.35">
      <c r="A20596" s="1">
        <v>20594</v>
      </c>
      <c r="B20596" t="s">
        <v>119</v>
      </c>
      <c r="C20596">
        <v>6146</v>
      </c>
      <c r="D20596" t="s">
        <v>209</v>
      </c>
      <c r="E20596" t="s">
        <v>289</v>
      </c>
      <c r="F20596" t="s">
        <v>364</v>
      </c>
      <c r="G20596" t="s">
        <v>472</v>
      </c>
      <c r="H20596" t="s">
        <v>537</v>
      </c>
      <c r="I20596">
        <v>2016</v>
      </c>
      <c r="J20596">
        <v>2</v>
      </c>
      <c r="K20596">
        <v>793.2</v>
      </c>
      <c r="L20596">
        <v>-144741.67861486791</v>
      </c>
      <c r="M20596">
        <v>-144741.67861486791</v>
      </c>
    </row>
    <row r="20597" spans="1:13" x14ac:dyDescent="0.35">
      <c r="A20597" s="1">
        <v>20595</v>
      </c>
      <c r="B20597" t="s">
        <v>119</v>
      </c>
      <c r="C20597">
        <v>6146</v>
      </c>
      <c r="D20597" t="s">
        <v>209</v>
      </c>
      <c r="E20597" t="s">
        <v>290</v>
      </c>
      <c r="F20597" t="s">
        <v>364</v>
      </c>
      <c r="G20597" t="s">
        <v>472</v>
      </c>
      <c r="H20597" t="s">
        <v>537</v>
      </c>
      <c r="I20597">
        <v>2016</v>
      </c>
      <c r="J20597">
        <v>3</v>
      </c>
      <c r="K20597">
        <v>793.2</v>
      </c>
      <c r="L20597">
        <v>818287.99154282117</v>
      </c>
      <c r="M20597">
        <v>0</v>
      </c>
    </row>
    <row r="20598" spans="1:13" x14ac:dyDescent="0.35">
      <c r="A20598" s="1">
        <v>20596</v>
      </c>
      <c r="B20598" t="s">
        <v>119</v>
      </c>
      <c r="C20598">
        <v>6146</v>
      </c>
      <c r="D20598" t="s">
        <v>209</v>
      </c>
      <c r="E20598" t="s">
        <v>291</v>
      </c>
      <c r="F20598" t="s">
        <v>364</v>
      </c>
      <c r="G20598" t="s">
        <v>472</v>
      </c>
      <c r="H20598" t="s">
        <v>537</v>
      </c>
      <c r="I20598">
        <v>2016</v>
      </c>
      <c r="J20598">
        <v>4</v>
      </c>
      <c r="K20598">
        <v>793.2</v>
      </c>
      <c r="L20598">
        <v>875938.23281607963</v>
      </c>
      <c r="M20598">
        <v>0</v>
      </c>
    </row>
    <row r="20599" spans="1:13" x14ac:dyDescent="0.35">
      <c r="A20599" s="1">
        <v>20597</v>
      </c>
      <c r="B20599" t="s">
        <v>119</v>
      </c>
      <c r="C20599">
        <v>6146</v>
      </c>
      <c r="D20599" t="s">
        <v>209</v>
      </c>
      <c r="E20599" t="s">
        <v>292</v>
      </c>
      <c r="F20599" t="s">
        <v>364</v>
      </c>
      <c r="G20599" t="s">
        <v>472</v>
      </c>
      <c r="H20599" t="s">
        <v>537</v>
      </c>
      <c r="I20599">
        <v>2016</v>
      </c>
      <c r="J20599">
        <v>5</v>
      </c>
      <c r="K20599">
        <v>793.2</v>
      </c>
      <c r="L20599">
        <v>1087311.5097745489</v>
      </c>
      <c r="M20599">
        <v>0</v>
      </c>
    </row>
    <row r="20600" spans="1:13" x14ac:dyDescent="0.35">
      <c r="A20600" s="1">
        <v>20598</v>
      </c>
      <c r="B20600" t="s">
        <v>119</v>
      </c>
      <c r="C20600">
        <v>6146</v>
      </c>
      <c r="D20600" t="s">
        <v>209</v>
      </c>
      <c r="E20600" t="s">
        <v>293</v>
      </c>
      <c r="F20600" t="s">
        <v>364</v>
      </c>
      <c r="G20600" t="s">
        <v>472</v>
      </c>
      <c r="H20600" t="s">
        <v>537</v>
      </c>
      <c r="I20600">
        <v>2016</v>
      </c>
      <c r="J20600">
        <v>6</v>
      </c>
      <c r="K20600">
        <v>793.2</v>
      </c>
      <c r="L20600">
        <v>3801861.197822215</v>
      </c>
      <c r="M20600">
        <v>0</v>
      </c>
    </row>
    <row r="20601" spans="1:13" x14ac:dyDescent="0.35">
      <c r="A20601" s="1">
        <v>20599</v>
      </c>
      <c r="B20601" t="s">
        <v>119</v>
      </c>
      <c r="C20601">
        <v>6146</v>
      </c>
      <c r="D20601" t="s">
        <v>209</v>
      </c>
      <c r="E20601" t="s">
        <v>294</v>
      </c>
      <c r="F20601" t="s">
        <v>364</v>
      </c>
      <c r="G20601" t="s">
        <v>472</v>
      </c>
      <c r="H20601" t="s">
        <v>537</v>
      </c>
      <c r="I20601">
        <v>2016</v>
      </c>
      <c r="J20601">
        <v>7</v>
      </c>
      <c r="K20601">
        <v>793.2</v>
      </c>
      <c r="L20601">
        <v>5384558.5351515925</v>
      </c>
      <c r="M20601">
        <v>0</v>
      </c>
    </row>
    <row r="20602" spans="1:13" x14ac:dyDescent="0.35">
      <c r="A20602" s="1">
        <v>20600</v>
      </c>
      <c r="B20602" t="s">
        <v>119</v>
      </c>
      <c r="C20602">
        <v>6146</v>
      </c>
      <c r="D20602" t="s">
        <v>209</v>
      </c>
      <c r="E20602" t="s">
        <v>295</v>
      </c>
      <c r="F20602" t="s">
        <v>364</v>
      </c>
      <c r="G20602" t="s">
        <v>472</v>
      </c>
      <c r="H20602" t="s">
        <v>537</v>
      </c>
      <c r="I20602">
        <v>2016</v>
      </c>
      <c r="J20602">
        <v>8</v>
      </c>
      <c r="K20602">
        <v>793.2</v>
      </c>
      <c r="L20602">
        <v>7601072.5207914393</v>
      </c>
      <c r="M20602">
        <v>0</v>
      </c>
    </row>
    <row r="20603" spans="1:13" x14ac:dyDescent="0.35">
      <c r="A20603" s="1">
        <v>20601</v>
      </c>
      <c r="B20603" t="s">
        <v>119</v>
      </c>
      <c r="C20603">
        <v>6146</v>
      </c>
      <c r="D20603" t="s">
        <v>209</v>
      </c>
      <c r="E20603" t="s">
        <v>296</v>
      </c>
      <c r="F20603" t="s">
        <v>364</v>
      </c>
      <c r="G20603" t="s">
        <v>472</v>
      </c>
      <c r="H20603" t="s">
        <v>537</v>
      </c>
      <c r="I20603">
        <v>2016</v>
      </c>
      <c r="J20603">
        <v>9</v>
      </c>
      <c r="K20603">
        <v>793.2</v>
      </c>
      <c r="L20603">
        <v>4479284.0048470711</v>
      </c>
      <c r="M20603">
        <v>0</v>
      </c>
    </row>
    <row r="20604" spans="1:13" x14ac:dyDescent="0.35">
      <c r="A20604" s="1">
        <v>20602</v>
      </c>
      <c r="B20604" t="s">
        <v>119</v>
      </c>
      <c r="C20604">
        <v>6146</v>
      </c>
      <c r="D20604" t="s">
        <v>209</v>
      </c>
      <c r="E20604" t="s">
        <v>297</v>
      </c>
      <c r="F20604" t="s">
        <v>364</v>
      </c>
      <c r="G20604" t="s">
        <v>472</v>
      </c>
      <c r="H20604" t="s">
        <v>537</v>
      </c>
      <c r="I20604">
        <v>2016</v>
      </c>
      <c r="J20604">
        <v>10</v>
      </c>
      <c r="K20604">
        <v>793.2</v>
      </c>
      <c r="L20604">
        <v>3103016.3298966382</v>
      </c>
      <c r="M20604">
        <v>0</v>
      </c>
    </row>
    <row r="20605" spans="1:13" x14ac:dyDescent="0.35">
      <c r="A20605" s="1">
        <v>20603</v>
      </c>
      <c r="B20605" t="s">
        <v>119</v>
      </c>
      <c r="C20605">
        <v>6146</v>
      </c>
      <c r="D20605" t="s">
        <v>209</v>
      </c>
      <c r="E20605" t="s">
        <v>298</v>
      </c>
      <c r="F20605" t="s">
        <v>364</v>
      </c>
      <c r="G20605" t="s">
        <v>472</v>
      </c>
      <c r="H20605" t="s">
        <v>537</v>
      </c>
      <c r="I20605">
        <v>2016</v>
      </c>
      <c r="J20605">
        <v>11</v>
      </c>
      <c r="K20605">
        <v>793.2</v>
      </c>
      <c r="L20605">
        <v>775443.41084362334</v>
      </c>
      <c r="M20605">
        <v>0</v>
      </c>
    </row>
    <row r="20606" spans="1:13" x14ac:dyDescent="0.35">
      <c r="A20606" s="1">
        <v>20604</v>
      </c>
      <c r="B20606" t="s">
        <v>119</v>
      </c>
      <c r="C20606">
        <v>6146</v>
      </c>
      <c r="D20606" t="s">
        <v>209</v>
      </c>
      <c r="E20606" t="s">
        <v>299</v>
      </c>
      <c r="F20606" t="s">
        <v>364</v>
      </c>
      <c r="G20606" t="s">
        <v>472</v>
      </c>
      <c r="H20606" t="s">
        <v>537</v>
      </c>
      <c r="I20606">
        <v>2016</v>
      </c>
      <c r="J20606">
        <v>12</v>
      </c>
      <c r="K20606">
        <v>793.2</v>
      </c>
      <c r="L20606">
        <v>4732401.7128528003</v>
      </c>
      <c r="M20606">
        <v>0</v>
      </c>
    </row>
    <row r="20607" spans="1:13" x14ac:dyDescent="0.35">
      <c r="A20607" s="1">
        <v>20605</v>
      </c>
      <c r="B20607" t="s">
        <v>119</v>
      </c>
      <c r="C20607">
        <v>6146</v>
      </c>
      <c r="D20607" t="s">
        <v>209</v>
      </c>
      <c r="E20607" t="s">
        <v>300</v>
      </c>
      <c r="F20607" t="s">
        <v>364</v>
      </c>
      <c r="G20607" t="s">
        <v>472</v>
      </c>
      <c r="H20607" t="s">
        <v>537</v>
      </c>
      <c r="I20607">
        <v>2017</v>
      </c>
      <c r="J20607">
        <v>1</v>
      </c>
      <c r="K20607">
        <v>793.2</v>
      </c>
      <c r="L20607">
        <v>2535531.3732234901</v>
      </c>
      <c r="M20607">
        <v>0</v>
      </c>
    </row>
    <row r="20608" spans="1:13" x14ac:dyDescent="0.35">
      <c r="A20608" s="1">
        <v>20606</v>
      </c>
      <c r="B20608" t="s">
        <v>119</v>
      </c>
      <c r="C20608">
        <v>6146</v>
      </c>
      <c r="D20608" t="s">
        <v>209</v>
      </c>
      <c r="E20608" t="s">
        <v>301</v>
      </c>
      <c r="F20608" t="s">
        <v>364</v>
      </c>
      <c r="G20608" t="s">
        <v>472</v>
      </c>
      <c r="H20608" t="s">
        <v>537</v>
      </c>
      <c r="I20608">
        <v>2017</v>
      </c>
      <c r="J20608">
        <v>2</v>
      </c>
      <c r="K20608">
        <v>793.2</v>
      </c>
      <c r="L20608">
        <v>181355.69435866119</v>
      </c>
      <c r="M20608">
        <v>0</v>
      </c>
    </row>
    <row r="20609" spans="1:13" x14ac:dyDescent="0.35">
      <c r="A20609" s="1">
        <v>20607</v>
      </c>
      <c r="B20609" t="s">
        <v>119</v>
      </c>
      <c r="C20609">
        <v>6146</v>
      </c>
      <c r="D20609" t="s">
        <v>209</v>
      </c>
      <c r="E20609" t="s">
        <v>302</v>
      </c>
      <c r="F20609" t="s">
        <v>364</v>
      </c>
      <c r="G20609" t="s">
        <v>472</v>
      </c>
      <c r="H20609" t="s">
        <v>537</v>
      </c>
      <c r="I20609">
        <v>2017</v>
      </c>
      <c r="J20609">
        <v>3</v>
      </c>
      <c r="K20609">
        <v>793.2</v>
      </c>
      <c r="L20609">
        <v>1459996.8519021331</v>
      </c>
      <c r="M20609">
        <v>0</v>
      </c>
    </row>
    <row r="20610" spans="1:13" x14ac:dyDescent="0.35">
      <c r="A20610" s="1">
        <v>20608</v>
      </c>
      <c r="B20610" t="s">
        <v>119</v>
      </c>
      <c r="C20610">
        <v>6146</v>
      </c>
      <c r="D20610" t="s">
        <v>209</v>
      </c>
      <c r="E20610" t="s">
        <v>303</v>
      </c>
      <c r="F20610" t="s">
        <v>364</v>
      </c>
      <c r="G20610" t="s">
        <v>472</v>
      </c>
      <c r="H20610" t="s">
        <v>537</v>
      </c>
      <c r="I20610">
        <v>2017</v>
      </c>
      <c r="J20610">
        <v>4</v>
      </c>
      <c r="K20610">
        <v>793.2</v>
      </c>
      <c r="L20610">
        <v>1534532.9343503769</v>
      </c>
      <c r="M20610">
        <v>0</v>
      </c>
    </row>
    <row r="20611" spans="1:13" x14ac:dyDescent="0.35">
      <c r="A20611" s="1">
        <v>20609</v>
      </c>
      <c r="B20611" t="s">
        <v>119</v>
      </c>
      <c r="C20611">
        <v>6146</v>
      </c>
      <c r="D20611" t="s">
        <v>209</v>
      </c>
      <c r="E20611" t="s">
        <v>304</v>
      </c>
      <c r="F20611" t="s">
        <v>364</v>
      </c>
      <c r="G20611" t="s">
        <v>472</v>
      </c>
      <c r="H20611" t="s">
        <v>537</v>
      </c>
      <c r="I20611">
        <v>2017</v>
      </c>
      <c r="J20611">
        <v>5</v>
      </c>
      <c r="K20611">
        <v>793.2</v>
      </c>
      <c r="L20611">
        <v>2156061.6877625831</v>
      </c>
      <c r="M20611">
        <v>0</v>
      </c>
    </row>
    <row r="20612" spans="1:13" x14ac:dyDescent="0.35">
      <c r="A20612" s="1">
        <v>20610</v>
      </c>
      <c r="B20612" t="s">
        <v>119</v>
      </c>
      <c r="C20612">
        <v>6146</v>
      </c>
      <c r="D20612" t="s">
        <v>209</v>
      </c>
      <c r="E20612" t="s">
        <v>305</v>
      </c>
      <c r="F20612" t="s">
        <v>364</v>
      </c>
      <c r="G20612" t="s">
        <v>472</v>
      </c>
      <c r="H20612" t="s">
        <v>537</v>
      </c>
      <c r="I20612">
        <v>2017</v>
      </c>
      <c r="J20612">
        <v>6</v>
      </c>
      <c r="K20612">
        <v>793.2</v>
      </c>
      <c r="L20612">
        <v>2858331.2026777822</v>
      </c>
      <c r="M20612">
        <v>0</v>
      </c>
    </row>
    <row r="20613" spans="1:13" x14ac:dyDescent="0.35">
      <c r="A20613" s="1">
        <v>20611</v>
      </c>
      <c r="B20613" t="s">
        <v>119</v>
      </c>
      <c r="C20613">
        <v>6146</v>
      </c>
      <c r="D20613" t="s">
        <v>209</v>
      </c>
      <c r="E20613" t="s">
        <v>306</v>
      </c>
      <c r="F20613" t="s">
        <v>364</v>
      </c>
      <c r="G20613" t="s">
        <v>472</v>
      </c>
      <c r="H20613" t="s">
        <v>537</v>
      </c>
      <c r="I20613">
        <v>2017</v>
      </c>
      <c r="J20613">
        <v>7</v>
      </c>
      <c r="K20613">
        <v>793.2</v>
      </c>
      <c r="L20613">
        <v>6584017.7950361511</v>
      </c>
      <c r="M20613">
        <v>0</v>
      </c>
    </row>
    <row r="20614" spans="1:13" x14ac:dyDescent="0.35">
      <c r="A20614" s="1">
        <v>20612</v>
      </c>
      <c r="B20614" t="s">
        <v>119</v>
      </c>
      <c r="C20614">
        <v>6146</v>
      </c>
      <c r="D20614" t="s">
        <v>209</v>
      </c>
      <c r="E20614" t="s">
        <v>307</v>
      </c>
      <c r="F20614" t="s">
        <v>364</v>
      </c>
      <c r="G20614" t="s">
        <v>472</v>
      </c>
      <c r="H20614" t="s">
        <v>537</v>
      </c>
      <c r="I20614">
        <v>2017</v>
      </c>
      <c r="J20614">
        <v>8</v>
      </c>
      <c r="K20614">
        <v>793.2</v>
      </c>
      <c r="L20614">
        <v>4264386.7592759607</v>
      </c>
      <c r="M20614">
        <v>0</v>
      </c>
    </row>
    <row r="20615" spans="1:13" x14ac:dyDescent="0.35">
      <c r="A20615" s="1">
        <v>20613</v>
      </c>
      <c r="B20615" t="s">
        <v>119</v>
      </c>
      <c r="C20615">
        <v>6146</v>
      </c>
      <c r="D20615" t="s">
        <v>209</v>
      </c>
      <c r="E20615" t="s">
        <v>308</v>
      </c>
      <c r="F20615" t="s">
        <v>364</v>
      </c>
      <c r="G20615" t="s">
        <v>472</v>
      </c>
      <c r="H20615" t="s">
        <v>537</v>
      </c>
      <c r="I20615">
        <v>2017</v>
      </c>
      <c r="J20615">
        <v>9</v>
      </c>
      <c r="K20615">
        <v>793.2</v>
      </c>
      <c r="L20615">
        <v>2512874.1237265952</v>
      </c>
      <c r="M20615">
        <v>0</v>
      </c>
    </row>
    <row r="20616" spans="1:13" x14ac:dyDescent="0.35">
      <c r="A20616" s="1">
        <v>20614</v>
      </c>
      <c r="B20616" t="s">
        <v>119</v>
      </c>
      <c r="C20616">
        <v>6146</v>
      </c>
      <c r="D20616" t="s">
        <v>209</v>
      </c>
      <c r="E20616" t="s">
        <v>309</v>
      </c>
      <c r="F20616" t="s">
        <v>364</v>
      </c>
      <c r="G20616" t="s">
        <v>472</v>
      </c>
      <c r="H20616" t="s">
        <v>537</v>
      </c>
      <c r="I20616">
        <v>2017</v>
      </c>
      <c r="J20616">
        <v>10</v>
      </c>
      <c r="K20616">
        <v>793.2</v>
      </c>
      <c r="L20616">
        <v>1097785.4907277171</v>
      </c>
      <c r="M20616">
        <v>0</v>
      </c>
    </row>
    <row r="20617" spans="1:13" x14ac:dyDescent="0.35">
      <c r="A20617" s="1">
        <v>20615</v>
      </c>
      <c r="B20617" t="s">
        <v>119</v>
      </c>
      <c r="C20617">
        <v>6146</v>
      </c>
      <c r="D20617" t="s">
        <v>209</v>
      </c>
      <c r="E20617" t="s">
        <v>310</v>
      </c>
      <c r="F20617" t="s">
        <v>364</v>
      </c>
      <c r="G20617" t="s">
        <v>472</v>
      </c>
      <c r="H20617" t="s">
        <v>537</v>
      </c>
      <c r="I20617">
        <v>2017</v>
      </c>
      <c r="J20617">
        <v>11</v>
      </c>
      <c r="K20617">
        <v>793.2</v>
      </c>
      <c r="L20617">
        <v>894448.21063000371</v>
      </c>
      <c r="M20617">
        <v>0</v>
      </c>
    </row>
    <row r="20618" spans="1:13" x14ac:dyDescent="0.35">
      <c r="A20618" s="1">
        <v>20616</v>
      </c>
      <c r="B20618" t="s">
        <v>119</v>
      </c>
      <c r="C20618">
        <v>6146</v>
      </c>
      <c r="D20618" t="s">
        <v>209</v>
      </c>
      <c r="E20618" t="s">
        <v>311</v>
      </c>
      <c r="F20618" t="s">
        <v>364</v>
      </c>
      <c r="G20618" t="s">
        <v>472</v>
      </c>
      <c r="H20618" t="s">
        <v>537</v>
      </c>
      <c r="I20618">
        <v>2017</v>
      </c>
      <c r="J20618">
        <v>12</v>
      </c>
      <c r="K20618">
        <v>793.2</v>
      </c>
      <c r="L20618">
        <v>917205.89870657795</v>
      </c>
      <c r="M20618">
        <v>0</v>
      </c>
    </row>
    <row r="20619" spans="1:13" x14ac:dyDescent="0.35">
      <c r="A20619" s="1">
        <v>20617</v>
      </c>
      <c r="B20619" t="s">
        <v>119</v>
      </c>
      <c r="C20619">
        <v>6146</v>
      </c>
      <c r="D20619" t="s">
        <v>209</v>
      </c>
      <c r="E20619" t="s">
        <v>312</v>
      </c>
      <c r="F20619" t="s">
        <v>364</v>
      </c>
      <c r="G20619" t="s">
        <v>472</v>
      </c>
      <c r="H20619" t="s">
        <v>537</v>
      </c>
      <c r="I20619">
        <v>2018</v>
      </c>
      <c r="J20619">
        <v>1</v>
      </c>
      <c r="K20619">
        <v>793.2</v>
      </c>
      <c r="L20619">
        <v>9931764.3064513169</v>
      </c>
      <c r="M20619">
        <v>0</v>
      </c>
    </row>
    <row r="20620" spans="1:13" x14ac:dyDescent="0.35">
      <c r="A20620" s="1">
        <v>20618</v>
      </c>
      <c r="B20620" t="s">
        <v>119</v>
      </c>
      <c r="C20620">
        <v>6146</v>
      </c>
      <c r="D20620" t="s">
        <v>209</v>
      </c>
      <c r="E20620" t="s">
        <v>313</v>
      </c>
      <c r="F20620" t="s">
        <v>364</v>
      </c>
      <c r="G20620" t="s">
        <v>472</v>
      </c>
      <c r="H20620" t="s">
        <v>537</v>
      </c>
      <c r="I20620">
        <v>2018</v>
      </c>
      <c r="J20620">
        <v>2</v>
      </c>
      <c r="K20620">
        <v>793.2</v>
      </c>
      <c r="L20620">
        <v>1025104.987871331</v>
      </c>
      <c r="M20620">
        <v>0</v>
      </c>
    </row>
    <row r="20621" spans="1:13" x14ac:dyDescent="0.35">
      <c r="A20621" s="1">
        <v>20619</v>
      </c>
      <c r="B20621" t="s">
        <v>119</v>
      </c>
      <c r="C20621">
        <v>6146</v>
      </c>
      <c r="D20621" t="s">
        <v>209</v>
      </c>
      <c r="E20621" t="s">
        <v>314</v>
      </c>
      <c r="F20621" t="s">
        <v>364</v>
      </c>
      <c r="G20621" t="s">
        <v>472</v>
      </c>
      <c r="H20621" t="s">
        <v>537</v>
      </c>
      <c r="I20621">
        <v>2018</v>
      </c>
      <c r="J20621">
        <v>3</v>
      </c>
      <c r="K20621">
        <v>793.2</v>
      </c>
      <c r="L20621">
        <v>1729771.3008522941</v>
      </c>
      <c r="M20621">
        <v>0</v>
      </c>
    </row>
    <row r="20622" spans="1:13" x14ac:dyDescent="0.35">
      <c r="A20622" s="1">
        <v>20620</v>
      </c>
      <c r="B20622" t="s">
        <v>119</v>
      </c>
      <c r="C20622">
        <v>6146</v>
      </c>
      <c r="D20622" t="s">
        <v>209</v>
      </c>
      <c r="E20622" t="s">
        <v>315</v>
      </c>
      <c r="F20622" t="s">
        <v>364</v>
      </c>
      <c r="G20622" t="s">
        <v>472</v>
      </c>
      <c r="H20622" t="s">
        <v>537</v>
      </c>
      <c r="I20622">
        <v>2018</v>
      </c>
      <c r="J20622">
        <v>4</v>
      </c>
      <c r="K20622">
        <v>793.2</v>
      </c>
      <c r="L20622">
        <v>2142564.0574290608</v>
      </c>
      <c r="M20622">
        <v>0</v>
      </c>
    </row>
    <row r="20623" spans="1:13" x14ac:dyDescent="0.35">
      <c r="A20623" s="1">
        <v>20621</v>
      </c>
      <c r="B20623" t="s">
        <v>119</v>
      </c>
      <c r="C20623">
        <v>6146</v>
      </c>
      <c r="D20623" t="s">
        <v>209</v>
      </c>
      <c r="E20623" t="s">
        <v>316</v>
      </c>
      <c r="F20623" t="s">
        <v>364</v>
      </c>
      <c r="G20623" t="s">
        <v>472</v>
      </c>
      <c r="H20623" t="s">
        <v>537</v>
      </c>
      <c r="I20623">
        <v>2018</v>
      </c>
      <c r="J20623">
        <v>5</v>
      </c>
      <c r="K20623">
        <v>793.2</v>
      </c>
      <c r="L20623">
        <v>9466487.6584589221</v>
      </c>
      <c r="M20623">
        <v>0</v>
      </c>
    </row>
    <row r="20624" spans="1:13" x14ac:dyDescent="0.35">
      <c r="A20624" s="1">
        <v>20622</v>
      </c>
      <c r="B20624" t="s">
        <v>119</v>
      </c>
      <c r="C20624">
        <v>6146</v>
      </c>
      <c r="D20624" t="s">
        <v>209</v>
      </c>
      <c r="E20624" t="s">
        <v>317</v>
      </c>
      <c r="F20624" t="s">
        <v>364</v>
      </c>
      <c r="G20624" t="s">
        <v>472</v>
      </c>
      <c r="H20624" t="s">
        <v>537</v>
      </c>
      <c r="I20624">
        <v>2018</v>
      </c>
      <c r="J20624">
        <v>6</v>
      </c>
      <c r="K20624">
        <v>793.2</v>
      </c>
      <c r="L20624">
        <v>5856891.2085013064</v>
      </c>
      <c r="M20624">
        <v>0</v>
      </c>
    </row>
    <row r="20625" spans="1:13" x14ac:dyDescent="0.35">
      <c r="A20625" s="1">
        <v>20623</v>
      </c>
      <c r="B20625" t="s">
        <v>119</v>
      </c>
      <c r="C20625">
        <v>6146</v>
      </c>
      <c r="D20625" t="s">
        <v>209</v>
      </c>
      <c r="E20625" t="s">
        <v>318</v>
      </c>
      <c r="F20625" t="s">
        <v>364</v>
      </c>
      <c r="G20625" t="s">
        <v>472</v>
      </c>
      <c r="H20625" t="s">
        <v>537</v>
      </c>
      <c r="I20625">
        <v>2018</v>
      </c>
      <c r="J20625">
        <v>7</v>
      </c>
      <c r="K20625">
        <v>793.2</v>
      </c>
      <c r="L20625">
        <v>32900391.305558428</v>
      </c>
      <c r="M20625">
        <v>0</v>
      </c>
    </row>
    <row r="20626" spans="1:13" x14ac:dyDescent="0.35">
      <c r="A20626" s="1">
        <v>20624</v>
      </c>
      <c r="B20626" t="s">
        <v>119</v>
      </c>
      <c r="C20626">
        <v>6146</v>
      </c>
      <c r="D20626" t="s">
        <v>209</v>
      </c>
      <c r="E20626" t="s">
        <v>319</v>
      </c>
      <c r="F20626" t="s">
        <v>364</v>
      </c>
      <c r="G20626" t="s">
        <v>472</v>
      </c>
      <c r="H20626" t="s">
        <v>537</v>
      </c>
      <c r="I20626">
        <v>2018</v>
      </c>
      <c r="J20626">
        <v>8</v>
      </c>
      <c r="K20626">
        <v>793.2</v>
      </c>
      <c r="L20626">
        <v>6273292.006780046</v>
      </c>
      <c r="M20626">
        <v>0</v>
      </c>
    </row>
    <row r="20627" spans="1:13" x14ac:dyDescent="0.35">
      <c r="A20627" s="1">
        <v>20625</v>
      </c>
      <c r="B20627" t="s">
        <v>119</v>
      </c>
      <c r="C20627">
        <v>6146</v>
      </c>
      <c r="D20627" t="s">
        <v>209</v>
      </c>
      <c r="E20627" t="s">
        <v>320</v>
      </c>
      <c r="F20627" t="s">
        <v>364</v>
      </c>
      <c r="G20627" t="s">
        <v>472</v>
      </c>
      <c r="H20627" t="s">
        <v>537</v>
      </c>
      <c r="I20627">
        <v>2018</v>
      </c>
      <c r="J20627">
        <v>9</v>
      </c>
      <c r="K20627">
        <v>793.2</v>
      </c>
      <c r="L20627">
        <v>3707854.0121952379</v>
      </c>
      <c r="M20627">
        <v>0</v>
      </c>
    </row>
    <row r="20628" spans="1:13" x14ac:dyDescent="0.35">
      <c r="A20628" s="1">
        <v>20626</v>
      </c>
      <c r="B20628" t="s">
        <v>119</v>
      </c>
      <c r="C20628">
        <v>6146</v>
      </c>
      <c r="D20628" t="s">
        <v>209</v>
      </c>
      <c r="E20628" t="s">
        <v>321</v>
      </c>
      <c r="F20628" t="s">
        <v>364</v>
      </c>
      <c r="G20628" t="s">
        <v>472</v>
      </c>
      <c r="H20628" t="s">
        <v>537</v>
      </c>
      <c r="I20628">
        <v>2018</v>
      </c>
      <c r="J20628">
        <v>10</v>
      </c>
      <c r="K20628">
        <v>793.2</v>
      </c>
      <c r="L20628">
        <v>4429564.2502962137</v>
      </c>
      <c r="M20628">
        <v>0</v>
      </c>
    </row>
    <row r="20629" spans="1:13" x14ac:dyDescent="0.35">
      <c r="A20629" s="1">
        <v>20627</v>
      </c>
      <c r="B20629" t="s">
        <v>119</v>
      </c>
      <c r="C20629">
        <v>6146</v>
      </c>
      <c r="D20629" t="s">
        <v>209</v>
      </c>
      <c r="E20629" t="s">
        <v>322</v>
      </c>
      <c r="F20629" t="s">
        <v>364</v>
      </c>
      <c r="G20629" t="s">
        <v>472</v>
      </c>
      <c r="H20629" t="s">
        <v>537</v>
      </c>
      <c r="I20629">
        <v>2018</v>
      </c>
      <c r="J20629">
        <v>11</v>
      </c>
      <c r="K20629">
        <v>793.2</v>
      </c>
      <c r="L20629">
        <v>4881765.6779698143</v>
      </c>
      <c r="M20629">
        <v>0</v>
      </c>
    </row>
    <row r="20630" spans="1:13" x14ac:dyDescent="0.35">
      <c r="A20630" s="1">
        <v>20628</v>
      </c>
      <c r="B20630" t="s">
        <v>119</v>
      </c>
      <c r="C20630">
        <v>6146</v>
      </c>
      <c r="D20630" t="s">
        <v>209</v>
      </c>
      <c r="E20630" t="s">
        <v>323</v>
      </c>
      <c r="F20630" t="s">
        <v>364</v>
      </c>
      <c r="G20630" t="s">
        <v>472</v>
      </c>
      <c r="H20630" t="s">
        <v>537</v>
      </c>
      <c r="I20630">
        <v>2018</v>
      </c>
      <c r="J20630">
        <v>12</v>
      </c>
      <c r="K20630">
        <v>793.2</v>
      </c>
      <c r="L20630">
        <v>3652107.207667659</v>
      </c>
      <c r="M20630">
        <v>0</v>
      </c>
    </row>
    <row r="20631" spans="1:13" x14ac:dyDescent="0.35">
      <c r="A20631" s="1">
        <v>20629</v>
      </c>
      <c r="B20631" t="s">
        <v>119</v>
      </c>
      <c r="C20631">
        <v>6146</v>
      </c>
      <c r="D20631" t="s">
        <v>209</v>
      </c>
      <c r="E20631" t="s">
        <v>324</v>
      </c>
      <c r="F20631" t="s">
        <v>364</v>
      </c>
      <c r="G20631" t="s">
        <v>472</v>
      </c>
      <c r="H20631" t="s">
        <v>537</v>
      </c>
      <c r="I20631">
        <v>2019</v>
      </c>
      <c r="J20631">
        <v>1</v>
      </c>
      <c r="K20631">
        <v>793.2</v>
      </c>
      <c r="L20631">
        <v>646763.88015473331</v>
      </c>
      <c r="M20631">
        <v>0</v>
      </c>
    </row>
    <row r="20632" spans="1:13" x14ac:dyDescent="0.35">
      <c r="A20632" s="1">
        <v>20630</v>
      </c>
      <c r="B20632" t="s">
        <v>119</v>
      </c>
      <c r="C20632">
        <v>6146</v>
      </c>
      <c r="D20632" t="s">
        <v>209</v>
      </c>
      <c r="E20632" t="s">
        <v>325</v>
      </c>
      <c r="F20632" t="s">
        <v>364</v>
      </c>
      <c r="G20632" t="s">
        <v>472</v>
      </c>
      <c r="H20632" t="s">
        <v>537</v>
      </c>
      <c r="I20632">
        <v>2019</v>
      </c>
      <c r="J20632">
        <v>2</v>
      </c>
      <c r="K20632">
        <v>793.2</v>
      </c>
      <c r="L20632">
        <v>-294895.12170159078</v>
      </c>
      <c r="M20632">
        <v>-294895.12170159078</v>
      </c>
    </row>
    <row r="20633" spans="1:13" x14ac:dyDescent="0.35">
      <c r="A20633" s="1">
        <v>20631</v>
      </c>
      <c r="B20633" t="s">
        <v>119</v>
      </c>
      <c r="C20633">
        <v>6146</v>
      </c>
      <c r="D20633" t="s">
        <v>209</v>
      </c>
      <c r="E20633" t="s">
        <v>326</v>
      </c>
      <c r="F20633" t="s">
        <v>364</v>
      </c>
      <c r="G20633" t="s">
        <v>472</v>
      </c>
      <c r="H20633" t="s">
        <v>537</v>
      </c>
      <c r="I20633">
        <v>2019</v>
      </c>
      <c r="J20633">
        <v>3</v>
      </c>
      <c r="K20633">
        <v>793.2</v>
      </c>
      <c r="L20633">
        <v>4022874.1608093618</v>
      </c>
      <c r="M20633">
        <v>0</v>
      </c>
    </row>
    <row r="20634" spans="1:13" x14ac:dyDescent="0.35">
      <c r="A20634" s="1">
        <v>20632</v>
      </c>
      <c r="B20634" t="s">
        <v>119</v>
      </c>
      <c r="C20634">
        <v>6146</v>
      </c>
      <c r="D20634" t="s">
        <v>209</v>
      </c>
      <c r="E20634" t="s">
        <v>327</v>
      </c>
      <c r="F20634" t="s">
        <v>364</v>
      </c>
      <c r="G20634" t="s">
        <v>472</v>
      </c>
      <c r="H20634" t="s">
        <v>537</v>
      </c>
      <c r="I20634">
        <v>2019</v>
      </c>
      <c r="J20634">
        <v>4</v>
      </c>
      <c r="K20634">
        <v>793.2</v>
      </c>
      <c r="L20634">
        <v>971883.28834429826</v>
      </c>
      <c r="M20634">
        <v>0</v>
      </c>
    </row>
    <row r="20635" spans="1:13" x14ac:dyDescent="0.35">
      <c r="A20635" s="1">
        <v>20633</v>
      </c>
      <c r="B20635" t="s">
        <v>119</v>
      </c>
      <c r="C20635">
        <v>6146</v>
      </c>
      <c r="D20635" t="s">
        <v>209</v>
      </c>
      <c r="E20635" t="s">
        <v>328</v>
      </c>
      <c r="F20635" t="s">
        <v>364</v>
      </c>
      <c r="G20635" t="s">
        <v>472</v>
      </c>
      <c r="H20635" t="s">
        <v>537</v>
      </c>
      <c r="I20635">
        <v>2019</v>
      </c>
      <c r="J20635">
        <v>5</v>
      </c>
      <c r="K20635">
        <v>793.2</v>
      </c>
      <c r="L20635">
        <v>108439.9543277559</v>
      </c>
      <c r="M20635">
        <v>0</v>
      </c>
    </row>
    <row r="20636" spans="1:13" x14ac:dyDescent="0.35">
      <c r="A20636" s="1">
        <v>20634</v>
      </c>
      <c r="B20636" t="s">
        <v>119</v>
      </c>
      <c r="C20636">
        <v>6146</v>
      </c>
      <c r="D20636" t="s">
        <v>209</v>
      </c>
      <c r="E20636" t="s">
        <v>329</v>
      </c>
      <c r="F20636" t="s">
        <v>364</v>
      </c>
      <c r="G20636" t="s">
        <v>472</v>
      </c>
      <c r="H20636" t="s">
        <v>537</v>
      </c>
      <c r="I20636">
        <v>2019</v>
      </c>
      <c r="J20636">
        <v>6</v>
      </c>
      <c r="K20636">
        <v>793.2</v>
      </c>
      <c r="L20636">
        <v>2799318.6970076719</v>
      </c>
      <c r="M20636">
        <v>0</v>
      </c>
    </row>
    <row r="20637" spans="1:13" x14ac:dyDescent="0.35">
      <c r="A20637" s="1">
        <v>20635</v>
      </c>
      <c r="B20637" t="s">
        <v>119</v>
      </c>
      <c r="C20637">
        <v>6146</v>
      </c>
      <c r="D20637" t="s">
        <v>209</v>
      </c>
      <c r="E20637" t="s">
        <v>330</v>
      </c>
      <c r="F20637" t="s">
        <v>364</v>
      </c>
      <c r="G20637" t="s">
        <v>472</v>
      </c>
      <c r="H20637" t="s">
        <v>537</v>
      </c>
      <c r="I20637">
        <v>2019</v>
      </c>
      <c r="J20637">
        <v>7</v>
      </c>
      <c r="K20637">
        <v>793.2</v>
      </c>
      <c r="L20637">
        <v>5893880.1063301777</v>
      </c>
      <c r="M20637">
        <v>0</v>
      </c>
    </row>
    <row r="20638" spans="1:13" x14ac:dyDescent="0.35">
      <c r="A20638" s="1">
        <v>20636</v>
      </c>
      <c r="B20638" t="s">
        <v>119</v>
      </c>
      <c r="C20638">
        <v>6146</v>
      </c>
      <c r="D20638" t="s">
        <v>209</v>
      </c>
      <c r="E20638" t="s">
        <v>331</v>
      </c>
      <c r="F20638" t="s">
        <v>364</v>
      </c>
      <c r="G20638" t="s">
        <v>472</v>
      </c>
      <c r="H20638" t="s">
        <v>537</v>
      </c>
      <c r="I20638">
        <v>2019</v>
      </c>
      <c r="J20638">
        <v>8</v>
      </c>
      <c r="K20638">
        <v>793.2</v>
      </c>
      <c r="L20638">
        <v>62277662.477845863</v>
      </c>
      <c r="M20638">
        <v>0</v>
      </c>
    </row>
    <row r="20639" spans="1:13" x14ac:dyDescent="0.35">
      <c r="A20639" s="1">
        <v>20637</v>
      </c>
      <c r="B20639" t="s">
        <v>119</v>
      </c>
      <c r="C20639">
        <v>6146</v>
      </c>
      <c r="D20639" t="s">
        <v>209</v>
      </c>
      <c r="E20639" t="s">
        <v>332</v>
      </c>
      <c r="F20639" t="s">
        <v>364</v>
      </c>
      <c r="G20639" t="s">
        <v>472</v>
      </c>
      <c r="H20639" t="s">
        <v>537</v>
      </c>
      <c r="I20639">
        <v>2019</v>
      </c>
      <c r="J20639">
        <v>9</v>
      </c>
      <c r="K20639">
        <v>793.2</v>
      </c>
      <c r="L20639">
        <v>34048133.273012429</v>
      </c>
      <c r="M20639">
        <v>0</v>
      </c>
    </row>
    <row r="20640" spans="1:13" x14ac:dyDescent="0.35">
      <c r="A20640" s="1">
        <v>20638</v>
      </c>
      <c r="B20640" t="s">
        <v>119</v>
      </c>
      <c r="C20640">
        <v>6146</v>
      </c>
      <c r="D20640" t="s">
        <v>209</v>
      </c>
      <c r="E20640" t="s">
        <v>333</v>
      </c>
      <c r="F20640" t="s">
        <v>364</v>
      </c>
      <c r="G20640" t="s">
        <v>472</v>
      </c>
      <c r="H20640" t="s">
        <v>537</v>
      </c>
      <c r="I20640">
        <v>2019</v>
      </c>
      <c r="J20640">
        <v>10</v>
      </c>
      <c r="K20640">
        <v>793.2</v>
      </c>
      <c r="L20640">
        <v>5090419.2473105351</v>
      </c>
      <c r="M20640">
        <v>0</v>
      </c>
    </row>
    <row r="20641" spans="1:13" x14ac:dyDescent="0.35">
      <c r="A20641" s="1">
        <v>20639</v>
      </c>
      <c r="B20641" t="s">
        <v>119</v>
      </c>
      <c r="C20641">
        <v>6146</v>
      </c>
      <c r="D20641" t="s">
        <v>209</v>
      </c>
      <c r="E20641" t="s">
        <v>334</v>
      </c>
      <c r="F20641" t="s">
        <v>364</v>
      </c>
      <c r="G20641" t="s">
        <v>472</v>
      </c>
      <c r="H20641" t="s">
        <v>537</v>
      </c>
      <c r="I20641">
        <v>2019</v>
      </c>
      <c r="J20641">
        <v>11</v>
      </c>
      <c r="K20641">
        <v>793.2</v>
      </c>
      <c r="L20641">
        <v>1900106.7648137121</v>
      </c>
      <c r="M20641">
        <v>0</v>
      </c>
    </row>
    <row r="20642" spans="1:13" x14ac:dyDescent="0.35">
      <c r="A20642" s="1">
        <v>20640</v>
      </c>
      <c r="B20642" t="s">
        <v>119</v>
      </c>
      <c r="C20642">
        <v>6146</v>
      </c>
      <c r="D20642" t="s">
        <v>209</v>
      </c>
      <c r="E20642" t="s">
        <v>335</v>
      </c>
      <c r="F20642" t="s">
        <v>364</v>
      </c>
      <c r="G20642" t="s">
        <v>472</v>
      </c>
      <c r="H20642" t="s">
        <v>537</v>
      </c>
      <c r="I20642">
        <v>2019</v>
      </c>
      <c r="J20642">
        <v>12</v>
      </c>
      <c r="K20642">
        <v>793.2</v>
      </c>
      <c r="L20642">
        <v>-493540.65549064288</v>
      </c>
      <c r="M20642">
        <v>-493540.65549064288</v>
      </c>
    </row>
    <row r="20643" spans="1:13" x14ac:dyDescent="0.35">
      <c r="A20643" s="1">
        <v>20641</v>
      </c>
      <c r="B20643" t="s">
        <v>119</v>
      </c>
      <c r="C20643">
        <v>6146</v>
      </c>
      <c r="D20643" t="s">
        <v>209</v>
      </c>
      <c r="E20643" t="s">
        <v>336</v>
      </c>
      <c r="F20643" t="s">
        <v>364</v>
      </c>
      <c r="G20643" t="s">
        <v>472</v>
      </c>
      <c r="H20643" t="s">
        <v>537</v>
      </c>
      <c r="I20643">
        <v>2020</v>
      </c>
      <c r="J20643">
        <v>1</v>
      </c>
      <c r="K20643">
        <v>793.2</v>
      </c>
      <c r="L20643">
        <v>-1002570.641802285</v>
      </c>
      <c r="M20643">
        <v>-1002570.641802285</v>
      </c>
    </row>
    <row r="20644" spans="1:13" x14ac:dyDescent="0.35">
      <c r="A20644" s="1">
        <v>20642</v>
      </c>
      <c r="B20644" t="s">
        <v>119</v>
      </c>
      <c r="C20644">
        <v>6146</v>
      </c>
      <c r="D20644" t="s">
        <v>209</v>
      </c>
      <c r="E20644" t="s">
        <v>337</v>
      </c>
      <c r="F20644" t="s">
        <v>364</v>
      </c>
      <c r="G20644" t="s">
        <v>472</v>
      </c>
      <c r="H20644" t="s">
        <v>537</v>
      </c>
      <c r="I20644">
        <v>2020</v>
      </c>
      <c r="J20644">
        <v>2</v>
      </c>
      <c r="K20644">
        <v>793.2</v>
      </c>
      <c r="L20644">
        <v>-375154.20893047372</v>
      </c>
      <c r="M20644">
        <v>-375154.20893047372</v>
      </c>
    </row>
    <row r="20645" spans="1:13" x14ac:dyDescent="0.35">
      <c r="A20645" s="1">
        <v>20643</v>
      </c>
      <c r="B20645" t="s">
        <v>119</v>
      </c>
      <c r="C20645">
        <v>6146</v>
      </c>
      <c r="D20645" t="s">
        <v>209</v>
      </c>
      <c r="E20645" t="s">
        <v>338</v>
      </c>
      <c r="F20645" t="s">
        <v>364</v>
      </c>
      <c r="G20645" t="s">
        <v>472</v>
      </c>
      <c r="H20645" t="s">
        <v>537</v>
      </c>
      <c r="I20645">
        <v>2020</v>
      </c>
      <c r="J20645">
        <v>3</v>
      </c>
      <c r="K20645">
        <v>793.2</v>
      </c>
      <c r="L20645">
        <v>528816.480616146</v>
      </c>
      <c r="M20645">
        <v>0</v>
      </c>
    </row>
    <row r="20646" spans="1:13" x14ac:dyDescent="0.35">
      <c r="A20646" s="1">
        <v>20644</v>
      </c>
      <c r="B20646" t="s">
        <v>119</v>
      </c>
      <c r="C20646">
        <v>6146</v>
      </c>
      <c r="D20646" t="s">
        <v>209</v>
      </c>
      <c r="E20646" t="s">
        <v>339</v>
      </c>
      <c r="F20646" t="s">
        <v>364</v>
      </c>
      <c r="G20646" t="s">
        <v>472</v>
      </c>
      <c r="H20646" t="s">
        <v>537</v>
      </c>
      <c r="I20646">
        <v>2020</v>
      </c>
      <c r="J20646">
        <v>4</v>
      </c>
      <c r="K20646">
        <v>793.2</v>
      </c>
      <c r="L20646">
        <v>573474.07778202102</v>
      </c>
      <c r="M20646">
        <v>0</v>
      </c>
    </row>
    <row r="20647" spans="1:13" x14ac:dyDescent="0.35">
      <c r="A20647" s="1">
        <v>20645</v>
      </c>
      <c r="B20647" t="s">
        <v>119</v>
      </c>
      <c r="C20647">
        <v>6146</v>
      </c>
      <c r="D20647" t="s">
        <v>209</v>
      </c>
      <c r="E20647" t="s">
        <v>340</v>
      </c>
      <c r="F20647" t="s">
        <v>364</v>
      </c>
      <c r="G20647" t="s">
        <v>472</v>
      </c>
      <c r="H20647" t="s">
        <v>537</v>
      </c>
      <c r="I20647">
        <v>2020</v>
      </c>
      <c r="J20647">
        <v>5</v>
      </c>
      <c r="K20647">
        <v>793.2</v>
      </c>
      <c r="L20647">
        <v>-383981.84428708872</v>
      </c>
      <c r="M20647">
        <v>-383981.84428708872</v>
      </c>
    </row>
    <row r="20648" spans="1:13" x14ac:dyDescent="0.35">
      <c r="A20648" s="1">
        <v>20646</v>
      </c>
      <c r="B20648" t="s">
        <v>119</v>
      </c>
      <c r="C20648">
        <v>6146</v>
      </c>
      <c r="D20648" t="s">
        <v>209</v>
      </c>
      <c r="E20648" t="s">
        <v>341</v>
      </c>
      <c r="F20648" t="s">
        <v>364</v>
      </c>
      <c r="G20648" t="s">
        <v>472</v>
      </c>
      <c r="H20648" t="s">
        <v>537</v>
      </c>
      <c r="I20648">
        <v>2020</v>
      </c>
      <c r="J20648">
        <v>6</v>
      </c>
      <c r="K20648">
        <v>793.2</v>
      </c>
      <c r="L20648">
        <v>152500.28870461101</v>
      </c>
      <c r="M20648">
        <v>0</v>
      </c>
    </row>
    <row r="20649" spans="1:13" x14ac:dyDescent="0.35">
      <c r="A20649" s="1">
        <v>20647</v>
      </c>
      <c r="B20649" t="s">
        <v>119</v>
      </c>
      <c r="C20649">
        <v>6146</v>
      </c>
      <c r="D20649" t="s">
        <v>209</v>
      </c>
      <c r="E20649" t="s">
        <v>342</v>
      </c>
      <c r="F20649" t="s">
        <v>364</v>
      </c>
      <c r="G20649" t="s">
        <v>472</v>
      </c>
      <c r="H20649" t="s">
        <v>537</v>
      </c>
      <c r="I20649">
        <v>2020</v>
      </c>
      <c r="J20649">
        <v>7</v>
      </c>
      <c r="K20649">
        <v>793.2</v>
      </c>
      <c r="L20649">
        <v>1600827.755802151</v>
      </c>
      <c r="M20649">
        <v>0</v>
      </c>
    </row>
    <row r="20650" spans="1:13" x14ac:dyDescent="0.35">
      <c r="A20650" s="1">
        <v>20648</v>
      </c>
      <c r="B20650" t="s">
        <v>119</v>
      </c>
      <c r="C20650">
        <v>6146</v>
      </c>
      <c r="D20650" t="s">
        <v>209</v>
      </c>
      <c r="E20650" t="s">
        <v>343</v>
      </c>
      <c r="F20650" t="s">
        <v>364</v>
      </c>
      <c r="G20650" t="s">
        <v>472</v>
      </c>
      <c r="H20650" t="s">
        <v>537</v>
      </c>
      <c r="I20650">
        <v>2020</v>
      </c>
      <c r="J20650">
        <v>8</v>
      </c>
      <c r="K20650">
        <v>793.2</v>
      </c>
      <c r="L20650">
        <v>10689563.243082169</v>
      </c>
      <c r="M20650">
        <v>0</v>
      </c>
    </row>
    <row r="20651" spans="1:13" x14ac:dyDescent="0.35">
      <c r="A20651" s="1">
        <v>20649</v>
      </c>
      <c r="B20651" t="s">
        <v>119</v>
      </c>
      <c r="C20651">
        <v>6146</v>
      </c>
      <c r="D20651" t="s">
        <v>209</v>
      </c>
      <c r="E20651" t="s">
        <v>344</v>
      </c>
      <c r="F20651" t="s">
        <v>364</v>
      </c>
      <c r="G20651" t="s">
        <v>472</v>
      </c>
      <c r="H20651" t="s">
        <v>537</v>
      </c>
      <c r="I20651">
        <v>2020</v>
      </c>
      <c r="J20651">
        <v>9</v>
      </c>
      <c r="K20651">
        <v>793.2</v>
      </c>
      <c r="L20651">
        <v>-501524.65740352671</v>
      </c>
      <c r="M20651">
        <v>-501524.65740352671</v>
      </c>
    </row>
    <row r="20652" spans="1:13" x14ac:dyDescent="0.35">
      <c r="A20652" s="1">
        <v>20650</v>
      </c>
      <c r="B20652" t="s">
        <v>119</v>
      </c>
      <c r="C20652">
        <v>6146</v>
      </c>
      <c r="D20652" t="s">
        <v>209</v>
      </c>
      <c r="E20652" t="s">
        <v>345</v>
      </c>
      <c r="F20652" t="s">
        <v>364</v>
      </c>
      <c r="G20652" t="s">
        <v>472</v>
      </c>
      <c r="H20652" t="s">
        <v>537</v>
      </c>
      <c r="I20652">
        <v>2020</v>
      </c>
      <c r="J20652">
        <v>10</v>
      </c>
      <c r="K20652">
        <v>793.2</v>
      </c>
      <c r="L20652">
        <v>1545727.2092673159</v>
      </c>
      <c r="M20652">
        <v>0</v>
      </c>
    </row>
    <row r="20653" spans="1:13" x14ac:dyDescent="0.35">
      <c r="A20653" s="1">
        <v>20651</v>
      </c>
      <c r="B20653" t="s">
        <v>119</v>
      </c>
      <c r="C20653">
        <v>6146</v>
      </c>
      <c r="D20653" t="s">
        <v>209</v>
      </c>
      <c r="E20653" t="s">
        <v>346</v>
      </c>
      <c r="F20653" t="s">
        <v>364</v>
      </c>
      <c r="G20653" t="s">
        <v>472</v>
      </c>
      <c r="H20653" t="s">
        <v>537</v>
      </c>
      <c r="I20653">
        <v>2020</v>
      </c>
      <c r="J20653">
        <v>11</v>
      </c>
      <c r="K20653">
        <v>793.2</v>
      </c>
      <c r="L20653">
        <v>1534554.6961400821</v>
      </c>
      <c r="M20653">
        <v>0</v>
      </c>
    </row>
    <row r="20654" spans="1:13" x14ac:dyDescent="0.35">
      <c r="A20654" s="1">
        <v>20652</v>
      </c>
      <c r="B20654" t="s">
        <v>119</v>
      </c>
      <c r="C20654">
        <v>6146</v>
      </c>
      <c r="D20654" t="s">
        <v>209</v>
      </c>
      <c r="E20654" t="s">
        <v>347</v>
      </c>
      <c r="F20654" t="s">
        <v>364</v>
      </c>
      <c r="G20654" t="s">
        <v>472</v>
      </c>
      <c r="H20654" t="s">
        <v>537</v>
      </c>
      <c r="I20654">
        <v>2020</v>
      </c>
      <c r="J20654">
        <v>12</v>
      </c>
      <c r="K20654">
        <v>793.2</v>
      </c>
      <c r="L20654">
        <v>-82230.568897658042</v>
      </c>
      <c r="M20654">
        <v>-82230.568897658042</v>
      </c>
    </row>
    <row r="20655" spans="1:13" x14ac:dyDescent="0.35">
      <c r="A20655" s="1">
        <v>20653</v>
      </c>
      <c r="B20655" t="s">
        <v>119</v>
      </c>
      <c r="C20655">
        <v>6146</v>
      </c>
      <c r="D20655" t="s">
        <v>210</v>
      </c>
      <c r="E20655" t="s">
        <v>240</v>
      </c>
      <c r="F20655" t="s">
        <v>364</v>
      </c>
      <c r="G20655" t="s">
        <v>472</v>
      </c>
      <c r="H20655" t="s">
        <v>537</v>
      </c>
      <c r="I20655">
        <v>2012</v>
      </c>
      <c r="J20655">
        <v>1</v>
      </c>
      <c r="K20655">
        <v>793.2</v>
      </c>
      <c r="L20655">
        <v>4796142.9529250916</v>
      </c>
      <c r="M20655">
        <v>0</v>
      </c>
    </row>
    <row r="20656" spans="1:13" x14ac:dyDescent="0.35">
      <c r="A20656" s="1">
        <v>20654</v>
      </c>
      <c r="B20656" t="s">
        <v>119</v>
      </c>
      <c r="C20656">
        <v>6146</v>
      </c>
      <c r="D20656" t="s">
        <v>210</v>
      </c>
      <c r="E20656" t="s">
        <v>241</v>
      </c>
      <c r="F20656" t="s">
        <v>364</v>
      </c>
      <c r="G20656" t="s">
        <v>472</v>
      </c>
      <c r="H20656" t="s">
        <v>537</v>
      </c>
      <c r="I20656">
        <v>2012</v>
      </c>
      <c r="J20656">
        <v>2</v>
      </c>
      <c r="K20656">
        <v>793.2</v>
      </c>
      <c r="L20656">
        <v>3976963.4537282852</v>
      </c>
      <c r="M20656">
        <v>0</v>
      </c>
    </row>
    <row r="20657" spans="1:13" x14ac:dyDescent="0.35">
      <c r="A20657" s="1">
        <v>20655</v>
      </c>
      <c r="B20657" t="s">
        <v>119</v>
      </c>
      <c r="C20657">
        <v>6146</v>
      </c>
      <c r="D20657" t="s">
        <v>210</v>
      </c>
      <c r="E20657" t="s">
        <v>242</v>
      </c>
      <c r="F20657" t="s">
        <v>364</v>
      </c>
      <c r="G20657" t="s">
        <v>472</v>
      </c>
      <c r="H20657" t="s">
        <v>537</v>
      </c>
      <c r="I20657">
        <v>2012</v>
      </c>
      <c r="J20657">
        <v>3</v>
      </c>
      <c r="K20657">
        <v>793.2</v>
      </c>
      <c r="L20657">
        <v>3956223.805506771</v>
      </c>
      <c r="M20657">
        <v>0</v>
      </c>
    </row>
    <row r="20658" spans="1:13" x14ac:dyDescent="0.35">
      <c r="A20658" s="1">
        <v>20656</v>
      </c>
      <c r="B20658" t="s">
        <v>119</v>
      </c>
      <c r="C20658">
        <v>6146</v>
      </c>
      <c r="D20658" t="s">
        <v>210</v>
      </c>
      <c r="E20658" t="s">
        <v>243</v>
      </c>
      <c r="F20658" t="s">
        <v>364</v>
      </c>
      <c r="G20658" t="s">
        <v>472</v>
      </c>
      <c r="H20658" t="s">
        <v>537</v>
      </c>
      <c r="I20658">
        <v>2012</v>
      </c>
      <c r="J20658">
        <v>4</v>
      </c>
      <c r="K20658">
        <v>793.2</v>
      </c>
      <c r="L20658">
        <v>5534537.9685031502</v>
      </c>
      <c r="M20658">
        <v>0</v>
      </c>
    </row>
    <row r="20659" spans="1:13" x14ac:dyDescent="0.35">
      <c r="A20659" s="1">
        <v>20657</v>
      </c>
      <c r="B20659" t="s">
        <v>119</v>
      </c>
      <c r="C20659">
        <v>6146</v>
      </c>
      <c r="D20659" t="s">
        <v>210</v>
      </c>
      <c r="E20659" t="s">
        <v>244</v>
      </c>
      <c r="F20659" t="s">
        <v>364</v>
      </c>
      <c r="G20659" t="s">
        <v>472</v>
      </c>
      <c r="H20659" t="s">
        <v>537</v>
      </c>
      <c r="I20659">
        <v>2012</v>
      </c>
      <c r="J20659">
        <v>5</v>
      </c>
      <c r="K20659">
        <v>793.2</v>
      </c>
      <c r="L20659">
        <v>5285451.452755928</v>
      </c>
      <c r="M20659">
        <v>0</v>
      </c>
    </row>
    <row r="20660" spans="1:13" x14ac:dyDescent="0.35">
      <c r="A20660" s="1">
        <v>20658</v>
      </c>
      <c r="B20660" t="s">
        <v>119</v>
      </c>
      <c r="C20660">
        <v>6146</v>
      </c>
      <c r="D20660" t="s">
        <v>210</v>
      </c>
      <c r="E20660" t="s">
        <v>245</v>
      </c>
      <c r="F20660" t="s">
        <v>364</v>
      </c>
      <c r="G20660" t="s">
        <v>472</v>
      </c>
      <c r="H20660" t="s">
        <v>537</v>
      </c>
      <c r="I20660">
        <v>2012</v>
      </c>
      <c r="J20660">
        <v>6</v>
      </c>
      <c r="K20660">
        <v>793.2</v>
      </c>
      <c r="L20660">
        <v>9967030.0076791272</v>
      </c>
      <c r="M20660">
        <v>0</v>
      </c>
    </row>
    <row r="20661" spans="1:13" x14ac:dyDescent="0.35">
      <c r="A20661" s="1">
        <v>20659</v>
      </c>
      <c r="B20661" t="s">
        <v>119</v>
      </c>
      <c r="C20661">
        <v>6146</v>
      </c>
      <c r="D20661" t="s">
        <v>210</v>
      </c>
      <c r="E20661" t="s">
        <v>246</v>
      </c>
      <c r="F20661" t="s">
        <v>364</v>
      </c>
      <c r="G20661" t="s">
        <v>472</v>
      </c>
      <c r="H20661" t="s">
        <v>537</v>
      </c>
      <c r="I20661">
        <v>2012</v>
      </c>
      <c r="J20661">
        <v>7</v>
      </c>
      <c r="K20661">
        <v>793.2</v>
      </c>
      <c r="L20661">
        <v>8859376.1282342505</v>
      </c>
      <c r="M20661">
        <v>0</v>
      </c>
    </row>
    <row r="20662" spans="1:13" x14ac:dyDescent="0.35">
      <c r="A20662" s="1">
        <v>20660</v>
      </c>
      <c r="B20662" t="s">
        <v>119</v>
      </c>
      <c r="C20662">
        <v>6146</v>
      </c>
      <c r="D20662" t="s">
        <v>210</v>
      </c>
      <c r="E20662" t="s">
        <v>247</v>
      </c>
      <c r="F20662" t="s">
        <v>364</v>
      </c>
      <c r="G20662" t="s">
        <v>472</v>
      </c>
      <c r="H20662" t="s">
        <v>537</v>
      </c>
      <c r="I20662">
        <v>2012</v>
      </c>
      <c r="J20662">
        <v>8</v>
      </c>
      <c r="K20662">
        <v>793.2</v>
      </c>
      <c r="L20662">
        <v>13147667.96729853</v>
      </c>
      <c r="M20662">
        <v>0</v>
      </c>
    </row>
    <row r="20663" spans="1:13" x14ac:dyDescent="0.35">
      <c r="A20663" s="1">
        <v>20661</v>
      </c>
      <c r="B20663" t="s">
        <v>119</v>
      </c>
      <c r="C20663">
        <v>6146</v>
      </c>
      <c r="D20663" t="s">
        <v>210</v>
      </c>
      <c r="E20663" t="s">
        <v>248</v>
      </c>
      <c r="F20663" t="s">
        <v>364</v>
      </c>
      <c r="G20663" t="s">
        <v>472</v>
      </c>
      <c r="H20663" t="s">
        <v>537</v>
      </c>
      <c r="I20663">
        <v>2012</v>
      </c>
      <c r="J20663">
        <v>9</v>
      </c>
      <c r="K20663">
        <v>793.2</v>
      </c>
      <c r="L20663">
        <v>7163279.3520079115</v>
      </c>
      <c r="M20663">
        <v>0</v>
      </c>
    </row>
    <row r="20664" spans="1:13" x14ac:dyDescent="0.35">
      <c r="A20664" s="1">
        <v>20662</v>
      </c>
      <c r="B20664" t="s">
        <v>119</v>
      </c>
      <c r="C20664">
        <v>6146</v>
      </c>
      <c r="D20664" t="s">
        <v>210</v>
      </c>
      <c r="E20664" t="s">
        <v>249</v>
      </c>
      <c r="F20664" t="s">
        <v>364</v>
      </c>
      <c r="G20664" t="s">
        <v>472</v>
      </c>
      <c r="H20664" t="s">
        <v>537</v>
      </c>
      <c r="I20664">
        <v>2012</v>
      </c>
      <c r="J20664">
        <v>10</v>
      </c>
      <c r="K20664">
        <v>793.2</v>
      </c>
      <c r="L20664">
        <v>7563155.7949584583</v>
      </c>
      <c r="M20664">
        <v>0</v>
      </c>
    </row>
    <row r="20665" spans="1:13" x14ac:dyDescent="0.35">
      <c r="A20665" s="1">
        <v>20663</v>
      </c>
      <c r="B20665" t="s">
        <v>119</v>
      </c>
      <c r="C20665">
        <v>6146</v>
      </c>
      <c r="D20665" t="s">
        <v>210</v>
      </c>
      <c r="E20665" t="s">
        <v>250</v>
      </c>
      <c r="F20665" t="s">
        <v>364</v>
      </c>
      <c r="G20665" t="s">
        <v>472</v>
      </c>
      <c r="H20665" t="s">
        <v>537</v>
      </c>
      <c r="I20665">
        <v>2012</v>
      </c>
      <c r="J20665">
        <v>11</v>
      </c>
      <c r="K20665">
        <v>793.2</v>
      </c>
      <c r="L20665">
        <v>7670834.6326890429</v>
      </c>
      <c r="M20665">
        <v>0</v>
      </c>
    </row>
    <row r="20666" spans="1:13" x14ac:dyDescent="0.35">
      <c r="A20666" s="1">
        <v>20664</v>
      </c>
      <c r="B20666" t="s">
        <v>119</v>
      </c>
      <c r="C20666">
        <v>6146</v>
      </c>
      <c r="D20666" t="s">
        <v>210</v>
      </c>
      <c r="E20666" t="s">
        <v>251</v>
      </c>
      <c r="F20666" t="s">
        <v>364</v>
      </c>
      <c r="G20666" t="s">
        <v>472</v>
      </c>
      <c r="H20666" t="s">
        <v>537</v>
      </c>
      <c r="I20666">
        <v>2012</v>
      </c>
      <c r="J20666">
        <v>12</v>
      </c>
      <c r="K20666">
        <v>793.2</v>
      </c>
      <c r="L20666">
        <v>5996085.9478396568</v>
      </c>
      <c r="M20666">
        <v>0</v>
      </c>
    </row>
    <row r="20667" spans="1:13" x14ac:dyDescent="0.35">
      <c r="A20667" s="1">
        <v>20665</v>
      </c>
      <c r="B20667" t="s">
        <v>119</v>
      </c>
      <c r="C20667">
        <v>6146</v>
      </c>
      <c r="D20667" t="s">
        <v>210</v>
      </c>
      <c r="E20667" t="s">
        <v>252</v>
      </c>
      <c r="F20667" t="s">
        <v>364</v>
      </c>
      <c r="G20667" t="s">
        <v>472</v>
      </c>
      <c r="H20667" t="s">
        <v>537</v>
      </c>
      <c r="I20667">
        <v>2013</v>
      </c>
      <c r="J20667">
        <v>1</v>
      </c>
      <c r="K20667">
        <v>793.2</v>
      </c>
      <c r="L20667">
        <v>4601913.05279826</v>
      </c>
      <c r="M20667">
        <v>0</v>
      </c>
    </row>
    <row r="20668" spans="1:13" x14ac:dyDescent="0.35">
      <c r="A20668" s="1">
        <v>20666</v>
      </c>
      <c r="B20668" t="s">
        <v>119</v>
      </c>
      <c r="C20668">
        <v>6146</v>
      </c>
      <c r="D20668" t="s">
        <v>210</v>
      </c>
      <c r="E20668" t="s">
        <v>253</v>
      </c>
      <c r="F20668" t="s">
        <v>364</v>
      </c>
      <c r="G20668" t="s">
        <v>472</v>
      </c>
      <c r="H20668" t="s">
        <v>537</v>
      </c>
      <c r="I20668">
        <v>2013</v>
      </c>
      <c r="J20668">
        <v>2</v>
      </c>
      <c r="K20668">
        <v>793.2</v>
      </c>
      <c r="L20668">
        <v>4244611.7192194164</v>
      </c>
      <c r="M20668">
        <v>0</v>
      </c>
    </row>
    <row r="20669" spans="1:13" x14ac:dyDescent="0.35">
      <c r="A20669" s="1">
        <v>20667</v>
      </c>
      <c r="B20669" t="s">
        <v>119</v>
      </c>
      <c r="C20669">
        <v>6146</v>
      </c>
      <c r="D20669" t="s">
        <v>210</v>
      </c>
      <c r="E20669" t="s">
        <v>254</v>
      </c>
      <c r="F20669" t="s">
        <v>364</v>
      </c>
      <c r="G20669" t="s">
        <v>472</v>
      </c>
      <c r="H20669" t="s">
        <v>537</v>
      </c>
      <c r="I20669">
        <v>2013</v>
      </c>
      <c r="J20669">
        <v>3</v>
      </c>
      <c r="K20669">
        <v>793.2</v>
      </c>
      <c r="L20669">
        <v>8303255.1736007277</v>
      </c>
      <c r="M20669">
        <v>0</v>
      </c>
    </row>
    <row r="20670" spans="1:13" x14ac:dyDescent="0.35">
      <c r="A20670" s="1">
        <v>20668</v>
      </c>
      <c r="B20670" t="s">
        <v>119</v>
      </c>
      <c r="C20670">
        <v>6146</v>
      </c>
      <c r="D20670" t="s">
        <v>210</v>
      </c>
      <c r="E20670" t="s">
        <v>255</v>
      </c>
      <c r="F20670" t="s">
        <v>364</v>
      </c>
      <c r="G20670" t="s">
        <v>472</v>
      </c>
      <c r="H20670" t="s">
        <v>537</v>
      </c>
      <c r="I20670">
        <v>2013</v>
      </c>
      <c r="J20670">
        <v>4</v>
      </c>
      <c r="K20670">
        <v>793.2</v>
      </c>
      <c r="L20670">
        <v>4768512.6426041862</v>
      </c>
      <c r="M20670">
        <v>0</v>
      </c>
    </row>
    <row r="20671" spans="1:13" x14ac:dyDescent="0.35">
      <c r="A20671" s="1">
        <v>20669</v>
      </c>
      <c r="B20671" t="s">
        <v>119</v>
      </c>
      <c r="C20671">
        <v>6146</v>
      </c>
      <c r="D20671" t="s">
        <v>210</v>
      </c>
      <c r="E20671" t="s">
        <v>256</v>
      </c>
      <c r="F20671" t="s">
        <v>364</v>
      </c>
      <c r="G20671" t="s">
        <v>472</v>
      </c>
      <c r="H20671" t="s">
        <v>537</v>
      </c>
      <c r="I20671">
        <v>2013</v>
      </c>
      <c r="J20671">
        <v>5</v>
      </c>
      <c r="K20671">
        <v>793.2</v>
      </c>
      <c r="L20671">
        <v>0</v>
      </c>
      <c r="M20671">
        <v>0</v>
      </c>
    </row>
    <row r="20672" spans="1:13" x14ac:dyDescent="0.35">
      <c r="A20672" s="1">
        <v>20670</v>
      </c>
      <c r="B20672" t="s">
        <v>119</v>
      </c>
      <c r="C20672">
        <v>6146</v>
      </c>
      <c r="D20672" t="s">
        <v>210</v>
      </c>
      <c r="E20672" t="s">
        <v>257</v>
      </c>
      <c r="F20672" t="s">
        <v>364</v>
      </c>
      <c r="G20672" t="s">
        <v>472</v>
      </c>
      <c r="H20672" t="s">
        <v>537</v>
      </c>
      <c r="I20672">
        <v>2013</v>
      </c>
      <c r="J20672">
        <v>6</v>
      </c>
      <c r="K20672">
        <v>793.2</v>
      </c>
      <c r="L20672">
        <v>9119651.7090312559</v>
      </c>
      <c r="M20672">
        <v>0</v>
      </c>
    </row>
    <row r="20673" spans="1:13" x14ac:dyDescent="0.35">
      <c r="A20673" s="1">
        <v>20671</v>
      </c>
      <c r="B20673" t="s">
        <v>119</v>
      </c>
      <c r="C20673">
        <v>6146</v>
      </c>
      <c r="D20673" t="s">
        <v>210</v>
      </c>
      <c r="E20673" t="s">
        <v>258</v>
      </c>
      <c r="F20673" t="s">
        <v>364</v>
      </c>
      <c r="G20673" t="s">
        <v>472</v>
      </c>
      <c r="H20673" t="s">
        <v>537</v>
      </c>
      <c r="I20673">
        <v>2013</v>
      </c>
      <c r="J20673">
        <v>7</v>
      </c>
      <c r="K20673">
        <v>793.2</v>
      </c>
      <c r="L20673">
        <v>10479101.89672314</v>
      </c>
      <c r="M20673">
        <v>0</v>
      </c>
    </row>
    <row r="20674" spans="1:13" x14ac:dyDescent="0.35">
      <c r="A20674" s="1">
        <v>20672</v>
      </c>
      <c r="B20674" t="s">
        <v>119</v>
      </c>
      <c r="C20674">
        <v>6146</v>
      </c>
      <c r="D20674" t="s">
        <v>210</v>
      </c>
      <c r="E20674" t="s">
        <v>259</v>
      </c>
      <c r="F20674" t="s">
        <v>364</v>
      </c>
      <c r="G20674" t="s">
        <v>472</v>
      </c>
      <c r="H20674" t="s">
        <v>537</v>
      </c>
      <c r="I20674">
        <v>2013</v>
      </c>
      <c r="J20674">
        <v>8</v>
      </c>
      <c r="K20674">
        <v>793.2</v>
      </c>
      <c r="L20674">
        <v>12450813.80659415</v>
      </c>
      <c r="M20674">
        <v>0</v>
      </c>
    </row>
    <row r="20675" spans="1:13" x14ac:dyDescent="0.35">
      <c r="A20675" s="1">
        <v>20673</v>
      </c>
      <c r="B20675" t="s">
        <v>119</v>
      </c>
      <c r="C20675">
        <v>6146</v>
      </c>
      <c r="D20675" t="s">
        <v>210</v>
      </c>
      <c r="E20675" t="s">
        <v>260</v>
      </c>
      <c r="F20675" t="s">
        <v>364</v>
      </c>
      <c r="G20675" t="s">
        <v>472</v>
      </c>
      <c r="H20675" t="s">
        <v>537</v>
      </c>
      <c r="I20675">
        <v>2013</v>
      </c>
      <c r="J20675">
        <v>9</v>
      </c>
      <c r="K20675">
        <v>793.2</v>
      </c>
      <c r="L20675">
        <v>9880702.218176771</v>
      </c>
      <c r="M20675">
        <v>0</v>
      </c>
    </row>
    <row r="20676" spans="1:13" x14ac:dyDescent="0.35">
      <c r="A20676" s="1">
        <v>20674</v>
      </c>
      <c r="B20676" t="s">
        <v>119</v>
      </c>
      <c r="C20676">
        <v>6146</v>
      </c>
      <c r="D20676" t="s">
        <v>210</v>
      </c>
      <c r="E20676" t="s">
        <v>261</v>
      </c>
      <c r="F20676" t="s">
        <v>364</v>
      </c>
      <c r="G20676" t="s">
        <v>472</v>
      </c>
      <c r="H20676" t="s">
        <v>537</v>
      </c>
      <c r="I20676">
        <v>2013</v>
      </c>
      <c r="J20676">
        <v>10</v>
      </c>
      <c r="K20676">
        <v>793.2</v>
      </c>
      <c r="L20676">
        <v>8561601.2160449028</v>
      </c>
      <c r="M20676">
        <v>0</v>
      </c>
    </row>
    <row r="20677" spans="1:13" x14ac:dyDescent="0.35">
      <c r="A20677" s="1">
        <v>20675</v>
      </c>
      <c r="B20677" t="s">
        <v>119</v>
      </c>
      <c r="C20677">
        <v>6146</v>
      </c>
      <c r="D20677" t="s">
        <v>210</v>
      </c>
      <c r="E20677" t="s">
        <v>262</v>
      </c>
      <c r="F20677" t="s">
        <v>364</v>
      </c>
      <c r="G20677" t="s">
        <v>472</v>
      </c>
      <c r="H20677" t="s">
        <v>537</v>
      </c>
      <c r="I20677">
        <v>2013</v>
      </c>
      <c r="J20677">
        <v>11</v>
      </c>
      <c r="K20677">
        <v>793.2</v>
      </c>
      <c r="L20677">
        <v>8348869.5045229346</v>
      </c>
      <c r="M20677">
        <v>0</v>
      </c>
    </row>
    <row r="20678" spans="1:13" x14ac:dyDescent="0.35">
      <c r="A20678" s="1">
        <v>20676</v>
      </c>
      <c r="B20678" t="s">
        <v>119</v>
      </c>
      <c r="C20678">
        <v>6146</v>
      </c>
      <c r="D20678" t="s">
        <v>210</v>
      </c>
      <c r="E20678" t="s">
        <v>263</v>
      </c>
      <c r="F20678" t="s">
        <v>364</v>
      </c>
      <c r="G20678" t="s">
        <v>472</v>
      </c>
      <c r="H20678" t="s">
        <v>537</v>
      </c>
      <c r="I20678">
        <v>2013</v>
      </c>
      <c r="J20678">
        <v>12</v>
      </c>
      <c r="K20678">
        <v>793.2</v>
      </c>
      <c r="L20678">
        <v>9370579.5832371954</v>
      </c>
      <c r="M20678">
        <v>0</v>
      </c>
    </row>
    <row r="20679" spans="1:13" x14ac:dyDescent="0.35">
      <c r="A20679" s="1">
        <v>20677</v>
      </c>
      <c r="B20679" t="s">
        <v>119</v>
      </c>
      <c r="C20679">
        <v>6146</v>
      </c>
      <c r="D20679" t="s">
        <v>210</v>
      </c>
      <c r="E20679" t="s">
        <v>264</v>
      </c>
      <c r="F20679" t="s">
        <v>364</v>
      </c>
      <c r="G20679" t="s">
        <v>472</v>
      </c>
      <c r="H20679" t="s">
        <v>537</v>
      </c>
      <c r="I20679">
        <v>2014</v>
      </c>
      <c r="J20679">
        <v>1</v>
      </c>
      <c r="K20679">
        <v>793.2</v>
      </c>
      <c r="L20679">
        <v>11761269.19089108</v>
      </c>
      <c r="M20679">
        <v>0</v>
      </c>
    </row>
    <row r="20680" spans="1:13" x14ac:dyDescent="0.35">
      <c r="A20680" s="1">
        <v>20678</v>
      </c>
      <c r="B20680" t="s">
        <v>119</v>
      </c>
      <c r="C20680">
        <v>6146</v>
      </c>
      <c r="D20680" t="s">
        <v>210</v>
      </c>
      <c r="E20680" t="s">
        <v>265</v>
      </c>
      <c r="F20680" t="s">
        <v>364</v>
      </c>
      <c r="G20680" t="s">
        <v>472</v>
      </c>
      <c r="H20680" t="s">
        <v>537</v>
      </c>
      <c r="I20680">
        <v>2014</v>
      </c>
      <c r="J20680">
        <v>2</v>
      </c>
      <c r="K20680">
        <v>793.2</v>
      </c>
      <c r="L20680">
        <v>18719688.62521876</v>
      </c>
      <c r="M20680">
        <v>0</v>
      </c>
    </row>
    <row r="20681" spans="1:13" x14ac:dyDescent="0.35">
      <c r="A20681" s="1">
        <v>20679</v>
      </c>
      <c r="B20681" t="s">
        <v>119</v>
      </c>
      <c r="C20681">
        <v>6146</v>
      </c>
      <c r="D20681" t="s">
        <v>210</v>
      </c>
      <c r="E20681" t="s">
        <v>266</v>
      </c>
      <c r="F20681" t="s">
        <v>364</v>
      </c>
      <c r="G20681" t="s">
        <v>472</v>
      </c>
      <c r="H20681" t="s">
        <v>537</v>
      </c>
      <c r="I20681">
        <v>2014</v>
      </c>
      <c r="J20681">
        <v>3</v>
      </c>
      <c r="K20681">
        <v>793.2</v>
      </c>
      <c r="L20681">
        <v>17634558.182877019</v>
      </c>
      <c r="M20681">
        <v>0</v>
      </c>
    </row>
    <row r="20682" spans="1:13" x14ac:dyDescent="0.35">
      <c r="A20682" s="1">
        <v>20680</v>
      </c>
      <c r="B20682" t="s">
        <v>119</v>
      </c>
      <c r="C20682">
        <v>6146</v>
      </c>
      <c r="D20682" t="s">
        <v>210</v>
      </c>
      <c r="E20682" t="s">
        <v>267</v>
      </c>
      <c r="F20682" t="s">
        <v>364</v>
      </c>
      <c r="G20682" t="s">
        <v>472</v>
      </c>
      <c r="H20682" t="s">
        <v>537</v>
      </c>
      <c r="I20682">
        <v>2014</v>
      </c>
      <c r="J20682">
        <v>4</v>
      </c>
      <c r="K20682">
        <v>793.2</v>
      </c>
      <c r="L20682">
        <v>7760664.0056509301</v>
      </c>
      <c r="M20682">
        <v>0</v>
      </c>
    </row>
    <row r="20683" spans="1:13" x14ac:dyDescent="0.35">
      <c r="A20683" s="1">
        <v>20681</v>
      </c>
      <c r="B20683" t="s">
        <v>119</v>
      </c>
      <c r="C20683">
        <v>6146</v>
      </c>
      <c r="D20683" t="s">
        <v>210</v>
      </c>
      <c r="E20683" t="s">
        <v>268</v>
      </c>
      <c r="F20683" t="s">
        <v>364</v>
      </c>
      <c r="G20683" t="s">
        <v>472</v>
      </c>
      <c r="H20683" t="s">
        <v>537</v>
      </c>
      <c r="I20683">
        <v>2014</v>
      </c>
      <c r="J20683">
        <v>5</v>
      </c>
      <c r="K20683">
        <v>793.2</v>
      </c>
      <c r="L20683">
        <v>6247212.890389516</v>
      </c>
      <c r="M20683">
        <v>0</v>
      </c>
    </row>
    <row r="20684" spans="1:13" x14ac:dyDescent="0.35">
      <c r="A20684" s="1">
        <v>20682</v>
      </c>
      <c r="B20684" t="s">
        <v>119</v>
      </c>
      <c r="C20684">
        <v>6146</v>
      </c>
      <c r="D20684" t="s">
        <v>210</v>
      </c>
      <c r="E20684" t="s">
        <v>269</v>
      </c>
      <c r="F20684" t="s">
        <v>364</v>
      </c>
      <c r="G20684" t="s">
        <v>472</v>
      </c>
      <c r="H20684" t="s">
        <v>537</v>
      </c>
      <c r="I20684">
        <v>2014</v>
      </c>
      <c r="J20684">
        <v>6</v>
      </c>
      <c r="K20684">
        <v>793.2</v>
      </c>
      <c r="L20684">
        <v>10007660.127604561</v>
      </c>
      <c r="M20684">
        <v>0</v>
      </c>
    </row>
    <row r="20685" spans="1:13" x14ac:dyDescent="0.35">
      <c r="A20685" s="1">
        <v>20683</v>
      </c>
      <c r="B20685" t="s">
        <v>119</v>
      </c>
      <c r="C20685">
        <v>6146</v>
      </c>
      <c r="D20685" t="s">
        <v>210</v>
      </c>
      <c r="E20685" t="s">
        <v>270</v>
      </c>
      <c r="F20685" t="s">
        <v>364</v>
      </c>
      <c r="G20685" t="s">
        <v>472</v>
      </c>
      <c r="H20685" t="s">
        <v>537</v>
      </c>
      <c r="I20685">
        <v>2014</v>
      </c>
      <c r="J20685">
        <v>7</v>
      </c>
      <c r="K20685">
        <v>793.2</v>
      </c>
      <c r="L20685">
        <v>11893498.48874029</v>
      </c>
      <c r="M20685">
        <v>0</v>
      </c>
    </row>
    <row r="20686" spans="1:13" x14ac:dyDescent="0.35">
      <c r="A20686" s="1">
        <v>20684</v>
      </c>
      <c r="B20686" t="s">
        <v>119</v>
      </c>
      <c r="C20686">
        <v>6146</v>
      </c>
      <c r="D20686" t="s">
        <v>210</v>
      </c>
      <c r="E20686" t="s">
        <v>271</v>
      </c>
      <c r="F20686" t="s">
        <v>364</v>
      </c>
      <c r="G20686" t="s">
        <v>472</v>
      </c>
      <c r="H20686" t="s">
        <v>537</v>
      </c>
      <c r="I20686">
        <v>2014</v>
      </c>
      <c r="J20686">
        <v>8</v>
      </c>
      <c r="K20686">
        <v>793.2</v>
      </c>
      <c r="L20686">
        <v>13944042.40861759</v>
      </c>
      <c r="M20686">
        <v>0</v>
      </c>
    </row>
    <row r="20687" spans="1:13" x14ac:dyDescent="0.35">
      <c r="A20687" s="1">
        <v>20685</v>
      </c>
      <c r="B20687" t="s">
        <v>119</v>
      </c>
      <c r="C20687">
        <v>6146</v>
      </c>
      <c r="D20687" t="s">
        <v>210</v>
      </c>
      <c r="E20687" t="s">
        <v>272</v>
      </c>
      <c r="F20687" t="s">
        <v>364</v>
      </c>
      <c r="G20687" t="s">
        <v>472</v>
      </c>
      <c r="H20687" t="s">
        <v>537</v>
      </c>
      <c r="I20687">
        <v>2014</v>
      </c>
      <c r="J20687">
        <v>9</v>
      </c>
      <c r="K20687">
        <v>793.2</v>
      </c>
      <c r="L20687">
        <v>8369419.5066326316</v>
      </c>
      <c r="M20687">
        <v>0</v>
      </c>
    </row>
    <row r="20688" spans="1:13" x14ac:dyDescent="0.35">
      <c r="A20688" s="1">
        <v>20686</v>
      </c>
      <c r="B20688" t="s">
        <v>119</v>
      </c>
      <c r="C20688">
        <v>6146</v>
      </c>
      <c r="D20688" t="s">
        <v>210</v>
      </c>
      <c r="E20688" t="s">
        <v>273</v>
      </c>
      <c r="F20688" t="s">
        <v>364</v>
      </c>
      <c r="G20688" t="s">
        <v>472</v>
      </c>
      <c r="H20688" t="s">
        <v>537</v>
      </c>
      <c r="I20688">
        <v>2014</v>
      </c>
      <c r="J20688">
        <v>10</v>
      </c>
      <c r="K20688">
        <v>793.2</v>
      </c>
      <c r="L20688">
        <v>11063536.82686143</v>
      </c>
      <c r="M20688">
        <v>0</v>
      </c>
    </row>
    <row r="20689" spans="1:13" x14ac:dyDescent="0.35">
      <c r="A20689" s="1">
        <v>20687</v>
      </c>
      <c r="B20689" t="s">
        <v>119</v>
      </c>
      <c r="C20689">
        <v>6146</v>
      </c>
      <c r="D20689" t="s">
        <v>210</v>
      </c>
      <c r="E20689" t="s">
        <v>274</v>
      </c>
      <c r="F20689" t="s">
        <v>364</v>
      </c>
      <c r="G20689" t="s">
        <v>472</v>
      </c>
      <c r="H20689" t="s">
        <v>537</v>
      </c>
      <c r="I20689">
        <v>2014</v>
      </c>
      <c r="J20689">
        <v>11</v>
      </c>
      <c r="K20689">
        <v>793.2</v>
      </c>
      <c r="L20689">
        <v>9828425.923395142</v>
      </c>
      <c r="M20689">
        <v>0</v>
      </c>
    </row>
    <row r="20690" spans="1:13" x14ac:dyDescent="0.35">
      <c r="A20690" s="1">
        <v>20688</v>
      </c>
      <c r="B20690" t="s">
        <v>119</v>
      </c>
      <c r="C20690">
        <v>6146</v>
      </c>
      <c r="D20690" t="s">
        <v>210</v>
      </c>
      <c r="E20690" t="s">
        <v>275</v>
      </c>
      <c r="F20690" t="s">
        <v>364</v>
      </c>
      <c r="G20690" t="s">
        <v>472</v>
      </c>
      <c r="H20690" t="s">
        <v>537</v>
      </c>
      <c r="I20690">
        <v>2014</v>
      </c>
      <c r="J20690">
        <v>12</v>
      </c>
      <c r="K20690">
        <v>793.2</v>
      </c>
      <c r="L20690">
        <v>5303529.4198330808</v>
      </c>
      <c r="M20690">
        <v>0</v>
      </c>
    </row>
    <row r="20691" spans="1:13" x14ac:dyDescent="0.35">
      <c r="A20691" s="1">
        <v>20689</v>
      </c>
      <c r="B20691" t="s">
        <v>119</v>
      </c>
      <c r="C20691">
        <v>6146</v>
      </c>
      <c r="D20691" t="s">
        <v>210</v>
      </c>
      <c r="E20691" t="s">
        <v>276</v>
      </c>
      <c r="F20691" t="s">
        <v>364</v>
      </c>
      <c r="G20691" t="s">
        <v>472</v>
      </c>
      <c r="H20691" t="s">
        <v>537</v>
      </c>
      <c r="I20691">
        <v>2015</v>
      </c>
      <c r="J20691">
        <v>1</v>
      </c>
      <c r="K20691">
        <v>793.2</v>
      </c>
      <c r="L20691">
        <v>4492737.1928528054</v>
      </c>
      <c r="M20691">
        <v>0</v>
      </c>
    </row>
    <row r="20692" spans="1:13" x14ac:dyDescent="0.35">
      <c r="A20692" s="1">
        <v>20690</v>
      </c>
      <c r="B20692" t="s">
        <v>119</v>
      </c>
      <c r="C20692">
        <v>6146</v>
      </c>
      <c r="D20692" t="s">
        <v>210</v>
      </c>
      <c r="E20692" t="s">
        <v>277</v>
      </c>
      <c r="F20692" t="s">
        <v>364</v>
      </c>
      <c r="G20692" t="s">
        <v>472</v>
      </c>
      <c r="H20692" t="s">
        <v>537</v>
      </c>
      <c r="I20692">
        <v>2015</v>
      </c>
      <c r="J20692">
        <v>2</v>
      </c>
      <c r="K20692">
        <v>793.2</v>
      </c>
      <c r="L20692">
        <v>3677034.126557494</v>
      </c>
      <c r="M20692">
        <v>0</v>
      </c>
    </row>
    <row r="20693" spans="1:13" x14ac:dyDescent="0.35">
      <c r="A20693" s="1">
        <v>20691</v>
      </c>
      <c r="B20693" t="s">
        <v>119</v>
      </c>
      <c r="C20693">
        <v>6146</v>
      </c>
      <c r="D20693" t="s">
        <v>210</v>
      </c>
      <c r="E20693" t="s">
        <v>278</v>
      </c>
      <c r="F20693" t="s">
        <v>364</v>
      </c>
      <c r="G20693" t="s">
        <v>472</v>
      </c>
      <c r="H20693" t="s">
        <v>537</v>
      </c>
      <c r="I20693">
        <v>2015</v>
      </c>
      <c r="J20693">
        <v>3</v>
      </c>
      <c r="K20693">
        <v>793.2</v>
      </c>
      <c r="L20693">
        <v>5034496.257388182</v>
      </c>
      <c r="M20693">
        <v>0</v>
      </c>
    </row>
    <row r="20694" spans="1:13" x14ac:dyDescent="0.35">
      <c r="A20694" s="1">
        <v>20692</v>
      </c>
      <c r="B20694" t="s">
        <v>119</v>
      </c>
      <c r="C20694">
        <v>6146</v>
      </c>
      <c r="D20694" t="s">
        <v>210</v>
      </c>
      <c r="E20694" t="s">
        <v>279</v>
      </c>
      <c r="F20694" t="s">
        <v>364</v>
      </c>
      <c r="G20694" t="s">
        <v>472</v>
      </c>
      <c r="H20694" t="s">
        <v>537</v>
      </c>
      <c r="I20694">
        <v>2015</v>
      </c>
      <c r="J20694">
        <v>4</v>
      </c>
      <c r="K20694">
        <v>793.2</v>
      </c>
      <c r="L20694">
        <v>2143749.5458602491</v>
      </c>
      <c r="M20694">
        <v>0</v>
      </c>
    </row>
    <row r="20695" spans="1:13" x14ac:dyDescent="0.35">
      <c r="A20695" s="1">
        <v>20693</v>
      </c>
      <c r="B20695" t="s">
        <v>119</v>
      </c>
      <c r="C20695">
        <v>6146</v>
      </c>
      <c r="D20695" t="s">
        <v>210</v>
      </c>
      <c r="E20695" t="s">
        <v>280</v>
      </c>
      <c r="F20695" t="s">
        <v>364</v>
      </c>
      <c r="G20695" t="s">
        <v>472</v>
      </c>
      <c r="H20695" t="s">
        <v>537</v>
      </c>
      <c r="I20695">
        <v>2015</v>
      </c>
      <c r="J20695">
        <v>5</v>
      </c>
      <c r="K20695">
        <v>793.2</v>
      </c>
      <c r="L20695">
        <v>4409896.6260863896</v>
      </c>
      <c r="M20695">
        <v>0</v>
      </c>
    </row>
    <row r="20696" spans="1:13" x14ac:dyDescent="0.35">
      <c r="A20696" s="1">
        <v>20694</v>
      </c>
      <c r="B20696" t="s">
        <v>119</v>
      </c>
      <c r="C20696">
        <v>6146</v>
      </c>
      <c r="D20696" t="s">
        <v>210</v>
      </c>
      <c r="E20696" t="s">
        <v>281</v>
      </c>
      <c r="F20696" t="s">
        <v>364</v>
      </c>
      <c r="G20696" t="s">
        <v>472</v>
      </c>
      <c r="H20696" t="s">
        <v>537</v>
      </c>
      <c r="I20696">
        <v>2015</v>
      </c>
      <c r="J20696">
        <v>6</v>
      </c>
      <c r="K20696">
        <v>793.2</v>
      </c>
      <c r="L20696">
        <v>4160791.206279573</v>
      </c>
      <c r="M20696">
        <v>0</v>
      </c>
    </row>
    <row r="20697" spans="1:13" x14ac:dyDescent="0.35">
      <c r="A20697" s="1">
        <v>20695</v>
      </c>
      <c r="B20697" t="s">
        <v>119</v>
      </c>
      <c r="C20697">
        <v>6146</v>
      </c>
      <c r="D20697" t="s">
        <v>210</v>
      </c>
      <c r="E20697" t="s">
        <v>282</v>
      </c>
      <c r="F20697" t="s">
        <v>364</v>
      </c>
      <c r="G20697" t="s">
        <v>472</v>
      </c>
      <c r="H20697" t="s">
        <v>537</v>
      </c>
      <c r="I20697">
        <v>2015</v>
      </c>
      <c r="J20697">
        <v>7</v>
      </c>
      <c r="K20697">
        <v>793.2</v>
      </c>
      <c r="L20697">
        <v>7392612.7412902135</v>
      </c>
      <c r="M20697">
        <v>0</v>
      </c>
    </row>
    <row r="20698" spans="1:13" x14ac:dyDescent="0.35">
      <c r="A20698" s="1">
        <v>20696</v>
      </c>
      <c r="B20698" t="s">
        <v>119</v>
      </c>
      <c r="C20698">
        <v>6146</v>
      </c>
      <c r="D20698" t="s">
        <v>210</v>
      </c>
      <c r="E20698" t="s">
        <v>283</v>
      </c>
      <c r="F20698" t="s">
        <v>364</v>
      </c>
      <c r="G20698" t="s">
        <v>472</v>
      </c>
      <c r="H20698" t="s">
        <v>537</v>
      </c>
      <c r="I20698">
        <v>2015</v>
      </c>
      <c r="J20698">
        <v>8</v>
      </c>
      <c r="K20698">
        <v>793.2</v>
      </c>
      <c r="L20698">
        <v>16452241.518435819</v>
      </c>
      <c r="M20698">
        <v>0</v>
      </c>
    </row>
    <row r="20699" spans="1:13" x14ac:dyDescent="0.35">
      <c r="A20699" s="1">
        <v>20697</v>
      </c>
      <c r="B20699" t="s">
        <v>119</v>
      </c>
      <c r="C20699">
        <v>6146</v>
      </c>
      <c r="D20699" t="s">
        <v>210</v>
      </c>
      <c r="E20699" t="s">
        <v>284</v>
      </c>
      <c r="F20699" t="s">
        <v>364</v>
      </c>
      <c r="G20699" t="s">
        <v>472</v>
      </c>
      <c r="H20699" t="s">
        <v>537</v>
      </c>
      <c r="I20699">
        <v>2015</v>
      </c>
      <c r="J20699">
        <v>9</v>
      </c>
      <c r="K20699">
        <v>793.2</v>
      </c>
      <c r="L20699">
        <v>5003394.6378828268</v>
      </c>
      <c r="M20699">
        <v>0</v>
      </c>
    </row>
    <row r="20700" spans="1:13" x14ac:dyDescent="0.35">
      <c r="A20700" s="1">
        <v>20698</v>
      </c>
      <c r="B20700" t="s">
        <v>119</v>
      </c>
      <c r="C20700">
        <v>6146</v>
      </c>
      <c r="D20700" t="s">
        <v>210</v>
      </c>
      <c r="E20700" t="s">
        <v>285</v>
      </c>
      <c r="F20700" t="s">
        <v>364</v>
      </c>
      <c r="G20700" t="s">
        <v>472</v>
      </c>
      <c r="H20700" t="s">
        <v>537</v>
      </c>
      <c r="I20700">
        <v>2015</v>
      </c>
      <c r="J20700">
        <v>10</v>
      </c>
      <c r="K20700">
        <v>793.2</v>
      </c>
      <c r="L20700">
        <v>20962.349733305171</v>
      </c>
      <c r="M20700">
        <v>0</v>
      </c>
    </row>
    <row r="20701" spans="1:13" x14ac:dyDescent="0.35">
      <c r="A20701" s="1">
        <v>20699</v>
      </c>
      <c r="B20701" t="s">
        <v>119</v>
      </c>
      <c r="C20701">
        <v>6146</v>
      </c>
      <c r="D20701" t="s">
        <v>210</v>
      </c>
      <c r="E20701" t="s">
        <v>286</v>
      </c>
      <c r="F20701" t="s">
        <v>364</v>
      </c>
      <c r="G20701" t="s">
        <v>472</v>
      </c>
      <c r="H20701" t="s">
        <v>537</v>
      </c>
      <c r="I20701">
        <v>2015</v>
      </c>
      <c r="J20701">
        <v>11</v>
      </c>
      <c r="K20701">
        <v>793.2</v>
      </c>
      <c r="L20701">
        <v>0</v>
      </c>
      <c r="M20701">
        <v>0</v>
      </c>
    </row>
    <row r="20702" spans="1:13" x14ac:dyDescent="0.35">
      <c r="A20702" s="1">
        <v>20700</v>
      </c>
      <c r="B20702" t="s">
        <v>119</v>
      </c>
      <c r="C20702">
        <v>6146</v>
      </c>
      <c r="D20702" t="s">
        <v>210</v>
      </c>
      <c r="E20702" t="s">
        <v>287</v>
      </c>
      <c r="F20702" t="s">
        <v>364</v>
      </c>
      <c r="G20702" t="s">
        <v>472</v>
      </c>
      <c r="H20702" t="s">
        <v>537</v>
      </c>
      <c r="I20702">
        <v>2015</v>
      </c>
      <c r="J20702">
        <v>12</v>
      </c>
      <c r="K20702">
        <v>793.2</v>
      </c>
      <c r="L20702">
        <v>0</v>
      </c>
      <c r="M20702">
        <v>0</v>
      </c>
    </row>
    <row r="20703" spans="1:13" x14ac:dyDescent="0.35">
      <c r="A20703" s="1">
        <v>20701</v>
      </c>
      <c r="B20703" t="s">
        <v>119</v>
      </c>
      <c r="C20703">
        <v>6146</v>
      </c>
      <c r="D20703" t="s">
        <v>210</v>
      </c>
      <c r="E20703" t="s">
        <v>288</v>
      </c>
      <c r="F20703" t="s">
        <v>364</v>
      </c>
      <c r="G20703" t="s">
        <v>472</v>
      </c>
      <c r="H20703" t="s">
        <v>537</v>
      </c>
      <c r="I20703">
        <v>2016</v>
      </c>
      <c r="J20703">
        <v>1</v>
      </c>
      <c r="K20703">
        <v>793.2</v>
      </c>
      <c r="L20703">
        <v>0</v>
      </c>
      <c r="M20703">
        <v>0</v>
      </c>
    </row>
    <row r="20704" spans="1:13" x14ac:dyDescent="0.35">
      <c r="A20704" s="1">
        <v>20702</v>
      </c>
      <c r="B20704" t="s">
        <v>119</v>
      </c>
      <c r="C20704">
        <v>6146</v>
      </c>
      <c r="D20704" t="s">
        <v>210</v>
      </c>
      <c r="E20704" t="s">
        <v>289</v>
      </c>
      <c r="F20704" t="s">
        <v>364</v>
      </c>
      <c r="G20704" t="s">
        <v>472</v>
      </c>
      <c r="H20704" t="s">
        <v>537</v>
      </c>
      <c r="I20704">
        <v>2016</v>
      </c>
      <c r="J20704">
        <v>2</v>
      </c>
      <c r="K20704">
        <v>793.2</v>
      </c>
      <c r="L20704">
        <v>0</v>
      </c>
      <c r="M20704">
        <v>0</v>
      </c>
    </row>
    <row r="20705" spans="1:13" x14ac:dyDescent="0.35">
      <c r="A20705" s="1">
        <v>20703</v>
      </c>
      <c r="B20705" t="s">
        <v>119</v>
      </c>
      <c r="C20705">
        <v>6146</v>
      </c>
      <c r="D20705" t="s">
        <v>210</v>
      </c>
      <c r="E20705" t="s">
        <v>290</v>
      </c>
      <c r="F20705" t="s">
        <v>364</v>
      </c>
      <c r="G20705" t="s">
        <v>472</v>
      </c>
      <c r="H20705" t="s">
        <v>537</v>
      </c>
      <c r="I20705">
        <v>2016</v>
      </c>
      <c r="J20705">
        <v>3</v>
      </c>
      <c r="K20705">
        <v>793.2</v>
      </c>
      <c r="L20705">
        <v>0</v>
      </c>
      <c r="M20705">
        <v>0</v>
      </c>
    </row>
    <row r="20706" spans="1:13" x14ac:dyDescent="0.35">
      <c r="A20706" s="1">
        <v>20704</v>
      </c>
      <c r="B20706" t="s">
        <v>119</v>
      </c>
      <c r="C20706">
        <v>6146</v>
      </c>
      <c r="D20706" t="s">
        <v>210</v>
      </c>
      <c r="E20706" t="s">
        <v>291</v>
      </c>
      <c r="F20706" t="s">
        <v>364</v>
      </c>
      <c r="G20706" t="s">
        <v>472</v>
      </c>
      <c r="H20706" t="s">
        <v>537</v>
      </c>
      <c r="I20706">
        <v>2016</v>
      </c>
      <c r="J20706">
        <v>4</v>
      </c>
      <c r="K20706">
        <v>793.2</v>
      </c>
      <c r="L20706">
        <v>0</v>
      </c>
      <c r="M20706">
        <v>0</v>
      </c>
    </row>
    <row r="20707" spans="1:13" x14ac:dyDescent="0.35">
      <c r="A20707" s="1">
        <v>20705</v>
      </c>
      <c r="B20707" t="s">
        <v>119</v>
      </c>
      <c r="C20707">
        <v>6146</v>
      </c>
      <c r="D20707" t="s">
        <v>210</v>
      </c>
      <c r="E20707" t="s">
        <v>292</v>
      </c>
      <c r="F20707" t="s">
        <v>364</v>
      </c>
      <c r="G20707" t="s">
        <v>472</v>
      </c>
      <c r="H20707" t="s">
        <v>537</v>
      </c>
      <c r="I20707">
        <v>2016</v>
      </c>
      <c r="J20707">
        <v>5</v>
      </c>
      <c r="K20707">
        <v>793.2</v>
      </c>
      <c r="L20707">
        <v>121629.6095477286</v>
      </c>
      <c r="M20707">
        <v>0</v>
      </c>
    </row>
    <row r="20708" spans="1:13" x14ac:dyDescent="0.35">
      <c r="A20708" s="1">
        <v>20706</v>
      </c>
      <c r="B20708" t="s">
        <v>119</v>
      </c>
      <c r="C20708">
        <v>6146</v>
      </c>
      <c r="D20708" t="s">
        <v>210</v>
      </c>
      <c r="E20708" t="s">
        <v>293</v>
      </c>
      <c r="F20708" t="s">
        <v>364</v>
      </c>
      <c r="G20708" t="s">
        <v>472</v>
      </c>
      <c r="H20708" t="s">
        <v>537</v>
      </c>
      <c r="I20708">
        <v>2016</v>
      </c>
      <c r="J20708">
        <v>6</v>
      </c>
      <c r="K20708">
        <v>793.2</v>
      </c>
      <c r="L20708">
        <v>3357431.092170652</v>
      </c>
      <c r="M20708">
        <v>0</v>
      </c>
    </row>
    <row r="20709" spans="1:13" x14ac:dyDescent="0.35">
      <c r="A20709" s="1">
        <v>20707</v>
      </c>
      <c r="B20709" t="s">
        <v>119</v>
      </c>
      <c r="C20709">
        <v>6146</v>
      </c>
      <c r="D20709" t="s">
        <v>210</v>
      </c>
      <c r="E20709" t="s">
        <v>294</v>
      </c>
      <c r="F20709" t="s">
        <v>364</v>
      </c>
      <c r="G20709" t="s">
        <v>472</v>
      </c>
      <c r="H20709" t="s">
        <v>537</v>
      </c>
      <c r="I20709">
        <v>2016</v>
      </c>
      <c r="J20709">
        <v>7</v>
      </c>
      <c r="K20709">
        <v>793.2</v>
      </c>
      <c r="L20709">
        <v>5629776.0869262107</v>
      </c>
      <c r="M20709">
        <v>0</v>
      </c>
    </row>
    <row r="20710" spans="1:13" x14ac:dyDescent="0.35">
      <c r="A20710" s="1">
        <v>20708</v>
      </c>
      <c r="B20710" t="s">
        <v>119</v>
      </c>
      <c r="C20710">
        <v>6146</v>
      </c>
      <c r="D20710" t="s">
        <v>210</v>
      </c>
      <c r="E20710" t="s">
        <v>295</v>
      </c>
      <c r="F20710" t="s">
        <v>364</v>
      </c>
      <c r="G20710" t="s">
        <v>472</v>
      </c>
      <c r="H20710" t="s">
        <v>537</v>
      </c>
      <c r="I20710">
        <v>2016</v>
      </c>
      <c r="J20710">
        <v>8</v>
      </c>
      <c r="K20710">
        <v>793.2</v>
      </c>
      <c r="L20710">
        <v>7374415.2972501386</v>
      </c>
      <c r="M20710">
        <v>0</v>
      </c>
    </row>
    <row r="20711" spans="1:13" x14ac:dyDescent="0.35">
      <c r="A20711" s="1">
        <v>20709</v>
      </c>
      <c r="B20711" t="s">
        <v>119</v>
      </c>
      <c r="C20711">
        <v>6146</v>
      </c>
      <c r="D20711" t="s">
        <v>210</v>
      </c>
      <c r="E20711" t="s">
        <v>296</v>
      </c>
      <c r="F20711" t="s">
        <v>364</v>
      </c>
      <c r="G20711" t="s">
        <v>472</v>
      </c>
      <c r="H20711" t="s">
        <v>537</v>
      </c>
      <c r="I20711">
        <v>2016</v>
      </c>
      <c r="J20711">
        <v>9</v>
      </c>
      <c r="K20711">
        <v>793.2</v>
      </c>
      <c r="L20711">
        <v>4840387.808947078</v>
      </c>
      <c r="M20711">
        <v>0</v>
      </c>
    </row>
    <row r="20712" spans="1:13" x14ac:dyDescent="0.35">
      <c r="A20712" s="1">
        <v>20710</v>
      </c>
      <c r="B20712" t="s">
        <v>119</v>
      </c>
      <c r="C20712">
        <v>6146</v>
      </c>
      <c r="D20712" t="s">
        <v>210</v>
      </c>
      <c r="E20712" t="s">
        <v>297</v>
      </c>
      <c r="F20712" t="s">
        <v>364</v>
      </c>
      <c r="G20712" t="s">
        <v>472</v>
      </c>
      <c r="H20712" t="s">
        <v>537</v>
      </c>
      <c r="I20712">
        <v>2016</v>
      </c>
      <c r="J20712">
        <v>10</v>
      </c>
      <c r="K20712">
        <v>793.2</v>
      </c>
      <c r="L20712">
        <v>3100754.806162898</v>
      </c>
      <c r="M20712">
        <v>0</v>
      </c>
    </row>
    <row r="20713" spans="1:13" x14ac:dyDescent="0.35">
      <c r="A20713" s="1">
        <v>20711</v>
      </c>
      <c r="B20713" t="s">
        <v>119</v>
      </c>
      <c r="C20713">
        <v>6146</v>
      </c>
      <c r="D20713" t="s">
        <v>210</v>
      </c>
      <c r="E20713" t="s">
        <v>298</v>
      </c>
      <c r="F20713" t="s">
        <v>364</v>
      </c>
      <c r="G20713" t="s">
        <v>472</v>
      </c>
      <c r="H20713" t="s">
        <v>537</v>
      </c>
      <c r="I20713">
        <v>2016</v>
      </c>
      <c r="J20713">
        <v>11</v>
      </c>
      <c r="K20713">
        <v>793.2</v>
      </c>
      <c r="L20713">
        <v>672350.27712817525</v>
      </c>
      <c r="M20713">
        <v>0</v>
      </c>
    </row>
    <row r="20714" spans="1:13" x14ac:dyDescent="0.35">
      <c r="A20714" s="1">
        <v>20712</v>
      </c>
      <c r="B20714" t="s">
        <v>119</v>
      </c>
      <c r="C20714">
        <v>6146</v>
      </c>
      <c r="D20714" t="s">
        <v>210</v>
      </c>
      <c r="E20714" t="s">
        <v>299</v>
      </c>
      <c r="F20714" t="s">
        <v>364</v>
      </c>
      <c r="G20714" t="s">
        <v>472</v>
      </c>
      <c r="H20714" t="s">
        <v>537</v>
      </c>
      <c r="I20714">
        <v>2016</v>
      </c>
      <c r="J20714">
        <v>12</v>
      </c>
      <c r="K20714">
        <v>793.2</v>
      </c>
      <c r="L20714">
        <v>4604912.7935362924</v>
      </c>
      <c r="M20714">
        <v>0</v>
      </c>
    </row>
    <row r="20715" spans="1:13" x14ac:dyDescent="0.35">
      <c r="A20715" s="1">
        <v>20713</v>
      </c>
      <c r="B20715" t="s">
        <v>119</v>
      </c>
      <c r="C20715">
        <v>6146</v>
      </c>
      <c r="D20715" t="s">
        <v>210</v>
      </c>
      <c r="E20715" t="s">
        <v>300</v>
      </c>
      <c r="F20715" t="s">
        <v>364</v>
      </c>
      <c r="G20715" t="s">
        <v>472</v>
      </c>
      <c r="H20715" t="s">
        <v>537</v>
      </c>
      <c r="I20715">
        <v>2017</v>
      </c>
      <c r="J20715">
        <v>1</v>
      </c>
      <c r="K20715">
        <v>793.2</v>
      </c>
      <c r="L20715">
        <v>2449636.5459147021</v>
      </c>
      <c r="M20715">
        <v>0</v>
      </c>
    </row>
    <row r="20716" spans="1:13" x14ac:dyDescent="0.35">
      <c r="A20716" s="1">
        <v>20714</v>
      </c>
      <c r="B20716" t="s">
        <v>119</v>
      </c>
      <c r="C20716">
        <v>6146</v>
      </c>
      <c r="D20716" t="s">
        <v>210</v>
      </c>
      <c r="E20716" t="s">
        <v>301</v>
      </c>
      <c r="F20716" t="s">
        <v>364</v>
      </c>
      <c r="G20716" t="s">
        <v>472</v>
      </c>
      <c r="H20716" t="s">
        <v>537</v>
      </c>
      <c r="I20716">
        <v>2017</v>
      </c>
      <c r="J20716">
        <v>2</v>
      </c>
      <c r="K20716">
        <v>793.2</v>
      </c>
      <c r="L20716">
        <v>234432.52011753971</v>
      </c>
      <c r="M20716">
        <v>0</v>
      </c>
    </row>
    <row r="20717" spans="1:13" x14ac:dyDescent="0.35">
      <c r="A20717" s="1">
        <v>20715</v>
      </c>
      <c r="B20717" t="s">
        <v>119</v>
      </c>
      <c r="C20717">
        <v>6146</v>
      </c>
      <c r="D20717" t="s">
        <v>210</v>
      </c>
      <c r="E20717" t="s">
        <v>302</v>
      </c>
      <c r="F20717" t="s">
        <v>364</v>
      </c>
      <c r="G20717" t="s">
        <v>472</v>
      </c>
      <c r="H20717" t="s">
        <v>537</v>
      </c>
      <c r="I20717">
        <v>2017</v>
      </c>
      <c r="J20717">
        <v>3</v>
      </c>
      <c r="K20717">
        <v>793.2</v>
      </c>
      <c r="L20717">
        <v>1337805.3638582691</v>
      </c>
      <c r="M20717">
        <v>0</v>
      </c>
    </row>
    <row r="20718" spans="1:13" x14ac:dyDescent="0.35">
      <c r="A20718" s="1">
        <v>20716</v>
      </c>
      <c r="B20718" t="s">
        <v>119</v>
      </c>
      <c r="C20718">
        <v>6146</v>
      </c>
      <c r="D20718" t="s">
        <v>210</v>
      </c>
      <c r="E20718" t="s">
        <v>303</v>
      </c>
      <c r="F20718" t="s">
        <v>364</v>
      </c>
      <c r="G20718" t="s">
        <v>472</v>
      </c>
      <c r="H20718" t="s">
        <v>537</v>
      </c>
      <c r="I20718">
        <v>2017</v>
      </c>
      <c r="J20718">
        <v>4</v>
      </c>
      <c r="K20718">
        <v>793.2</v>
      </c>
      <c r="L20718">
        <v>1369233.3981496249</v>
      </c>
      <c r="M20718">
        <v>0</v>
      </c>
    </row>
    <row r="20719" spans="1:13" x14ac:dyDescent="0.35">
      <c r="A20719" s="1">
        <v>20717</v>
      </c>
      <c r="B20719" t="s">
        <v>119</v>
      </c>
      <c r="C20719">
        <v>6146</v>
      </c>
      <c r="D20719" t="s">
        <v>210</v>
      </c>
      <c r="E20719" t="s">
        <v>304</v>
      </c>
      <c r="F20719" t="s">
        <v>364</v>
      </c>
      <c r="G20719" t="s">
        <v>472</v>
      </c>
      <c r="H20719" t="s">
        <v>537</v>
      </c>
      <c r="I20719">
        <v>2017</v>
      </c>
      <c r="J20719">
        <v>5</v>
      </c>
      <c r="K20719">
        <v>793.2</v>
      </c>
      <c r="L20719">
        <v>2108170.3808393041</v>
      </c>
      <c r="M20719">
        <v>0</v>
      </c>
    </row>
    <row r="20720" spans="1:13" x14ac:dyDescent="0.35">
      <c r="A20720" s="1">
        <v>20718</v>
      </c>
      <c r="B20720" t="s">
        <v>119</v>
      </c>
      <c r="C20720">
        <v>6146</v>
      </c>
      <c r="D20720" t="s">
        <v>210</v>
      </c>
      <c r="E20720" t="s">
        <v>305</v>
      </c>
      <c r="F20720" t="s">
        <v>364</v>
      </c>
      <c r="G20720" t="s">
        <v>472</v>
      </c>
      <c r="H20720" t="s">
        <v>537</v>
      </c>
      <c r="I20720">
        <v>2017</v>
      </c>
      <c r="J20720">
        <v>6</v>
      </c>
      <c r="K20720">
        <v>793.2</v>
      </c>
      <c r="L20720">
        <v>3038185.3873918792</v>
      </c>
      <c r="M20720">
        <v>0</v>
      </c>
    </row>
    <row r="20721" spans="1:13" x14ac:dyDescent="0.35">
      <c r="A20721" s="1">
        <v>20719</v>
      </c>
      <c r="B20721" t="s">
        <v>119</v>
      </c>
      <c r="C20721">
        <v>6146</v>
      </c>
      <c r="D20721" t="s">
        <v>210</v>
      </c>
      <c r="E20721" t="s">
        <v>306</v>
      </c>
      <c r="F20721" t="s">
        <v>364</v>
      </c>
      <c r="G20721" t="s">
        <v>472</v>
      </c>
      <c r="H20721" t="s">
        <v>537</v>
      </c>
      <c r="I20721">
        <v>2017</v>
      </c>
      <c r="J20721">
        <v>7</v>
      </c>
      <c r="K20721">
        <v>793.2</v>
      </c>
      <c r="L20721">
        <v>6769859.4519233676</v>
      </c>
      <c r="M20721">
        <v>0</v>
      </c>
    </row>
    <row r="20722" spans="1:13" x14ac:dyDescent="0.35">
      <c r="A20722" s="1">
        <v>20720</v>
      </c>
      <c r="B20722" t="s">
        <v>119</v>
      </c>
      <c r="C20722">
        <v>6146</v>
      </c>
      <c r="D20722" t="s">
        <v>210</v>
      </c>
      <c r="E20722" t="s">
        <v>307</v>
      </c>
      <c r="F20722" t="s">
        <v>364</v>
      </c>
      <c r="G20722" t="s">
        <v>472</v>
      </c>
      <c r="H20722" t="s">
        <v>537</v>
      </c>
      <c r="I20722">
        <v>2017</v>
      </c>
      <c r="J20722">
        <v>8</v>
      </c>
      <c r="K20722">
        <v>793.2</v>
      </c>
      <c r="L20722">
        <v>4382792.4380262988</v>
      </c>
      <c r="M20722">
        <v>0</v>
      </c>
    </row>
    <row r="20723" spans="1:13" x14ac:dyDescent="0.35">
      <c r="A20723" s="1">
        <v>20721</v>
      </c>
      <c r="B20723" t="s">
        <v>119</v>
      </c>
      <c r="C20723">
        <v>6146</v>
      </c>
      <c r="D20723" t="s">
        <v>210</v>
      </c>
      <c r="E20723" t="s">
        <v>308</v>
      </c>
      <c r="F20723" t="s">
        <v>364</v>
      </c>
      <c r="G20723" t="s">
        <v>472</v>
      </c>
      <c r="H20723" t="s">
        <v>537</v>
      </c>
      <c r="I20723">
        <v>2017</v>
      </c>
      <c r="J20723">
        <v>9</v>
      </c>
      <c r="K20723">
        <v>793.2</v>
      </c>
      <c r="L20723">
        <v>2683452.077127771</v>
      </c>
      <c r="M20723">
        <v>0</v>
      </c>
    </row>
    <row r="20724" spans="1:13" x14ac:dyDescent="0.35">
      <c r="A20724" s="1">
        <v>20722</v>
      </c>
      <c r="B20724" t="s">
        <v>119</v>
      </c>
      <c r="C20724">
        <v>6146</v>
      </c>
      <c r="D20724" t="s">
        <v>210</v>
      </c>
      <c r="E20724" t="s">
        <v>309</v>
      </c>
      <c r="F20724" t="s">
        <v>364</v>
      </c>
      <c r="G20724" t="s">
        <v>472</v>
      </c>
      <c r="H20724" t="s">
        <v>537</v>
      </c>
      <c r="I20724">
        <v>2017</v>
      </c>
      <c r="J20724">
        <v>10</v>
      </c>
      <c r="K20724">
        <v>793.2</v>
      </c>
      <c r="L20724">
        <v>1329239.806003856</v>
      </c>
      <c r="M20724">
        <v>0</v>
      </c>
    </row>
    <row r="20725" spans="1:13" x14ac:dyDescent="0.35">
      <c r="A20725" s="1">
        <v>20723</v>
      </c>
      <c r="B20725" t="s">
        <v>119</v>
      </c>
      <c r="C20725">
        <v>6146</v>
      </c>
      <c r="D20725" t="s">
        <v>210</v>
      </c>
      <c r="E20725" t="s">
        <v>310</v>
      </c>
      <c r="F20725" t="s">
        <v>364</v>
      </c>
      <c r="G20725" t="s">
        <v>472</v>
      </c>
      <c r="H20725" t="s">
        <v>537</v>
      </c>
      <c r="I20725">
        <v>2017</v>
      </c>
      <c r="J20725">
        <v>11</v>
      </c>
      <c r="K20725">
        <v>793.2</v>
      </c>
      <c r="L20725">
        <v>1005158.536803015</v>
      </c>
      <c r="M20725">
        <v>0</v>
      </c>
    </row>
    <row r="20726" spans="1:13" x14ac:dyDescent="0.35">
      <c r="A20726" s="1">
        <v>20724</v>
      </c>
      <c r="B20726" t="s">
        <v>119</v>
      </c>
      <c r="C20726">
        <v>6146</v>
      </c>
      <c r="D20726" t="s">
        <v>210</v>
      </c>
      <c r="E20726" t="s">
        <v>311</v>
      </c>
      <c r="F20726" t="s">
        <v>364</v>
      </c>
      <c r="G20726" t="s">
        <v>472</v>
      </c>
      <c r="H20726" t="s">
        <v>537</v>
      </c>
      <c r="I20726">
        <v>2017</v>
      </c>
      <c r="J20726">
        <v>12</v>
      </c>
      <c r="K20726">
        <v>793.2</v>
      </c>
      <c r="L20726">
        <v>1272540.823475095</v>
      </c>
      <c r="M20726">
        <v>0</v>
      </c>
    </row>
    <row r="20727" spans="1:13" x14ac:dyDescent="0.35">
      <c r="A20727" s="1">
        <v>20725</v>
      </c>
      <c r="B20727" t="s">
        <v>119</v>
      </c>
      <c r="C20727">
        <v>6146</v>
      </c>
      <c r="D20727" t="s">
        <v>210</v>
      </c>
      <c r="E20727" t="s">
        <v>312</v>
      </c>
      <c r="F20727" t="s">
        <v>364</v>
      </c>
      <c r="G20727" t="s">
        <v>472</v>
      </c>
      <c r="H20727" t="s">
        <v>537</v>
      </c>
      <c r="I20727">
        <v>2018</v>
      </c>
      <c r="J20727">
        <v>1</v>
      </c>
      <c r="K20727">
        <v>793.2</v>
      </c>
      <c r="L20727">
        <v>10500355.36070668</v>
      </c>
      <c r="M20727">
        <v>0</v>
      </c>
    </row>
    <row r="20728" spans="1:13" x14ac:dyDescent="0.35">
      <c r="A20728" s="1">
        <v>20726</v>
      </c>
      <c r="B20728" t="s">
        <v>119</v>
      </c>
      <c r="C20728">
        <v>6146</v>
      </c>
      <c r="D20728" t="s">
        <v>210</v>
      </c>
      <c r="E20728" t="s">
        <v>313</v>
      </c>
      <c r="F20728" t="s">
        <v>364</v>
      </c>
      <c r="G20728" t="s">
        <v>472</v>
      </c>
      <c r="H20728" t="s">
        <v>537</v>
      </c>
      <c r="I20728">
        <v>2018</v>
      </c>
      <c r="J20728">
        <v>2</v>
      </c>
      <c r="K20728">
        <v>793.2</v>
      </c>
      <c r="L20728">
        <v>1251480.3701062789</v>
      </c>
      <c r="M20728">
        <v>0</v>
      </c>
    </row>
    <row r="20729" spans="1:13" x14ac:dyDescent="0.35">
      <c r="A20729" s="1">
        <v>20727</v>
      </c>
      <c r="B20729" t="s">
        <v>119</v>
      </c>
      <c r="C20729">
        <v>6146</v>
      </c>
      <c r="D20729" t="s">
        <v>210</v>
      </c>
      <c r="E20729" t="s">
        <v>314</v>
      </c>
      <c r="F20729" t="s">
        <v>364</v>
      </c>
      <c r="G20729" t="s">
        <v>472</v>
      </c>
      <c r="H20729" t="s">
        <v>537</v>
      </c>
      <c r="I20729">
        <v>2018</v>
      </c>
      <c r="J20729">
        <v>3</v>
      </c>
      <c r="K20729">
        <v>793.2</v>
      </c>
      <c r="L20729">
        <v>1943080.6739283369</v>
      </c>
      <c r="M20729">
        <v>0</v>
      </c>
    </row>
    <row r="20730" spans="1:13" x14ac:dyDescent="0.35">
      <c r="A20730" s="1">
        <v>20728</v>
      </c>
      <c r="B20730" t="s">
        <v>119</v>
      </c>
      <c r="C20730">
        <v>6146</v>
      </c>
      <c r="D20730" t="s">
        <v>210</v>
      </c>
      <c r="E20730" t="s">
        <v>315</v>
      </c>
      <c r="F20730" t="s">
        <v>364</v>
      </c>
      <c r="G20730" t="s">
        <v>472</v>
      </c>
      <c r="H20730" t="s">
        <v>537</v>
      </c>
      <c r="I20730">
        <v>2018</v>
      </c>
      <c r="J20730">
        <v>4</v>
      </c>
      <c r="K20730">
        <v>793.2</v>
      </c>
      <c r="L20730">
        <v>495648.09264908673</v>
      </c>
      <c r="M20730">
        <v>0</v>
      </c>
    </row>
    <row r="20731" spans="1:13" x14ac:dyDescent="0.35">
      <c r="A20731" s="1">
        <v>20729</v>
      </c>
      <c r="B20731" t="s">
        <v>119</v>
      </c>
      <c r="C20731">
        <v>6146</v>
      </c>
      <c r="D20731" t="s">
        <v>210</v>
      </c>
      <c r="E20731" t="s">
        <v>316</v>
      </c>
      <c r="F20731" t="s">
        <v>364</v>
      </c>
      <c r="G20731" t="s">
        <v>472</v>
      </c>
      <c r="H20731" t="s">
        <v>537</v>
      </c>
      <c r="I20731">
        <v>2018</v>
      </c>
      <c r="J20731">
        <v>5</v>
      </c>
      <c r="K20731">
        <v>793.2</v>
      </c>
      <c r="L20731">
        <v>-1299.233824171333</v>
      </c>
      <c r="M20731">
        <v>-1299.233824171333</v>
      </c>
    </row>
    <row r="20732" spans="1:13" x14ac:dyDescent="0.35">
      <c r="A20732" s="1">
        <v>20730</v>
      </c>
      <c r="B20732" t="s">
        <v>119</v>
      </c>
      <c r="C20732">
        <v>6146</v>
      </c>
      <c r="D20732" t="s">
        <v>210</v>
      </c>
      <c r="E20732" t="s">
        <v>317</v>
      </c>
      <c r="F20732" t="s">
        <v>364</v>
      </c>
      <c r="G20732" t="s">
        <v>472</v>
      </c>
      <c r="H20732" t="s">
        <v>537</v>
      </c>
      <c r="I20732">
        <v>2018</v>
      </c>
      <c r="J20732">
        <v>6</v>
      </c>
      <c r="K20732">
        <v>793.2</v>
      </c>
      <c r="L20732">
        <v>5335704.3269378841</v>
      </c>
      <c r="M20732">
        <v>0</v>
      </c>
    </row>
    <row r="20733" spans="1:13" x14ac:dyDescent="0.35">
      <c r="A20733" s="1">
        <v>20731</v>
      </c>
      <c r="B20733" t="s">
        <v>119</v>
      </c>
      <c r="C20733">
        <v>6146</v>
      </c>
      <c r="D20733" t="s">
        <v>210</v>
      </c>
      <c r="E20733" t="s">
        <v>318</v>
      </c>
      <c r="F20733" t="s">
        <v>364</v>
      </c>
      <c r="G20733" t="s">
        <v>472</v>
      </c>
      <c r="H20733" t="s">
        <v>537</v>
      </c>
      <c r="I20733">
        <v>2018</v>
      </c>
      <c r="J20733">
        <v>7</v>
      </c>
      <c r="K20733">
        <v>793.2</v>
      </c>
      <c r="L20733">
        <v>32498313.043612748</v>
      </c>
      <c r="M20733">
        <v>0</v>
      </c>
    </row>
    <row r="20734" spans="1:13" x14ac:dyDescent="0.35">
      <c r="A20734" s="1">
        <v>20732</v>
      </c>
      <c r="B20734" t="s">
        <v>119</v>
      </c>
      <c r="C20734">
        <v>6146</v>
      </c>
      <c r="D20734" t="s">
        <v>210</v>
      </c>
      <c r="E20734" t="s">
        <v>319</v>
      </c>
      <c r="F20734" t="s">
        <v>364</v>
      </c>
      <c r="G20734" t="s">
        <v>472</v>
      </c>
      <c r="H20734" t="s">
        <v>537</v>
      </c>
      <c r="I20734">
        <v>2018</v>
      </c>
      <c r="J20734">
        <v>8</v>
      </c>
      <c r="K20734">
        <v>793.2</v>
      </c>
      <c r="L20734">
        <v>6612280.1582467817</v>
      </c>
      <c r="M20734">
        <v>0</v>
      </c>
    </row>
    <row r="20735" spans="1:13" x14ac:dyDescent="0.35">
      <c r="A20735" s="1">
        <v>20733</v>
      </c>
      <c r="B20735" t="s">
        <v>119</v>
      </c>
      <c r="C20735">
        <v>6146</v>
      </c>
      <c r="D20735" t="s">
        <v>210</v>
      </c>
      <c r="E20735" t="s">
        <v>320</v>
      </c>
      <c r="F20735" t="s">
        <v>364</v>
      </c>
      <c r="G20735" t="s">
        <v>472</v>
      </c>
      <c r="H20735" t="s">
        <v>537</v>
      </c>
      <c r="I20735">
        <v>2018</v>
      </c>
      <c r="J20735">
        <v>9</v>
      </c>
      <c r="K20735">
        <v>793.2</v>
      </c>
      <c r="L20735">
        <v>4883740.8837478822</v>
      </c>
      <c r="M20735">
        <v>0</v>
      </c>
    </row>
    <row r="20736" spans="1:13" x14ac:dyDescent="0.35">
      <c r="A20736" s="1">
        <v>20734</v>
      </c>
      <c r="B20736" t="s">
        <v>119</v>
      </c>
      <c r="C20736">
        <v>6146</v>
      </c>
      <c r="D20736" t="s">
        <v>210</v>
      </c>
      <c r="E20736" t="s">
        <v>321</v>
      </c>
      <c r="F20736" t="s">
        <v>364</v>
      </c>
      <c r="G20736" t="s">
        <v>472</v>
      </c>
      <c r="H20736" t="s">
        <v>537</v>
      </c>
      <c r="I20736">
        <v>2018</v>
      </c>
      <c r="J20736">
        <v>10</v>
      </c>
      <c r="K20736">
        <v>793.2</v>
      </c>
      <c r="L20736">
        <v>4961089.0742008192</v>
      </c>
      <c r="M20736">
        <v>0</v>
      </c>
    </row>
    <row r="20737" spans="1:13" x14ac:dyDescent="0.35">
      <c r="A20737" s="1">
        <v>20735</v>
      </c>
      <c r="B20737" t="s">
        <v>119</v>
      </c>
      <c r="C20737">
        <v>6146</v>
      </c>
      <c r="D20737" t="s">
        <v>210</v>
      </c>
      <c r="E20737" t="s">
        <v>322</v>
      </c>
      <c r="F20737" t="s">
        <v>364</v>
      </c>
      <c r="G20737" t="s">
        <v>472</v>
      </c>
      <c r="H20737" t="s">
        <v>537</v>
      </c>
      <c r="I20737">
        <v>2018</v>
      </c>
      <c r="J20737">
        <v>11</v>
      </c>
      <c r="K20737">
        <v>793.2</v>
      </c>
      <c r="L20737">
        <v>4935150.7191375783</v>
      </c>
      <c r="M20737">
        <v>0</v>
      </c>
    </row>
    <row r="20738" spans="1:13" x14ac:dyDescent="0.35">
      <c r="A20738" s="1">
        <v>20736</v>
      </c>
      <c r="B20738" t="s">
        <v>119</v>
      </c>
      <c r="C20738">
        <v>6146</v>
      </c>
      <c r="D20738" t="s">
        <v>210</v>
      </c>
      <c r="E20738" t="s">
        <v>323</v>
      </c>
      <c r="F20738" t="s">
        <v>364</v>
      </c>
      <c r="G20738" t="s">
        <v>472</v>
      </c>
      <c r="H20738" t="s">
        <v>537</v>
      </c>
      <c r="I20738">
        <v>2018</v>
      </c>
      <c r="J20738">
        <v>12</v>
      </c>
      <c r="K20738">
        <v>793.2</v>
      </c>
      <c r="L20738">
        <v>3551926.9270899249</v>
      </c>
      <c r="M20738">
        <v>0</v>
      </c>
    </row>
    <row r="20739" spans="1:13" x14ac:dyDescent="0.35">
      <c r="A20739" s="1">
        <v>20737</v>
      </c>
      <c r="B20739" t="s">
        <v>119</v>
      </c>
      <c r="C20739">
        <v>6146</v>
      </c>
      <c r="D20739" t="s">
        <v>210</v>
      </c>
      <c r="E20739" t="s">
        <v>324</v>
      </c>
      <c r="F20739" t="s">
        <v>364</v>
      </c>
      <c r="G20739" t="s">
        <v>472</v>
      </c>
      <c r="H20739" t="s">
        <v>537</v>
      </c>
      <c r="I20739">
        <v>2019</v>
      </c>
      <c r="J20739">
        <v>1</v>
      </c>
      <c r="K20739">
        <v>793.2</v>
      </c>
      <c r="L20739">
        <v>1453881.4297700019</v>
      </c>
      <c r="M20739">
        <v>0</v>
      </c>
    </row>
    <row r="20740" spans="1:13" x14ac:dyDescent="0.35">
      <c r="A20740" s="1">
        <v>20738</v>
      </c>
      <c r="B20740" t="s">
        <v>119</v>
      </c>
      <c r="C20740">
        <v>6146</v>
      </c>
      <c r="D20740" t="s">
        <v>210</v>
      </c>
      <c r="E20740" t="s">
        <v>325</v>
      </c>
      <c r="F20740" t="s">
        <v>364</v>
      </c>
      <c r="G20740" t="s">
        <v>472</v>
      </c>
      <c r="H20740" t="s">
        <v>537</v>
      </c>
      <c r="I20740">
        <v>2019</v>
      </c>
      <c r="J20740">
        <v>2</v>
      </c>
      <c r="K20740">
        <v>793.2</v>
      </c>
      <c r="L20740">
        <v>733219.81665776018</v>
      </c>
      <c r="M20740">
        <v>0</v>
      </c>
    </row>
    <row r="20741" spans="1:13" x14ac:dyDescent="0.35">
      <c r="A20741" s="1">
        <v>20739</v>
      </c>
      <c r="B20741" t="s">
        <v>119</v>
      </c>
      <c r="C20741">
        <v>6146</v>
      </c>
      <c r="D20741" t="s">
        <v>210</v>
      </c>
      <c r="E20741" t="s">
        <v>326</v>
      </c>
      <c r="F20741" t="s">
        <v>364</v>
      </c>
      <c r="G20741" t="s">
        <v>472</v>
      </c>
      <c r="H20741" t="s">
        <v>537</v>
      </c>
      <c r="I20741">
        <v>2019</v>
      </c>
      <c r="J20741">
        <v>3</v>
      </c>
      <c r="K20741">
        <v>793.2</v>
      </c>
      <c r="L20741">
        <v>5103679.4584698034</v>
      </c>
      <c r="M20741">
        <v>0</v>
      </c>
    </row>
    <row r="20742" spans="1:13" x14ac:dyDescent="0.35">
      <c r="A20742" s="1">
        <v>20740</v>
      </c>
      <c r="B20742" t="s">
        <v>119</v>
      </c>
      <c r="C20742">
        <v>6146</v>
      </c>
      <c r="D20742" t="s">
        <v>210</v>
      </c>
      <c r="E20742" t="s">
        <v>327</v>
      </c>
      <c r="F20742" t="s">
        <v>364</v>
      </c>
      <c r="G20742" t="s">
        <v>472</v>
      </c>
      <c r="H20742" t="s">
        <v>537</v>
      </c>
      <c r="I20742">
        <v>2019</v>
      </c>
      <c r="J20742">
        <v>4</v>
      </c>
      <c r="K20742">
        <v>793.2</v>
      </c>
      <c r="L20742">
        <v>2081702.532850032</v>
      </c>
      <c r="M20742">
        <v>0</v>
      </c>
    </row>
    <row r="20743" spans="1:13" x14ac:dyDescent="0.35">
      <c r="A20743" s="1">
        <v>20741</v>
      </c>
      <c r="B20743" t="s">
        <v>119</v>
      </c>
      <c r="C20743">
        <v>6146</v>
      </c>
      <c r="D20743" t="s">
        <v>210</v>
      </c>
      <c r="E20743" t="s">
        <v>328</v>
      </c>
      <c r="F20743" t="s">
        <v>364</v>
      </c>
      <c r="G20743" t="s">
        <v>472</v>
      </c>
      <c r="H20743" t="s">
        <v>537</v>
      </c>
      <c r="I20743">
        <v>2019</v>
      </c>
      <c r="J20743">
        <v>5</v>
      </c>
      <c r="K20743">
        <v>793.2</v>
      </c>
      <c r="L20743">
        <v>871712.16104814212</v>
      </c>
      <c r="M20743">
        <v>0</v>
      </c>
    </row>
    <row r="20744" spans="1:13" x14ac:dyDescent="0.35">
      <c r="A20744" s="1">
        <v>20742</v>
      </c>
      <c r="B20744" t="s">
        <v>119</v>
      </c>
      <c r="C20744">
        <v>6146</v>
      </c>
      <c r="D20744" t="s">
        <v>210</v>
      </c>
      <c r="E20744" t="s">
        <v>329</v>
      </c>
      <c r="F20744" t="s">
        <v>364</v>
      </c>
      <c r="G20744" t="s">
        <v>472</v>
      </c>
      <c r="H20744" t="s">
        <v>537</v>
      </c>
      <c r="I20744">
        <v>2019</v>
      </c>
      <c r="J20744">
        <v>6</v>
      </c>
      <c r="K20744">
        <v>793.2</v>
      </c>
      <c r="L20744">
        <v>1890648.3182974509</v>
      </c>
      <c r="M20744">
        <v>0</v>
      </c>
    </row>
    <row r="20745" spans="1:13" x14ac:dyDescent="0.35">
      <c r="A20745" s="1">
        <v>20743</v>
      </c>
      <c r="B20745" t="s">
        <v>119</v>
      </c>
      <c r="C20745">
        <v>6146</v>
      </c>
      <c r="D20745" t="s">
        <v>210</v>
      </c>
      <c r="E20745" t="s">
        <v>330</v>
      </c>
      <c r="F20745" t="s">
        <v>364</v>
      </c>
      <c r="G20745" t="s">
        <v>472</v>
      </c>
      <c r="H20745" t="s">
        <v>537</v>
      </c>
      <c r="I20745">
        <v>2019</v>
      </c>
      <c r="J20745">
        <v>7</v>
      </c>
      <c r="K20745">
        <v>793.2</v>
      </c>
      <c r="L20745">
        <v>5114190.9599119527</v>
      </c>
      <c r="M20745">
        <v>0</v>
      </c>
    </row>
    <row r="20746" spans="1:13" x14ac:dyDescent="0.35">
      <c r="A20746" s="1">
        <v>20744</v>
      </c>
      <c r="B20746" t="s">
        <v>119</v>
      </c>
      <c r="C20746">
        <v>6146</v>
      </c>
      <c r="D20746" t="s">
        <v>210</v>
      </c>
      <c r="E20746" t="s">
        <v>331</v>
      </c>
      <c r="F20746" t="s">
        <v>364</v>
      </c>
      <c r="G20746" t="s">
        <v>472</v>
      </c>
      <c r="H20746" t="s">
        <v>537</v>
      </c>
      <c r="I20746">
        <v>2019</v>
      </c>
      <c r="J20746">
        <v>8</v>
      </c>
      <c r="K20746">
        <v>793.2</v>
      </c>
      <c r="L20746">
        <v>59186354.414679453</v>
      </c>
      <c r="M20746">
        <v>0</v>
      </c>
    </row>
    <row r="20747" spans="1:13" x14ac:dyDescent="0.35">
      <c r="A20747" s="1">
        <v>20745</v>
      </c>
      <c r="B20747" t="s">
        <v>119</v>
      </c>
      <c r="C20747">
        <v>6146</v>
      </c>
      <c r="D20747" t="s">
        <v>210</v>
      </c>
      <c r="E20747" t="s">
        <v>332</v>
      </c>
      <c r="F20747" t="s">
        <v>364</v>
      </c>
      <c r="G20747" t="s">
        <v>472</v>
      </c>
      <c r="H20747" t="s">
        <v>537</v>
      </c>
      <c r="I20747">
        <v>2019</v>
      </c>
      <c r="J20747">
        <v>9</v>
      </c>
      <c r="K20747">
        <v>793.2</v>
      </c>
      <c r="L20747">
        <v>31857768.704248998</v>
      </c>
      <c r="M20747">
        <v>0</v>
      </c>
    </row>
    <row r="20748" spans="1:13" x14ac:dyDescent="0.35">
      <c r="A20748" s="1">
        <v>20746</v>
      </c>
      <c r="B20748" t="s">
        <v>119</v>
      </c>
      <c r="C20748">
        <v>6146</v>
      </c>
      <c r="D20748" t="s">
        <v>210</v>
      </c>
      <c r="E20748" t="s">
        <v>333</v>
      </c>
      <c r="F20748" t="s">
        <v>364</v>
      </c>
      <c r="G20748" t="s">
        <v>472</v>
      </c>
      <c r="H20748" t="s">
        <v>537</v>
      </c>
      <c r="I20748">
        <v>2019</v>
      </c>
      <c r="J20748">
        <v>10</v>
      </c>
      <c r="K20748">
        <v>793.2</v>
      </c>
      <c r="L20748">
        <v>4431775.9317199634</v>
      </c>
      <c r="M20748">
        <v>0</v>
      </c>
    </row>
    <row r="20749" spans="1:13" x14ac:dyDescent="0.35">
      <c r="A20749" s="1">
        <v>20747</v>
      </c>
      <c r="B20749" t="s">
        <v>119</v>
      </c>
      <c r="C20749">
        <v>6146</v>
      </c>
      <c r="D20749" t="s">
        <v>210</v>
      </c>
      <c r="E20749" t="s">
        <v>334</v>
      </c>
      <c r="F20749" t="s">
        <v>364</v>
      </c>
      <c r="G20749" t="s">
        <v>472</v>
      </c>
      <c r="H20749" t="s">
        <v>537</v>
      </c>
      <c r="I20749">
        <v>2019</v>
      </c>
      <c r="J20749">
        <v>11</v>
      </c>
      <c r="K20749">
        <v>793.2</v>
      </c>
      <c r="L20749">
        <v>1358618.49727781</v>
      </c>
      <c r="M20749">
        <v>0</v>
      </c>
    </row>
    <row r="20750" spans="1:13" x14ac:dyDescent="0.35">
      <c r="A20750" s="1">
        <v>20748</v>
      </c>
      <c r="B20750" t="s">
        <v>119</v>
      </c>
      <c r="C20750">
        <v>6146</v>
      </c>
      <c r="D20750" t="s">
        <v>210</v>
      </c>
      <c r="E20750" t="s">
        <v>335</v>
      </c>
      <c r="F20750" t="s">
        <v>364</v>
      </c>
      <c r="G20750" t="s">
        <v>472</v>
      </c>
      <c r="H20750" t="s">
        <v>537</v>
      </c>
      <c r="I20750">
        <v>2019</v>
      </c>
      <c r="J20750">
        <v>12</v>
      </c>
      <c r="K20750">
        <v>793.2</v>
      </c>
      <c r="L20750">
        <v>-841261.08861604449</v>
      </c>
      <c r="M20750">
        <v>-841261.08861604449</v>
      </c>
    </row>
    <row r="20751" spans="1:13" x14ac:dyDescent="0.35">
      <c r="A20751" s="1">
        <v>20749</v>
      </c>
      <c r="B20751" t="s">
        <v>119</v>
      </c>
      <c r="C20751">
        <v>6146</v>
      </c>
      <c r="D20751" t="s">
        <v>210</v>
      </c>
      <c r="E20751" t="s">
        <v>336</v>
      </c>
      <c r="F20751" t="s">
        <v>364</v>
      </c>
      <c r="G20751" t="s">
        <v>472</v>
      </c>
      <c r="H20751" t="s">
        <v>537</v>
      </c>
      <c r="I20751">
        <v>2020</v>
      </c>
      <c r="J20751">
        <v>1</v>
      </c>
      <c r="K20751">
        <v>793.2</v>
      </c>
      <c r="L20751">
        <v>-1292390.9152776371</v>
      </c>
      <c r="M20751">
        <v>-1292390.9152776371</v>
      </c>
    </row>
    <row r="20752" spans="1:13" x14ac:dyDescent="0.35">
      <c r="A20752" s="1">
        <v>20750</v>
      </c>
      <c r="B20752" t="s">
        <v>119</v>
      </c>
      <c r="C20752">
        <v>6146</v>
      </c>
      <c r="D20752" t="s">
        <v>210</v>
      </c>
      <c r="E20752" t="s">
        <v>337</v>
      </c>
      <c r="F20752" t="s">
        <v>364</v>
      </c>
      <c r="G20752" t="s">
        <v>472</v>
      </c>
      <c r="H20752" t="s">
        <v>537</v>
      </c>
      <c r="I20752">
        <v>2020</v>
      </c>
      <c r="J20752">
        <v>2</v>
      </c>
      <c r="K20752">
        <v>793.2</v>
      </c>
      <c r="L20752">
        <v>-786519.48854816973</v>
      </c>
      <c r="M20752">
        <v>-786519.48854816973</v>
      </c>
    </row>
    <row r="20753" spans="1:13" x14ac:dyDescent="0.35">
      <c r="A20753" s="1">
        <v>20751</v>
      </c>
      <c r="B20753" t="s">
        <v>119</v>
      </c>
      <c r="C20753">
        <v>6146</v>
      </c>
      <c r="D20753" t="s">
        <v>210</v>
      </c>
      <c r="E20753" t="s">
        <v>338</v>
      </c>
      <c r="F20753" t="s">
        <v>364</v>
      </c>
      <c r="G20753" t="s">
        <v>472</v>
      </c>
      <c r="H20753" t="s">
        <v>537</v>
      </c>
      <c r="I20753">
        <v>2020</v>
      </c>
      <c r="J20753">
        <v>3</v>
      </c>
      <c r="K20753">
        <v>793.2</v>
      </c>
      <c r="L20753">
        <v>155620.7278953926</v>
      </c>
      <c r="M20753">
        <v>0</v>
      </c>
    </row>
    <row r="20754" spans="1:13" x14ac:dyDescent="0.35">
      <c r="A20754" s="1">
        <v>20752</v>
      </c>
      <c r="B20754" t="s">
        <v>119</v>
      </c>
      <c r="C20754">
        <v>6146</v>
      </c>
      <c r="D20754" t="s">
        <v>210</v>
      </c>
      <c r="E20754" t="s">
        <v>339</v>
      </c>
      <c r="F20754" t="s">
        <v>364</v>
      </c>
      <c r="G20754" t="s">
        <v>472</v>
      </c>
      <c r="H20754" t="s">
        <v>537</v>
      </c>
      <c r="I20754">
        <v>2020</v>
      </c>
      <c r="J20754">
        <v>4</v>
      </c>
      <c r="K20754">
        <v>793.2</v>
      </c>
      <c r="L20754">
        <v>793844.32156392781</v>
      </c>
      <c r="M20754">
        <v>0</v>
      </c>
    </row>
    <row r="20755" spans="1:13" x14ac:dyDescent="0.35">
      <c r="A20755" s="1">
        <v>20753</v>
      </c>
      <c r="B20755" t="s">
        <v>119</v>
      </c>
      <c r="C20755">
        <v>6146</v>
      </c>
      <c r="D20755" t="s">
        <v>210</v>
      </c>
      <c r="E20755" t="s">
        <v>340</v>
      </c>
      <c r="F20755" t="s">
        <v>364</v>
      </c>
      <c r="G20755" t="s">
        <v>472</v>
      </c>
      <c r="H20755" t="s">
        <v>537</v>
      </c>
      <c r="I20755">
        <v>2020</v>
      </c>
      <c r="J20755">
        <v>5</v>
      </c>
      <c r="K20755">
        <v>793.2</v>
      </c>
      <c r="L20755">
        <v>-260200.60671146779</v>
      </c>
      <c r="M20755">
        <v>-260200.60671146779</v>
      </c>
    </row>
    <row r="20756" spans="1:13" x14ac:dyDescent="0.35">
      <c r="A20756" s="1">
        <v>20754</v>
      </c>
      <c r="B20756" t="s">
        <v>119</v>
      </c>
      <c r="C20756">
        <v>6146</v>
      </c>
      <c r="D20756" t="s">
        <v>210</v>
      </c>
      <c r="E20756" t="s">
        <v>341</v>
      </c>
      <c r="F20756" t="s">
        <v>364</v>
      </c>
      <c r="G20756" t="s">
        <v>472</v>
      </c>
      <c r="H20756" t="s">
        <v>537</v>
      </c>
      <c r="I20756">
        <v>2020</v>
      </c>
      <c r="J20756">
        <v>6</v>
      </c>
      <c r="K20756">
        <v>793.2</v>
      </c>
      <c r="L20756">
        <v>166301.2916311103</v>
      </c>
      <c r="M20756">
        <v>0</v>
      </c>
    </row>
    <row r="20757" spans="1:13" x14ac:dyDescent="0.35">
      <c r="A20757" s="1">
        <v>20755</v>
      </c>
      <c r="B20757" t="s">
        <v>119</v>
      </c>
      <c r="C20757">
        <v>6146</v>
      </c>
      <c r="D20757" t="s">
        <v>210</v>
      </c>
      <c r="E20757" t="s">
        <v>342</v>
      </c>
      <c r="F20757" t="s">
        <v>364</v>
      </c>
      <c r="G20757" t="s">
        <v>472</v>
      </c>
      <c r="H20757" t="s">
        <v>537</v>
      </c>
      <c r="I20757">
        <v>2020</v>
      </c>
      <c r="J20757">
        <v>7</v>
      </c>
      <c r="K20757">
        <v>793.2</v>
      </c>
      <c r="L20757">
        <v>1687564.5118488481</v>
      </c>
      <c r="M20757">
        <v>0</v>
      </c>
    </row>
    <row r="20758" spans="1:13" x14ac:dyDescent="0.35">
      <c r="A20758" s="1">
        <v>20756</v>
      </c>
      <c r="B20758" t="s">
        <v>119</v>
      </c>
      <c r="C20758">
        <v>6146</v>
      </c>
      <c r="D20758" t="s">
        <v>210</v>
      </c>
      <c r="E20758" t="s">
        <v>343</v>
      </c>
      <c r="F20758" t="s">
        <v>364</v>
      </c>
      <c r="G20758" t="s">
        <v>472</v>
      </c>
      <c r="H20758" t="s">
        <v>537</v>
      </c>
      <c r="I20758">
        <v>2020</v>
      </c>
      <c r="J20758">
        <v>8</v>
      </c>
      <c r="K20758">
        <v>793.2</v>
      </c>
      <c r="L20758">
        <v>10611724.10889885</v>
      </c>
      <c r="M20758">
        <v>0</v>
      </c>
    </row>
    <row r="20759" spans="1:13" x14ac:dyDescent="0.35">
      <c r="A20759" s="1">
        <v>20757</v>
      </c>
      <c r="B20759" t="s">
        <v>119</v>
      </c>
      <c r="C20759">
        <v>6146</v>
      </c>
      <c r="D20759" t="s">
        <v>210</v>
      </c>
      <c r="E20759" t="s">
        <v>344</v>
      </c>
      <c r="F20759" t="s">
        <v>364</v>
      </c>
      <c r="G20759" t="s">
        <v>472</v>
      </c>
      <c r="H20759" t="s">
        <v>537</v>
      </c>
      <c r="I20759">
        <v>2020</v>
      </c>
      <c r="J20759">
        <v>9</v>
      </c>
      <c r="K20759">
        <v>793.2</v>
      </c>
      <c r="L20759">
        <v>-491052.28753362451</v>
      </c>
      <c r="M20759">
        <v>-491052.28753362451</v>
      </c>
    </row>
    <row r="20760" spans="1:13" x14ac:dyDescent="0.35">
      <c r="A20760" s="1">
        <v>20758</v>
      </c>
      <c r="B20760" t="s">
        <v>119</v>
      </c>
      <c r="C20760">
        <v>6146</v>
      </c>
      <c r="D20760" t="s">
        <v>210</v>
      </c>
      <c r="E20760" t="s">
        <v>345</v>
      </c>
      <c r="F20760" t="s">
        <v>364</v>
      </c>
      <c r="G20760" t="s">
        <v>472</v>
      </c>
      <c r="H20760" t="s">
        <v>537</v>
      </c>
      <c r="I20760">
        <v>2020</v>
      </c>
      <c r="J20760">
        <v>10</v>
      </c>
      <c r="K20760">
        <v>793.2</v>
      </c>
      <c r="L20760">
        <v>2039764.789724115</v>
      </c>
      <c r="M20760">
        <v>0</v>
      </c>
    </row>
    <row r="20761" spans="1:13" x14ac:dyDescent="0.35">
      <c r="A20761" s="1">
        <v>20759</v>
      </c>
      <c r="B20761" t="s">
        <v>119</v>
      </c>
      <c r="C20761">
        <v>6146</v>
      </c>
      <c r="D20761" t="s">
        <v>210</v>
      </c>
      <c r="E20761" t="s">
        <v>346</v>
      </c>
      <c r="F20761" t="s">
        <v>364</v>
      </c>
      <c r="G20761" t="s">
        <v>472</v>
      </c>
      <c r="H20761" t="s">
        <v>537</v>
      </c>
      <c r="I20761">
        <v>2020</v>
      </c>
      <c r="J20761">
        <v>11</v>
      </c>
      <c r="K20761">
        <v>793.2</v>
      </c>
      <c r="L20761">
        <v>1537436.8102278099</v>
      </c>
      <c r="M20761">
        <v>0</v>
      </c>
    </row>
    <row r="20762" spans="1:13" x14ac:dyDescent="0.35">
      <c r="A20762" s="1">
        <v>20760</v>
      </c>
      <c r="B20762" t="s">
        <v>119</v>
      </c>
      <c r="C20762">
        <v>6146</v>
      </c>
      <c r="D20762" t="s">
        <v>210</v>
      </c>
      <c r="E20762" t="s">
        <v>347</v>
      </c>
      <c r="F20762" t="s">
        <v>364</v>
      </c>
      <c r="G20762" t="s">
        <v>472</v>
      </c>
      <c r="H20762" t="s">
        <v>537</v>
      </c>
      <c r="I20762">
        <v>2020</v>
      </c>
      <c r="J20762">
        <v>12</v>
      </c>
      <c r="K20762">
        <v>793.2</v>
      </c>
      <c r="L20762">
        <v>31785.851973854431</v>
      </c>
      <c r="M20762">
        <v>0</v>
      </c>
    </row>
    <row r="20763" spans="1:13" x14ac:dyDescent="0.35">
      <c r="A20763" s="1">
        <v>20761</v>
      </c>
      <c r="B20763" t="s">
        <v>119</v>
      </c>
      <c r="C20763">
        <v>6146</v>
      </c>
      <c r="D20763" t="s">
        <v>213</v>
      </c>
      <c r="E20763" t="s">
        <v>240</v>
      </c>
      <c r="F20763" t="s">
        <v>364</v>
      </c>
      <c r="G20763" t="s">
        <v>472</v>
      </c>
      <c r="H20763" t="s">
        <v>537</v>
      </c>
      <c r="I20763">
        <v>2012</v>
      </c>
      <c r="J20763">
        <v>1</v>
      </c>
      <c r="K20763">
        <v>793.2</v>
      </c>
      <c r="L20763">
        <v>5027149.7744623674</v>
      </c>
      <c r="M20763">
        <v>0</v>
      </c>
    </row>
    <row r="20764" spans="1:13" x14ac:dyDescent="0.35">
      <c r="A20764" s="1">
        <v>20762</v>
      </c>
      <c r="B20764" t="s">
        <v>119</v>
      </c>
      <c r="C20764">
        <v>6146</v>
      </c>
      <c r="D20764" t="s">
        <v>213</v>
      </c>
      <c r="E20764" t="s">
        <v>241</v>
      </c>
      <c r="F20764" t="s">
        <v>364</v>
      </c>
      <c r="G20764" t="s">
        <v>472</v>
      </c>
      <c r="H20764" t="s">
        <v>537</v>
      </c>
      <c r="I20764">
        <v>2012</v>
      </c>
      <c r="J20764">
        <v>2</v>
      </c>
      <c r="K20764">
        <v>793.2</v>
      </c>
      <c r="L20764">
        <v>4042974.7900634748</v>
      </c>
      <c r="M20764">
        <v>0</v>
      </c>
    </row>
    <row r="20765" spans="1:13" x14ac:dyDescent="0.35">
      <c r="A20765" s="1">
        <v>20763</v>
      </c>
      <c r="B20765" t="s">
        <v>119</v>
      </c>
      <c r="C20765">
        <v>6146</v>
      </c>
      <c r="D20765" t="s">
        <v>213</v>
      </c>
      <c r="E20765" t="s">
        <v>242</v>
      </c>
      <c r="F20765" t="s">
        <v>364</v>
      </c>
      <c r="G20765" t="s">
        <v>472</v>
      </c>
      <c r="H20765" t="s">
        <v>537</v>
      </c>
      <c r="I20765">
        <v>2012</v>
      </c>
      <c r="J20765">
        <v>3</v>
      </c>
      <c r="K20765">
        <v>793.2</v>
      </c>
      <c r="L20765">
        <v>3875147.6665593931</v>
      </c>
      <c r="M20765">
        <v>0</v>
      </c>
    </row>
    <row r="20766" spans="1:13" x14ac:dyDescent="0.35">
      <c r="A20766" s="1">
        <v>20764</v>
      </c>
      <c r="B20766" t="s">
        <v>119</v>
      </c>
      <c r="C20766">
        <v>6146</v>
      </c>
      <c r="D20766" t="s">
        <v>213</v>
      </c>
      <c r="E20766" t="s">
        <v>243</v>
      </c>
      <c r="F20766" t="s">
        <v>364</v>
      </c>
      <c r="G20766" t="s">
        <v>472</v>
      </c>
      <c r="H20766" t="s">
        <v>537</v>
      </c>
      <c r="I20766">
        <v>2012</v>
      </c>
      <c r="J20766">
        <v>4</v>
      </c>
      <c r="K20766">
        <v>793.2</v>
      </c>
      <c r="L20766">
        <v>7189350.4725044416</v>
      </c>
      <c r="M20766">
        <v>0</v>
      </c>
    </row>
    <row r="20767" spans="1:13" x14ac:dyDescent="0.35">
      <c r="A20767" s="1">
        <v>20765</v>
      </c>
      <c r="B20767" t="s">
        <v>119</v>
      </c>
      <c r="C20767">
        <v>6146</v>
      </c>
      <c r="D20767" t="s">
        <v>213</v>
      </c>
      <c r="E20767" t="s">
        <v>244</v>
      </c>
      <c r="F20767" t="s">
        <v>364</v>
      </c>
      <c r="G20767" t="s">
        <v>472</v>
      </c>
      <c r="H20767" t="s">
        <v>537</v>
      </c>
      <c r="I20767">
        <v>2012</v>
      </c>
      <c r="J20767">
        <v>5</v>
      </c>
      <c r="K20767">
        <v>793.2</v>
      </c>
      <c r="L20767">
        <v>5223030.9454800971</v>
      </c>
      <c r="M20767">
        <v>0</v>
      </c>
    </row>
    <row r="20768" spans="1:13" x14ac:dyDescent="0.35">
      <c r="A20768" s="1">
        <v>20766</v>
      </c>
      <c r="B20768" t="s">
        <v>119</v>
      </c>
      <c r="C20768">
        <v>6146</v>
      </c>
      <c r="D20768" t="s">
        <v>213</v>
      </c>
      <c r="E20768" t="s">
        <v>245</v>
      </c>
      <c r="F20768" t="s">
        <v>364</v>
      </c>
      <c r="G20768" t="s">
        <v>472</v>
      </c>
      <c r="H20768" t="s">
        <v>537</v>
      </c>
      <c r="I20768">
        <v>2012</v>
      </c>
      <c r="J20768">
        <v>6</v>
      </c>
      <c r="K20768">
        <v>793.2</v>
      </c>
      <c r="L20768">
        <v>9946438.7082405873</v>
      </c>
      <c r="M20768">
        <v>0</v>
      </c>
    </row>
    <row r="20769" spans="1:13" x14ac:dyDescent="0.35">
      <c r="A20769" s="1">
        <v>20767</v>
      </c>
      <c r="B20769" t="s">
        <v>119</v>
      </c>
      <c r="C20769">
        <v>6146</v>
      </c>
      <c r="D20769" t="s">
        <v>213</v>
      </c>
      <c r="E20769" t="s">
        <v>246</v>
      </c>
      <c r="F20769" t="s">
        <v>364</v>
      </c>
      <c r="G20769" t="s">
        <v>472</v>
      </c>
      <c r="H20769" t="s">
        <v>537</v>
      </c>
      <c r="I20769">
        <v>2012</v>
      </c>
      <c r="J20769">
        <v>7</v>
      </c>
      <c r="K20769">
        <v>793.2</v>
      </c>
      <c r="L20769">
        <v>8272056.7282479061</v>
      </c>
      <c r="M20769">
        <v>0</v>
      </c>
    </row>
    <row r="20770" spans="1:13" x14ac:dyDescent="0.35">
      <c r="A20770" s="1">
        <v>20768</v>
      </c>
      <c r="B20770" t="s">
        <v>119</v>
      </c>
      <c r="C20770">
        <v>6146</v>
      </c>
      <c r="D20770" t="s">
        <v>213</v>
      </c>
      <c r="E20770" t="s">
        <v>247</v>
      </c>
      <c r="F20770" t="s">
        <v>364</v>
      </c>
      <c r="G20770" t="s">
        <v>472</v>
      </c>
      <c r="H20770" t="s">
        <v>537</v>
      </c>
      <c r="I20770">
        <v>2012</v>
      </c>
      <c r="J20770">
        <v>8</v>
      </c>
      <c r="K20770">
        <v>793.2</v>
      </c>
      <c r="L20770">
        <v>10426896.445534799</v>
      </c>
      <c r="M20770">
        <v>0</v>
      </c>
    </row>
    <row r="20771" spans="1:13" x14ac:dyDescent="0.35">
      <c r="A20771" s="1">
        <v>20769</v>
      </c>
      <c r="B20771" t="s">
        <v>119</v>
      </c>
      <c r="C20771">
        <v>6146</v>
      </c>
      <c r="D20771" t="s">
        <v>213</v>
      </c>
      <c r="E20771" t="s">
        <v>248</v>
      </c>
      <c r="F20771" t="s">
        <v>364</v>
      </c>
      <c r="G20771" t="s">
        <v>472</v>
      </c>
      <c r="H20771" t="s">
        <v>537</v>
      </c>
      <c r="I20771">
        <v>2012</v>
      </c>
      <c r="J20771">
        <v>9</v>
      </c>
      <c r="K20771">
        <v>793.2</v>
      </c>
      <c r="L20771">
        <v>7237406.0499688964</v>
      </c>
      <c r="M20771">
        <v>0</v>
      </c>
    </row>
    <row r="20772" spans="1:13" x14ac:dyDescent="0.35">
      <c r="A20772" s="1">
        <v>20770</v>
      </c>
      <c r="B20772" t="s">
        <v>119</v>
      </c>
      <c r="C20772">
        <v>6146</v>
      </c>
      <c r="D20772" t="s">
        <v>213</v>
      </c>
      <c r="E20772" t="s">
        <v>249</v>
      </c>
      <c r="F20772" t="s">
        <v>364</v>
      </c>
      <c r="G20772" t="s">
        <v>472</v>
      </c>
      <c r="H20772" t="s">
        <v>537</v>
      </c>
      <c r="I20772">
        <v>2012</v>
      </c>
      <c r="J20772">
        <v>10</v>
      </c>
      <c r="K20772">
        <v>793.2</v>
      </c>
      <c r="L20772">
        <v>7611528.8078417797</v>
      </c>
      <c r="M20772">
        <v>0</v>
      </c>
    </row>
    <row r="20773" spans="1:13" x14ac:dyDescent="0.35">
      <c r="A20773" s="1">
        <v>20771</v>
      </c>
      <c r="B20773" t="s">
        <v>119</v>
      </c>
      <c r="C20773">
        <v>6146</v>
      </c>
      <c r="D20773" t="s">
        <v>213</v>
      </c>
      <c r="E20773" t="s">
        <v>250</v>
      </c>
      <c r="F20773" t="s">
        <v>364</v>
      </c>
      <c r="G20773" t="s">
        <v>472</v>
      </c>
      <c r="H20773" t="s">
        <v>537</v>
      </c>
      <c r="I20773">
        <v>2012</v>
      </c>
      <c r="J20773">
        <v>11</v>
      </c>
      <c r="K20773">
        <v>793.2</v>
      </c>
      <c r="L20773">
        <v>7739270.070524618</v>
      </c>
      <c r="M20773">
        <v>0</v>
      </c>
    </row>
    <row r="20774" spans="1:13" x14ac:dyDescent="0.35">
      <c r="A20774" s="1">
        <v>20772</v>
      </c>
      <c r="B20774" t="s">
        <v>119</v>
      </c>
      <c r="C20774">
        <v>6146</v>
      </c>
      <c r="D20774" t="s">
        <v>213</v>
      </c>
      <c r="E20774" t="s">
        <v>251</v>
      </c>
      <c r="F20774" t="s">
        <v>364</v>
      </c>
      <c r="G20774" t="s">
        <v>472</v>
      </c>
      <c r="H20774" t="s">
        <v>537</v>
      </c>
      <c r="I20774">
        <v>2012</v>
      </c>
      <c r="J20774">
        <v>12</v>
      </c>
      <c r="K20774">
        <v>793.2</v>
      </c>
      <c r="L20774">
        <v>6242088.8197348332</v>
      </c>
      <c r="M20774">
        <v>0</v>
      </c>
    </row>
    <row r="20775" spans="1:13" x14ac:dyDescent="0.35">
      <c r="A20775" s="1">
        <v>20773</v>
      </c>
      <c r="B20775" t="s">
        <v>119</v>
      </c>
      <c r="C20775">
        <v>6146</v>
      </c>
      <c r="D20775" t="s">
        <v>213</v>
      </c>
      <c r="E20775" t="s">
        <v>252</v>
      </c>
      <c r="F20775" t="s">
        <v>364</v>
      </c>
      <c r="G20775" t="s">
        <v>472</v>
      </c>
      <c r="H20775" t="s">
        <v>537</v>
      </c>
      <c r="I20775">
        <v>2013</v>
      </c>
      <c r="J20775">
        <v>1</v>
      </c>
      <c r="K20775">
        <v>793.2</v>
      </c>
      <c r="L20775">
        <v>5399455.9687115233</v>
      </c>
      <c r="M20775">
        <v>0</v>
      </c>
    </row>
    <row r="20776" spans="1:13" x14ac:dyDescent="0.35">
      <c r="A20776" s="1">
        <v>20774</v>
      </c>
      <c r="B20776" t="s">
        <v>119</v>
      </c>
      <c r="C20776">
        <v>6146</v>
      </c>
      <c r="D20776" t="s">
        <v>213</v>
      </c>
      <c r="E20776" t="s">
        <v>253</v>
      </c>
      <c r="F20776" t="s">
        <v>364</v>
      </c>
      <c r="G20776" t="s">
        <v>472</v>
      </c>
      <c r="H20776" t="s">
        <v>537</v>
      </c>
      <c r="I20776">
        <v>2013</v>
      </c>
      <c r="J20776">
        <v>2</v>
      </c>
      <c r="K20776">
        <v>793.2</v>
      </c>
      <c r="L20776">
        <v>4879439.4130364666</v>
      </c>
      <c r="M20776">
        <v>0</v>
      </c>
    </row>
    <row r="20777" spans="1:13" x14ac:dyDescent="0.35">
      <c r="A20777" s="1">
        <v>20775</v>
      </c>
      <c r="B20777" t="s">
        <v>119</v>
      </c>
      <c r="C20777">
        <v>6146</v>
      </c>
      <c r="D20777" t="s">
        <v>213</v>
      </c>
      <c r="E20777" t="s">
        <v>254</v>
      </c>
      <c r="F20777" t="s">
        <v>364</v>
      </c>
      <c r="G20777" t="s">
        <v>472</v>
      </c>
      <c r="H20777" t="s">
        <v>537</v>
      </c>
      <c r="I20777">
        <v>2013</v>
      </c>
      <c r="J20777">
        <v>3</v>
      </c>
      <c r="K20777">
        <v>793.2</v>
      </c>
      <c r="L20777">
        <v>9123019.2733556852</v>
      </c>
      <c r="M20777">
        <v>0</v>
      </c>
    </row>
    <row r="20778" spans="1:13" x14ac:dyDescent="0.35">
      <c r="A20778" s="1">
        <v>20776</v>
      </c>
      <c r="B20778" t="s">
        <v>119</v>
      </c>
      <c r="C20778">
        <v>6146</v>
      </c>
      <c r="D20778" t="s">
        <v>213</v>
      </c>
      <c r="E20778" t="s">
        <v>255</v>
      </c>
      <c r="F20778" t="s">
        <v>364</v>
      </c>
      <c r="G20778" t="s">
        <v>472</v>
      </c>
      <c r="H20778" t="s">
        <v>537</v>
      </c>
      <c r="I20778">
        <v>2013</v>
      </c>
      <c r="J20778">
        <v>4</v>
      </c>
      <c r="K20778">
        <v>793.2</v>
      </c>
      <c r="L20778">
        <v>7020760.2135579828</v>
      </c>
      <c r="M20778">
        <v>0</v>
      </c>
    </row>
    <row r="20779" spans="1:13" x14ac:dyDescent="0.35">
      <c r="A20779" s="1">
        <v>20777</v>
      </c>
      <c r="B20779" t="s">
        <v>119</v>
      </c>
      <c r="C20779">
        <v>6146</v>
      </c>
      <c r="D20779" t="s">
        <v>213</v>
      </c>
      <c r="E20779" t="s">
        <v>256</v>
      </c>
      <c r="F20779" t="s">
        <v>364</v>
      </c>
      <c r="G20779" t="s">
        <v>472</v>
      </c>
      <c r="H20779" t="s">
        <v>537</v>
      </c>
      <c r="I20779">
        <v>2013</v>
      </c>
      <c r="J20779">
        <v>5</v>
      </c>
      <c r="K20779">
        <v>793.2</v>
      </c>
      <c r="L20779">
        <v>10807707.620332479</v>
      </c>
      <c r="M20779">
        <v>0</v>
      </c>
    </row>
    <row r="20780" spans="1:13" x14ac:dyDescent="0.35">
      <c r="A20780" s="1">
        <v>20778</v>
      </c>
      <c r="B20780" t="s">
        <v>119</v>
      </c>
      <c r="C20780">
        <v>6146</v>
      </c>
      <c r="D20780" t="s">
        <v>213</v>
      </c>
      <c r="E20780" t="s">
        <v>257</v>
      </c>
      <c r="F20780" t="s">
        <v>364</v>
      </c>
      <c r="G20780" t="s">
        <v>472</v>
      </c>
      <c r="H20780" t="s">
        <v>537</v>
      </c>
      <c r="I20780">
        <v>2013</v>
      </c>
      <c r="J20780">
        <v>6</v>
      </c>
      <c r="K20780">
        <v>793.2</v>
      </c>
      <c r="L20780">
        <v>11335142.685957899</v>
      </c>
      <c r="M20780">
        <v>0</v>
      </c>
    </row>
    <row r="20781" spans="1:13" x14ac:dyDescent="0.35">
      <c r="A20781" s="1">
        <v>20779</v>
      </c>
      <c r="B20781" t="s">
        <v>119</v>
      </c>
      <c r="C20781">
        <v>6146</v>
      </c>
      <c r="D20781" t="s">
        <v>213</v>
      </c>
      <c r="E20781" t="s">
        <v>258</v>
      </c>
      <c r="F20781" t="s">
        <v>364</v>
      </c>
      <c r="G20781" t="s">
        <v>472</v>
      </c>
      <c r="H20781" t="s">
        <v>537</v>
      </c>
      <c r="I20781">
        <v>2013</v>
      </c>
      <c r="J20781">
        <v>7</v>
      </c>
      <c r="K20781">
        <v>793.2</v>
      </c>
      <c r="L20781">
        <v>10386047.00444803</v>
      </c>
      <c r="M20781">
        <v>0</v>
      </c>
    </row>
    <row r="20782" spans="1:13" x14ac:dyDescent="0.35">
      <c r="A20782" s="1">
        <v>20780</v>
      </c>
      <c r="B20782" t="s">
        <v>119</v>
      </c>
      <c r="C20782">
        <v>6146</v>
      </c>
      <c r="D20782" t="s">
        <v>213</v>
      </c>
      <c r="E20782" t="s">
        <v>259</v>
      </c>
      <c r="F20782" t="s">
        <v>364</v>
      </c>
      <c r="G20782" t="s">
        <v>472</v>
      </c>
      <c r="H20782" t="s">
        <v>537</v>
      </c>
      <c r="I20782">
        <v>2013</v>
      </c>
      <c r="J20782">
        <v>8</v>
      </c>
      <c r="K20782">
        <v>793.2</v>
      </c>
      <c r="L20782">
        <v>12117323.96701451</v>
      </c>
      <c r="M20782">
        <v>0</v>
      </c>
    </row>
    <row r="20783" spans="1:13" x14ac:dyDescent="0.35">
      <c r="A20783" s="1">
        <v>20781</v>
      </c>
      <c r="B20783" t="s">
        <v>119</v>
      </c>
      <c r="C20783">
        <v>6146</v>
      </c>
      <c r="D20783" t="s">
        <v>213</v>
      </c>
      <c r="E20783" t="s">
        <v>260</v>
      </c>
      <c r="F20783" t="s">
        <v>364</v>
      </c>
      <c r="G20783" t="s">
        <v>472</v>
      </c>
      <c r="H20783" t="s">
        <v>537</v>
      </c>
      <c r="I20783">
        <v>2013</v>
      </c>
      <c r="J20783">
        <v>9</v>
      </c>
      <c r="K20783">
        <v>793.2</v>
      </c>
      <c r="L20783">
        <v>10105046.452797109</v>
      </c>
      <c r="M20783">
        <v>0</v>
      </c>
    </row>
    <row r="20784" spans="1:13" x14ac:dyDescent="0.35">
      <c r="A20784" s="1">
        <v>20782</v>
      </c>
      <c r="B20784" t="s">
        <v>119</v>
      </c>
      <c r="C20784">
        <v>6146</v>
      </c>
      <c r="D20784" t="s">
        <v>213</v>
      </c>
      <c r="E20784" t="s">
        <v>261</v>
      </c>
      <c r="F20784" t="s">
        <v>364</v>
      </c>
      <c r="G20784" t="s">
        <v>472</v>
      </c>
      <c r="H20784" t="s">
        <v>537</v>
      </c>
      <c r="I20784">
        <v>2013</v>
      </c>
      <c r="J20784">
        <v>10</v>
      </c>
      <c r="K20784">
        <v>793.2</v>
      </c>
      <c r="L20784">
        <v>26513.965817415559</v>
      </c>
      <c r="M20784">
        <v>0</v>
      </c>
    </row>
    <row r="20785" spans="1:13" x14ac:dyDescent="0.35">
      <c r="A20785" s="1">
        <v>20783</v>
      </c>
      <c r="B20785" t="s">
        <v>119</v>
      </c>
      <c r="C20785">
        <v>6146</v>
      </c>
      <c r="D20785" t="s">
        <v>213</v>
      </c>
      <c r="E20785" t="s">
        <v>262</v>
      </c>
      <c r="F20785" t="s">
        <v>364</v>
      </c>
      <c r="G20785" t="s">
        <v>472</v>
      </c>
      <c r="H20785" t="s">
        <v>537</v>
      </c>
      <c r="I20785">
        <v>2013</v>
      </c>
      <c r="J20785">
        <v>11</v>
      </c>
      <c r="K20785">
        <v>793.2</v>
      </c>
      <c r="L20785">
        <v>0</v>
      </c>
      <c r="M20785">
        <v>0</v>
      </c>
    </row>
    <row r="20786" spans="1:13" x14ac:dyDescent="0.35">
      <c r="A20786" s="1">
        <v>20784</v>
      </c>
      <c r="B20786" t="s">
        <v>119</v>
      </c>
      <c r="C20786">
        <v>6146</v>
      </c>
      <c r="D20786" t="s">
        <v>213</v>
      </c>
      <c r="E20786" t="s">
        <v>263</v>
      </c>
      <c r="F20786" t="s">
        <v>364</v>
      </c>
      <c r="G20786" t="s">
        <v>472</v>
      </c>
      <c r="H20786" t="s">
        <v>537</v>
      </c>
      <c r="I20786">
        <v>2013</v>
      </c>
      <c r="J20786">
        <v>12</v>
      </c>
      <c r="K20786">
        <v>793.2</v>
      </c>
      <c r="L20786">
        <v>3384476.4586543739</v>
      </c>
      <c r="M20786">
        <v>0</v>
      </c>
    </row>
    <row r="20787" spans="1:13" x14ac:dyDescent="0.35">
      <c r="A20787" s="1">
        <v>20785</v>
      </c>
      <c r="B20787" t="s">
        <v>119</v>
      </c>
      <c r="C20787">
        <v>6146</v>
      </c>
      <c r="D20787" t="s">
        <v>213</v>
      </c>
      <c r="E20787" t="s">
        <v>264</v>
      </c>
      <c r="F20787" t="s">
        <v>364</v>
      </c>
      <c r="G20787" t="s">
        <v>472</v>
      </c>
      <c r="H20787" t="s">
        <v>537</v>
      </c>
      <c r="I20787">
        <v>2014</v>
      </c>
      <c r="J20787">
        <v>1</v>
      </c>
      <c r="K20787">
        <v>793.2</v>
      </c>
      <c r="L20787">
        <v>0</v>
      </c>
      <c r="M20787">
        <v>0</v>
      </c>
    </row>
    <row r="20788" spans="1:13" x14ac:dyDescent="0.35">
      <c r="A20788" s="1">
        <v>20786</v>
      </c>
      <c r="B20788" t="s">
        <v>119</v>
      </c>
      <c r="C20788">
        <v>6146</v>
      </c>
      <c r="D20788" t="s">
        <v>213</v>
      </c>
      <c r="E20788" t="s">
        <v>265</v>
      </c>
      <c r="F20788" t="s">
        <v>364</v>
      </c>
      <c r="G20788" t="s">
        <v>472</v>
      </c>
      <c r="H20788" t="s">
        <v>537</v>
      </c>
      <c r="I20788">
        <v>2014</v>
      </c>
      <c r="J20788">
        <v>2</v>
      </c>
      <c r="K20788">
        <v>793.2</v>
      </c>
      <c r="L20788">
        <v>5055658.4981691455</v>
      </c>
      <c r="M20788">
        <v>0</v>
      </c>
    </row>
    <row r="20789" spans="1:13" x14ac:dyDescent="0.35">
      <c r="A20789" s="1">
        <v>20787</v>
      </c>
      <c r="B20789" t="s">
        <v>119</v>
      </c>
      <c r="C20789">
        <v>6146</v>
      </c>
      <c r="D20789" t="s">
        <v>213</v>
      </c>
      <c r="E20789" t="s">
        <v>266</v>
      </c>
      <c r="F20789" t="s">
        <v>364</v>
      </c>
      <c r="G20789" t="s">
        <v>472</v>
      </c>
      <c r="H20789" t="s">
        <v>537</v>
      </c>
      <c r="I20789">
        <v>2014</v>
      </c>
      <c r="J20789">
        <v>3</v>
      </c>
      <c r="K20789">
        <v>793.2</v>
      </c>
      <c r="L20789">
        <v>17683894.22871216</v>
      </c>
      <c r="M20789">
        <v>0</v>
      </c>
    </row>
    <row r="20790" spans="1:13" x14ac:dyDescent="0.35">
      <c r="A20790" s="1">
        <v>20788</v>
      </c>
      <c r="B20790" t="s">
        <v>119</v>
      </c>
      <c r="C20790">
        <v>6146</v>
      </c>
      <c r="D20790" t="s">
        <v>213</v>
      </c>
      <c r="E20790" t="s">
        <v>267</v>
      </c>
      <c r="F20790" t="s">
        <v>364</v>
      </c>
      <c r="G20790" t="s">
        <v>472</v>
      </c>
      <c r="H20790" t="s">
        <v>537</v>
      </c>
      <c r="I20790">
        <v>2014</v>
      </c>
      <c r="J20790">
        <v>4</v>
      </c>
      <c r="K20790">
        <v>793.2</v>
      </c>
      <c r="L20790">
        <v>9422505.1211049892</v>
      </c>
      <c r="M20790">
        <v>0</v>
      </c>
    </row>
    <row r="20791" spans="1:13" x14ac:dyDescent="0.35">
      <c r="A20791" s="1">
        <v>20789</v>
      </c>
      <c r="B20791" t="s">
        <v>119</v>
      </c>
      <c r="C20791">
        <v>6146</v>
      </c>
      <c r="D20791" t="s">
        <v>213</v>
      </c>
      <c r="E20791" t="s">
        <v>268</v>
      </c>
      <c r="F20791" t="s">
        <v>364</v>
      </c>
      <c r="G20791" t="s">
        <v>472</v>
      </c>
      <c r="H20791" t="s">
        <v>537</v>
      </c>
      <c r="I20791">
        <v>2014</v>
      </c>
      <c r="J20791">
        <v>5</v>
      </c>
      <c r="K20791">
        <v>793.2</v>
      </c>
      <c r="L20791">
        <v>10651145.48718318</v>
      </c>
      <c r="M20791">
        <v>0</v>
      </c>
    </row>
    <row r="20792" spans="1:13" x14ac:dyDescent="0.35">
      <c r="A20792" s="1">
        <v>20790</v>
      </c>
      <c r="B20792" t="s">
        <v>119</v>
      </c>
      <c r="C20792">
        <v>6146</v>
      </c>
      <c r="D20792" t="s">
        <v>213</v>
      </c>
      <c r="E20792" t="s">
        <v>269</v>
      </c>
      <c r="F20792" t="s">
        <v>364</v>
      </c>
      <c r="G20792" t="s">
        <v>472</v>
      </c>
      <c r="H20792" t="s">
        <v>537</v>
      </c>
      <c r="I20792">
        <v>2014</v>
      </c>
      <c r="J20792">
        <v>6</v>
      </c>
      <c r="K20792">
        <v>793.2</v>
      </c>
      <c r="L20792">
        <v>9025870.2116699051</v>
      </c>
      <c r="M20792">
        <v>0</v>
      </c>
    </row>
    <row r="20793" spans="1:13" x14ac:dyDescent="0.35">
      <c r="A20793" s="1">
        <v>20791</v>
      </c>
      <c r="B20793" t="s">
        <v>119</v>
      </c>
      <c r="C20793">
        <v>6146</v>
      </c>
      <c r="D20793" t="s">
        <v>213</v>
      </c>
      <c r="E20793" t="s">
        <v>270</v>
      </c>
      <c r="F20793" t="s">
        <v>364</v>
      </c>
      <c r="G20793" t="s">
        <v>472</v>
      </c>
      <c r="H20793" t="s">
        <v>537</v>
      </c>
      <c r="I20793">
        <v>2014</v>
      </c>
      <c r="J20793">
        <v>7</v>
      </c>
      <c r="K20793">
        <v>793.2</v>
      </c>
      <c r="L20793">
        <v>11388931.600341961</v>
      </c>
      <c r="M20793">
        <v>0</v>
      </c>
    </row>
    <row r="20794" spans="1:13" x14ac:dyDescent="0.35">
      <c r="A20794" s="1">
        <v>20792</v>
      </c>
      <c r="B20794" t="s">
        <v>119</v>
      </c>
      <c r="C20794">
        <v>6146</v>
      </c>
      <c r="D20794" t="s">
        <v>213</v>
      </c>
      <c r="E20794" t="s">
        <v>271</v>
      </c>
      <c r="F20794" t="s">
        <v>364</v>
      </c>
      <c r="G20794" t="s">
        <v>472</v>
      </c>
      <c r="H20794" t="s">
        <v>537</v>
      </c>
      <c r="I20794">
        <v>2014</v>
      </c>
      <c r="J20794">
        <v>8</v>
      </c>
      <c r="K20794">
        <v>793.2</v>
      </c>
      <c r="L20794">
        <v>13943646.68863865</v>
      </c>
      <c r="M20794">
        <v>0</v>
      </c>
    </row>
    <row r="20795" spans="1:13" x14ac:dyDescent="0.35">
      <c r="A20795" s="1">
        <v>20793</v>
      </c>
      <c r="B20795" t="s">
        <v>119</v>
      </c>
      <c r="C20795">
        <v>6146</v>
      </c>
      <c r="D20795" t="s">
        <v>213</v>
      </c>
      <c r="E20795" t="s">
        <v>272</v>
      </c>
      <c r="F20795" t="s">
        <v>364</v>
      </c>
      <c r="G20795" t="s">
        <v>472</v>
      </c>
      <c r="H20795" t="s">
        <v>537</v>
      </c>
      <c r="I20795">
        <v>2014</v>
      </c>
      <c r="J20795">
        <v>9</v>
      </c>
      <c r="K20795">
        <v>793.2</v>
      </c>
      <c r="L20795">
        <v>9035434.9823561981</v>
      </c>
      <c r="M20795">
        <v>0</v>
      </c>
    </row>
    <row r="20796" spans="1:13" x14ac:dyDescent="0.35">
      <c r="A20796" s="1">
        <v>20794</v>
      </c>
      <c r="B20796" t="s">
        <v>119</v>
      </c>
      <c r="C20796">
        <v>6146</v>
      </c>
      <c r="D20796" t="s">
        <v>213</v>
      </c>
      <c r="E20796" t="s">
        <v>273</v>
      </c>
      <c r="F20796" t="s">
        <v>364</v>
      </c>
      <c r="G20796" t="s">
        <v>472</v>
      </c>
      <c r="H20796" t="s">
        <v>537</v>
      </c>
      <c r="I20796">
        <v>2014</v>
      </c>
      <c r="J20796">
        <v>10</v>
      </c>
      <c r="K20796">
        <v>793.2</v>
      </c>
      <c r="L20796">
        <v>67781.499681158253</v>
      </c>
      <c r="M20796">
        <v>0</v>
      </c>
    </row>
    <row r="20797" spans="1:13" x14ac:dyDescent="0.35">
      <c r="A20797" s="1">
        <v>20795</v>
      </c>
      <c r="B20797" t="s">
        <v>119</v>
      </c>
      <c r="C20797">
        <v>6146</v>
      </c>
      <c r="D20797" t="s">
        <v>213</v>
      </c>
      <c r="E20797" t="s">
        <v>274</v>
      </c>
      <c r="F20797" t="s">
        <v>364</v>
      </c>
      <c r="G20797" t="s">
        <v>472</v>
      </c>
      <c r="H20797" t="s">
        <v>537</v>
      </c>
      <c r="I20797">
        <v>2014</v>
      </c>
      <c r="J20797">
        <v>11</v>
      </c>
      <c r="K20797">
        <v>793.2</v>
      </c>
      <c r="L20797">
        <v>0</v>
      </c>
      <c r="M20797">
        <v>0</v>
      </c>
    </row>
    <row r="20798" spans="1:13" x14ac:dyDescent="0.35">
      <c r="A20798" s="1">
        <v>20796</v>
      </c>
      <c r="B20798" t="s">
        <v>119</v>
      </c>
      <c r="C20798">
        <v>6146</v>
      </c>
      <c r="D20798" t="s">
        <v>213</v>
      </c>
      <c r="E20798" t="s">
        <v>275</v>
      </c>
      <c r="F20798" t="s">
        <v>364</v>
      </c>
      <c r="G20798" t="s">
        <v>472</v>
      </c>
      <c r="H20798" t="s">
        <v>537</v>
      </c>
      <c r="I20798">
        <v>2014</v>
      </c>
      <c r="J20798">
        <v>12</v>
      </c>
      <c r="K20798">
        <v>793.2</v>
      </c>
      <c r="L20798">
        <v>0</v>
      </c>
      <c r="M20798">
        <v>0</v>
      </c>
    </row>
    <row r="20799" spans="1:13" x14ac:dyDescent="0.35">
      <c r="A20799" s="1">
        <v>20797</v>
      </c>
      <c r="B20799" t="s">
        <v>119</v>
      </c>
      <c r="C20799">
        <v>6146</v>
      </c>
      <c r="D20799" t="s">
        <v>213</v>
      </c>
      <c r="E20799" t="s">
        <v>276</v>
      </c>
      <c r="F20799" t="s">
        <v>364</v>
      </c>
      <c r="G20799" t="s">
        <v>472</v>
      </c>
      <c r="H20799" t="s">
        <v>537</v>
      </c>
      <c r="I20799">
        <v>2015</v>
      </c>
      <c r="J20799">
        <v>1</v>
      </c>
      <c r="K20799">
        <v>793.2</v>
      </c>
      <c r="L20799">
        <v>0</v>
      </c>
      <c r="M20799">
        <v>0</v>
      </c>
    </row>
    <row r="20800" spans="1:13" x14ac:dyDescent="0.35">
      <c r="A20800" s="1">
        <v>20798</v>
      </c>
      <c r="B20800" t="s">
        <v>119</v>
      </c>
      <c r="C20800">
        <v>6146</v>
      </c>
      <c r="D20800" t="s">
        <v>213</v>
      </c>
      <c r="E20800" t="s">
        <v>277</v>
      </c>
      <c r="F20800" t="s">
        <v>364</v>
      </c>
      <c r="G20800" t="s">
        <v>472</v>
      </c>
      <c r="H20800" t="s">
        <v>537</v>
      </c>
      <c r="I20800">
        <v>2015</v>
      </c>
      <c r="J20800">
        <v>2</v>
      </c>
      <c r="K20800">
        <v>793.2</v>
      </c>
      <c r="L20800">
        <v>0</v>
      </c>
      <c r="M20800">
        <v>0</v>
      </c>
    </row>
    <row r="20801" spans="1:13" x14ac:dyDescent="0.35">
      <c r="A20801" s="1">
        <v>20799</v>
      </c>
      <c r="B20801" t="s">
        <v>119</v>
      </c>
      <c r="C20801">
        <v>6146</v>
      </c>
      <c r="D20801" t="s">
        <v>213</v>
      </c>
      <c r="E20801" t="s">
        <v>278</v>
      </c>
      <c r="F20801" t="s">
        <v>364</v>
      </c>
      <c r="G20801" t="s">
        <v>472</v>
      </c>
      <c r="H20801" t="s">
        <v>537</v>
      </c>
      <c r="I20801">
        <v>2015</v>
      </c>
      <c r="J20801">
        <v>3</v>
      </c>
      <c r="K20801">
        <v>793.2</v>
      </c>
      <c r="L20801">
        <v>0</v>
      </c>
      <c r="M20801">
        <v>0</v>
      </c>
    </row>
    <row r="20802" spans="1:13" x14ac:dyDescent="0.35">
      <c r="A20802" s="1">
        <v>20800</v>
      </c>
      <c r="B20802" t="s">
        <v>119</v>
      </c>
      <c r="C20802">
        <v>6146</v>
      </c>
      <c r="D20802" t="s">
        <v>213</v>
      </c>
      <c r="E20802" t="s">
        <v>279</v>
      </c>
      <c r="F20802" t="s">
        <v>364</v>
      </c>
      <c r="G20802" t="s">
        <v>472</v>
      </c>
      <c r="H20802" t="s">
        <v>537</v>
      </c>
      <c r="I20802">
        <v>2015</v>
      </c>
      <c r="J20802">
        <v>4</v>
      </c>
      <c r="K20802">
        <v>793.2</v>
      </c>
      <c r="L20802">
        <v>0</v>
      </c>
      <c r="M20802">
        <v>0</v>
      </c>
    </row>
    <row r="20803" spans="1:13" x14ac:dyDescent="0.35">
      <c r="A20803" s="1">
        <v>20801</v>
      </c>
      <c r="B20803" t="s">
        <v>119</v>
      </c>
      <c r="C20803">
        <v>6146</v>
      </c>
      <c r="D20803" t="s">
        <v>213</v>
      </c>
      <c r="E20803" t="s">
        <v>280</v>
      </c>
      <c r="F20803" t="s">
        <v>364</v>
      </c>
      <c r="G20803" t="s">
        <v>472</v>
      </c>
      <c r="H20803" t="s">
        <v>537</v>
      </c>
      <c r="I20803">
        <v>2015</v>
      </c>
      <c r="J20803">
        <v>5</v>
      </c>
      <c r="K20803">
        <v>793.2</v>
      </c>
      <c r="L20803">
        <v>391987.65161430673</v>
      </c>
      <c r="M20803">
        <v>0</v>
      </c>
    </row>
    <row r="20804" spans="1:13" x14ac:dyDescent="0.35">
      <c r="A20804" s="1">
        <v>20802</v>
      </c>
      <c r="B20804" t="s">
        <v>119</v>
      </c>
      <c r="C20804">
        <v>6146</v>
      </c>
      <c r="D20804" t="s">
        <v>213</v>
      </c>
      <c r="E20804" t="s">
        <v>281</v>
      </c>
      <c r="F20804" t="s">
        <v>364</v>
      </c>
      <c r="G20804" t="s">
        <v>472</v>
      </c>
      <c r="H20804" t="s">
        <v>537</v>
      </c>
      <c r="I20804">
        <v>2015</v>
      </c>
      <c r="J20804">
        <v>6</v>
      </c>
      <c r="K20804">
        <v>793.2</v>
      </c>
      <c r="L20804">
        <v>3946081.9891581228</v>
      </c>
      <c r="M20804">
        <v>0</v>
      </c>
    </row>
    <row r="20805" spans="1:13" x14ac:dyDescent="0.35">
      <c r="A20805" s="1">
        <v>20803</v>
      </c>
      <c r="B20805" t="s">
        <v>119</v>
      </c>
      <c r="C20805">
        <v>6146</v>
      </c>
      <c r="D20805" t="s">
        <v>213</v>
      </c>
      <c r="E20805" t="s">
        <v>282</v>
      </c>
      <c r="F20805" t="s">
        <v>364</v>
      </c>
      <c r="G20805" t="s">
        <v>472</v>
      </c>
      <c r="H20805" t="s">
        <v>537</v>
      </c>
      <c r="I20805">
        <v>2015</v>
      </c>
      <c r="J20805">
        <v>7</v>
      </c>
      <c r="K20805">
        <v>793.2</v>
      </c>
      <c r="L20805">
        <v>7186091.163620444</v>
      </c>
      <c r="M20805">
        <v>0</v>
      </c>
    </row>
    <row r="20806" spans="1:13" x14ac:dyDescent="0.35">
      <c r="A20806" s="1">
        <v>20804</v>
      </c>
      <c r="B20806" t="s">
        <v>119</v>
      </c>
      <c r="C20806">
        <v>6146</v>
      </c>
      <c r="D20806" t="s">
        <v>213</v>
      </c>
      <c r="E20806" t="s">
        <v>283</v>
      </c>
      <c r="F20806" t="s">
        <v>364</v>
      </c>
      <c r="G20806" t="s">
        <v>472</v>
      </c>
      <c r="H20806" t="s">
        <v>537</v>
      </c>
      <c r="I20806">
        <v>2015</v>
      </c>
      <c r="J20806">
        <v>8</v>
      </c>
      <c r="K20806">
        <v>793.2</v>
      </c>
      <c r="L20806">
        <v>16516819.244893881</v>
      </c>
      <c r="M20806">
        <v>0</v>
      </c>
    </row>
    <row r="20807" spans="1:13" x14ac:dyDescent="0.35">
      <c r="A20807" s="1">
        <v>20805</v>
      </c>
      <c r="B20807" t="s">
        <v>119</v>
      </c>
      <c r="C20807">
        <v>6146</v>
      </c>
      <c r="D20807" t="s">
        <v>213</v>
      </c>
      <c r="E20807" t="s">
        <v>284</v>
      </c>
      <c r="F20807" t="s">
        <v>364</v>
      </c>
      <c r="G20807" t="s">
        <v>472</v>
      </c>
      <c r="H20807" t="s">
        <v>537</v>
      </c>
      <c r="I20807">
        <v>2015</v>
      </c>
      <c r="J20807">
        <v>9</v>
      </c>
      <c r="K20807">
        <v>793.2</v>
      </c>
      <c r="L20807">
        <v>4870646.366021526</v>
      </c>
      <c r="M20807">
        <v>0</v>
      </c>
    </row>
    <row r="20808" spans="1:13" x14ac:dyDescent="0.35">
      <c r="A20808" s="1">
        <v>20806</v>
      </c>
      <c r="B20808" t="s">
        <v>119</v>
      </c>
      <c r="C20808">
        <v>6146</v>
      </c>
      <c r="D20808" t="s">
        <v>213</v>
      </c>
      <c r="E20808" t="s">
        <v>285</v>
      </c>
      <c r="F20808" t="s">
        <v>364</v>
      </c>
      <c r="G20808" t="s">
        <v>472</v>
      </c>
      <c r="H20808" t="s">
        <v>537</v>
      </c>
      <c r="I20808">
        <v>2015</v>
      </c>
      <c r="J20808">
        <v>10</v>
      </c>
      <c r="K20808">
        <v>793.2</v>
      </c>
      <c r="L20808">
        <v>3272916.3718083049</v>
      </c>
      <c r="M20808">
        <v>0</v>
      </c>
    </row>
    <row r="20809" spans="1:13" x14ac:dyDescent="0.35">
      <c r="A20809" s="1">
        <v>20807</v>
      </c>
      <c r="B20809" t="s">
        <v>119</v>
      </c>
      <c r="C20809">
        <v>6146</v>
      </c>
      <c r="D20809" t="s">
        <v>213</v>
      </c>
      <c r="E20809" t="s">
        <v>286</v>
      </c>
      <c r="F20809" t="s">
        <v>364</v>
      </c>
      <c r="G20809" t="s">
        <v>472</v>
      </c>
      <c r="H20809" t="s">
        <v>537</v>
      </c>
      <c r="I20809">
        <v>2015</v>
      </c>
      <c r="J20809">
        <v>11</v>
      </c>
      <c r="K20809">
        <v>793.2</v>
      </c>
      <c r="L20809">
        <v>2234178.856754988</v>
      </c>
      <c r="M20809">
        <v>0</v>
      </c>
    </row>
    <row r="20810" spans="1:13" x14ac:dyDescent="0.35">
      <c r="A20810" s="1">
        <v>20808</v>
      </c>
      <c r="B20810" t="s">
        <v>119</v>
      </c>
      <c r="C20810">
        <v>6146</v>
      </c>
      <c r="D20810" t="s">
        <v>213</v>
      </c>
      <c r="E20810" t="s">
        <v>287</v>
      </c>
      <c r="F20810" t="s">
        <v>364</v>
      </c>
      <c r="G20810" t="s">
        <v>472</v>
      </c>
      <c r="H20810" t="s">
        <v>537</v>
      </c>
      <c r="I20810">
        <v>2015</v>
      </c>
      <c r="J20810">
        <v>12</v>
      </c>
      <c r="K20810">
        <v>793.2</v>
      </c>
      <c r="L20810">
        <v>1300201.4803531449</v>
      </c>
      <c r="M20810">
        <v>0</v>
      </c>
    </row>
    <row r="20811" spans="1:13" x14ac:dyDescent="0.35">
      <c r="A20811" s="1">
        <v>20809</v>
      </c>
      <c r="B20811" t="s">
        <v>119</v>
      </c>
      <c r="C20811">
        <v>6146</v>
      </c>
      <c r="D20811" t="s">
        <v>213</v>
      </c>
      <c r="E20811" t="s">
        <v>288</v>
      </c>
      <c r="F20811" t="s">
        <v>364</v>
      </c>
      <c r="G20811" t="s">
        <v>472</v>
      </c>
      <c r="H20811" t="s">
        <v>537</v>
      </c>
      <c r="I20811">
        <v>2016</v>
      </c>
      <c r="J20811">
        <v>1</v>
      </c>
      <c r="K20811">
        <v>793.2</v>
      </c>
      <c r="L20811">
        <v>1141045.6957502901</v>
      </c>
      <c r="M20811">
        <v>0</v>
      </c>
    </row>
    <row r="20812" spans="1:13" x14ac:dyDescent="0.35">
      <c r="A20812" s="1">
        <v>20810</v>
      </c>
      <c r="B20812" t="s">
        <v>119</v>
      </c>
      <c r="C20812">
        <v>6146</v>
      </c>
      <c r="D20812" t="s">
        <v>213</v>
      </c>
      <c r="E20812" t="s">
        <v>289</v>
      </c>
      <c r="F20812" t="s">
        <v>364</v>
      </c>
      <c r="G20812" t="s">
        <v>472</v>
      </c>
      <c r="H20812" t="s">
        <v>537</v>
      </c>
      <c r="I20812">
        <v>2016</v>
      </c>
      <c r="J20812">
        <v>2</v>
      </c>
      <c r="K20812">
        <v>793.2</v>
      </c>
      <c r="L20812">
        <v>-11110.34687334031</v>
      </c>
      <c r="M20812">
        <v>-11110.34687334031</v>
      </c>
    </row>
    <row r="20813" spans="1:13" x14ac:dyDescent="0.35">
      <c r="A20813" s="1">
        <v>20811</v>
      </c>
      <c r="B20813" t="s">
        <v>119</v>
      </c>
      <c r="C20813">
        <v>6146</v>
      </c>
      <c r="D20813" t="s">
        <v>213</v>
      </c>
      <c r="E20813" t="s">
        <v>290</v>
      </c>
      <c r="F20813" t="s">
        <v>364</v>
      </c>
      <c r="G20813" t="s">
        <v>472</v>
      </c>
      <c r="H20813" t="s">
        <v>537</v>
      </c>
      <c r="I20813">
        <v>2016</v>
      </c>
      <c r="J20813">
        <v>3</v>
      </c>
      <c r="K20813">
        <v>793.2</v>
      </c>
      <c r="L20813">
        <v>0</v>
      </c>
      <c r="M20813">
        <v>0</v>
      </c>
    </row>
    <row r="20814" spans="1:13" x14ac:dyDescent="0.35">
      <c r="A20814" s="1">
        <v>20812</v>
      </c>
      <c r="B20814" t="s">
        <v>119</v>
      </c>
      <c r="C20814">
        <v>6146</v>
      </c>
      <c r="D20814" t="s">
        <v>213</v>
      </c>
      <c r="E20814" t="s">
        <v>291</v>
      </c>
      <c r="F20814" t="s">
        <v>364</v>
      </c>
      <c r="G20814" t="s">
        <v>472</v>
      </c>
      <c r="H20814" t="s">
        <v>537</v>
      </c>
      <c r="I20814">
        <v>2016</v>
      </c>
      <c r="J20814">
        <v>4</v>
      </c>
      <c r="K20814">
        <v>793.2</v>
      </c>
      <c r="L20814">
        <v>0</v>
      </c>
      <c r="M20814">
        <v>0</v>
      </c>
    </row>
    <row r="20815" spans="1:13" x14ac:dyDescent="0.35">
      <c r="A20815" s="1">
        <v>20813</v>
      </c>
      <c r="B20815" t="s">
        <v>119</v>
      </c>
      <c r="C20815">
        <v>6146</v>
      </c>
      <c r="D20815" t="s">
        <v>213</v>
      </c>
      <c r="E20815" t="s">
        <v>292</v>
      </c>
      <c r="F20815" t="s">
        <v>364</v>
      </c>
      <c r="G20815" t="s">
        <v>472</v>
      </c>
      <c r="H20815" t="s">
        <v>537</v>
      </c>
      <c r="I20815">
        <v>2016</v>
      </c>
      <c r="J20815">
        <v>5</v>
      </c>
      <c r="K20815">
        <v>793.2</v>
      </c>
      <c r="L20815">
        <v>352498.11184328073</v>
      </c>
      <c r="M20815">
        <v>0</v>
      </c>
    </row>
    <row r="20816" spans="1:13" x14ac:dyDescent="0.35">
      <c r="A20816" s="1">
        <v>20814</v>
      </c>
      <c r="B20816" t="s">
        <v>119</v>
      </c>
      <c r="C20816">
        <v>6146</v>
      </c>
      <c r="D20816" t="s">
        <v>213</v>
      </c>
      <c r="E20816" t="s">
        <v>293</v>
      </c>
      <c r="F20816" t="s">
        <v>364</v>
      </c>
      <c r="G20816" t="s">
        <v>472</v>
      </c>
      <c r="H20816" t="s">
        <v>537</v>
      </c>
      <c r="I20816">
        <v>2016</v>
      </c>
      <c r="J20816">
        <v>6</v>
      </c>
      <c r="K20816">
        <v>793.2</v>
      </c>
      <c r="L20816">
        <v>3888798.4223132832</v>
      </c>
      <c r="M20816">
        <v>0</v>
      </c>
    </row>
    <row r="20817" spans="1:13" x14ac:dyDescent="0.35">
      <c r="A20817" s="1">
        <v>20815</v>
      </c>
      <c r="B20817" t="s">
        <v>119</v>
      </c>
      <c r="C20817">
        <v>6146</v>
      </c>
      <c r="D20817" t="s">
        <v>213</v>
      </c>
      <c r="E20817" t="s">
        <v>294</v>
      </c>
      <c r="F20817" t="s">
        <v>364</v>
      </c>
      <c r="G20817" t="s">
        <v>472</v>
      </c>
      <c r="H20817" t="s">
        <v>537</v>
      </c>
      <c r="I20817">
        <v>2016</v>
      </c>
      <c r="J20817">
        <v>7</v>
      </c>
      <c r="K20817">
        <v>793.2</v>
      </c>
      <c r="L20817">
        <v>5716172.604898232</v>
      </c>
      <c r="M20817">
        <v>0</v>
      </c>
    </row>
    <row r="20818" spans="1:13" x14ac:dyDescent="0.35">
      <c r="A20818" s="1">
        <v>20816</v>
      </c>
      <c r="B20818" t="s">
        <v>119</v>
      </c>
      <c r="C20818">
        <v>6146</v>
      </c>
      <c r="D20818" t="s">
        <v>213</v>
      </c>
      <c r="E20818" t="s">
        <v>295</v>
      </c>
      <c r="F20818" t="s">
        <v>364</v>
      </c>
      <c r="G20818" t="s">
        <v>472</v>
      </c>
      <c r="H20818" t="s">
        <v>537</v>
      </c>
      <c r="I20818">
        <v>2016</v>
      </c>
      <c r="J20818">
        <v>8</v>
      </c>
      <c r="K20818">
        <v>793.2</v>
      </c>
      <c r="L20818">
        <v>7631872.3784619346</v>
      </c>
      <c r="M20818">
        <v>0</v>
      </c>
    </row>
    <row r="20819" spans="1:13" x14ac:dyDescent="0.35">
      <c r="A20819" s="1">
        <v>20817</v>
      </c>
      <c r="B20819" t="s">
        <v>119</v>
      </c>
      <c r="C20819">
        <v>6146</v>
      </c>
      <c r="D20819" t="s">
        <v>213</v>
      </c>
      <c r="E20819" t="s">
        <v>296</v>
      </c>
      <c r="F20819" t="s">
        <v>364</v>
      </c>
      <c r="G20819" t="s">
        <v>472</v>
      </c>
      <c r="H20819" t="s">
        <v>537</v>
      </c>
      <c r="I20819">
        <v>2016</v>
      </c>
      <c r="J20819">
        <v>9</v>
      </c>
      <c r="K20819">
        <v>793.2</v>
      </c>
      <c r="L20819">
        <v>4643745.8920709258</v>
      </c>
      <c r="M20819">
        <v>0</v>
      </c>
    </row>
    <row r="20820" spans="1:13" x14ac:dyDescent="0.35">
      <c r="A20820" s="1">
        <v>20818</v>
      </c>
      <c r="B20820" t="s">
        <v>119</v>
      </c>
      <c r="C20820">
        <v>6146</v>
      </c>
      <c r="D20820" t="s">
        <v>213</v>
      </c>
      <c r="E20820" t="s">
        <v>297</v>
      </c>
      <c r="F20820" t="s">
        <v>364</v>
      </c>
      <c r="G20820" t="s">
        <v>472</v>
      </c>
      <c r="H20820" t="s">
        <v>537</v>
      </c>
      <c r="I20820">
        <v>2016</v>
      </c>
      <c r="J20820">
        <v>10</v>
      </c>
      <c r="K20820">
        <v>793.2</v>
      </c>
      <c r="L20820">
        <v>3071891.5617185631</v>
      </c>
      <c r="M20820">
        <v>0</v>
      </c>
    </row>
    <row r="20821" spans="1:13" x14ac:dyDescent="0.35">
      <c r="A20821" s="1">
        <v>20819</v>
      </c>
      <c r="B20821" t="s">
        <v>119</v>
      </c>
      <c r="C20821">
        <v>6146</v>
      </c>
      <c r="D20821" t="s">
        <v>213</v>
      </c>
      <c r="E20821" t="s">
        <v>298</v>
      </c>
      <c r="F20821" t="s">
        <v>364</v>
      </c>
      <c r="G20821" t="s">
        <v>472</v>
      </c>
      <c r="H20821" t="s">
        <v>537</v>
      </c>
      <c r="I20821">
        <v>2016</v>
      </c>
      <c r="J20821">
        <v>11</v>
      </c>
      <c r="K20821">
        <v>793.2</v>
      </c>
      <c r="L20821">
        <v>843347.59788209666</v>
      </c>
      <c r="M20821">
        <v>0</v>
      </c>
    </row>
    <row r="20822" spans="1:13" x14ac:dyDescent="0.35">
      <c r="A20822" s="1">
        <v>20820</v>
      </c>
      <c r="B20822" t="s">
        <v>119</v>
      </c>
      <c r="C20822">
        <v>6146</v>
      </c>
      <c r="D20822" t="s">
        <v>213</v>
      </c>
      <c r="E20822" t="s">
        <v>299</v>
      </c>
      <c r="F20822" t="s">
        <v>364</v>
      </c>
      <c r="G20822" t="s">
        <v>472</v>
      </c>
      <c r="H20822" t="s">
        <v>537</v>
      </c>
      <c r="I20822">
        <v>2016</v>
      </c>
      <c r="J20822">
        <v>12</v>
      </c>
      <c r="K20822">
        <v>793.2</v>
      </c>
      <c r="L20822">
        <v>4712642.7709681224</v>
      </c>
      <c r="M20822">
        <v>0</v>
      </c>
    </row>
    <row r="20823" spans="1:13" x14ac:dyDescent="0.35">
      <c r="A20823" s="1">
        <v>20821</v>
      </c>
      <c r="B20823" t="s">
        <v>119</v>
      </c>
      <c r="C20823">
        <v>6146</v>
      </c>
      <c r="D20823" t="s">
        <v>213</v>
      </c>
      <c r="E20823" t="s">
        <v>300</v>
      </c>
      <c r="F20823" t="s">
        <v>364</v>
      </c>
      <c r="G20823" t="s">
        <v>472</v>
      </c>
      <c r="H20823" t="s">
        <v>537</v>
      </c>
      <c r="I20823">
        <v>2017</v>
      </c>
      <c r="J20823">
        <v>1</v>
      </c>
      <c r="K20823">
        <v>793.2</v>
      </c>
      <c r="L20823">
        <v>2548311.543576444</v>
      </c>
      <c r="M20823">
        <v>0</v>
      </c>
    </row>
    <row r="20824" spans="1:13" x14ac:dyDescent="0.35">
      <c r="A20824" s="1">
        <v>20822</v>
      </c>
      <c r="B20824" t="s">
        <v>119</v>
      </c>
      <c r="C20824">
        <v>6146</v>
      </c>
      <c r="D20824" t="s">
        <v>213</v>
      </c>
      <c r="E20824" t="s">
        <v>301</v>
      </c>
      <c r="F20824" t="s">
        <v>364</v>
      </c>
      <c r="G20824" t="s">
        <v>472</v>
      </c>
      <c r="H20824" t="s">
        <v>537</v>
      </c>
      <c r="I20824">
        <v>2017</v>
      </c>
      <c r="J20824">
        <v>2</v>
      </c>
      <c r="K20824">
        <v>793.2</v>
      </c>
      <c r="L20824">
        <v>732472.31187240314</v>
      </c>
      <c r="M20824">
        <v>0</v>
      </c>
    </row>
    <row r="20825" spans="1:13" x14ac:dyDescent="0.35">
      <c r="A20825" s="1">
        <v>20823</v>
      </c>
      <c r="B20825" t="s">
        <v>119</v>
      </c>
      <c r="C20825">
        <v>6146</v>
      </c>
      <c r="D20825" t="s">
        <v>213</v>
      </c>
      <c r="E20825" t="s">
        <v>302</v>
      </c>
      <c r="F20825" t="s">
        <v>364</v>
      </c>
      <c r="G20825" t="s">
        <v>472</v>
      </c>
      <c r="H20825" t="s">
        <v>537</v>
      </c>
      <c r="I20825">
        <v>2017</v>
      </c>
      <c r="J20825">
        <v>3</v>
      </c>
      <c r="K20825">
        <v>793.2</v>
      </c>
      <c r="L20825">
        <v>1629508.053082118</v>
      </c>
      <c r="M20825">
        <v>0</v>
      </c>
    </row>
    <row r="20826" spans="1:13" x14ac:dyDescent="0.35">
      <c r="A20826" s="1">
        <v>20824</v>
      </c>
      <c r="B20826" t="s">
        <v>119</v>
      </c>
      <c r="C20826">
        <v>6146</v>
      </c>
      <c r="D20826" t="s">
        <v>213</v>
      </c>
      <c r="E20826" t="s">
        <v>303</v>
      </c>
      <c r="F20826" t="s">
        <v>364</v>
      </c>
      <c r="G20826" t="s">
        <v>472</v>
      </c>
      <c r="H20826" t="s">
        <v>537</v>
      </c>
      <c r="I20826">
        <v>2017</v>
      </c>
      <c r="J20826">
        <v>4</v>
      </c>
      <c r="K20826">
        <v>793.2</v>
      </c>
      <c r="L20826">
        <v>1848338.262242507</v>
      </c>
      <c r="M20826">
        <v>0</v>
      </c>
    </row>
    <row r="20827" spans="1:13" x14ac:dyDescent="0.35">
      <c r="A20827" s="1">
        <v>20825</v>
      </c>
      <c r="B20827" t="s">
        <v>119</v>
      </c>
      <c r="C20827">
        <v>6146</v>
      </c>
      <c r="D20827" t="s">
        <v>213</v>
      </c>
      <c r="E20827" t="s">
        <v>304</v>
      </c>
      <c r="F20827" t="s">
        <v>364</v>
      </c>
      <c r="G20827" t="s">
        <v>472</v>
      </c>
      <c r="H20827" t="s">
        <v>537</v>
      </c>
      <c r="I20827">
        <v>2017</v>
      </c>
      <c r="J20827">
        <v>5</v>
      </c>
      <c r="K20827">
        <v>793.2</v>
      </c>
      <c r="L20827">
        <v>355950.56526650011</v>
      </c>
      <c r="M20827">
        <v>0</v>
      </c>
    </row>
    <row r="20828" spans="1:13" x14ac:dyDescent="0.35">
      <c r="A20828" s="1">
        <v>20826</v>
      </c>
      <c r="B20828" t="s">
        <v>119</v>
      </c>
      <c r="C20828">
        <v>6146</v>
      </c>
      <c r="D20828" t="s">
        <v>213</v>
      </c>
      <c r="E20828" t="s">
        <v>305</v>
      </c>
      <c r="F20828" t="s">
        <v>364</v>
      </c>
      <c r="G20828" t="s">
        <v>472</v>
      </c>
      <c r="H20828" t="s">
        <v>537</v>
      </c>
      <c r="I20828">
        <v>2017</v>
      </c>
      <c r="J20828">
        <v>6</v>
      </c>
      <c r="K20828">
        <v>793.2</v>
      </c>
      <c r="L20828">
        <v>3458815.7393397512</v>
      </c>
      <c r="M20828">
        <v>0</v>
      </c>
    </row>
    <row r="20829" spans="1:13" x14ac:dyDescent="0.35">
      <c r="A20829" s="1">
        <v>20827</v>
      </c>
      <c r="B20829" t="s">
        <v>119</v>
      </c>
      <c r="C20829">
        <v>6146</v>
      </c>
      <c r="D20829" t="s">
        <v>213</v>
      </c>
      <c r="E20829" t="s">
        <v>306</v>
      </c>
      <c r="F20829" t="s">
        <v>364</v>
      </c>
      <c r="G20829" t="s">
        <v>472</v>
      </c>
      <c r="H20829" t="s">
        <v>537</v>
      </c>
      <c r="I20829">
        <v>2017</v>
      </c>
      <c r="J20829">
        <v>7</v>
      </c>
      <c r="K20829">
        <v>793.2</v>
      </c>
      <c r="L20829">
        <v>6966584.8374699494</v>
      </c>
      <c r="M20829">
        <v>0</v>
      </c>
    </row>
    <row r="20830" spans="1:13" x14ac:dyDescent="0.35">
      <c r="A20830" s="1">
        <v>20828</v>
      </c>
      <c r="B20830" t="s">
        <v>119</v>
      </c>
      <c r="C20830">
        <v>6146</v>
      </c>
      <c r="D20830" t="s">
        <v>213</v>
      </c>
      <c r="E20830" t="s">
        <v>307</v>
      </c>
      <c r="F20830" t="s">
        <v>364</v>
      </c>
      <c r="G20830" t="s">
        <v>472</v>
      </c>
      <c r="H20830" t="s">
        <v>537</v>
      </c>
      <c r="I20830">
        <v>2017</v>
      </c>
      <c r="J20830">
        <v>8</v>
      </c>
      <c r="K20830">
        <v>793.2</v>
      </c>
      <c r="L20830">
        <v>4602196.0212185616</v>
      </c>
      <c r="M20830">
        <v>0</v>
      </c>
    </row>
    <row r="20831" spans="1:13" x14ac:dyDescent="0.35">
      <c r="A20831" s="1">
        <v>20829</v>
      </c>
      <c r="B20831" t="s">
        <v>119</v>
      </c>
      <c r="C20831">
        <v>6146</v>
      </c>
      <c r="D20831" t="s">
        <v>213</v>
      </c>
      <c r="E20831" t="s">
        <v>308</v>
      </c>
      <c r="F20831" t="s">
        <v>364</v>
      </c>
      <c r="G20831" t="s">
        <v>472</v>
      </c>
      <c r="H20831" t="s">
        <v>537</v>
      </c>
      <c r="I20831">
        <v>2017</v>
      </c>
      <c r="J20831">
        <v>9</v>
      </c>
      <c r="K20831">
        <v>793.2</v>
      </c>
      <c r="L20831">
        <v>2868503.6286635259</v>
      </c>
      <c r="M20831">
        <v>0</v>
      </c>
    </row>
    <row r="20832" spans="1:13" x14ac:dyDescent="0.35">
      <c r="A20832" s="1">
        <v>20830</v>
      </c>
      <c r="B20832" t="s">
        <v>119</v>
      </c>
      <c r="C20832">
        <v>6146</v>
      </c>
      <c r="D20832" t="s">
        <v>213</v>
      </c>
      <c r="E20832" t="s">
        <v>309</v>
      </c>
      <c r="F20832" t="s">
        <v>364</v>
      </c>
      <c r="G20832" t="s">
        <v>472</v>
      </c>
      <c r="H20832" t="s">
        <v>537</v>
      </c>
      <c r="I20832">
        <v>2017</v>
      </c>
      <c r="J20832">
        <v>10</v>
      </c>
      <c r="K20832">
        <v>793.2</v>
      </c>
      <c r="L20832">
        <v>1405959.574586618</v>
      </c>
      <c r="M20832">
        <v>0</v>
      </c>
    </row>
    <row r="20833" spans="1:13" x14ac:dyDescent="0.35">
      <c r="A20833" s="1">
        <v>20831</v>
      </c>
      <c r="B20833" t="s">
        <v>119</v>
      </c>
      <c r="C20833">
        <v>6146</v>
      </c>
      <c r="D20833" t="s">
        <v>213</v>
      </c>
      <c r="E20833" t="s">
        <v>310</v>
      </c>
      <c r="F20833" t="s">
        <v>364</v>
      </c>
      <c r="G20833" t="s">
        <v>472</v>
      </c>
      <c r="H20833" t="s">
        <v>537</v>
      </c>
      <c r="I20833">
        <v>2017</v>
      </c>
      <c r="J20833">
        <v>11</v>
      </c>
      <c r="K20833">
        <v>793.2</v>
      </c>
      <c r="L20833">
        <v>1035927.40968199</v>
      </c>
      <c r="M20833">
        <v>0</v>
      </c>
    </row>
    <row r="20834" spans="1:13" x14ac:dyDescent="0.35">
      <c r="A20834" s="1">
        <v>20832</v>
      </c>
      <c r="B20834" t="s">
        <v>119</v>
      </c>
      <c r="C20834">
        <v>6146</v>
      </c>
      <c r="D20834" t="s">
        <v>213</v>
      </c>
      <c r="E20834" t="s">
        <v>311</v>
      </c>
      <c r="F20834" t="s">
        <v>364</v>
      </c>
      <c r="G20834" t="s">
        <v>472</v>
      </c>
      <c r="H20834" t="s">
        <v>537</v>
      </c>
      <c r="I20834">
        <v>2017</v>
      </c>
      <c r="J20834">
        <v>12</v>
      </c>
      <c r="K20834">
        <v>793.2</v>
      </c>
      <c r="L20834">
        <v>1333699.4861739581</v>
      </c>
      <c r="M20834">
        <v>0</v>
      </c>
    </row>
    <row r="20835" spans="1:13" x14ac:dyDescent="0.35">
      <c r="A20835" s="1">
        <v>20833</v>
      </c>
      <c r="B20835" t="s">
        <v>119</v>
      </c>
      <c r="C20835">
        <v>6146</v>
      </c>
      <c r="D20835" t="s">
        <v>213</v>
      </c>
      <c r="E20835" t="s">
        <v>312</v>
      </c>
      <c r="F20835" t="s">
        <v>364</v>
      </c>
      <c r="G20835" t="s">
        <v>472</v>
      </c>
      <c r="H20835" t="s">
        <v>537</v>
      </c>
      <c r="I20835">
        <v>2018</v>
      </c>
      <c r="J20835">
        <v>1</v>
      </c>
      <c r="K20835">
        <v>793.2</v>
      </c>
      <c r="L20835">
        <v>9851513.7779895701</v>
      </c>
      <c r="M20835">
        <v>0</v>
      </c>
    </row>
    <row r="20836" spans="1:13" x14ac:dyDescent="0.35">
      <c r="A20836" s="1">
        <v>20834</v>
      </c>
      <c r="B20836" t="s">
        <v>119</v>
      </c>
      <c r="C20836">
        <v>6146</v>
      </c>
      <c r="D20836" t="s">
        <v>213</v>
      </c>
      <c r="E20836" t="s">
        <v>313</v>
      </c>
      <c r="F20836" t="s">
        <v>364</v>
      </c>
      <c r="G20836" t="s">
        <v>472</v>
      </c>
      <c r="H20836" t="s">
        <v>537</v>
      </c>
      <c r="I20836">
        <v>2018</v>
      </c>
      <c r="J20836">
        <v>2</v>
      </c>
      <c r="K20836">
        <v>793.2</v>
      </c>
      <c r="L20836">
        <v>1420522.064996629</v>
      </c>
      <c r="M20836">
        <v>0</v>
      </c>
    </row>
    <row r="20837" spans="1:13" x14ac:dyDescent="0.35">
      <c r="A20837" s="1">
        <v>20835</v>
      </c>
      <c r="B20837" t="s">
        <v>119</v>
      </c>
      <c r="C20837">
        <v>6146</v>
      </c>
      <c r="D20837" t="s">
        <v>213</v>
      </c>
      <c r="E20837" t="s">
        <v>314</v>
      </c>
      <c r="F20837" t="s">
        <v>364</v>
      </c>
      <c r="G20837" t="s">
        <v>472</v>
      </c>
      <c r="H20837" t="s">
        <v>537</v>
      </c>
      <c r="I20837">
        <v>2018</v>
      </c>
      <c r="J20837">
        <v>3</v>
      </c>
      <c r="K20837">
        <v>793.2</v>
      </c>
      <c r="L20837">
        <v>1446608.613685719</v>
      </c>
      <c r="M20837">
        <v>0</v>
      </c>
    </row>
    <row r="20838" spans="1:13" x14ac:dyDescent="0.35">
      <c r="A20838" s="1">
        <v>20836</v>
      </c>
      <c r="B20838" t="s">
        <v>119</v>
      </c>
      <c r="C20838">
        <v>6146</v>
      </c>
      <c r="D20838" t="s">
        <v>213</v>
      </c>
      <c r="E20838" t="s">
        <v>315</v>
      </c>
      <c r="F20838" t="s">
        <v>364</v>
      </c>
      <c r="G20838" t="s">
        <v>472</v>
      </c>
      <c r="H20838" t="s">
        <v>537</v>
      </c>
      <c r="I20838">
        <v>2018</v>
      </c>
      <c r="J20838">
        <v>4</v>
      </c>
      <c r="K20838">
        <v>793.2</v>
      </c>
      <c r="L20838">
        <v>3289763.2841115599</v>
      </c>
      <c r="M20838">
        <v>0</v>
      </c>
    </row>
    <row r="20839" spans="1:13" x14ac:dyDescent="0.35">
      <c r="A20839" s="1">
        <v>20837</v>
      </c>
      <c r="B20839" t="s">
        <v>119</v>
      </c>
      <c r="C20839">
        <v>6146</v>
      </c>
      <c r="D20839" t="s">
        <v>213</v>
      </c>
      <c r="E20839" t="s">
        <v>316</v>
      </c>
      <c r="F20839" t="s">
        <v>364</v>
      </c>
      <c r="G20839" t="s">
        <v>472</v>
      </c>
      <c r="H20839" t="s">
        <v>537</v>
      </c>
      <c r="I20839">
        <v>2018</v>
      </c>
      <c r="J20839">
        <v>5</v>
      </c>
      <c r="K20839">
        <v>793.2</v>
      </c>
      <c r="L20839">
        <v>11353729.673235729</v>
      </c>
      <c r="M20839">
        <v>0</v>
      </c>
    </row>
    <row r="20840" spans="1:13" x14ac:dyDescent="0.35">
      <c r="A20840" s="1">
        <v>20838</v>
      </c>
      <c r="B20840" t="s">
        <v>119</v>
      </c>
      <c r="C20840">
        <v>6146</v>
      </c>
      <c r="D20840" t="s">
        <v>213</v>
      </c>
      <c r="E20840" t="s">
        <v>317</v>
      </c>
      <c r="F20840" t="s">
        <v>364</v>
      </c>
      <c r="G20840" t="s">
        <v>472</v>
      </c>
      <c r="H20840" t="s">
        <v>537</v>
      </c>
      <c r="I20840">
        <v>2018</v>
      </c>
      <c r="J20840">
        <v>6</v>
      </c>
      <c r="K20840">
        <v>793.2</v>
      </c>
      <c r="L20840">
        <v>5983983.1204264918</v>
      </c>
      <c r="M20840">
        <v>0</v>
      </c>
    </row>
    <row r="20841" spans="1:13" x14ac:dyDescent="0.35">
      <c r="A20841" s="1">
        <v>20839</v>
      </c>
      <c r="B20841" t="s">
        <v>119</v>
      </c>
      <c r="C20841">
        <v>6146</v>
      </c>
      <c r="D20841" t="s">
        <v>213</v>
      </c>
      <c r="E20841" t="s">
        <v>318</v>
      </c>
      <c r="F20841" t="s">
        <v>364</v>
      </c>
      <c r="G20841" t="s">
        <v>472</v>
      </c>
      <c r="H20841" t="s">
        <v>537</v>
      </c>
      <c r="I20841">
        <v>2018</v>
      </c>
      <c r="J20841">
        <v>7</v>
      </c>
      <c r="K20841">
        <v>793.2</v>
      </c>
      <c r="L20841">
        <v>33538968.808881149</v>
      </c>
      <c r="M20841">
        <v>0</v>
      </c>
    </row>
    <row r="20842" spans="1:13" x14ac:dyDescent="0.35">
      <c r="A20842" s="1">
        <v>20840</v>
      </c>
      <c r="B20842" t="s">
        <v>119</v>
      </c>
      <c r="C20842">
        <v>6146</v>
      </c>
      <c r="D20842" t="s">
        <v>213</v>
      </c>
      <c r="E20842" t="s">
        <v>319</v>
      </c>
      <c r="F20842" t="s">
        <v>364</v>
      </c>
      <c r="G20842" t="s">
        <v>472</v>
      </c>
      <c r="H20842" t="s">
        <v>537</v>
      </c>
      <c r="I20842">
        <v>2018</v>
      </c>
      <c r="J20842">
        <v>8</v>
      </c>
      <c r="K20842">
        <v>793.2</v>
      </c>
      <c r="L20842">
        <v>6474574.9190173764</v>
      </c>
      <c r="M20842">
        <v>0</v>
      </c>
    </row>
    <row r="20843" spans="1:13" x14ac:dyDescent="0.35">
      <c r="A20843" s="1">
        <v>20841</v>
      </c>
      <c r="B20843" t="s">
        <v>119</v>
      </c>
      <c r="C20843">
        <v>6146</v>
      </c>
      <c r="D20843" t="s">
        <v>213</v>
      </c>
      <c r="E20843" t="s">
        <v>320</v>
      </c>
      <c r="F20843" t="s">
        <v>364</v>
      </c>
      <c r="G20843" t="s">
        <v>472</v>
      </c>
      <c r="H20843" t="s">
        <v>537</v>
      </c>
      <c r="I20843">
        <v>2018</v>
      </c>
      <c r="J20843">
        <v>9</v>
      </c>
      <c r="K20843">
        <v>793.2</v>
      </c>
      <c r="L20843">
        <v>4423528.9866968319</v>
      </c>
      <c r="M20843">
        <v>0</v>
      </c>
    </row>
    <row r="20844" spans="1:13" x14ac:dyDescent="0.35">
      <c r="A20844" s="1">
        <v>20842</v>
      </c>
      <c r="B20844" t="s">
        <v>119</v>
      </c>
      <c r="C20844">
        <v>6146</v>
      </c>
      <c r="D20844" t="s">
        <v>213</v>
      </c>
      <c r="E20844" t="s">
        <v>321</v>
      </c>
      <c r="F20844" t="s">
        <v>364</v>
      </c>
      <c r="G20844" t="s">
        <v>472</v>
      </c>
      <c r="H20844" t="s">
        <v>537</v>
      </c>
      <c r="I20844">
        <v>2018</v>
      </c>
      <c r="J20844">
        <v>10</v>
      </c>
      <c r="K20844">
        <v>793.2</v>
      </c>
      <c r="L20844">
        <v>4994692.0337467976</v>
      </c>
      <c r="M20844">
        <v>0</v>
      </c>
    </row>
    <row r="20845" spans="1:13" x14ac:dyDescent="0.35">
      <c r="A20845" s="1">
        <v>20843</v>
      </c>
      <c r="B20845" t="s">
        <v>119</v>
      </c>
      <c r="C20845">
        <v>6146</v>
      </c>
      <c r="D20845" t="s">
        <v>213</v>
      </c>
      <c r="E20845" t="s">
        <v>322</v>
      </c>
      <c r="F20845" t="s">
        <v>364</v>
      </c>
      <c r="G20845" t="s">
        <v>472</v>
      </c>
      <c r="H20845" t="s">
        <v>537</v>
      </c>
      <c r="I20845">
        <v>2018</v>
      </c>
      <c r="J20845">
        <v>11</v>
      </c>
      <c r="K20845">
        <v>793.2</v>
      </c>
      <c r="L20845">
        <v>5631768.3187904274</v>
      </c>
      <c r="M20845">
        <v>0</v>
      </c>
    </row>
    <row r="20846" spans="1:13" x14ac:dyDescent="0.35">
      <c r="A20846" s="1">
        <v>20844</v>
      </c>
      <c r="B20846" t="s">
        <v>119</v>
      </c>
      <c r="C20846">
        <v>6146</v>
      </c>
      <c r="D20846" t="s">
        <v>213</v>
      </c>
      <c r="E20846" t="s">
        <v>323</v>
      </c>
      <c r="F20846" t="s">
        <v>364</v>
      </c>
      <c r="G20846" t="s">
        <v>472</v>
      </c>
      <c r="H20846" t="s">
        <v>537</v>
      </c>
      <c r="I20846">
        <v>2018</v>
      </c>
      <c r="J20846">
        <v>12</v>
      </c>
      <c r="K20846">
        <v>793.2</v>
      </c>
      <c r="L20846">
        <v>3981747.6669154158</v>
      </c>
      <c r="M20846">
        <v>0</v>
      </c>
    </row>
    <row r="20847" spans="1:13" x14ac:dyDescent="0.35">
      <c r="A20847" s="1">
        <v>20845</v>
      </c>
      <c r="B20847" t="s">
        <v>119</v>
      </c>
      <c r="C20847">
        <v>6146</v>
      </c>
      <c r="D20847" t="s">
        <v>213</v>
      </c>
      <c r="E20847" t="s">
        <v>324</v>
      </c>
      <c r="F20847" t="s">
        <v>364</v>
      </c>
      <c r="G20847" t="s">
        <v>472</v>
      </c>
      <c r="H20847" t="s">
        <v>537</v>
      </c>
      <c r="I20847">
        <v>2019</v>
      </c>
      <c r="J20847">
        <v>1</v>
      </c>
      <c r="K20847">
        <v>793.2</v>
      </c>
      <c r="L20847">
        <v>1343143.7897345179</v>
      </c>
      <c r="M20847">
        <v>0</v>
      </c>
    </row>
    <row r="20848" spans="1:13" x14ac:dyDescent="0.35">
      <c r="A20848" s="1">
        <v>20846</v>
      </c>
      <c r="B20848" t="s">
        <v>119</v>
      </c>
      <c r="C20848">
        <v>6146</v>
      </c>
      <c r="D20848" t="s">
        <v>213</v>
      </c>
      <c r="E20848" t="s">
        <v>325</v>
      </c>
      <c r="F20848" t="s">
        <v>364</v>
      </c>
      <c r="G20848" t="s">
        <v>472</v>
      </c>
      <c r="H20848" t="s">
        <v>537</v>
      </c>
      <c r="I20848">
        <v>2019</v>
      </c>
      <c r="J20848">
        <v>2</v>
      </c>
      <c r="K20848">
        <v>793.2</v>
      </c>
      <c r="L20848">
        <v>-1403.7232526482071</v>
      </c>
      <c r="M20848">
        <v>-1403.7232526482071</v>
      </c>
    </row>
    <row r="20849" spans="1:13" x14ac:dyDescent="0.35">
      <c r="A20849" s="1">
        <v>20847</v>
      </c>
      <c r="B20849" t="s">
        <v>119</v>
      </c>
      <c r="C20849">
        <v>6146</v>
      </c>
      <c r="D20849" t="s">
        <v>213</v>
      </c>
      <c r="E20849" t="s">
        <v>326</v>
      </c>
      <c r="F20849" t="s">
        <v>364</v>
      </c>
      <c r="G20849" t="s">
        <v>472</v>
      </c>
      <c r="H20849" t="s">
        <v>537</v>
      </c>
      <c r="I20849">
        <v>2019</v>
      </c>
      <c r="J20849">
        <v>3</v>
      </c>
      <c r="K20849">
        <v>793.2</v>
      </c>
      <c r="L20849">
        <v>4776892.5042263409</v>
      </c>
      <c r="M20849">
        <v>0</v>
      </c>
    </row>
    <row r="20850" spans="1:13" x14ac:dyDescent="0.35">
      <c r="A20850" s="1">
        <v>20848</v>
      </c>
      <c r="B20850" t="s">
        <v>119</v>
      </c>
      <c r="C20850">
        <v>6146</v>
      </c>
      <c r="D20850" t="s">
        <v>213</v>
      </c>
      <c r="E20850" t="s">
        <v>327</v>
      </c>
      <c r="F20850" t="s">
        <v>364</v>
      </c>
      <c r="G20850" t="s">
        <v>472</v>
      </c>
      <c r="H20850" t="s">
        <v>537</v>
      </c>
      <c r="I20850">
        <v>2019</v>
      </c>
      <c r="J20850">
        <v>4</v>
      </c>
      <c r="K20850">
        <v>793.2</v>
      </c>
      <c r="L20850">
        <v>2013853.802873167</v>
      </c>
      <c r="M20850">
        <v>0</v>
      </c>
    </row>
    <row r="20851" spans="1:13" x14ac:dyDescent="0.35">
      <c r="A20851" s="1">
        <v>20849</v>
      </c>
      <c r="B20851" t="s">
        <v>119</v>
      </c>
      <c r="C20851">
        <v>6146</v>
      </c>
      <c r="D20851" t="s">
        <v>213</v>
      </c>
      <c r="E20851" t="s">
        <v>328</v>
      </c>
      <c r="F20851" t="s">
        <v>364</v>
      </c>
      <c r="G20851" t="s">
        <v>472</v>
      </c>
      <c r="H20851" t="s">
        <v>537</v>
      </c>
      <c r="I20851">
        <v>2019</v>
      </c>
      <c r="J20851">
        <v>5</v>
      </c>
      <c r="K20851">
        <v>793.2</v>
      </c>
      <c r="L20851">
        <v>2558906.5764210592</v>
      </c>
      <c r="M20851">
        <v>0</v>
      </c>
    </row>
    <row r="20852" spans="1:13" x14ac:dyDescent="0.35">
      <c r="A20852" s="1">
        <v>20850</v>
      </c>
      <c r="B20852" t="s">
        <v>119</v>
      </c>
      <c r="C20852">
        <v>6146</v>
      </c>
      <c r="D20852" t="s">
        <v>213</v>
      </c>
      <c r="E20852" t="s">
        <v>329</v>
      </c>
      <c r="F20852" t="s">
        <v>364</v>
      </c>
      <c r="G20852" t="s">
        <v>472</v>
      </c>
      <c r="H20852" t="s">
        <v>537</v>
      </c>
      <c r="I20852">
        <v>2019</v>
      </c>
      <c r="J20852">
        <v>6</v>
      </c>
      <c r="K20852">
        <v>793.2</v>
      </c>
      <c r="L20852">
        <v>2305810.7228823858</v>
      </c>
      <c r="M20852">
        <v>0</v>
      </c>
    </row>
    <row r="20853" spans="1:13" x14ac:dyDescent="0.35">
      <c r="A20853" s="1">
        <v>20851</v>
      </c>
      <c r="B20853" t="s">
        <v>119</v>
      </c>
      <c r="C20853">
        <v>6146</v>
      </c>
      <c r="D20853" t="s">
        <v>213</v>
      </c>
      <c r="E20853" t="s">
        <v>330</v>
      </c>
      <c r="F20853" t="s">
        <v>364</v>
      </c>
      <c r="G20853" t="s">
        <v>472</v>
      </c>
      <c r="H20853" t="s">
        <v>537</v>
      </c>
      <c r="I20853">
        <v>2019</v>
      </c>
      <c r="J20853">
        <v>7</v>
      </c>
      <c r="K20853">
        <v>793.2</v>
      </c>
      <c r="L20853">
        <v>5044706.073838192</v>
      </c>
      <c r="M20853">
        <v>0</v>
      </c>
    </row>
    <row r="20854" spans="1:13" x14ac:dyDescent="0.35">
      <c r="A20854" s="1">
        <v>20852</v>
      </c>
      <c r="B20854" t="s">
        <v>119</v>
      </c>
      <c r="C20854">
        <v>6146</v>
      </c>
      <c r="D20854" t="s">
        <v>213</v>
      </c>
      <c r="E20854" t="s">
        <v>331</v>
      </c>
      <c r="F20854" t="s">
        <v>364</v>
      </c>
      <c r="G20854" t="s">
        <v>472</v>
      </c>
      <c r="H20854" t="s">
        <v>537</v>
      </c>
      <c r="I20854">
        <v>2019</v>
      </c>
      <c r="J20854">
        <v>8</v>
      </c>
      <c r="K20854">
        <v>793.2</v>
      </c>
      <c r="L20854">
        <v>60243939.147771209</v>
      </c>
      <c r="M20854">
        <v>0</v>
      </c>
    </row>
    <row r="20855" spans="1:13" x14ac:dyDescent="0.35">
      <c r="A20855" s="1">
        <v>20853</v>
      </c>
      <c r="B20855" t="s">
        <v>119</v>
      </c>
      <c r="C20855">
        <v>6146</v>
      </c>
      <c r="D20855" t="s">
        <v>213</v>
      </c>
      <c r="E20855" t="s">
        <v>332</v>
      </c>
      <c r="F20855" t="s">
        <v>364</v>
      </c>
      <c r="G20855" t="s">
        <v>472</v>
      </c>
      <c r="H20855" t="s">
        <v>537</v>
      </c>
      <c r="I20855">
        <v>2019</v>
      </c>
      <c r="J20855">
        <v>9</v>
      </c>
      <c r="K20855">
        <v>793.2</v>
      </c>
      <c r="L20855">
        <v>33804152.733984821</v>
      </c>
      <c r="M20855">
        <v>0</v>
      </c>
    </row>
    <row r="20856" spans="1:13" x14ac:dyDescent="0.35">
      <c r="A20856" s="1">
        <v>20854</v>
      </c>
      <c r="B20856" t="s">
        <v>119</v>
      </c>
      <c r="C20856">
        <v>6146</v>
      </c>
      <c r="D20856" t="s">
        <v>213</v>
      </c>
      <c r="E20856" t="s">
        <v>333</v>
      </c>
      <c r="F20856" t="s">
        <v>364</v>
      </c>
      <c r="G20856" t="s">
        <v>472</v>
      </c>
      <c r="H20856" t="s">
        <v>537</v>
      </c>
      <c r="I20856">
        <v>2019</v>
      </c>
      <c r="J20856">
        <v>10</v>
      </c>
      <c r="K20856">
        <v>793.2</v>
      </c>
      <c r="L20856">
        <v>5216122.6453699116</v>
      </c>
      <c r="M20856">
        <v>0</v>
      </c>
    </row>
    <row r="20857" spans="1:13" x14ac:dyDescent="0.35">
      <c r="A20857" s="1">
        <v>20855</v>
      </c>
      <c r="B20857" t="s">
        <v>119</v>
      </c>
      <c r="C20857">
        <v>6146</v>
      </c>
      <c r="D20857" t="s">
        <v>213</v>
      </c>
      <c r="E20857" t="s">
        <v>334</v>
      </c>
      <c r="F20857" t="s">
        <v>364</v>
      </c>
      <c r="G20857" t="s">
        <v>472</v>
      </c>
      <c r="H20857" t="s">
        <v>537</v>
      </c>
      <c r="I20857">
        <v>2019</v>
      </c>
      <c r="J20857">
        <v>11</v>
      </c>
      <c r="K20857">
        <v>793.2</v>
      </c>
      <c r="L20857">
        <v>2310591.1934243911</v>
      </c>
      <c r="M20857">
        <v>0</v>
      </c>
    </row>
    <row r="20858" spans="1:13" x14ac:dyDescent="0.35">
      <c r="A20858" s="1">
        <v>20856</v>
      </c>
      <c r="B20858" t="s">
        <v>119</v>
      </c>
      <c r="C20858">
        <v>6146</v>
      </c>
      <c r="D20858" t="s">
        <v>213</v>
      </c>
      <c r="E20858" t="s">
        <v>335</v>
      </c>
      <c r="F20858" t="s">
        <v>364</v>
      </c>
      <c r="G20858" t="s">
        <v>472</v>
      </c>
      <c r="H20858" t="s">
        <v>537</v>
      </c>
      <c r="I20858">
        <v>2019</v>
      </c>
      <c r="J20858">
        <v>12</v>
      </c>
      <c r="K20858">
        <v>793.2</v>
      </c>
      <c r="L20858">
        <v>-57254.526167926313</v>
      </c>
      <c r="M20858">
        <v>-57254.526167926313</v>
      </c>
    </row>
    <row r="20859" spans="1:13" x14ac:dyDescent="0.35">
      <c r="A20859" s="1">
        <v>20857</v>
      </c>
      <c r="B20859" t="s">
        <v>119</v>
      </c>
      <c r="C20859">
        <v>6146</v>
      </c>
      <c r="D20859" t="s">
        <v>213</v>
      </c>
      <c r="E20859" t="s">
        <v>336</v>
      </c>
      <c r="F20859" t="s">
        <v>364</v>
      </c>
      <c r="G20859" t="s">
        <v>472</v>
      </c>
      <c r="H20859" t="s">
        <v>537</v>
      </c>
      <c r="I20859">
        <v>2020</v>
      </c>
      <c r="J20859">
        <v>1</v>
      </c>
      <c r="K20859">
        <v>793.2</v>
      </c>
      <c r="L20859">
        <v>-739650.74386425782</v>
      </c>
      <c r="M20859">
        <v>-739650.74386425782</v>
      </c>
    </row>
    <row r="20860" spans="1:13" x14ac:dyDescent="0.35">
      <c r="A20860" s="1">
        <v>20858</v>
      </c>
      <c r="B20860" t="s">
        <v>119</v>
      </c>
      <c r="C20860">
        <v>6146</v>
      </c>
      <c r="D20860" t="s">
        <v>213</v>
      </c>
      <c r="E20860" t="s">
        <v>337</v>
      </c>
      <c r="F20860" t="s">
        <v>364</v>
      </c>
      <c r="G20860" t="s">
        <v>472</v>
      </c>
      <c r="H20860" t="s">
        <v>537</v>
      </c>
      <c r="I20860">
        <v>2020</v>
      </c>
      <c r="J20860">
        <v>2</v>
      </c>
      <c r="K20860">
        <v>793.2</v>
      </c>
      <c r="L20860">
        <v>-471415.98865513771</v>
      </c>
      <c r="M20860">
        <v>-471415.98865513771</v>
      </c>
    </row>
    <row r="20861" spans="1:13" x14ac:dyDescent="0.35">
      <c r="A20861" s="1">
        <v>20859</v>
      </c>
      <c r="B20861" t="s">
        <v>119</v>
      </c>
      <c r="C20861">
        <v>6146</v>
      </c>
      <c r="D20861" t="s">
        <v>213</v>
      </c>
      <c r="E20861" t="s">
        <v>338</v>
      </c>
      <c r="F20861" t="s">
        <v>364</v>
      </c>
      <c r="G20861" t="s">
        <v>472</v>
      </c>
      <c r="H20861" t="s">
        <v>537</v>
      </c>
      <c r="I20861">
        <v>2020</v>
      </c>
      <c r="J20861">
        <v>3</v>
      </c>
      <c r="K20861">
        <v>793.2</v>
      </c>
      <c r="L20861">
        <v>1882593.757685926</v>
      </c>
      <c r="M20861">
        <v>0</v>
      </c>
    </row>
    <row r="20862" spans="1:13" x14ac:dyDescent="0.35">
      <c r="A20862" s="1">
        <v>20860</v>
      </c>
      <c r="B20862" t="s">
        <v>119</v>
      </c>
      <c r="C20862">
        <v>6146</v>
      </c>
      <c r="D20862" t="s">
        <v>213</v>
      </c>
      <c r="E20862" t="s">
        <v>339</v>
      </c>
      <c r="F20862" t="s">
        <v>364</v>
      </c>
      <c r="G20862" t="s">
        <v>472</v>
      </c>
      <c r="H20862" t="s">
        <v>537</v>
      </c>
      <c r="I20862">
        <v>2020</v>
      </c>
      <c r="J20862">
        <v>4</v>
      </c>
      <c r="K20862">
        <v>793.2</v>
      </c>
      <c r="L20862">
        <v>638311.7886035979</v>
      </c>
      <c r="M20862">
        <v>0</v>
      </c>
    </row>
    <row r="20863" spans="1:13" x14ac:dyDescent="0.35">
      <c r="A20863" s="1">
        <v>20861</v>
      </c>
      <c r="B20863" t="s">
        <v>119</v>
      </c>
      <c r="C20863">
        <v>6146</v>
      </c>
      <c r="D20863" t="s">
        <v>213</v>
      </c>
      <c r="E20863" t="s">
        <v>340</v>
      </c>
      <c r="F20863" t="s">
        <v>364</v>
      </c>
      <c r="G20863" t="s">
        <v>472</v>
      </c>
      <c r="H20863" t="s">
        <v>537</v>
      </c>
      <c r="I20863">
        <v>2020</v>
      </c>
      <c r="J20863">
        <v>5</v>
      </c>
      <c r="K20863">
        <v>793.2</v>
      </c>
      <c r="L20863">
        <v>-122866.0697516121</v>
      </c>
      <c r="M20863">
        <v>-122866.0697516121</v>
      </c>
    </row>
    <row r="20864" spans="1:13" x14ac:dyDescent="0.35">
      <c r="A20864" s="1">
        <v>20862</v>
      </c>
      <c r="B20864" t="s">
        <v>119</v>
      </c>
      <c r="C20864">
        <v>6146</v>
      </c>
      <c r="D20864" t="s">
        <v>213</v>
      </c>
      <c r="E20864" t="s">
        <v>341</v>
      </c>
      <c r="F20864" t="s">
        <v>364</v>
      </c>
      <c r="G20864" t="s">
        <v>472</v>
      </c>
      <c r="H20864" t="s">
        <v>537</v>
      </c>
      <c r="I20864">
        <v>2020</v>
      </c>
      <c r="J20864">
        <v>6</v>
      </c>
      <c r="K20864">
        <v>793.2</v>
      </c>
      <c r="L20864">
        <v>907781.54436590197</v>
      </c>
      <c r="M20864">
        <v>0</v>
      </c>
    </row>
    <row r="20865" spans="1:13" x14ac:dyDescent="0.35">
      <c r="A20865" s="1">
        <v>20863</v>
      </c>
      <c r="B20865" t="s">
        <v>119</v>
      </c>
      <c r="C20865">
        <v>6146</v>
      </c>
      <c r="D20865" t="s">
        <v>213</v>
      </c>
      <c r="E20865" t="s">
        <v>342</v>
      </c>
      <c r="F20865" t="s">
        <v>364</v>
      </c>
      <c r="G20865" t="s">
        <v>472</v>
      </c>
      <c r="H20865" t="s">
        <v>537</v>
      </c>
      <c r="I20865">
        <v>2020</v>
      </c>
      <c r="J20865">
        <v>7</v>
      </c>
      <c r="K20865">
        <v>793.2</v>
      </c>
      <c r="L20865">
        <v>2473210.5033823992</v>
      </c>
      <c r="M20865">
        <v>0</v>
      </c>
    </row>
    <row r="20866" spans="1:13" x14ac:dyDescent="0.35">
      <c r="A20866" s="1">
        <v>20864</v>
      </c>
      <c r="B20866" t="s">
        <v>119</v>
      </c>
      <c r="C20866">
        <v>6146</v>
      </c>
      <c r="D20866" t="s">
        <v>213</v>
      </c>
      <c r="E20866" t="s">
        <v>343</v>
      </c>
      <c r="F20866" t="s">
        <v>364</v>
      </c>
      <c r="G20866" t="s">
        <v>472</v>
      </c>
      <c r="H20866" t="s">
        <v>537</v>
      </c>
      <c r="I20866">
        <v>2020</v>
      </c>
      <c r="J20866">
        <v>8</v>
      </c>
      <c r="K20866">
        <v>793.2</v>
      </c>
      <c r="L20866">
        <v>11474668.55951833</v>
      </c>
      <c r="M20866">
        <v>0</v>
      </c>
    </row>
    <row r="20867" spans="1:13" x14ac:dyDescent="0.35">
      <c r="A20867" s="1">
        <v>20865</v>
      </c>
      <c r="B20867" t="s">
        <v>119</v>
      </c>
      <c r="C20867">
        <v>6146</v>
      </c>
      <c r="D20867" t="s">
        <v>213</v>
      </c>
      <c r="E20867" t="s">
        <v>344</v>
      </c>
      <c r="F20867" t="s">
        <v>364</v>
      </c>
      <c r="G20867" t="s">
        <v>472</v>
      </c>
      <c r="H20867" t="s">
        <v>537</v>
      </c>
      <c r="I20867">
        <v>2020</v>
      </c>
      <c r="J20867">
        <v>9</v>
      </c>
      <c r="K20867">
        <v>793.2</v>
      </c>
      <c r="L20867">
        <v>426112.52126941149</v>
      </c>
      <c r="M20867">
        <v>0</v>
      </c>
    </row>
    <row r="20868" spans="1:13" x14ac:dyDescent="0.35">
      <c r="A20868" s="1">
        <v>20866</v>
      </c>
      <c r="B20868" t="s">
        <v>119</v>
      </c>
      <c r="C20868">
        <v>6146</v>
      </c>
      <c r="D20868" t="s">
        <v>213</v>
      </c>
      <c r="E20868" t="s">
        <v>345</v>
      </c>
      <c r="F20868" t="s">
        <v>364</v>
      </c>
      <c r="G20868" t="s">
        <v>472</v>
      </c>
      <c r="H20868" t="s">
        <v>537</v>
      </c>
      <c r="I20868">
        <v>2020</v>
      </c>
      <c r="J20868">
        <v>10</v>
      </c>
      <c r="K20868">
        <v>793.2</v>
      </c>
      <c r="L20868">
        <v>2765668.560616591</v>
      </c>
      <c r="M20868">
        <v>0</v>
      </c>
    </row>
    <row r="20869" spans="1:13" x14ac:dyDescent="0.35">
      <c r="A20869" s="1">
        <v>20867</v>
      </c>
      <c r="B20869" t="s">
        <v>119</v>
      </c>
      <c r="C20869">
        <v>6146</v>
      </c>
      <c r="D20869" t="s">
        <v>213</v>
      </c>
      <c r="E20869" t="s">
        <v>346</v>
      </c>
      <c r="F20869" t="s">
        <v>364</v>
      </c>
      <c r="G20869" t="s">
        <v>472</v>
      </c>
      <c r="H20869" t="s">
        <v>537</v>
      </c>
      <c r="I20869">
        <v>2020</v>
      </c>
      <c r="J20869">
        <v>11</v>
      </c>
      <c r="K20869">
        <v>793.2</v>
      </c>
      <c r="L20869">
        <v>2296972.9717652518</v>
      </c>
      <c r="M20869">
        <v>0</v>
      </c>
    </row>
    <row r="20870" spans="1:13" x14ac:dyDescent="0.35">
      <c r="A20870" s="1">
        <v>20868</v>
      </c>
      <c r="B20870" t="s">
        <v>119</v>
      </c>
      <c r="C20870">
        <v>6146</v>
      </c>
      <c r="D20870" t="s">
        <v>213</v>
      </c>
      <c r="E20870" t="s">
        <v>347</v>
      </c>
      <c r="F20870" t="s">
        <v>364</v>
      </c>
      <c r="G20870" t="s">
        <v>472</v>
      </c>
      <c r="H20870" t="s">
        <v>537</v>
      </c>
      <c r="I20870">
        <v>2020</v>
      </c>
      <c r="J20870">
        <v>12</v>
      </c>
      <c r="K20870">
        <v>793.2</v>
      </c>
      <c r="L20870">
        <v>626932.78326404013</v>
      </c>
      <c r="M20870">
        <v>0</v>
      </c>
    </row>
    <row r="20871" spans="1:13" x14ac:dyDescent="0.35">
      <c r="A20871" s="1">
        <v>20869</v>
      </c>
      <c r="B20871" t="s">
        <v>120</v>
      </c>
      <c r="C20871">
        <v>2104</v>
      </c>
      <c r="D20871" t="s">
        <v>213</v>
      </c>
      <c r="E20871" t="s">
        <v>240</v>
      </c>
      <c r="F20871" t="s">
        <v>380</v>
      </c>
      <c r="G20871" t="s">
        <v>465</v>
      </c>
      <c r="H20871" t="s">
        <v>531</v>
      </c>
      <c r="I20871">
        <v>2012</v>
      </c>
      <c r="J20871">
        <v>1</v>
      </c>
      <c r="K20871">
        <v>289</v>
      </c>
      <c r="L20871">
        <v>269845.03263302922</v>
      </c>
      <c r="M20871">
        <v>0</v>
      </c>
    </row>
    <row r="20872" spans="1:13" x14ac:dyDescent="0.35">
      <c r="A20872" s="1">
        <v>20870</v>
      </c>
      <c r="B20872" t="s">
        <v>120</v>
      </c>
      <c r="C20872">
        <v>2104</v>
      </c>
      <c r="D20872" t="s">
        <v>213</v>
      </c>
      <c r="E20872" t="s">
        <v>241</v>
      </c>
      <c r="F20872" t="s">
        <v>380</v>
      </c>
      <c r="G20872" t="s">
        <v>465</v>
      </c>
      <c r="H20872" t="s">
        <v>531</v>
      </c>
      <c r="I20872">
        <v>2012</v>
      </c>
      <c r="J20872">
        <v>2</v>
      </c>
      <c r="K20872">
        <v>289</v>
      </c>
      <c r="L20872">
        <v>141379.704458325</v>
      </c>
      <c r="M20872">
        <v>0</v>
      </c>
    </row>
    <row r="20873" spans="1:13" x14ac:dyDescent="0.35">
      <c r="A20873" s="1">
        <v>20871</v>
      </c>
      <c r="B20873" t="s">
        <v>120</v>
      </c>
      <c r="C20873">
        <v>2104</v>
      </c>
      <c r="D20873" t="s">
        <v>213</v>
      </c>
      <c r="E20873" t="s">
        <v>242</v>
      </c>
      <c r="F20873" t="s">
        <v>380</v>
      </c>
      <c r="G20873" t="s">
        <v>465</v>
      </c>
      <c r="H20873" t="s">
        <v>531</v>
      </c>
      <c r="I20873">
        <v>2012</v>
      </c>
      <c r="J20873">
        <v>3</v>
      </c>
      <c r="K20873">
        <v>289</v>
      </c>
      <c r="L20873">
        <v>16803.122538025411</v>
      </c>
      <c r="M20873">
        <v>0</v>
      </c>
    </row>
    <row r="20874" spans="1:13" x14ac:dyDescent="0.35">
      <c r="A20874" s="1">
        <v>20872</v>
      </c>
      <c r="B20874" t="s">
        <v>120</v>
      </c>
      <c r="C20874">
        <v>2104</v>
      </c>
      <c r="D20874" t="s">
        <v>213</v>
      </c>
      <c r="E20874" t="s">
        <v>243</v>
      </c>
      <c r="F20874" t="s">
        <v>380</v>
      </c>
      <c r="G20874" t="s">
        <v>465</v>
      </c>
      <c r="H20874" t="s">
        <v>531</v>
      </c>
      <c r="I20874">
        <v>2012</v>
      </c>
      <c r="J20874">
        <v>4</v>
      </c>
      <c r="K20874">
        <v>289</v>
      </c>
      <c r="L20874">
        <v>-140509.6926342205</v>
      </c>
      <c r="M20874">
        <v>-140509.6926342205</v>
      </c>
    </row>
    <row r="20875" spans="1:13" x14ac:dyDescent="0.35">
      <c r="A20875" s="1">
        <v>20873</v>
      </c>
      <c r="B20875" t="s">
        <v>120</v>
      </c>
      <c r="C20875">
        <v>2104</v>
      </c>
      <c r="D20875" t="s">
        <v>213</v>
      </c>
      <c r="E20875" t="s">
        <v>244</v>
      </c>
      <c r="F20875" t="s">
        <v>380</v>
      </c>
      <c r="G20875" t="s">
        <v>465</v>
      </c>
      <c r="H20875" t="s">
        <v>531</v>
      </c>
      <c r="I20875">
        <v>2012</v>
      </c>
      <c r="J20875">
        <v>5</v>
      </c>
      <c r="K20875">
        <v>289</v>
      </c>
      <c r="L20875">
        <v>673497.70247420052</v>
      </c>
      <c r="M20875">
        <v>0</v>
      </c>
    </row>
    <row r="20876" spans="1:13" x14ac:dyDescent="0.35">
      <c r="A20876" s="1">
        <v>20874</v>
      </c>
      <c r="B20876" t="s">
        <v>120</v>
      </c>
      <c r="C20876">
        <v>2104</v>
      </c>
      <c r="D20876" t="s">
        <v>213</v>
      </c>
      <c r="E20876" t="s">
        <v>245</v>
      </c>
      <c r="F20876" t="s">
        <v>380</v>
      </c>
      <c r="G20876" t="s">
        <v>465</v>
      </c>
      <c r="H20876" t="s">
        <v>531</v>
      </c>
      <c r="I20876">
        <v>2012</v>
      </c>
      <c r="J20876">
        <v>6</v>
      </c>
      <c r="K20876">
        <v>289</v>
      </c>
      <c r="L20876">
        <v>325592.66855380009</v>
      </c>
      <c r="M20876">
        <v>0</v>
      </c>
    </row>
    <row r="20877" spans="1:13" x14ac:dyDescent="0.35">
      <c r="A20877" s="1">
        <v>20875</v>
      </c>
      <c r="B20877" t="s">
        <v>120</v>
      </c>
      <c r="C20877">
        <v>2104</v>
      </c>
      <c r="D20877" t="s">
        <v>213</v>
      </c>
      <c r="E20877" t="s">
        <v>246</v>
      </c>
      <c r="F20877" t="s">
        <v>380</v>
      </c>
      <c r="G20877" t="s">
        <v>465</v>
      </c>
      <c r="H20877" t="s">
        <v>531</v>
      </c>
      <c r="I20877">
        <v>2012</v>
      </c>
      <c r="J20877">
        <v>7</v>
      </c>
      <c r="K20877">
        <v>289</v>
      </c>
      <c r="L20877">
        <v>1644363.0942477901</v>
      </c>
      <c r="M20877">
        <v>0</v>
      </c>
    </row>
    <row r="20878" spans="1:13" x14ac:dyDescent="0.35">
      <c r="A20878" s="1">
        <v>20876</v>
      </c>
      <c r="B20878" t="s">
        <v>120</v>
      </c>
      <c r="C20878">
        <v>2104</v>
      </c>
      <c r="D20878" t="s">
        <v>213</v>
      </c>
      <c r="E20878" t="s">
        <v>247</v>
      </c>
      <c r="F20878" t="s">
        <v>380</v>
      </c>
      <c r="G20878" t="s">
        <v>465</v>
      </c>
      <c r="H20878" t="s">
        <v>531</v>
      </c>
      <c r="I20878">
        <v>2012</v>
      </c>
      <c r="J20878">
        <v>8</v>
      </c>
      <c r="K20878">
        <v>289</v>
      </c>
      <c r="L20878">
        <v>560699.19674038922</v>
      </c>
      <c r="M20878">
        <v>0</v>
      </c>
    </row>
    <row r="20879" spans="1:13" x14ac:dyDescent="0.35">
      <c r="A20879" s="1">
        <v>20877</v>
      </c>
      <c r="B20879" t="s">
        <v>120</v>
      </c>
      <c r="C20879">
        <v>2104</v>
      </c>
      <c r="D20879" t="s">
        <v>213</v>
      </c>
      <c r="E20879" t="s">
        <v>248</v>
      </c>
      <c r="F20879" t="s">
        <v>380</v>
      </c>
      <c r="G20879" t="s">
        <v>465</v>
      </c>
      <c r="H20879" t="s">
        <v>531</v>
      </c>
      <c r="I20879">
        <v>2012</v>
      </c>
      <c r="J20879">
        <v>9</v>
      </c>
      <c r="K20879">
        <v>289</v>
      </c>
      <c r="L20879">
        <v>134946.39220993899</v>
      </c>
      <c r="M20879">
        <v>0</v>
      </c>
    </row>
    <row r="20880" spans="1:13" x14ac:dyDescent="0.35">
      <c r="A20880" s="1">
        <v>20878</v>
      </c>
      <c r="B20880" t="s">
        <v>120</v>
      </c>
      <c r="C20880">
        <v>2104</v>
      </c>
      <c r="D20880" t="s">
        <v>213</v>
      </c>
      <c r="E20880" t="s">
        <v>249</v>
      </c>
      <c r="F20880" t="s">
        <v>380</v>
      </c>
      <c r="G20880" t="s">
        <v>465</v>
      </c>
      <c r="H20880" t="s">
        <v>531</v>
      </c>
      <c r="I20880">
        <v>2012</v>
      </c>
      <c r="J20880">
        <v>10</v>
      </c>
      <c r="K20880">
        <v>289</v>
      </c>
      <c r="L20880">
        <v>1464.727471655377</v>
      </c>
      <c r="M20880">
        <v>0</v>
      </c>
    </row>
    <row r="20881" spans="1:13" x14ac:dyDescent="0.35">
      <c r="A20881" s="1">
        <v>20879</v>
      </c>
      <c r="B20881" t="s">
        <v>120</v>
      </c>
      <c r="C20881">
        <v>2104</v>
      </c>
      <c r="D20881" t="s">
        <v>213</v>
      </c>
      <c r="E20881" t="s">
        <v>250</v>
      </c>
      <c r="F20881" t="s">
        <v>380</v>
      </c>
      <c r="G20881" t="s">
        <v>465</v>
      </c>
      <c r="H20881" t="s">
        <v>531</v>
      </c>
      <c r="I20881">
        <v>2012</v>
      </c>
      <c r="J20881">
        <v>11</v>
      </c>
      <c r="K20881">
        <v>289</v>
      </c>
      <c r="L20881">
        <v>395449.80592371471</v>
      </c>
      <c r="M20881">
        <v>0</v>
      </c>
    </row>
    <row r="20882" spans="1:13" x14ac:dyDescent="0.35">
      <c r="A20882" s="1">
        <v>20880</v>
      </c>
      <c r="B20882" t="s">
        <v>120</v>
      </c>
      <c r="C20882">
        <v>2104</v>
      </c>
      <c r="D20882" t="s">
        <v>213</v>
      </c>
      <c r="E20882" t="s">
        <v>251</v>
      </c>
      <c r="F20882" t="s">
        <v>380</v>
      </c>
      <c r="G20882" t="s">
        <v>465</v>
      </c>
      <c r="H20882" t="s">
        <v>531</v>
      </c>
      <c r="I20882">
        <v>2012</v>
      </c>
      <c r="J20882">
        <v>12</v>
      </c>
      <c r="K20882">
        <v>289</v>
      </c>
      <c r="L20882">
        <v>-13150.03914078307</v>
      </c>
      <c r="M20882">
        <v>-13150.03914078307</v>
      </c>
    </row>
    <row r="20883" spans="1:13" x14ac:dyDescent="0.35">
      <c r="A20883" s="1">
        <v>20881</v>
      </c>
      <c r="B20883" t="s">
        <v>120</v>
      </c>
      <c r="C20883">
        <v>2104</v>
      </c>
      <c r="D20883" t="s">
        <v>213</v>
      </c>
      <c r="E20883" t="s">
        <v>252</v>
      </c>
      <c r="F20883" t="s">
        <v>380</v>
      </c>
      <c r="G20883" t="s">
        <v>465</v>
      </c>
      <c r="H20883" t="s">
        <v>531</v>
      </c>
      <c r="I20883">
        <v>2013</v>
      </c>
      <c r="J20883">
        <v>1</v>
      </c>
      <c r="K20883">
        <v>289</v>
      </c>
      <c r="L20883">
        <v>0</v>
      </c>
      <c r="M20883">
        <v>0</v>
      </c>
    </row>
    <row r="20884" spans="1:13" x14ac:dyDescent="0.35">
      <c r="A20884" s="1">
        <v>20882</v>
      </c>
      <c r="B20884" t="s">
        <v>120</v>
      </c>
      <c r="C20884">
        <v>2104</v>
      </c>
      <c r="D20884" t="s">
        <v>213</v>
      </c>
      <c r="E20884" t="s">
        <v>253</v>
      </c>
      <c r="F20884" t="s">
        <v>380</v>
      </c>
      <c r="G20884" t="s">
        <v>465</v>
      </c>
      <c r="H20884" t="s">
        <v>531</v>
      </c>
      <c r="I20884">
        <v>2013</v>
      </c>
      <c r="J20884">
        <v>2</v>
      </c>
      <c r="K20884">
        <v>289</v>
      </c>
      <c r="L20884">
        <v>-4.2819999042898418E-2</v>
      </c>
      <c r="M20884">
        <v>-4.2819999042898418E-2</v>
      </c>
    </row>
    <row r="20885" spans="1:13" x14ac:dyDescent="0.35">
      <c r="A20885" s="1">
        <v>20883</v>
      </c>
      <c r="B20885" t="s">
        <v>120</v>
      </c>
      <c r="C20885">
        <v>2104</v>
      </c>
      <c r="D20885" t="s">
        <v>213</v>
      </c>
      <c r="E20885" t="s">
        <v>254</v>
      </c>
      <c r="F20885" t="s">
        <v>380</v>
      </c>
      <c r="G20885" t="s">
        <v>465</v>
      </c>
      <c r="H20885" t="s">
        <v>531</v>
      </c>
      <c r="I20885">
        <v>2013</v>
      </c>
      <c r="J20885">
        <v>3</v>
      </c>
      <c r="K20885">
        <v>289</v>
      </c>
      <c r="L20885">
        <v>-39847.083244030087</v>
      </c>
      <c r="M20885">
        <v>-39847.083244030087</v>
      </c>
    </row>
    <row r="20886" spans="1:13" x14ac:dyDescent="0.35">
      <c r="A20886" s="1">
        <v>20884</v>
      </c>
      <c r="B20886" t="s">
        <v>120</v>
      </c>
      <c r="C20886">
        <v>2104</v>
      </c>
      <c r="D20886" t="s">
        <v>213</v>
      </c>
      <c r="E20886" t="s">
        <v>255</v>
      </c>
      <c r="F20886" t="s">
        <v>380</v>
      </c>
      <c r="G20886" t="s">
        <v>465</v>
      </c>
      <c r="H20886" t="s">
        <v>531</v>
      </c>
      <c r="I20886">
        <v>2013</v>
      </c>
      <c r="J20886">
        <v>4</v>
      </c>
      <c r="K20886">
        <v>289</v>
      </c>
      <c r="L20886">
        <v>438920.4350963445</v>
      </c>
      <c r="M20886">
        <v>0</v>
      </c>
    </row>
    <row r="20887" spans="1:13" x14ac:dyDescent="0.35">
      <c r="A20887" s="1">
        <v>20885</v>
      </c>
      <c r="B20887" t="s">
        <v>120</v>
      </c>
      <c r="C20887">
        <v>2104</v>
      </c>
      <c r="D20887" t="s">
        <v>213</v>
      </c>
      <c r="E20887" t="s">
        <v>256</v>
      </c>
      <c r="F20887" t="s">
        <v>380</v>
      </c>
      <c r="G20887" t="s">
        <v>465</v>
      </c>
      <c r="H20887" t="s">
        <v>531</v>
      </c>
      <c r="I20887">
        <v>2013</v>
      </c>
      <c r="J20887">
        <v>5</v>
      </c>
      <c r="K20887">
        <v>289</v>
      </c>
      <c r="L20887">
        <v>1064106.1669415401</v>
      </c>
      <c r="M20887">
        <v>0</v>
      </c>
    </row>
    <row r="20888" spans="1:13" x14ac:dyDescent="0.35">
      <c r="A20888" s="1">
        <v>20886</v>
      </c>
      <c r="B20888" t="s">
        <v>120</v>
      </c>
      <c r="C20888">
        <v>2104</v>
      </c>
      <c r="D20888" t="s">
        <v>213</v>
      </c>
      <c r="E20888" t="s">
        <v>257</v>
      </c>
      <c r="F20888" t="s">
        <v>380</v>
      </c>
      <c r="G20888" t="s">
        <v>465</v>
      </c>
      <c r="H20888" t="s">
        <v>531</v>
      </c>
      <c r="I20888">
        <v>2013</v>
      </c>
      <c r="J20888">
        <v>6</v>
      </c>
      <c r="K20888">
        <v>289</v>
      </c>
      <c r="L20888">
        <v>98263.067658560569</v>
      </c>
      <c r="M20888">
        <v>0</v>
      </c>
    </row>
    <row r="20889" spans="1:13" x14ac:dyDescent="0.35">
      <c r="A20889" s="1">
        <v>20887</v>
      </c>
      <c r="B20889" t="s">
        <v>120</v>
      </c>
      <c r="C20889">
        <v>2104</v>
      </c>
      <c r="D20889" t="s">
        <v>213</v>
      </c>
      <c r="E20889" t="s">
        <v>258</v>
      </c>
      <c r="F20889" t="s">
        <v>380</v>
      </c>
      <c r="G20889" t="s">
        <v>465</v>
      </c>
      <c r="H20889" t="s">
        <v>531</v>
      </c>
      <c r="I20889">
        <v>2013</v>
      </c>
      <c r="J20889">
        <v>7</v>
      </c>
      <c r="K20889">
        <v>289</v>
      </c>
      <c r="L20889">
        <v>942990.02071162569</v>
      </c>
      <c r="M20889">
        <v>0</v>
      </c>
    </row>
    <row r="20890" spans="1:13" x14ac:dyDescent="0.35">
      <c r="A20890" s="1">
        <v>20888</v>
      </c>
      <c r="B20890" t="s">
        <v>120</v>
      </c>
      <c r="C20890">
        <v>2104</v>
      </c>
      <c r="D20890" t="s">
        <v>213</v>
      </c>
      <c r="E20890" t="s">
        <v>259</v>
      </c>
      <c r="F20890" t="s">
        <v>380</v>
      </c>
      <c r="G20890" t="s">
        <v>465</v>
      </c>
      <c r="H20890" t="s">
        <v>531</v>
      </c>
      <c r="I20890">
        <v>2013</v>
      </c>
      <c r="J20890">
        <v>8</v>
      </c>
      <c r="K20890">
        <v>289</v>
      </c>
      <c r="L20890">
        <v>440294.80295355403</v>
      </c>
      <c r="M20890">
        <v>0</v>
      </c>
    </row>
    <row r="20891" spans="1:13" x14ac:dyDescent="0.35">
      <c r="A20891" s="1">
        <v>20889</v>
      </c>
      <c r="B20891" t="s">
        <v>120</v>
      </c>
      <c r="C20891">
        <v>2104</v>
      </c>
      <c r="D20891" t="s">
        <v>213</v>
      </c>
      <c r="E20891" t="s">
        <v>260</v>
      </c>
      <c r="F20891" t="s">
        <v>380</v>
      </c>
      <c r="G20891" t="s">
        <v>465</v>
      </c>
      <c r="H20891" t="s">
        <v>531</v>
      </c>
      <c r="I20891">
        <v>2013</v>
      </c>
      <c r="J20891">
        <v>9</v>
      </c>
      <c r="K20891">
        <v>289</v>
      </c>
      <c r="L20891">
        <v>177480.2527367197</v>
      </c>
      <c r="M20891">
        <v>0</v>
      </c>
    </row>
    <row r="20892" spans="1:13" x14ac:dyDescent="0.35">
      <c r="A20892" s="1">
        <v>20890</v>
      </c>
      <c r="B20892" t="s">
        <v>120</v>
      </c>
      <c r="C20892">
        <v>2104</v>
      </c>
      <c r="D20892" t="s">
        <v>213</v>
      </c>
      <c r="E20892" t="s">
        <v>261</v>
      </c>
      <c r="F20892" t="s">
        <v>380</v>
      </c>
      <c r="G20892" t="s">
        <v>465</v>
      </c>
      <c r="H20892" t="s">
        <v>531</v>
      </c>
      <c r="I20892">
        <v>2013</v>
      </c>
      <c r="J20892">
        <v>10</v>
      </c>
      <c r="K20892">
        <v>289</v>
      </c>
      <c r="L20892">
        <v>-22505.161001628039</v>
      </c>
      <c r="M20892">
        <v>-22505.161001628039</v>
      </c>
    </row>
    <row r="20893" spans="1:13" x14ac:dyDescent="0.35">
      <c r="A20893" s="1">
        <v>20891</v>
      </c>
      <c r="B20893" t="s">
        <v>120</v>
      </c>
      <c r="C20893">
        <v>2104</v>
      </c>
      <c r="D20893" t="s">
        <v>213</v>
      </c>
      <c r="E20893" t="s">
        <v>262</v>
      </c>
      <c r="F20893" t="s">
        <v>380</v>
      </c>
      <c r="G20893" t="s">
        <v>465</v>
      </c>
      <c r="H20893" t="s">
        <v>531</v>
      </c>
      <c r="I20893">
        <v>2013</v>
      </c>
      <c r="J20893">
        <v>11</v>
      </c>
      <c r="K20893">
        <v>289</v>
      </c>
      <c r="L20893">
        <v>0</v>
      </c>
      <c r="M20893">
        <v>0</v>
      </c>
    </row>
    <row r="20894" spans="1:13" x14ac:dyDescent="0.35">
      <c r="A20894" s="1">
        <v>20892</v>
      </c>
      <c r="B20894" t="s">
        <v>120</v>
      </c>
      <c r="C20894">
        <v>2104</v>
      </c>
      <c r="D20894" t="s">
        <v>213</v>
      </c>
      <c r="E20894" t="s">
        <v>263</v>
      </c>
      <c r="F20894" t="s">
        <v>380</v>
      </c>
      <c r="G20894" t="s">
        <v>465</v>
      </c>
      <c r="H20894" t="s">
        <v>531</v>
      </c>
      <c r="I20894">
        <v>2013</v>
      </c>
      <c r="J20894">
        <v>12</v>
      </c>
      <c r="K20894">
        <v>289</v>
      </c>
      <c r="L20894">
        <v>0</v>
      </c>
      <c r="M20894">
        <v>0</v>
      </c>
    </row>
    <row r="20895" spans="1:13" x14ac:dyDescent="0.35">
      <c r="A20895" s="1">
        <v>20893</v>
      </c>
      <c r="B20895" t="s">
        <v>120</v>
      </c>
      <c r="C20895">
        <v>2104</v>
      </c>
      <c r="D20895" t="s">
        <v>213</v>
      </c>
      <c r="E20895" t="s">
        <v>264</v>
      </c>
      <c r="F20895" t="s">
        <v>380</v>
      </c>
      <c r="G20895" t="s">
        <v>465</v>
      </c>
      <c r="H20895" t="s">
        <v>531</v>
      </c>
      <c r="I20895">
        <v>2014</v>
      </c>
      <c r="J20895">
        <v>1</v>
      </c>
      <c r="K20895">
        <v>289</v>
      </c>
      <c r="L20895">
        <v>2551374.3906859709</v>
      </c>
      <c r="M20895">
        <v>0</v>
      </c>
    </row>
    <row r="20896" spans="1:13" x14ac:dyDescent="0.35">
      <c r="A20896" s="1">
        <v>20894</v>
      </c>
      <c r="B20896" t="s">
        <v>120</v>
      </c>
      <c r="C20896">
        <v>2104</v>
      </c>
      <c r="D20896" t="s">
        <v>213</v>
      </c>
      <c r="E20896" t="s">
        <v>265</v>
      </c>
      <c r="F20896" t="s">
        <v>380</v>
      </c>
      <c r="G20896" t="s">
        <v>465</v>
      </c>
      <c r="H20896" t="s">
        <v>531</v>
      </c>
      <c r="I20896">
        <v>2014</v>
      </c>
      <c r="J20896">
        <v>2</v>
      </c>
      <c r="K20896">
        <v>289</v>
      </c>
      <c r="L20896">
        <v>3100400.8948826361</v>
      </c>
      <c r="M20896">
        <v>0</v>
      </c>
    </row>
    <row r="20897" spans="1:13" x14ac:dyDescent="0.35">
      <c r="A20897" s="1">
        <v>20895</v>
      </c>
      <c r="B20897" t="s">
        <v>120</v>
      </c>
      <c r="C20897">
        <v>2104</v>
      </c>
      <c r="D20897" t="s">
        <v>213</v>
      </c>
      <c r="E20897" t="s">
        <v>266</v>
      </c>
      <c r="F20897" t="s">
        <v>380</v>
      </c>
      <c r="G20897" t="s">
        <v>465</v>
      </c>
      <c r="H20897" t="s">
        <v>531</v>
      </c>
      <c r="I20897">
        <v>2014</v>
      </c>
      <c r="J20897">
        <v>3</v>
      </c>
      <c r="K20897">
        <v>289</v>
      </c>
      <c r="L20897">
        <v>2181174.7605188112</v>
      </c>
      <c r="M20897">
        <v>0</v>
      </c>
    </row>
    <row r="20898" spans="1:13" x14ac:dyDescent="0.35">
      <c r="A20898" s="1">
        <v>20896</v>
      </c>
      <c r="B20898" t="s">
        <v>120</v>
      </c>
      <c r="C20898">
        <v>2104</v>
      </c>
      <c r="D20898" t="s">
        <v>213</v>
      </c>
      <c r="E20898" t="s">
        <v>267</v>
      </c>
      <c r="F20898" t="s">
        <v>380</v>
      </c>
      <c r="G20898" t="s">
        <v>465</v>
      </c>
      <c r="H20898" t="s">
        <v>531</v>
      </c>
      <c r="I20898">
        <v>2014</v>
      </c>
      <c r="J20898">
        <v>4</v>
      </c>
      <c r="K20898">
        <v>289</v>
      </c>
      <c r="L20898">
        <v>1509039.6178848471</v>
      </c>
      <c r="M20898">
        <v>0</v>
      </c>
    </row>
    <row r="20899" spans="1:13" x14ac:dyDescent="0.35">
      <c r="A20899" s="1">
        <v>20897</v>
      </c>
      <c r="B20899" t="s">
        <v>120</v>
      </c>
      <c r="C20899">
        <v>2104</v>
      </c>
      <c r="D20899" t="s">
        <v>213</v>
      </c>
      <c r="E20899" t="s">
        <v>268</v>
      </c>
      <c r="F20899" t="s">
        <v>380</v>
      </c>
      <c r="G20899" t="s">
        <v>465</v>
      </c>
      <c r="H20899" t="s">
        <v>531</v>
      </c>
      <c r="I20899">
        <v>2014</v>
      </c>
      <c r="J20899">
        <v>5</v>
      </c>
      <c r="K20899">
        <v>289</v>
      </c>
      <c r="L20899">
        <v>1653117.6095142011</v>
      </c>
      <c r="M20899">
        <v>0</v>
      </c>
    </row>
    <row r="20900" spans="1:13" x14ac:dyDescent="0.35">
      <c r="A20900" s="1">
        <v>20898</v>
      </c>
      <c r="B20900" t="s">
        <v>120</v>
      </c>
      <c r="C20900">
        <v>2104</v>
      </c>
      <c r="D20900" t="s">
        <v>213</v>
      </c>
      <c r="E20900" t="s">
        <v>269</v>
      </c>
      <c r="F20900" t="s">
        <v>380</v>
      </c>
      <c r="G20900" t="s">
        <v>465</v>
      </c>
      <c r="H20900" t="s">
        <v>531</v>
      </c>
      <c r="I20900">
        <v>2014</v>
      </c>
      <c r="J20900">
        <v>6</v>
      </c>
      <c r="K20900">
        <v>289</v>
      </c>
      <c r="L20900">
        <v>1362998.9532112989</v>
      </c>
      <c r="M20900">
        <v>0</v>
      </c>
    </row>
    <row r="20901" spans="1:13" x14ac:dyDescent="0.35">
      <c r="A20901" s="1">
        <v>20899</v>
      </c>
      <c r="B20901" t="s">
        <v>120</v>
      </c>
      <c r="C20901">
        <v>2104</v>
      </c>
      <c r="D20901" t="s">
        <v>213</v>
      </c>
      <c r="E20901" t="s">
        <v>270</v>
      </c>
      <c r="F20901" t="s">
        <v>380</v>
      </c>
      <c r="G20901" t="s">
        <v>465</v>
      </c>
      <c r="H20901" t="s">
        <v>531</v>
      </c>
      <c r="I20901">
        <v>2014</v>
      </c>
      <c r="J20901">
        <v>7</v>
      </c>
      <c r="K20901">
        <v>289</v>
      </c>
      <c r="L20901">
        <v>897968.075434356</v>
      </c>
      <c r="M20901">
        <v>0</v>
      </c>
    </row>
    <row r="20902" spans="1:13" x14ac:dyDescent="0.35">
      <c r="A20902" s="1">
        <v>20900</v>
      </c>
      <c r="B20902" t="s">
        <v>120</v>
      </c>
      <c r="C20902">
        <v>2104</v>
      </c>
      <c r="D20902" t="s">
        <v>213</v>
      </c>
      <c r="E20902" t="s">
        <v>271</v>
      </c>
      <c r="F20902" t="s">
        <v>380</v>
      </c>
      <c r="G20902" t="s">
        <v>465</v>
      </c>
      <c r="H20902" t="s">
        <v>531</v>
      </c>
      <c r="I20902">
        <v>2014</v>
      </c>
      <c r="J20902">
        <v>8</v>
      </c>
      <c r="K20902">
        <v>289</v>
      </c>
      <c r="L20902">
        <v>1103049.9112092629</v>
      </c>
      <c r="M20902">
        <v>0</v>
      </c>
    </row>
    <row r="20903" spans="1:13" x14ac:dyDescent="0.35">
      <c r="A20903" s="1">
        <v>20901</v>
      </c>
      <c r="B20903" t="s">
        <v>120</v>
      </c>
      <c r="C20903">
        <v>2104</v>
      </c>
      <c r="D20903" t="s">
        <v>213</v>
      </c>
      <c r="E20903" t="s">
        <v>272</v>
      </c>
      <c r="F20903" t="s">
        <v>380</v>
      </c>
      <c r="G20903" t="s">
        <v>465</v>
      </c>
      <c r="H20903" t="s">
        <v>531</v>
      </c>
      <c r="I20903">
        <v>2014</v>
      </c>
      <c r="J20903">
        <v>9</v>
      </c>
      <c r="K20903">
        <v>289</v>
      </c>
      <c r="L20903">
        <v>463901.81229765038</v>
      </c>
      <c r="M20903">
        <v>0</v>
      </c>
    </row>
    <row r="20904" spans="1:13" x14ac:dyDescent="0.35">
      <c r="A20904" s="1">
        <v>20902</v>
      </c>
      <c r="B20904" t="s">
        <v>120</v>
      </c>
      <c r="C20904">
        <v>2104</v>
      </c>
      <c r="D20904" t="s">
        <v>213</v>
      </c>
      <c r="E20904" t="s">
        <v>273</v>
      </c>
      <c r="F20904" t="s">
        <v>380</v>
      </c>
      <c r="G20904" t="s">
        <v>465</v>
      </c>
      <c r="H20904" t="s">
        <v>531</v>
      </c>
      <c r="I20904">
        <v>2014</v>
      </c>
      <c r="J20904">
        <v>10</v>
      </c>
      <c r="K20904">
        <v>289</v>
      </c>
      <c r="L20904">
        <v>547231.31281401787</v>
      </c>
      <c r="M20904">
        <v>0</v>
      </c>
    </row>
    <row r="20905" spans="1:13" x14ac:dyDescent="0.35">
      <c r="A20905" s="1">
        <v>20903</v>
      </c>
      <c r="B20905" t="s">
        <v>120</v>
      </c>
      <c r="C20905">
        <v>2104</v>
      </c>
      <c r="D20905" t="s">
        <v>213</v>
      </c>
      <c r="E20905" t="s">
        <v>274</v>
      </c>
      <c r="F20905" t="s">
        <v>380</v>
      </c>
      <c r="G20905" t="s">
        <v>465</v>
      </c>
      <c r="H20905" t="s">
        <v>531</v>
      </c>
      <c r="I20905">
        <v>2014</v>
      </c>
      <c r="J20905">
        <v>11</v>
      </c>
      <c r="K20905">
        <v>289</v>
      </c>
      <c r="L20905">
        <v>1579055.1433733751</v>
      </c>
      <c r="M20905">
        <v>0</v>
      </c>
    </row>
    <row r="20906" spans="1:13" x14ac:dyDescent="0.35">
      <c r="A20906" s="1">
        <v>20904</v>
      </c>
      <c r="B20906" t="s">
        <v>120</v>
      </c>
      <c r="C20906">
        <v>2104</v>
      </c>
      <c r="D20906" t="s">
        <v>213</v>
      </c>
      <c r="E20906" t="s">
        <v>275</v>
      </c>
      <c r="F20906" t="s">
        <v>380</v>
      </c>
      <c r="G20906" t="s">
        <v>465</v>
      </c>
      <c r="H20906" t="s">
        <v>531</v>
      </c>
      <c r="I20906">
        <v>2014</v>
      </c>
      <c r="J20906">
        <v>12</v>
      </c>
      <c r="K20906">
        <v>289</v>
      </c>
      <c r="L20906">
        <v>717607.38299013569</v>
      </c>
      <c r="M20906">
        <v>0</v>
      </c>
    </row>
    <row r="20907" spans="1:13" x14ac:dyDescent="0.35">
      <c r="A20907" s="1">
        <v>20905</v>
      </c>
      <c r="B20907" t="s">
        <v>120</v>
      </c>
      <c r="C20907">
        <v>2104</v>
      </c>
      <c r="D20907" t="s">
        <v>213</v>
      </c>
      <c r="E20907" t="s">
        <v>276</v>
      </c>
      <c r="F20907" t="s">
        <v>380</v>
      </c>
      <c r="G20907" t="s">
        <v>465</v>
      </c>
      <c r="H20907" t="s">
        <v>531</v>
      </c>
      <c r="I20907">
        <v>2015</v>
      </c>
      <c r="J20907">
        <v>1</v>
      </c>
      <c r="K20907">
        <v>289</v>
      </c>
      <c r="L20907">
        <v>13252.32788718442</v>
      </c>
      <c r="M20907">
        <v>0</v>
      </c>
    </row>
    <row r="20908" spans="1:13" x14ac:dyDescent="0.35">
      <c r="A20908" s="1">
        <v>20906</v>
      </c>
      <c r="B20908" t="s">
        <v>120</v>
      </c>
      <c r="C20908">
        <v>2104</v>
      </c>
      <c r="D20908" t="s">
        <v>213</v>
      </c>
      <c r="E20908" t="s">
        <v>277</v>
      </c>
      <c r="F20908" t="s">
        <v>380</v>
      </c>
      <c r="G20908" t="s">
        <v>465</v>
      </c>
      <c r="H20908" t="s">
        <v>531</v>
      </c>
      <c r="I20908">
        <v>2015</v>
      </c>
      <c r="J20908">
        <v>2</v>
      </c>
      <c r="K20908">
        <v>289</v>
      </c>
      <c r="L20908">
        <v>143031.89133502959</v>
      </c>
      <c r="M20908">
        <v>0</v>
      </c>
    </row>
    <row r="20909" spans="1:13" x14ac:dyDescent="0.35">
      <c r="A20909" s="1">
        <v>20907</v>
      </c>
      <c r="B20909" t="s">
        <v>120</v>
      </c>
      <c r="C20909">
        <v>2104</v>
      </c>
      <c r="D20909" t="s">
        <v>213</v>
      </c>
      <c r="E20909" t="s">
        <v>278</v>
      </c>
      <c r="F20909" t="s">
        <v>380</v>
      </c>
      <c r="G20909" t="s">
        <v>465</v>
      </c>
      <c r="H20909" t="s">
        <v>531</v>
      </c>
      <c r="I20909">
        <v>2015</v>
      </c>
      <c r="J20909">
        <v>3</v>
      </c>
      <c r="K20909">
        <v>289</v>
      </c>
      <c r="L20909">
        <v>-93310.908974705439</v>
      </c>
      <c r="M20909">
        <v>-93310.908974705439</v>
      </c>
    </row>
    <row r="20910" spans="1:13" x14ac:dyDescent="0.35">
      <c r="A20910" s="1">
        <v>20908</v>
      </c>
      <c r="B20910" t="s">
        <v>120</v>
      </c>
      <c r="C20910">
        <v>2104</v>
      </c>
      <c r="D20910" t="s">
        <v>213</v>
      </c>
      <c r="E20910" t="s">
        <v>279</v>
      </c>
      <c r="F20910" t="s">
        <v>380</v>
      </c>
      <c r="G20910" t="s">
        <v>465</v>
      </c>
      <c r="H20910" t="s">
        <v>531</v>
      </c>
      <c r="I20910">
        <v>2015</v>
      </c>
      <c r="J20910">
        <v>4</v>
      </c>
      <c r="K20910">
        <v>289</v>
      </c>
      <c r="L20910">
        <v>0</v>
      </c>
      <c r="M20910">
        <v>0</v>
      </c>
    </row>
    <row r="20911" spans="1:13" x14ac:dyDescent="0.35">
      <c r="A20911" s="1">
        <v>20909</v>
      </c>
      <c r="B20911" t="s">
        <v>120</v>
      </c>
      <c r="C20911">
        <v>2104</v>
      </c>
      <c r="D20911" t="s">
        <v>213</v>
      </c>
      <c r="E20911" t="s">
        <v>280</v>
      </c>
      <c r="F20911" t="s">
        <v>380</v>
      </c>
      <c r="G20911" t="s">
        <v>465</v>
      </c>
      <c r="H20911" t="s">
        <v>531</v>
      </c>
      <c r="I20911">
        <v>2015</v>
      </c>
      <c r="J20911">
        <v>5</v>
      </c>
      <c r="K20911">
        <v>289</v>
      </c>
      <c r="L20911">
        <v>-20979.341482797419</v>
      </c>
      <c r="M20911">
        <v>-20979.341482797419</v>
      </c>
    </row>
    <row r="20912" spans="1:13" x14ac:dyDescent="0.35">
      <c r="A20912" s="1">
        <v>20910</v>
      </c>
      <c r="B20912" t="s">
        <v>120</v>
      </c>
      <c r="C20912">
        <v>2104</v>
      </c>
      <c r="D20912" t="s">
        <v>213</v>
      </c>
      <c r="E20912" t="s">
        <v>281</v>
      </c>
      <c r="F20912" t="s">
        <v>380</v>
      </c>
      <c r="G20912" t="s">
        <v>465</v>
      </c>
      <c r="H20912" t="s">
        <v>531</v>
      </c>
      <c r="I20912">
        <v>2015</v>
      </c>
      <c r="J20912">
        <v>6</v>
      </c>
      <c r="K20912">
        <v>289</v>
      </c>
      <c r="L20912">
        <v>-176682.9861527691</v>
      </c>
      <c r="M20912">
        <v>-176682.9861527691</v>
      </c>
    </row>
    <row r="20913" spans="1:13" x14ac:dyDescent="0.35">
      <c r="A20913" s="1">
        <v>20911</v>
      </c>
      <c r="B20913" t="s">
        <v>120</v>
      </c>
      <c r="C20913">
        <v>2104</v>
      </c>
      <c r="D20913" t="s">
        <v>213</v>
      </c>
      <c r="E20913" t="s">
        <v>282</v>
      </c>
      <c r="F20913" t="s">
        <v>380</v>
      </c>
      <c r="G20913" t="s">
        <v>465</v>
      </c>
      <c r="H20913" t="s">
        <v>531</v>
      </c>
      <c r="I20913">
        <v>2015</v>
      </c>
      <c r="J20913">
        <v>7</v>
      </c>
      <c r="K20913">
        <v>289</v>
      </c>
      <c r="L20913">
        <v>-189020.05824173629</v>
      </c>
      <c r="M20913">
        <v>-189020.05824173629</v>
      </c>
    </row>
    <row r="20914" spans="1:13" x14ac:dyDescent="0.35">
      <c r="A20914" s="1">
        <v>20912</v>
      </c>
      <c r="B20914" t="s">
        <v>120</v>
      </c>
      <c r="C20914">
        <v>2104</v>
      </c>
      <c r="D20914" t="s">
        <v>213</v>
      </c>
      <c r="E20914" t="s">
        <v>283</v>
      </c>
      <c r="F20914" t="s">
        <v>380</v>
      </c>
      <c r="G20914" t="s">
        <v>465</v>
      </c>
      <c r="H20914" t="s">
        <v>531</v>
      </c>
      <c r="I20914">
        <v>2015</v>
      </c>
      <c r="J20914">
        <v>8</v>
      </c>
      <c r="K20914">
        <v>289</v>
      </c>
      <c r="L20914">
        <v>-360137.78739294852</v>
      </c>
      <c r="M20914">
        <v>-360137.78739294852</v>
      </c>
    </row>
    <row r="20915" spans="1:13" x14ac:dyDescent="0.35">
      <c r="A20915" s="1">
        <v>20913</v>
      </c>
      <c r="B20915" t="s">
        <v>120</v>
      </c>
      <c r="C20915">
        <v>2104</v>
      </c>
      <c r="D20915" t="s">
        <v>213</v>
      </c>
      <c r="E20915" t="s">
        <v>284</v>
      </c>
      <c r="F20915" t="s">
        <v>380</v>
      </c>
      <c r="G20915" t="s">
        <v>465</v>
      </c>
      <c r="H20915" t="s">
        <v>531</v>
      </c>
      <c r="I20915">
        <v>2015</v>
      </c>
      <c r="J20915">
        <v>9</v>
      </c>
      <c r="K20915">
        <v>289</v>
      </c>
      <c r="L20915">
        <v>-317589.42629143741</v>
      </c>
      <c r="M20915">
        <v>-317589.42629143741</v>
      </c>
    </row>
    <row r="20916" spans="1:13" x14ac:dyDescent="0.35">
      <c r="A20916" s="1">
        <v>20914</v>
      </c>
      <c r="B20916" t="s">
        <v>120</v>
      </c>
      <c r="C20916">
        <v>2104</v>
      </c>
      <c r="D20916" t="s">
        <v>213</v>
      </c>
      <c r="E20916" t="s">
        <v>285</v>
      </c>
      <c r="F20916" t="s">
        <v>380</v>
      </c>
      <c r="G20916" t="s">
        <v>465</v>
      </c>
      <c r="H20916" t="s">
        <v>531</v>
      </c>
      <c r="I20916">
        <v>2015</v>
      </c>
      <c r="J20916">
        <v>10</v>
      </c>
      <c r="K20916">
        <v>289</v>
      </c>
      <c r="L20916">
        <v>-119371.4456918834</v>
      </c>
      <c r="M20916">
        <v>-119371.4456918834</v>
      </c>
    </row>
    <row r="20917" spans="1:13" x14ac:dyDescent="0.35">
      <c r="A20917" s="1">
        <v>20915</v>
      </c>
      <c r="B20917" t="s">
        <v>120</v>
      </c>
      <c r="C20917">
        <v>2104</v>
      </c>
      <c r="D20917" t="s">
        <v>213</v>
      </c>
      <c r="E20917" t="s">
        <v>286</v>
      </c>
      <c r="F20917" t="s">
        <v>380</v>
      </c>
      <c r="G20917" t="s">
        <v>465</v>
      </c>
      <c r="H20917" t="s">
        <v>531</v>
      </c>
      <c r="I20917">
        <v>2015</v>
      </c>
      <c r="J20917">
        <v>11</v>
      </c>
      <c r="K20917">
        <v>289</v>
      </c>
      <c r="L20917">
        <v>0</v>
      </c>
      <c r="M20917">
        <v>0</v>
      </c>
    </row>
    <row r="20918" spans="1:13" x14ac:dyDescent="0.35">
      <c r="A20918" s="1">
        <v>20916</v>
      </c>
      <c r="B20918" t="s">
        <v>120</v>
      </c>
      <c r="C20918">
        <v>2104</v>
      </c>
      <c r="D20918" t="s">
        <v>213</v>
      </c>
      <c r="E20918" t="s">
        <v>287</v>
      </c>
      <c r="F20918" t="s">
        <v>380</v>
      </c>
      <c r="G20918" t="s">
        <v>465</v>
      </c>
      <c r="H20918" t="s">
        <v>531</v>
      </c>
      <c r="I20918">
        <v>2015</v>
      </c>
      <c r="J20918">
        <v>12</v>
      </c>
      <c r="K20918">
        <v>289</v>
      </c>
      <c r="L20918">
        <v>-82361.698686960459</v>
      </c>
      <c r="M20918">
        <v>-82361.698686960459</v>
      </c>
    </row>
    <row r="20919" spans="1:13" x14ac:dyDescent="0.35">
      <c r="A20919" s="1">
        <v>20917</v>
      </c>
      <c r="B20919" t="s">
        <v>120</v>
      </c>
      <c r="C20919">
        <v>2104</v>
      </c>
      <c r="D20919" t="s">
        <v>213</v>
      </c>
      <c r="E20919" t="s">
        <v>288</v>
      </c>
      <c r="F20919" t="s">
        <v>380</v>
      </c>
      <c r="G20919" t="s">
        <v>465</v>
      </c>
      <c r="H20919" t="s">
        <v>531</v>
      </c>
      <c r="I20919">
        <v>2016</v>
      </c>
      <c r="J20919">
        <v>1</v>
      </c>
      <c r="K20919">
        <v>289</v>
      </c>
      <c r="L20919">
        <v>-82798.525148040993</v>
      </c>
      <c r="M20919">
        <v>-82798.525148040993</v>
      </c>
    </row>
    <row r="20920" spans="1:13" x14ac:dyDescent="0.35">
      <c r="A20920" s="1">
        <v>20918</v>
      </c>
      <c r="B20920" t="s">
        <v>120</v>
      </c>
      <c r="C20920">
        <v>2104</v>
      </c>
      <c r="D20920" t="s">
        <v>213</v>
      </c>
      <c r="E20920" t="s">
        <v>289</v>
      </c>
      <c r="F20920" t="s">
        <v>380</v>
      </c>
      <c r="G20920" t="s">
        <v>465</v>
      </c>
      <c r="H20920" t="s">
        <v>531</v>
      </c>
      <c r="I20920">
        <v>2016</v>
      </c>
      <c r="J20920">
        <v>2</v>
      </c>
      <c r="K20920">
        <v>289</v>
      </c>
      <c r="L20920">
        <v>-161782.33203082019</v>
      </c>
      <c r="M20920">
        <v>-161782.33203082019</v>
      </c>
    </row>
    <row r="20921" spans="1:13" x14ac:dyDescent="0.35">
      <c r="A20921" s="1">
        <v>20919</v>
      </c>
      <c r="B20921" t="s">
        <v>120</v>
      </c>
      <c r="C20921">
        <v>2104</v>
      </c>
      <c r="D20921" t="s">
        <v>213</v>
      </c>
      <c r="E20921" t="s">
        <v>290</v>
      </c>
      <c r="F20921" t="s">
        <v>380</v>
      </c>
      <c r="G20921" t="s">
        <v>465</v>
      </c>
      <c r="H20921" t="s">
        <v>531</v>
      </c>
      <c r="I20921">
        <v>2016</v>
      </c>
      <c r="J20921">
        <v>3</v>
      </c>
      <c r="K20921">
        <v>289</v>
      </c>
      <c r="L20921">
        <v>-37653.70260794519</v>
      </c>
      <c r="M20921">
        <v>-37653.70260794519</v>
      </c>
    </row>
    <row r="20922" spans="1:13" x14ac:dyDescent="0.35">
      <c r="A20922" s="1">
        <v>20920</v>
      </c>
      <c r="B20922" t="s">
        <v>120</v>
      </c>
      <c r="C20922">
        <v>2104</v>
      </c>
      <c r="D20922" t="s">
        <v>213</v>
      </c>
      <c r="E20922" t="s">
        <v>291</v>
      </c>
      <c r="F20922" t="s">
        <v>380</v>
      </c>
      <c r="G20922" t="s">
        <v>465</v>
      </c>
      <c r="H20922" t="s">
        <v>531</v>
      </c>
      <c r="I20922">
        <v>2016</v>
      </c>
      <c r="J20922">
        <v>4</v>
      </c>
      <c r="K20922">
        <v>289</v>
      </c>
      <c r="L20922">
        <v>-172896.3258824613</v>
      </c>
      <c r="M20922">
        <v>-172896.3258824613</v>
      </c>
    </row>
    <row r="20923" spans="1:13" x14ac:dyDescent="0.35">
      <c r="A20923" s="1">
        <v>20921</v>
      </c>
      <c r="B20923" t="s">
        <v>120</v>
      </c>
      <c r="C20923">
        <v>2104</v>
      </c>
      <c r="D20923" t="s">
        <v>213</v>
      </c>
      <c r="E20923" t="s">
        <v>292</v>
      </c>
      <c r="F20923" t="s">
        <v>380</v>
      </c>
      <c r="G20923" t="s">
        <v>465</v>
      </c>
      <c r="H20923" t="s">
        <v>531</v>
      </c>
      <c r="I20923">
        <v>2016</v>
      </c>
      <c r="J20923">
        <v>5</v>
      </c>
      <c r="K20923">
        <v>289</v>
      </c>
      <c r="L20923">
        <v>-140161.4731296399</v>
      </c>
      <c r="M20923">
        <v>-140161.4731296399</v>
      </c>
    </row>
    <row r="20924" spans="1:13" x14ac:dyDescent="0.35">
      <c r="A20924" s="1">
        <v>20922</v>
      </c>
      <c r="B20924" t="s">
        <v>120</v>
      </c>
      <c r="C20924">
        <v>2104</v>
      </c>
      <c r="D20924" t="s">
        <v>213</v>
      </c>
      <c r="E20924" t="s">
        <v>293</v>
      </c>
      <c r="F20924" t="s">
        <v>380</v>
      </c>
      <c r="G20924" t="s">
        <v>465</v>
      </c>
      <c r="H20924" t="s">
        <v>531</v>
      </c>
      <c r="I20924">
        <v>2016</v>
      </c>
      <c r="J20924">
        <v>6</v>
      </c>
      <c r="K20924">
        <v>289</v>
      </c>
      <c r="L20924">
        <v>375550.41773743049</v>
      </c>
      <c r="M20924">
        <v>0</v>
      </c>
    </row>
    <row r="20925" spans="1:13" x14ac:dyDescent="0.35">
      <c r="A20925" s="1">
        <v>20923</v>
      </c>
      <c r="B20925" t="s">
        <v>120</v>
      </c>
      <c r="C20925">
        <v>2104</v>
      </c>
      <c r="D20925" t="s">
        <v>213</v>
      </c>
      <c r="E20925" t="s">
        <v>294</v>
      </c>
      <c r="F20925" t="s">
        <v>380</v>
      </c>
      <c r="G20925" t="s">
        <v>465</v>
      </c>
      <c r="H20925" t="s">
        <v>531</v>
      </c>
      <c r="I20925">
        <v>2016</v>
      </c>
      <c r="J20925">
        <v>7</v>
      </c>
      <c r="K20925">
        <v>289</v>
      </c>
      <c r="L20925">
        <v>649870.36301854614</v>
      </c>
      <c r="M20925">
        <v>0</v>
      </c>
    </row>
    <row r="20926" spans="1:13" x14ac:dyDescent="0.35">
      <c r="A20926" s="1">
        <v>20924</v>
      </c>
      <c r="B20926" t="s">
        <v>120</v>
      </c>
      <c r="C20926">
        <v>2104</v>
      </c>
      <c r="D20926" t="s">
        <v>213</v>
      </c>
      <c r="E20926" t="s">
        <v>295</v>
      </c>
      <c r="F20926" t="s">
        <v>380</v>
      </c>
      <c r="G20926" t="s">
        <v>465</v>
      </c>
      <c r="H20926" t="s">
        <v>531</v>
      </c>
      <c r="I20926">
        <v>2016</v>
      </c>
      <c r="J20926">
        <v>8</v>
      </c>
      <c r="K20926">
        <v>289</v>
      </c>
      <c r="L20926">
        <v>305056.94125933328</v>
      </c>
      <c r="M20926">
        <v>0</v>
      </c>
    </row>
    <row r="20927" spans="1:13" x14ac:dyDescent="0.35">
      <c r="A20927" s="1">
        <v>20925</v>
      </c>
      <c r="B20927" t="s">
        <v>120</v>
      </c>
      <c r="C20927">
        <v>2104</v>
      </c>
      <c r="D20927" t="s">
        <v>213</v>
      </c>
      <c r="E20927" t="s">
        <v>296</v>
      </c>
      <c r="F20927" t="s">
        <v>380</v>
      </c>
      <c r="G20927" t="s">
        <v>465</v>
      </c>
      <c r="H20927" t="s">
        <v>531</v>
      </c>
      <c r="I20927">
        <v>2016</v>
      </c>
      <c r="J20927">
        <v>9</v>
      </c>
      <c r="K20927">
        <v>289</v>
      </c>
      <c r="L20927">
        <v>556384.59597807459</v>
      </c>
      <c r="M20927">
        <v>0</v>
      </c>
    </row>
    <row r="20928" spans="1:13" x14ac:dyDescent="0.35">
      <c r="A20928" s="1">
        <v>20926</v>
      </c>
      <c r="B20928" t="s">
        <v>120</v>
      </c>
      <c r="C20928">
        <v>2104</v>
      </c>
      <c r="D20928" t="s">
        <v>213</v>
      </c>
      <c r="E20928" t="s">
        <v>297</v>
      </c>
      <c r="F20928" t="s">
        <v>380</v>
      </c>
      <c r="G20928" t="s">
        <v>465</v>
      </c>
      <c r="H20928" t="s">
        <v>531</v>
      </c>
      <c r="I20928">
        <v>2016</v>
      </c>
      <c r="J20928">
        <v>10</v>
      </c>
      <c r="K20928">
        <v>289</v>
      </c>
      <c r="L20928">
        <v>88694.074264941053</v>
      </c>
      <c r="M20928">
        <v>0</v>
      </c>
    </row>
    <row r="20929" spans="1:13" x14ac:dyDescent="0.35">
      <c r="A20929" s="1">
        <v>20927</v>
      </c>
      <c r="B20929" t="s">
        <v>120</v>
      </c>
      <c r="C20929">
        <v>2104</v>
      </c>
      <c r="D20929" t="s">
        <v>213</v>
      </c>
      <c r="E20929" t="s">
        <v>298</v>
      </c>
      <c r="F20929" t="s">
        <v>380</v>
      </c>
      <c r="G20929" t="s">
        <v>465</v>
      </c>
      <c r="H20929" t="s">
        <v>531</v>
      </c>
      <c r="I20929">
        <v>2016</v>
      </c>
      <c r="J20929">
        <v>11</v>
      </c>
      <c r="K20929">
        <v>289</v>
      </c>
      <c r="L20929">
        <v>2299.0696696700852</v>
      </c>
      <c r="M20929">
        <v>0</v>
      </c>
    </row>
    <row r="20930" spans="1:13" x14ac:dyDescent="0.35">
      <c r="A20930" s="1">
        <v>20928</v>
      </c>
      <c r="B20930" t="s">
        <v>120</v>
      </c>
      <c r="C20930">
        <v>2104</v>
      </c>
      <c r="D20930" t="s">
        <v>213</v>
      </c>
      <c r="E20930" t="s">
        <v>299</v>
      </c>
      <c r="F20930" t="s">
        <v>380</v>
      </c>
      <c r="G20930" t="s">
        <v>465</v>
      </c>
      <c r="H20930" t="s">
        <v>531</v>
      </c>
      <c r="I20930">
        <v>2016</v>
      </c>
      <c r="J20930">
        <v>12</v>
      </c>
      <c r="K20930">
        <v>289</v>
      </c>
      <c r="L20930">
        <v>605032.98935845424</v>
      </c>
      <c r="M20930">
        <v>0</v>
      </c>
    </row>
    <row r="20931" spans="1:13" x14ac:dyDescent="0.35">
      <c r="A20931" s="1">
        <v>20929</v>
      </c>
      <c r="B20931" t="s">
        <v>120</v>
      </c>
      <c r="C20931">
        <v>2104</v>
      </c>
      <c r="D20931" t="s">
        <v>213</v>
      </c>
      <c r="E20931" t="s">
        <v>300</v>
      </c>
      <c r="F20931" t="s">
        <v>380</v>
      </c>
      <c r="G20931" t="s">
        <v>465</v>
      </c>
      <c r="H20931" t="s">
        <v>531</v>
      </c>
      <c r="I20931">
        <v>2017</v>
      </c>
      <c r="J20931">
        <v>1</v>
      </c>
      <c r="K20931">
        <v>289</v>
      </c>
      <c r="L20931">
        <v>114055.04634294281</v>
      </c>
      <c r="M20931">
        <v>0</v>
      </c>
    </row>
    <row r="20932" spans="1:13" x14ac:dyDescent="0.35">
      <c r="A20932" s="1">
        <v>20930</v>
      </c>
      <c r="B20932" t="s">
        <v>120</v>
      </c>
      <c r="C20932">
        <v>2104</v>
      </c>
      <c r="D20932" t="s">
        <v>213</v>
      </c>
      <c r="E20932" t="s">
        <v>301</v>
      </c>
      <c r="F20932" t="s">
        <v>380</v>
      </c>
      <c r="G20932" t="s">
        <v>465</v>
      </c>
      <c r="H20932" t="s">
        <v>531</v>
      </c>
      <c r="I20932">
        <v>2017</v>
      </c>
      <c r="J20932">
        <v>2</v>
      </c>
      <c r="K20932">
        <v>289</v>
      </c>
      <c r="L20932">
        <v>0</v>
      </c>
      <c r="M20932">
        <v>0</v>
      </c>
    </row>
    <row r="20933" spans="1:13" x14ac:dyDescent="0.35">
      <c r="A20933" s="1">
        <v>20931</v>
      </c>
      <c r="B20933" t="s">
        <v>120</v>
      </c>
      <c r="C20933">
        <v>2104</v>
      </c>
      <c r="D20933" t="s">
        <v>213</v>
      </c>
      <c r="E20933" t="s">
        <v>302</v>
      </c>
      <c r="F20933" t="s">
        <v>380</v>
      </c>
      <c r="G20933" t="s">
        <v>465</v>
      </c>
      <c r="H20933" t="s">
        <v>531</v>
      </c>
      <c r="I20933">
        <v>2017</v>
      </c>
      <c r="J20933">
        <v>3</v>
      </c>
      <c r="K20933">
        <v>289</v>
      </c>
      <c r="L20933">
        <v>549.34658442057332</v>
      </c>
      <c r="M20933">
        <v>0</v>
      </c>
    </row>
    <row r="20934" spans="1:13" x14ac:dyDescent="0.35">
      <c r="A20934" s="1">
        <v>20932</v>
      </c>
      <c r="B20934" t="s">
        <v>120</v>
      </c>
      <c r="C20934">
        <v>2104</v>
      </c>
      <c r="D20934" t="s">
        <v>213</v>
      </c>
      <c r="E20934" t="s">
        <v>303</v>
      </c>
      <c r="F20934" t="s">
        <v>380</v>
      </c>
      <c r="G20934" t="s">
        <v>465</v>
      </c>
      <c r="H20934" t="s">
        <v>531</v>
      </c>
      <c r="I20934">
        <v>2017</v>
      </c>
      <c r="J20934">
        <v>4</v>
      </c>
      <c r="K20934">
        <v>289</v>
      </c>
      <c r="L20934">
        <v>-82437.613119680755</v>
      </c>
      <c r="M20934">
        <v>-82437.613119680755</v>
      </c>
    </row>
    <row r="20935" spans="1:13" x14ac:dyDescent="0.35">
      <c r="A20935" s="1">
        <v>20933</v>
      </c>
      <c r="B20935" t="s">
        <v>120</v>
      </c>
      <c r="C20935">
        <v>2104</v>
      </c>
      <c r="D20935" t="s">
        <v>213</v>
      </c>
      <c r="E20935" t="s">
        <v>304</v>
      </c>
      <c r="F20935" t="s">
        <v>380</v>
      </c>
      <c r="G20935" t="s">
        <v>465</v>
      </c>
      <c r="H20935" t="s">
        <v>531</v>
      </c>
      <c r="I20935">
        <v>2017</v>
      </c>
      <c r="J20935">
        <v>5</v>
      </c>
      <c r="K20935">
        <v>289</v>
      </c>
      <c r="L20935">
        <v>91515.12723625431</v>
      </c>
      <c r="M20935">
        <v>0</v>
      </c>
    </row>
    <row r="20936" spans="1:13" x14ac:dyDescent="0.35">
      <c r="A20936" s="1">
        <v>20934</v>
      </c>
      <c r="B20936" t="s">
        <v>120</v>
      </c>
      <c r="C20936">
        <v>2104</v>
      </c>
      <c r="D20936" t="s">
        <v>213</v>
      </c>
      <c r="E20936" t="s">
        <v>305</v>
      </c>
      <c r="F20936" t="s">
        <v>380</v>
      </c>
      <c r="G20936" t="s">
        <v>465</v>
      </c>
      <c r="H20936" t="s">
        <v>531</v>
      </c>
      <c r="I20936">
        <v>2017</v>
      </c>
      <c r="J20936">
        <v>6</v>
      </c>
      <c r="K20936">
        <v>289</v>
      </c>
      <c r="L20936">
        <v>96682.646267789678</v>
      </c>
      <c r="M20936">
        <v>0</v>
      </c>
    </row>
    <row r="20937" spans="1:13" x14ac:dyDescent="0.35">
      <c r="A20937" s="1">
        <v>20935</v>
      </c>
      <c r="B20937" t="s">
        <v>120</v>
      </c>
      <c r="C20937">
        <v>2104</v>
      </c>
      <c r="D20937" t="s">
        <v>213</v>
      </c>
      <c r="E20937" t="s">
        <v>306</v>
      </c>
      <c r="F20937" t="s">
        <v>380</v>
      </c>
      <c r="G20937" t="s">
        <v>465</v>
      </c>
      <c r="H20937" t="s">
        <v>531</v>
      </c>
      <c r="I20937">
        <v>2017</v>
      </c>
      <c r="J20937">
        <v>7</v>
      </c>
      <c r="K20937">
        <v>289</v>
      </c>
      <c r="L20937">
        <v>250317.53167043629</v>
      </c>
      <c r="M20937">
        <v>0</v>
      </c>
    </row>
    <row r="20938" spans="1:13" x14ac:dyDescent="0.35">
      <c r="A20938" s="1">
        <v>20936</v>
      </c>
      <c r="B20938" t="s">
        <v>120</v>
      </c>
      <c r="C20938">
        <v>2104</v>
      </c>
      <c r="D20938" t="s">
        <v>213</v>
      </c>
      <c r="E20938" t="s">
        <v>307</v>
      </c>
      <c r="F20938" t="s">
        <v>380</v>
      </c>
      <c r="G20938" t="s">
        <v>465</v>
      </c>
      <c r="H20938" t="s">
        <v>531</v>
      </c>
      <c r="I20938">
        <v>2017</v>
      </c>
      <c r="J20938">
        <v>8</v>
      </c>
      <c r="K20938">
        <v>289</v>
      </c>
      <c r="L20938">
        <v>219857.1669091646</v>
      </c>
      <c r="M20938">
        <v>0</v>
      </c>
    </row>
    <row r="20939" spans="1:13" x14ac:dyDescent="0.35">
      <c r="A20939" s="1">
        <v>20937</v>
      </c>
      <c r="B20939" t="s">
        <v>120</v>
      </c>
      <c r="C20939">
        <v>2104</v>
      </c>
      <c r="D20939" t="s">
        <v>213</v>
      </c>
      <c r="E20939" t="s">
        <v>308</v>
      </c>
      <c r="F20939" t="s">
        <v>380</v>
      </c>
      <c r="G20939" t="s">
        <v>465</v>
      </c>
      <c r="H20939" t="s">
        <v>531</v>
      </c>
      <c r="I20939">
        <v>2017</v>
      </c>
      <c r="J20939">
        <v>9</v>
      </c>
      <c r="K20939">
        <v>289</v>
      </c>
      <c r="L20939">
        <v>352354.11308271991</v>
      </c>
      <c r="M20939">
        <v>0</v>
      </c>
    </row>
    <row r="20940" spans="1:13" x14ac:dyDescent="0.35">
      <c r="A20940" s="1">
        <v>20938</v>
      </c>
      <c r="B20940" t="s">
        <v>120</v>
      </c>
      <c r="C20940">
        <v>2104</v>
      </c>
      <c r="D20940" t="s">
        <v>213</v>
      </c>
      <c r="E20940" t="s">
        <v>309</v>
      </c>
      <c r="F20940" t="s">
        <v>380</v>
      </c>
      <c r="G20940" t="s">
        <v>465</v>
      </c>
      <c r="H20940" t="s">
        <v>531</v>
      </c>
      <c r="I20940">
        <v>2017</v>
      </c>
      <c r="J20940">
        <v>10</v>
      </c>
      <c r="K20940">
        <v>289</v>
      </c>
      <c r="L20940">
        <v>-54464.107122128516</v>
      </c>
      <c r="M20940">
        <v>-54464.107122128516</v>
      </c>
    </row>
    <row r="20941" spans="1:13" x14ac:dyDescent="0.35">
      <c r="A20941" s="1">
        <v>20939</v>
      </c>
      <c r="B20941" t="s">
        <v>120</v>
      </c>
      <c r="C20941">
        <v>2104</v>
      </c>
      <c r="D20941" t="s">
        <v>213</v>
      </c>
      <c r="E20941" t="s">
        <v>310</v>
      </c>
      <c r="F20941" t="s">
        <v>380</v>
      </c>
      <c r="G20941" t="s">
        <v>465</v>
      </c>
      <c r="H20941" t="s">
        <v>531</v>
      </c>
      <c r="I20941">
        <v>2017</v>
      </c>
      <c r="J20941">
        <v>11</v>
      </c>
      <c r="K20941">
        <v>289</v>
      </c>
      <c r="L20941">
        <v>-89021.258347079827</v>
      </c>
      <c r="M20941">
        <v>-89021.258347079827</v>
      </c>
    </row>
    <row r="20942" spans="1:13" x14ac:dyDescent="0.35">
      <c r="A20942" s="1">
        <v>20940</v>
      </c>
      <c r="B20942" t="s">
        <v>120</v>
      </c>
      <c r="C20942">
        <v>2104</v>
      </c>
      <c r="D20942" t="s">
        <v>213</v>
      </c>
      <c r="E20942" t="s">
        <v>311</v>
      </c>
      <c r="F20942" t="s">
        <v>380</v>
      </c>
      <c r="G20942" t="s">
        <v>465</v>
      </c>
      <c r="H20942" t="s">
        <v>531</v>
      </c>
      <c r="I20942">
        <v>2017</v>
      </c>
      <c r="J20942">
        <v>12</v>
      </c>
      <c r="K20942">
        <v>289</v>
      </c>
      <c r="L20942">
        <v>-12472.453137069149</v>
      </c>
      <c r="M20942">
        <v>-12472.453137069149</v>
      </c>
    </row>
    <row r="20943" spans="1:13" x14ac:dyDescent="0.35">
      <c r="A20943" s="1">
        <v>20941</v>
      </c>
      <c r="B20943" t="s">
        <v>120</v>
      </c>
      <c r="C20943">
        <v>2104</v>
      </c>
      <c r="D20943" t="s">
        <v>213</v>
      </c>
      <c r="E20943" t="s">
        <v>312</v>
      </c>
      <c r="F20943" t="s">
        <v>380</v>
      </c>
      <c r="G20943" t="s">
        <v>465</v>
      </c>
      <c r="H20943" t="s">
        <v>531</v>
      </c>
      <c r="I20943">
        <v>2018</v>
      </c>
      <c r="J20943">
        <v>1</v>
      </c>
      <c r="K20943">
        <v>289</v>
      </c>
      <c r="L20943">
        <v>1985513.5303535231</v>
      </c>
      <c r="M20943">
        <v>0</v>
      </c>
    </row>
    <row r="20944" spans="1:13" x14ac:dyDescent="0.35">
      <c r="A20944" s="1">
        <v>20942</v>
      </c>
      <c r="B20944" t="s">
        <v>120</v>
      </c>
      <c r="C20944">
        <v>2104</v>
      </c>
      <c r="D20944" t="s">
        <v>213</v>
      </c>
      <c r="E20944" t="s">
        <v>313</v>
      </c>
      <c r="F20944" t="s">
        <v>380</v>
      </c>
      <c r="G20944" t="s">
        <v>465</v>
      </c>
      <c r="H20944" t="s">
        <v>531</v>
      </c>
      <c r="I20944">
        <v>2018</v>
      </c>
      <c r="J20944">
        <v>2</v>
      </c>
      <c r="K20944">
        <v>289</v>
      </c>
      <c r="L20944">
        <v>0</v>
      </c>
      <c r="M20944">
        <v>0</v>
      </c>
    </row>
    <row r="20945" spans="1:13" x14ac:dyDescent="0.35">
      <c r="A20945" s="1">
        <v>20943</v>
      </c>
      <c r="B20945" t="s">
        <v>120</v>
      </c>
      <c r="C20945">
        <v>2104</v>
      </c>
      <c r="D20945" t="s">
        <v>213</v>
      </c>
      <c r="E20945" t="s">
        <v>314</v>
      </c>
      <c r="F20945" t="s">
        <v>380</v>
      </c>
      <c r="G20945" t="s">
        <v>465</v>
      </c>
      <c r="H20945" t="s">
        <v>531</v>
      </c>
      <c r="I20945">
        <v>2018</v>
      </c>
      <c r="J20945">
        <v>3</v>
      </c>
      <c r="K20945">
        <v>289</v>
      </c>
      <c r="L20945">
        <v>0</v>
      </c>
      <c r="M20945">
        <v>0</v>
      </c>
    </row>
    <row r="20946" spans="1:13" x14ac:dyDescent="0.35">
      <c r="A20946" s="1">
        <v>20944</v>
      </c>
      <c r="B20946" t="s">
        <v>120</v>
      </c>
      <c r="C20946">
        <v>2104</v>
      </c>
      <c r="D20946" t="s">
        <v>213</v>
      </c>
      <c r="E20946" t="s">
        <v>315</v>
      </c>
      <c r="F20946" t="s">
        <v>380</v>
      </c>
      <c r="G20946" t="s">
        <v>465</v>
      </c>
      <c r="H20946" t="s">
        <v>531</v>
      </c>
      <c r="I20946">
        <v>2018</v>
      </c>
      <c r="J20946">
        <v>4</v>
      </c>
      <c r="K20946">
        <v>289</v>
      </c>
      <c r="L20946">
        <v>17339.850029386231</v>
      </c>
      <c r="M20946">
        <v>0</v>
      </c>
    </row>
    <row r="20947" spans="1:13" x14ac:dyDescent="0.35">
      <c r="A20947" s="1">
        <v>20945</v>
      </c>
      <c r="B20947" t="s">
        <v>120</v>
      </c>
      <c r="C20947">
        <v>2104</v>
      </c>
      <c r="D20947" t="s">
        <v>213</v>
      </c>
      <c r="E20947" t="s">
        <v>316</v>
      </c>
      <c r="F20947" t="s">
        <v>380</v>
      </c>
      <c r="G20947" t="s">
        <v>465</v>
      </c>
      <c r="H20947" t="s">
        <v>531</v>
      </c>
      <c r="I20947">
        <v>2018</v>
      </c>
      <c r="J20947">
        <v>5</v>
      </c>
      <c r="K20947">
        <v>289</v>
      </c>
      <c r="L20947">
        <v>842717.12485519669</v>
      </c>
      <c r="M20947">
        <v>0</v>
      </c>
    </row>
    <row r="20948" spans="1:13" x14ac:dyDescent="0.35">
      <c r="A20948" s="1">
        <v>20946</v>
      </c>
      <c r="B20948" t="s">
        <v>120</v>
      </c>
      <c r="C20948">
        <v>2104</v>
      </c>
      <c r="D20948" t="s">
        <v>213</v>
      </c>
      <c r="E20948" t="s">
        <v>317</v>
      </c>
      <c r="F20948" t="s">
        <v>380</v>
      </c>
      <c r="G20948" t="s">
        <v>465</v>
      </c>
      <c r="H20948" t="s">
        <v>531</v>
      </c>
      <c r="I20948">
        <v>2018</v>
      </c>
      <c r="J20948">
        <v>6</v>
      </c>
      <c r="K20948">
        <v>289</v>
      </c>
      <c r="L20948">
        <v>1167684.8646971099</v>
      </c>
      <c r="M20948">
        <v>0</v>
      </c>
    </row>
    <row r="20949" spans="1:13" x14ac:dyDescent="0.35">
      <c r="A20949" s="1">
        <v>20947</v>
      </c>
      <c r="B20949" t="s">
        <v>120</v>
      </c>
      <c r="C20949">
        <v>2104</v>
      </c>
      <c r="D20949" t="s">
        <v>213</v>
      </c>
      <c r="E20949" t="s">
        <v>318</v>
      </c>
      <c r="F20949" t="s">
        <v>380</v>
      </c>
      <c r="G20949" t="s">
        <v>465</v>
      </c>
      <c r="H20949" t="s">
        <v>531</v>
      </c>
      <c r="I20949">
        <v>2018</v>
      </c>
      <c r="J20949">
        <v>7</v>
      </c>
      <c r="K20949">
        <v>289</v>
      </c>
      <c r="L20949">
        <v>1130681.5750697439</v>
      </c>
      <c r="M20949">
        <v>0</v>
      </c>
    </row>
    <row r="20950" spans="1:13" x14ac:dyDescent="0.35">
      <c r="A20950" s="1">
        <v>20948</v>
      </c>
      <c r="B20950" t="s">
        <v>120</v>
      </c>
      <c r="C20950">
        <v>2104</v>
      </c>
      <c r="D20950" t="s">
        <v>213</v>
      </c>
      <c r="E20950" t="s">
        <v>319</v>
      </c>
      <c r="F20950" t="s">
        <v>380</v>
      </c>
      <c r="G20950" t="s">
        <v>465</v>
      </c>
      <c r="H20950" t="s">
        <v>531</v>
      </c>
      <c r="I20950">
        <v>2018</v>
      </c>
      <c r="J20950">
        <v>8</v>
      </c>
      <c r="K20950">
        <v>289</v>
      </c>
      <c r="L20950">
        <v>423910.21607746609</v>
      </c>
      <c r="M20950">
        <v>0</v>
      </c>
    </row>
    <row r="20951" spans="1:13" x14ac:dyDescent="0.35">
      <c r="A20951" s="1">
        <v>20949</v>
      </c>
      <c r="B20951" t="s">
        <v>120</v>
      </c>
      <c r="C20951">
        <v>2104</v>
      </c>
      <c r="D20951" t="s">
        <v>213</v>
      </c>
      <c r="E20951" t="s">
        <v>320</v>
      </c>
      <c r="F20951" t="s">
        <v>380</v>
      </c>
      <c r="G20951" t="s">
        <v>465</v>
      </c>
      <c r="H20951" t="s">
        <v>531</v>
      </c>
      <c r="I20951">
        <v>2018</v>
      </c>
      <c r="J20951">
        <v>9</v>
      </c>
      <c r="K20951">
        <v>289</v>
      </c>
      <c r="L20951">
        <v>651207.6787536937</v>
      </c>
      <c r="M20951">
        <v>0</v>
      </c>
    </row>
    <row r="20952" spans="1:13" x14ac:dyDescent="0.35">
      <c r="A20952" s="1">
        <v>20950</v>
      </c>
      <c r="B20952" t="s">
        <v>120</v>
      </c>
      <c r="C20952">
        <v>2104</v>
      </c>
      <c r="D20952" t="s">
        <v>213</v>
      </c>
      <c r="E20952" t="s">
        <v>321</v>
      </c>
      <c r="F20952" t="s">
        <v>380</v>
      </c>
      <c r="G20952" t="s">
        <v>465</v>
      </c>
      <c r="H20952" t="s">
        <v>531</v>
      </c>
      <c r="I20952">
        <v>2018</v>
      </c>
      <c r="J20952">
        <v>10</v>
      </c>
      <c r="K20952">
        <v>289</v>
      </c>
      <c r="L20952">
        <v>1068004.161435901</v>
      </c>
      <c r="M20952">
        <v>0</v>
      </c>
    </row>
    <row r="20953" spans="1:13" x14ac:dyDescent="0.35">
      <c r="A20953" s="1">
        <v>20951</v>
      </c>
      <c r="B20953" t="s">
        <v>120</v>
      </c>
      <c r="C20953">
        <v>2104</v>
      </c>
      <c r="D20953" t="s">
        <v>213</v>
      </c>
      <c r="E20953" t="s">
        <v>322</v>
      </c>
      <c r="F20953" t="s">
        <v>380</v>
      </c>
      <c r="G20953" t="s">
        <v>465</v>
      </c>
      <c r="H20953" t="s">
        <v>531</v>
      </c>
      <c r="I20953">
        <v>2018</v>
      </c>
      <c r="J20953">
        <v>11</v>
      </c>
      <c r="K20953">
        <v>289</v>
      </c>
      <c r="L20953">
        <v>1260513.6423297499</v>
      </c>
      <c r="M20953">
        <v>0</v>
      </c>
    </row>
    <row r="20954" spans="1:13" x14ac:dyDescent="0.35">
      <c r="A20954" s="1">
        <v>20952</v>
      </c>
      <c r="B20954" t="s">
        <v>120</v>
      </c>
      <c r="C20954">
        <v>2104</v>
      </c>
      <c r="D20954" t="s">
        <v>213</v>
      </c>
      <c r="E20954" t="s">
        <v>323</v>
      </c>
      <c r="F20954" t="s">
        <v>380</v>
      </c>
      <c r="G20954" t="s">
        <v>465</v>
      </c>
      <c r="H20954" t="s">
        <v>531</v>
      </c>
      <c r="I20954">
        <v>2018</v>
      </c>
      <c r="J20954">
        <v>12</v>
      </c>
      <c r="K20954">
        <v>289</v>
      </c>
      <c r="L20954">
        <v>0</v>
      </c>
      <c r="M20954">
        <v>0</v>
      </c>
    </row>
    <row r="20955" spans="1:13" x14ac:dyDescent="0.35">
      <c r="A20955" s="1">
        <v>20953</v>
      </c>
      <c r="B20955" t="s">
        <v>120</v>
      </c>
      <c r="C20955">
        <v>2104</v>
      </c>
      <c r="D20955" t="s">
        <v>213</v>
      </c>
      <c r="E20955" t="s">
        <v>324</v>
      </c>
      <c r="F20955" t="s">
        <v>380</v>
      </c>
      <c r="G20955" t="s">
        <v>465</v>
      </c>
      <c r="H20955" t="s">
        <v>531</v>
      </c>
      <c r="I20955">
        <v>2019</v>
      </c>
      <c r="J20955">
        <v>1</v>
      </c>
      <c r="K20955">
        <v>289</v>
      </c>
      <c r="L20955">
        <v>0</v>
      </c>
      <c r="M20955">
        <v>0</v>
      </c>
    </row>
    <row r="20956" spans="1:13" x14ac:dyDescent="0.35">
      <c r="A20956" s="1">
        <v>20954</v>
      </c>
      <c r="B20956" t="s">
        <v>120</v>
      </c>
      <c r="C20956">
        <v>2104</v>
      </c>
      <c r="D20956" t="s">
        <v>213</v>
      </c>
      <c r="E20956" t="s">
        <v>325</v>
      </c>
      <c r="F20956" t="s">
        <v>380</v>
      </c>
      <c r="G20956" t="s">
        <v>465</v>
      </c>
      <c r="H20956" t="s">
        <v>531</v>
      </c>
      <c r="I20956">
        <v>2019</v>
      </c>
      <c r="J20956">
        <v>2</v>
      </c>
      <c r="K20956">
        <v>289</v>
      </c>
      <c r="L20956">
        <v>0</v>
      </c>
      <c r="M20956">
        <v>0</v>
      </c>
    </row>
    <row r="20957" spans="1:13" x14ac:dyDescent="0.35">
      <c r="A20957" s="1">
        <v>20955</v>
      </c>
      <c r="B20957" t="s">
        <v>120</v>
      </c>
      <c r="C20957">
        <v>2104</v>
      </c>
      <c r="D20957" t="s">
        <v>213</v>
      </c>
      <c r="E20957" t="s">
        <v>326</v>
      </c>
      <c r="F20957" t="s">
        <v>380</v>
      </c>
      <c r="G20957" t="s">
        <v>465</v>
      </c>
      <c r="H20957" t="s">
        <v>531</v>
      </c>
      <c r="I20957">
        <v>2019</v>
      </c>
      <c r="J20957">
        <v>3</v>
      </c>
      <c r="K20957">
        <v>289</v>
      </c>
      <c r="L20957">
        <v>-1542.955162776947</v>
      </c>
      <c r="M20957">
        <v>-1542.955162776947</v>
      </c>
    </row>
    <row r="20958" spans="1:13" x14ac:dyDescent="0.35">
      <c r="A20958" s="1">
        <v>20956</v>
      </c>
      <c r="B20958" t="s">
        <v>120</v>
      </c>
      <c r="C20958">
        <v>2104</v>
      </c>
      <c r="D20958" t="s">
        <v>213</v>
      </c>
      <c r="E20958" t="s">
        <v>327</v>
      </c>
      <c r="F20958" t="s">
        <v>380</v>
      </c>
      <c r="G20958" t="s">
        <v>465</v>
      </c>
      <c r="H20958" t="s">
        <v>531</v>
      </c>
      <c r="I20958">
        <v>2019</v>
      </c>
      <c r="J20958">
        <v>4</v>
      </c>
      <c r="K20958">
        <v>289</v>
      </c>
      <c r="L20958">
        <v>-33773.377452200097</v>
      </c>
      <c r="M20958">
        <v>-33773.377452200097</v>
      </c>
    </row>
    <row r="20959" spans="1:13" x14ac:dyDescent="0.35">
      <c r="A20959" s="1">
        <v>20957</v>
      </c>
      <c r="B20959" t="s">
        <v>120</v>
      </c>
      <c r="C20959">
        <v>2104</v>
      </c>
      <c r="D20959" t="s">
        <v>213</v>
      </c>
      <c r="E20959" t="s">
        <v>328</v>
      </c>
      <c r="F20959" t="s">
        <v>380</v>
      </c>
      <c r="G20959" t="s">
        <v>465</v>
      </c>
      <c r="H20959" t="s">
        <v>531</v>
      </c>
      <c r="I20959">
        <v>2019</v>
      </c>
      <c r="J20959">
        <v>5</v>
      </c>
      <c r="K20959">
        <v>289</v>
      </c>
      <c r="L20959">
        <v>-47470.903277683843</v>
      </c>
      <c r="M20959">
        <v>-47470.903277683843</v>
      </c>
    </row>
    <row r="20960" spans="1:13" x14ac:dyDescent="0.35">
      <c r="A20960" s="1">
        <v>20958</v>
      </c>
      <c r="B20960" t="s">
        <v>120</v>
      </c>
      <c r="C20960">
        <v>2104</v>
      </c>
      <c r="D20960" t="s">
        <v>213</v>
      </c>
      <c r="E20960" t="s">
        <v>329</v>
      </c>
      <c r="F20960" t="s">
        <v>380</v>
      </c>
      <c r="G20960" t="s">
        <v>465</v>
      </c>
      <c r="H20960" t="s">
        <v>531</v>
      </c>
      <c r="I20960">
        <v>2019</v>
      </c>
      <c r="J20960">
        <v>6</v>
      </c>
      <c r="K20960">
        <v>289</v>
      </c>
      <c r="L20960">
        <v>-48336.65635355113</v>
      </c>
      <c r="M20960">
        <v>-48336.65635355113</v>
      </c>
    </row>
    <row r="20961" spans="1:13" x14ac:dyDescent="0.35">
      <c r="A20961" s="1">
        <v>20959</v>
      </c>
      <c r="B20961" t="s">
        <v>120</v>
      </c>
      <c r="C20961">
        <v>2104</v>
      </c>
      <c r="D20961" t="s">
        <v>213</v>
      </c>
      <c r="E20961" t="s">
        <v>330</v>
      </c>
      <c r="F20961" t="s">
        <v>380</v>
      </c>
      <c r="G20961" t="s">
        <v>465</v>
      </c>
      <c r="H20961" t="s">
        <v>531</v>
      </c>
      <c r="I20961">
        <v>2019</v>
      </c>
      <c r="J20961">
        <v>7</v>
      </c>
      <c r="K20961">
        <v>289</v>
      </c>
      <c r="L20961">
        <v>-30076.811439985911</v>
      </c>
      <c r="M20961">
        <v>-30076.811439985911</v>
      </c>
    </row>
    <row r="20962" spans="1:13" x14ac:dyDescent="0.35">
      <c r="A20962" s="1">
        <v>20960</v>
      </c>
      <c r="B20962" t="s">
        <v>120</v>
      </c>
      <c r="C20962">
        <v>2104</v>
      </c>
      <c r="D20962" t="s">
        <v>213</v>
      </c>
      <c r="E20962" t="s">
        <v>331</v>
      </c>
      <c r="F20962" t="s">
        <v>380</v>
      </c>
      <c r="G20962" t="s">
        <v>465</v>
      </c>
      <c r="H20962" t="s">
        <v>531</v>
      </c>
      <c r="I20962">
        <v>2019</v>
      </c>
      <c r="J20962">
        <v>8</v>
      </c>
      <c r="K20962">
        <v>289</v>
      </c>
      <c r="L20962">
        <v>-6937.7464159306182</v>
      </c>
      <c r="M20962">
        <v>-6937.7464159306182</v>
      </c>
    </row>
    <row r="20963" spans="1:13" x14ac:dyDescent="0.35">
      <c r="A20963" s="1">
        <v>20961</v>
      </c>
      <c r="B20963" t="s">
        <v>120</v>
      </c>
      <c r="C20963">
        <v>2104</v>
      </c>
      <c r="D20963" t="s">
        <v>213</v>
      </c>
      <c r="E20963" t="s">
        <v>332</v>
      </c>
      <c r="F20963" t="s">
        <v>380</v>
      </c>
      <c r="G20963" t="s">
        <v>465</v>
      </c>
      <c r="H20963" t="s">
        <v>531</v>
      </c>
      <c r="I20963">
        <v>2019</v>
      </c>
      <c r="J20963">
        <v>9</v>
      </c>
      <c r="K20963">
        <v>289</v>
      </c>
      <c r="L20963">
        <v>-29958.138455682762</v>
      </c>
      <c r="M20963">
        <v>-29958.138455682762</v>
      </c>
    </row>
    <row r="20964" spans="1:13" x14ac:dyDescent="0.35">
      <c r="A20964" s="1">
        <v>20962</v>
      </c>
      <c r="B20964" t="s">
        <v>120</v>
      </c>
      <c r="C20964">
        <v>2104</v>
      </c>
      <c r="D20964" t="s">
        <v>213</v>
      </c>
      <c r="E20964" t="s">
        <v>333</v>
      </c>
      <c r="F20964" t="s">
        <v>380</v>
      </c>
      <c r="G20964" t="s">
        <v>465</v>
      </c>
      <c r="H20964" t="s">
        <v>531</v>
      </c>
      <c r="I20964">
        <v>2019</v>
      </c>
      <c r="J20964">
        <v>10</v>
      </c>
      <c r="K20964">
        <v>289</v>
      </c>
      <c r="L20964">
        <v>-4394.2785164340294</v>
      </c>
      <c r="M20964">
        <v>-4394.2785164340294</v>
      </c>
    </row>
    <row r="20965" spans="1:13" x14ac:dyDescent="0.35">
      <c r="A20965" s="1">
        <v>20963</v>
      </c>
      <c r="B20965" t="s">
        <v>120</v>
      </c>
      <c r="C20965">
        <v>2104</v>
      </c>
      <c r="D20965" t="s">
        <v>213</v>
      </c>
      <c r="E20965" t="s">
        <v>334</v>
      </c>
      <c r="F20965" t="s">
        <v>380</v>
      </c>
      <c r="G20965" t="s">
        <v>465</v>
      </c>
      <c r="H20965" t="s">
        <v>531</v>
      </c>
      <c r="I20965">
        <v>2019</v>
      </c>
      <c r="J20965">
        <v>11</v>
      </c>
      <c r="K20965">
        <v>289</v>
      </c>
      <c r="L20965">
        <v>0</v>
      </c>
      <c r="M20965">
        <v>0</v>
      </c>
    </row>
    <row r="20966" spans="1:13" x14ac:dyDescent="0.35">
      <c r="A20966" s="1">
        <v>20964</v>
      </c>
      <c r="B20966" t="s">
        <v>120</v>
      </c>
      <c r="C20966">
        <v>2104</v>
      </c>
      <c r="D20966" t="s">
        <v>213</v>
      </c>
      <c r="E20966" t="s">
        <v>335</v>
      </c>
      <c r="F20966" t="s">
        <v>380</v>
      </c>
      <c r="G20966" t="s">
        <v>465</v>
      </c>
      <c r="H20966" t="s">
        <v>531</v>
      </c>
      <c r="I20966">
        <v>2019</v>
      </c>
      <c r="J20966">
        <v>12</v>
      </c>
      <c r="K20966">
        <v>289</v>
      </c>
      <c r="L20966">
        <v>0</v>
      </c>
      <c r="M20966">
        <v>0</v>
      </c>
    </row>
    <row r="20967" spans="1:13" x14ac:dyDescent="0.35">
      <c r="A20967" s="1">
        <v>20965</v>
      </c>
      <c r="B20967" t="s">
        <v>120</v>
      </c>
      <c r="C20967">
        <v>2104</v>
      </c>
      <c r="D20967" t="s">
        <v>213</v>
      </c>
      <c r="E20967" t="s">
        <v>336</v>
      </c>
      <c r="F20967" t="s">
        <v>380</v>
      </c>
      <c r="G20967" t="s">
        <v>465</v>
      </c>
      <c r="H20967" t="s">
        <v>531</v>
      </c>
      <c r="I20967">
        <v>2020</v>
      </c>
      <c r="J20967">
        <v>1</v>
      </c>
      <c r="K20967">
        <v>289</v>
      </c>
      <c r="L20967">
        <v>0</v>
      </c>
      <c r="M20967">
        <v>0</v>
      </c>
    </row>
    <row r="20968" spans="1:13" x14ac:dyDescent="0.35">
      <c r="A20968" s="1">
        <v>20966</v>
      </c>
      <c r="B20968" t="s">
        <v>120</v>
      </c>
      <c r="C20968">
        <v>2104</v>
      </c>
      <c r="D20968" t="s">
        <v>213</v>
      </c>
      <c r="E20968" t="s">
        <v>337</v>
      </c>
      <c r="F20968" t="s">
        <v>380</v>
      </c>
      <c r="G20968" t="s">
        <v>465</v>
      </c>
      <c r="H20968" t="s">
        <v>531</v>
      </c>
      <c r="I20968">
        <v>2020</v>
      </c>
      <c r="J20968">
        <v>2</v>
      </c>
      <c r="K20968">
        <v>289</v>
      </c>
      <c r="L20968">
        <v>0</v>
      </c>
      <c r="M20968">
        <v>0</v>
      </c>
    </row>
    <row r="20969" spans="1:13" x14ac:dyDescent="0.35">
      <c r="A20969" s="1">
        <v>20967</v>
      </c>
      <c r="B20969" t="s">
        <v>120</v>
      </c>
      <c r="C20969">
        <v>2104</v>
      </c>
      <c r="D20969" t="s">
        <v>213</v>
      </c>
      <c r="E20969" t="s">
        <v>338</v>
      </c>
      <c r="F20969" t="s">
        <v>380</v>
      </c>
      <c r="G20969" t="s">
        <v>465</v>
      </c>
      <c r="H20969" t="s">
        <v>531</v>
      </c>
      <c r="I20969">
        <v>2020</v>
      </c>
      <c r="J20969">
        <v>3</v>
      </c>
      <c r="K20969">
        <v>289</v>
      </c>
      <c r="L20969">
        <v>0</v>
      </c>
      <c r="M20969">
        <v>0</v>
      </c>
    </row>
    <row r="20970" spans="1:13" x14ac:dyDescent="0.35">
      <c r="A20970" s="1">
        <v>20968</v>
      </c>
      <c r="B20970" t="s">
        <v>120</v>
      </c>
      <c r="C20970">
        <v>2104</v>
      </c>
      <c r="D20970" t="s">
        <v>213</v>
      </c>
      <c r="E20970" t="s">
        <v>339</v>
      </c>
      <c r="F20970" t="s">
        <v>380</v>
      </c>
      <c r="G20970" t="s">
        <v>465</v>
      </c>
      <c r="H20970" t="s">
        <v>531</v>
      </c>
      <c r="I20970">
        <v>2020</v>
      </c>
      <c r="J20970">
        <v>4</v>
      </c>
      <c r="K20970">
        <v>289</v>
      </c>
      <c r="L20970">
        <v>0</v>
      </c>
      <c r="M20970">
        <v>0</v>
      </c>
    </row>
    <row r="20971" spans="1:13" x14ac:dyDescent="0.35">
      <c r="A20971" s="1">
        <v>20969</v>
      </c>
      <c r="B20971" t="s">
        <v>120</v>
      </c>
      <c r="C20971">
        <v>2104</v>
      </c>
      <c r="D20971" t="s">
        <v>213</v>
      </c>
      <c r="E20971" t="s">
        <v>340</v>
      </c>
      <c r="F20971" t="s">
        <v>380</v>
      </c>
      <c r="G20971" t="s">
        <v>465</v>
      </c>
      <c r="H20971" t="s">
        <v>531</v>
      </c>
      <c r="I20971">
        <v>2020</v>
      </c>
      <c r="J20971">
        <v>5</v>
      </c>
      <c r="K20971">
        <v>289</v>
      </c>
      <c r="L20971">
        <v>0</v>
      </c>
      <c r="M20971">
        <v>0</v>
      </c>
    </row>
    <row r="20972" spans="1:13" x14ac:dyDescent="0.35">
      <c r="A20972" s="1">
        <v>20970</v>
      </c>
      <c r="B20972" t="s">
        <v>120</v>
      </c>
      <c r="C20972">
        <v>2104</v>
      </c>
      <c r="D20972" t="s">
        <v>213</v>
      </c>
      <c r="E20972" t="s">
        <v>341</v>
      </c>
      <c r="F20972" t="s">
        <v>380</v>
      </c>
      <c r="G20972" t="s">
        <v>465</v>
      </c>
      <c r="H20972" t="s">
        <v>531</v>
      </c>
      <c r="I20972">
        <v>2020</v>
      </c>
      <c r="J20972">
        <v>6</v>
      </c>
      <c r="K20972">
        <v>289</v>
      </c>
      <c r="L20972">
        <v>0</v>
      </c>
      <c r="M20972">
        <v>0</v>
      </c>
    </row>
    <row r="20973" spans="1:13" x14ac:dyDescent="0.35">
      <c r="A20973" s="1">
        <v>20971</v>
      </c>
      <c r="B20973" t="s">
        <v>120</v>
      </c>
      <c r="C20973">
        <v>2104</v>
      </c>
      <c r="D20973" t="s">
        <v>213</v>
      </c>
      <c r="E20973" t="s">
        <v>342</v>
      </c>
      <c r="F20973" t="s">
        <v>380</v>
      </c>
      <c r="G20973" t="s">
        <v>465</v>
      </c>
      <c r="H20973" t="s">
        <v>531</v>
      </c>
      <c r="I20973">
        <v>2020</v>
      </c>
      <c r="J20973">
        <v>7</v>
      </c>
      <c r="K20973">
        <v>289</v>
      </c>
      <c r="L20973">
        <v>-633503.69436189334</v>
      </c>
      <c r="M20973">
        <v>-633503.69436189334</v>
      </c>
    </row>
    <row r="20974" spans="1:13" x14ac:dyDescent="0.35">
      <c r="A20974" s="1">
        <v>20972</v>
      </c>
      <c r="B20974" t="s">
        <v>120</v>
      </c>
      <c r="C20974">
        <v>2104</v>
      </c>
      <c r="D20974" t="s">
        <v>213</v>
      </c>
      <c r="E20974" t="s">
        <v>343</v>
      </c>
      <c r="F20974" t="s">
        <v>380</v>
      </c>
      <c r="G20974" t="s">
        <v>465</v>
      </c>
      <c r="H20974" t="s">
        <v>531</v>
      </c>
      <c r="I20974">
        <v>2020</v>
      </c>
      <c r="J20974">
        <v>8</v>
      </c>
      <c r="K20974">
        <v>289</v>
      </c>
      <c r="L20974">
        <v>-405008.19859645952</v>
      </c>
      <c r="M20974">
        <v>-405008.19859645952</v>
      </c>
    </row>
    <row r="20975" spans="1:13" x14ac:dyDescent="0.35">
      <c r="A20975" s="1">
        <v>20973</v>
      </c>
      <c r="B20975" t="s">
        <v>120</v>
      </c>
      <c r="C20975">
        <v>2104</v>
      </c>
      <c r="D20975" t="s">
        <v>213</v>
      </c>
      <c r="E20975" t="s">
        <v>344</v>
      </c>
      <c r="F20975" t="s">
        <v>380</v>
      </c>
      <c r="G20975" t="s">
        <v>465</v>
      </c>
      <c r="H20975" t="s">
        <v>531</v>
      </c>
      <c r="I20975">
        <v>2020</v>
      </c>
      <c r="J20975">
        <v>9</v>
      </c>
      <c r="K20975">
        <v>289</v>
      </c>
      <c r="L20975">
        <v>0</v>
      </c>
      <c r="M20975">
        <v>0</v>
      </c>
    </row>
    <row r="20976" spans="1:13" x14ac:dyDescent="0.35">
      <c r="A20976" s="1">
        <v>20974</v>
      </c>
      <c r="B20976" t="s">
        <v>120</v>
      </c>
      <c r="C20976">
        <v>2104</v>
      </c>
      <c r="D20976" t="s">
        <v>213</v>
      </c>
      <c r="E20976" t="s">
        <v>345</v>
      </c>
      <c r="F20976" t="s">
        <v>380</v>
      </c>
      <c r="G20976" t="s">
        <v>465</v>
      </c>
      <c r="H20976" t="s">
        <v>531</v>
      </c>
      <c r="I20976">
        <v>2020</v>
      </c>
      <c r="J20976">
        <v>10</v>
      </c>
      <c r="K20976">
        <v>289</v>
      </c>
      <c r="L20976">
        <v>0</v>
      </c>
      <c r="M20976">
        <v>0</v>
      </c>
    </row>
    <row r="20977" spans="1:13" x14ac:dyDescent="0.35">
      <c r="A20977" s="1">
        <v>20975</v>
      </c>
      <c r="B20977" t="s">
        <v>120</v>
      </c>
      <c r="C20977">
        <v>2104</v>
      </c>
      <c r="D20977" t="s">
        <v>213</v>
      </c>
      <c r="E20977" t="s">
        <v>346</v>
      </c>
      <c r="F20977" t="s">
        <v>380</v>
      </c>
      <c r="G20977" t="s">
        <v>465</v>
      </c>
      <c r="H20977" t="s">
        <v>531</v>
      </c>
      <c r="I20977">
        <v>2020</v>
      </c>
      <c r="J20977">
        <v>11</v>
      </c>
      <c r="K20977">
        <v>289</v>
      </c>
      <c r="L20977">
        <v>0</v>
      </c>
      <c r="M20977">
        <v>0</v>
      </c>
    </row>
    <row r="20978" spans="1:13" x14ac:dyDescent="0.35">
      <c r="A20978" s="1">
        <v>20976</v>
      </c>
      <c r="B20978" t="s">
        <v>120</v>
      </c>
      <c r="C20978">
        <v>2104</v>
      </c>
      <c r="D20978" t="s">
        <v>213</v>
      </c>
      <c r="E20978" t="s">
        <v>347</v>
      </c>
      <c r="F20978" t="s">
        <v>380</v>
      </c>
      <c r="G20978" t="s">
        <v>465</v>
      </c>
      <c r="H20978" t="s">
        <v>531</v>
      </c>
      <c r="I20978">
        <v>2020</v>
      </c>
      <c r="J20978">
        <v>12</v>
      </c>
      <c r="K20978">
        <v>289</v>
      </c>
      <c r="L20978">
        <v>0</v>
      </c>
      <c r="M20978">
        <v>0</v>
      </c>
    </row>
    <row r="20979" spans="1:13" x14ac:dyDescent="0.35">
      <c r="A20979" s="1">
        <v>20977</v>
      </c>
      <c r="B20979" t="s">
        <v>120</v>
      </c>
      <c r="C20979">
        <v>2104</v>
      </c>
      <c r="D20979" t="s">
        <v>211</v>
      </c>
      <c r="E20979" t="s">
        <v>240</v>
      </c>
      <c r="F20979" t="s">
        <v>380</v>
      </c>
      <c r="G20979" t="s">
        <v>465</v>
      </c>
      <c r="H20979" t="s">
        <v>531</v>
      </c>
      <c r="I20979">
        <v>2012</v>
      </c>
      <c r="J20979">
        <v>1</v>
      </c>
      <c r="K20979">
        <v>359</v>
      </c>
      <c r="L20979">
        <v>141335.98165969551</v>
      </c>
      <c r="M20979">
        <v>0</v>
      </c>
    </row>
    <row r="20980" spans="1:13" x14ac:dyDescent="0.35">
      <c r="A20980" s="1">
        <v>20978</v>
      </c>
      <c r="B20980" t="s">
        <v>120</v>
      </c>
      <c r="C20980">
        <v>2104</v>
      </c>
      <c r="D20980" t="s">
        <v>211</v>
      </c>
      <c r="E20980" t="s">
        <v>241</v>
      </c>
      <c r="F20980" t="s">
        <v>380</v>
      </c>
      <c r="G20980" t="s">
        <v>465</v>
      </c>
      <c r="H20980" t="s">
        <v>531</v>
      </c>
      <c r="I20980">
        <v>2012</v>
      </c>
      <c r="J20980">
        <v>2</v>
      </c>
      <c r="K20980">
        <v>359</v>
      </c>
      <c r="L20980">
        <v>144964.08864628171</v>
      </c>
      <c r="M20980">
        <v>0</v>
      </c>
    </row>
    <row r="20981" spans="1:13" x14ac:dyDescent="0.35">
      <c r="A20981" s="1">
        <v>20979</v>
      </c>
      <c r="B20981" t="s">
        <v>120</v>
      </c>
      <c r="C20981">
        <v>2104</v>
      </c>
      <c r="D20981" t="s">
        <v>211</v>
      </c>
      <c r="E20981" t="s">
        <v>242</v>
      </c>
      <c r="F20981" t="s">
        <v>380</v>
      </c>
      <c r="G20981" t="s">
        <v>465</v>
      </c>
      <c r="H20981" t="s">
        <v>531</v>
      </c>
      <c r="I20981">
        <v>2012</v>
      </c>
      <c r="J20981">
        <v>3</v>
      </c>
      <c r="K20981">
        <v>359</v>
      </c>
      <c r="L20981">
        <v>-338269.18820654519</v>
      </c>
      <c r="M20981">
        <v>-338269.18820654519</v>
      </c>
    </row>
    <row r="20982" spans="1:13" x14ac:dyDescent="0.35">
      <c r="A20982" s="1">
        <v>20980</v>
      </c>
      <c r="B20982" t="s">
        <v>120</v>
      </c>
      <c r="C20982">
        <v>2104</v>
      </c>
      <c r="D20982" t="s">
        <v>211</v>
      </c>
      <c r="E20982" t="s">
        <v>243</v>
      </c>
      <c r="F20982" t="s">
        <v>380</v>
      </c>
      <c r="G20982" t="s">
        <v>465</v>
      </c>
      <c r="H20982" t="s">
        <v>531</v>
      </c>
      <c r="I20982">
        <v>2012</v>
      </c>
      <c r="J20982">
        <v>4</v>
      </c>
      <c r="K20982">
        <v>359</v>
      </c>
      <c r="L20982">
        <v>-317710.46802899888</v>
      </c>
      <c r="M20982">
        <v>-317710.46802899888</v>
      </c>
    </row>
    <row r="20983" spans="1:13" x14ac:dyDescent="0.35">
      <c r="A20983" s="1">
        <v>20981</v>
      </c>
      <c r="B20983" t="s">
        <v>120</v>
      </c>
      <c r="C20983">
        <v>2104</v>
      </c>
      <c r="D20983" t="s">
        <v>211</v>
      </c>
      <c r="E20983" t="s">
        <v>244</v>
      </c>
      <c r="F20983" t="s">
        <v>380</v>
      </c>
      <c r="G20983" t="s">
        <v>465</v>
      </c>
      <c r="H20983" t="s">
        <v>531</v>
      </c>
      <c r="I20983">
        <v>2012</v>
      </c>
      <c r="J20983">
        <v>5</v>
      </c>
      <c r="K20983">
        <v>359</v>
      </c>
      <c r="L20983">
        <v>475576.737724885</v>
      </c>
      <c r="M20983">
        <v>0</v>
      </c>
    </row>
    <row r="20984" spans="1:13" x14ac:dyDescent="0.35">
      <c r="A20984" s="1">
        <v>20982</v>
      </c>
      <c r="B20984" t="s">
        <v>120</v>
      </c>
      <c r="C20984">
        <v>2104</v>
      </c>
      <c r="D20984" t="s">
        <v>211</v>
      </c>
      <c r="E20984" t="s">
        <v>245</v>
      </c>
      <c r="F20984" t="s">
        <v>380</v>
      </c>
      <c r="G20984" t="s">
        <v>465</v>
      </c>
      <c r="H20984" t="s">
        <v>531</v>
      </c>
      <c r="I20984">
        <v>2012</v>
      </c>
      <c r="J20984">
        <v>6</v>
      </c>
      <c r="K20984">
        <v>359</v>
      </c>
      <c r="L20984">
        <v>-157423.331960818</v>
      </c>
      <c r="M20984">
        <v>-157423.331960818</v>
      </c>
    </row>
    <row r="20985" spans="1:13" x14ac:dyDescent="0.35">
      <c r="A20985" s="1">
        <v>20983</v>
      </c>
      <c r="B20985" t="s">
        <v>120</v>
      </c>
      <c r="C20985">
        <v>2104</v>
      </c>
      <c r="D20985" t="s">
        <v>211</v>
      </c>
      <c r="E20985" t="s">
        <v>246</v>
      </c>
      <c r="F20985" t="s">
        <v>380</v>
      </c>
      <c r="G20985" t="s">
        <v>465</v>
      </c>
      <c r="H20985" t="s">
        <v>531</v>
      </c>
      <c r="I20985">
        <v>2012</v>
      </c>
      <c r="J20985">
        <v>7</v>
      </c>
      <c r="K20985">
        <v>359</v>
      </c>
      <c r="L20985">
        <v>2909691.2212045412</v>
      </c>
      <c r="M20985">
        <v>0</v>
      </c>
    </row>
    <row r="20986" spans="1:13" x14ac:dyDescent="0.35">
      <c r="A20986" s="1">
        <v>20984</v>
      </c>
      <c r="B20986" t="s">
        <v>120</v>
      </c>
      <c r="C20986">
        <v>2104</v>
      </c>
      <c r="D20986" t="s">
        <v>211</v>
      </c>
      <c r="E20986" t="s">
        <v>247</v>
      </c>
      <c r="F20986" t="s">
        <v>380</v>
      </c>
      <c r="G20986" t="s">
        <v>465</v>
      </c>
      <c r="H20986" t="s">
        <v>531</v>
      </c>
      <c r="I20986">
        <v>2012</v>
      </c>
      <c r="J20986">
        <v>8</v>
      </c>
      <c r="K20986">
        <v>359</v>
      </c>
      <c r="L20986">
        <v>657966.05450370989</v>
      </c>
      <c r="M20986">
        <v>0</v>
      </c>
    </row>
    <row r="20987" spans="1:13" x14ac:dyDescent="0.35">
      <c r="A20987" s="1">
        <v>20985</v>
      </c>
      <c r="B20987" t="s">
        <v>120</v>
      </c>
      <c r="C20987">
        <v>2104</v>
      </c>
      <c r="D20987" t="s">
        <v>211</v>
      </c>
      <c r="E20987" t="s">
        <v>248</v>
      </c>
      <c r="F20987" t="s">
        <v>380</v>
      </c>
      <c r="G20987" t="s">
        <v>465</v>
      </c>
      <c r="H20987" t="s">
        <v>531</v>
      </c>
      <c r="I20987">
        <v>2012</v>
      </c>
      <c r="J20987">
        <v>9</v>
      </c>
      <c r="K20987">
        <v>359</v>
      </c>
      <c r="L20987">
        <v>-299499.12187717151</v>
      </c>
      <c r="M20987">
        <v>-299499.12187717151</v>
      </c>
    </row>
    <row r="20988" spans="1:13" x14ac:dyDescent="0.35">
      <c r="A20988" s="1">
        <v>20986</v>
      </c>
      <c r="B20988" t="s">
        <v>120</v>
      </c>
      <c r="C20988">
        <v>2104</v>
      </c>
      <c r="D20988" t="s">
        <v>211</v>
      </c>
      <c r="E20988" t="s">
        <v>249</v>
      </c>
      <c r="F20988" t="s">
        <v>380</v>
      </c>
      <c r="G20988" t="s">
        <v>465</v>
      </c>
      <c r="H20988" t="s">
        <v>531</v>
      </c>
      <c r="I20988">
        <v>2012</v>
      </c>
      <c r="J20988">
        <v>10</v>
      </c>
      <c r="K20988">
        <v>359</v>
      </c>
      <c r="L20988">
        <v>-636046.49695813865</v>
      </c>
      <c r="M20988">
        <v>-636046.49695813865</v>
      </c>
    </row>
    <row r="20989" spans="1:13" x14ac:dyDescent="0.35">
      <c r="A20989" s="1">
        <v>20987</v>
      </c>
      <c r="B20989" t="s">
        <v>120</v>
      </c>
      <c r="C20989">
        <v>2104</v>
      </c>
      <c r="D20989" t="s">
        <v>211</v>
      </c>
      <c r="E20989" t="s">
        <v>250</v>
      </c>
      <c r="F20989" t="s">
        <v>380</v>
      </c>
      <c r="G20989" t="s">
        <v>465</v>
      </c>
      <c r="H20989" t="s">
        <v>531</v>
      </c>
      <c r="I20989">
        <v>2012</v>
      </c>
      <c r="J20989">
        <v>11</v>
      </c>
      <c r="K20989">
        <v>359</v>
      </c>
      <c r="L20989">
        <v>113241.89815340481</v>
      </c>
      <c r="M20989">
        <v>0</v>
      </c>
    </row>
    <row r="20990" spans="1:13" x14ac:dyDescent="0.35">
      <c r="A20990" s="1">
        <v>20988</v>
      </c>
      <c r="B20990" t="s">
        <v>120</v>
      </c>
      <c r="C20990">
        <v>2104</v>
      </c>
      <c r="D20990" t="s">
        <v>211</v>
      </c>
      <c r="E20990" t="s">
        <v>251</v>
      </c>
      <c r="F20990" t="s">
        <v>380</v>
      </c>
      <c r="G20990" t="s">
        <v>465</v>
      </c>
      <c r="H20990" t="s">
        <v>531</v>
      </c>
      <c r="I20990">
        <v>2012</v>
      </c>
      <c r="J20990">
        <v>12</v>
      </c>
      <c r="K20990">
        <v>359</v>
      </c>
      <c r="L20990">
        <v>-120198.1899862532</v>
      </c>
      <c r="M20990">
        <v>-120198.1899862532</v>
      </c>
    </row>
    <row r="20991" spans="1:13" x14ac:dyDescent="0.35">
      <c r="A20991" s="1">
        <v>20989</v>
      </c>
      <c r="B20991" t="s">
        <v>120</v>
      </c>
      <c r="C20991">
        <v>2104</v>
      </c>
      <c r="D20991" t="s">
        <v>211</v>
      </c>
      <c r="E20991" t="s">
        <v>252</v>
      </c>
      <c r="F20991" t="s">
        <v>380</v>
      </c>
      <c r="G20991" t="s">
        <v>465</v>
      </c>
      <c r="H20991" t="s">
        <v>531</v>
      </c>
      <c r="I20991">
        <v>2013</v>
      </c>
      <c r="J20991">
        <v>1</v>
      </c>
      <c r="K20991">
        <v>359</v>
      </c>
      <c r="L20991">
        <v>172769.7158274657</v>
      </c>
      <c r="M20991">
        <v>0</v>
      </c>
    </row>
    <row r="20992" spans="1:13" x14ac:dyDescent="0.35">
      <c r="A20992" s="1">
        <v>20990</v>
      </c>
      <c r="B20992" t="s">
        <v>120</v>
      </c>
      <c r="C20992">
        <v>2104</v>
      </c>
      <c r="D20992" t="s">
        <v>211</v>
      </c>
      <c r="E20992" t="s">
        <v>253</v>
      </c>
      <c r="F20992" t="s">
        <v>380</v>
      </c>
      <c r="G20992" t="s">
        <v>465</v>
      </c>
      <c r="H20992" t="s">
        <v>531</v>
      </c>
      <c r="I20992">
        <v>2013</v>
      </c>
      <c r="J20992">
        <v>2</v>
      </c>
      <c r="K20992">
        <v>359</v>
      </c>
      <c r="L20992">
        <v>-176827.82563737969</v>
      </c>
      <c r="M20992">
        <v>-176827.82563737969</v>
      </c>
    </row>
    <row r="20993" spans="1:13" x14ac:dyDescent="0.35">
      <c r="A20993" s="1">
        <v>20991</v>
      </c>
      <c r="B20993" t="s">
        <v>120</v>
      </c>
      <c r="C20993">
        <v>2104</v>
      </c>
      <c r="D20993" t="s">
        <v>211</v>
      </c>
      <c r="E20993" t="s">
        <v>254</v>
      </c>
      <c r="F20993" t="s">
        <v>380</v>
      </c>
      <c r="G20993" t="s">
        <v>465</v>
      </c>
      <c r="H20993" t="s">
        <v>531</v>
      </c>
      <c r="I20993">
        <v>2013</v>
      </c>
      <c r="J20993">
        <v>3</v>
      </c>
      <c r="K20993">
        <v>359</v>
      </c>
      <c r="L20993">
        <v>123578.1629154523</v>
      </c>
      <c r="M20993">
        <v>0</v>
      </c>
    </row>
    <row r="20994" spans="1:13" x14ac:dyDescent="0.35">
      <c r="A20994" s="1">
        <v>20992</v>
      </c>
      <c r="B20994" t="s">
        <v>120</v>
      </c>
      <c r="C20994">
        <v>2104</v>
      </c>
      <c r="D20994" t="s">
        <v>211</v>
      </c>
      <c r="E20994" t="s">
        <v>255</v>
      </c>
      <c r="F20994" t="s">
        <v>380</v>
      </c>
      <c r="G20994" t="s">
        <v>465</v>
      </c>
      <c r="H20994" t="s">
        <v>531</v>
      </c>
      <c r="I20994">
        <v>2013</v>
      </c>
      <c r="J20994">
        <v>4</v>
      </c>
      <c r="K20994">
        <v>359</v>
      </c>
      <c r="L20994">
        <v>468223.77970868221</v>
      </c>
      <c r="M20994">
        <v>0</v>
      </c>
    </row>
    <row r="20995" spans="1:13" x14ac:dyDescent="0.35">
      <c r="A20995" s="1">
        <v>20993</v>
      </c>
      <c r="B20995" t="s">
        <v>120</v>
      </c>
      <c r="C20995">
        <v>2104</v>
      </c>
      <c r="D20995" t="s">
        <v>211</v>
      </c>
      <c r="E20995" t="s">
        <v>256</v>
      </c>
      <c r="F20995" t="s">
        <v>380</v>
      </c>
      <c r="G20995" t="s">
        <v>465</v>
      </c>
      <c r="H20995" t="s">
        <v>531</v>
      </c>
      <c r="I20995">
        <v>2013</v>
      </c>
      <c r="J20995">
        <v>5</v>
      </c>
      <c r="K20995">
        <v>359</v>
      </c>
      <c r="L20995">
        <v>1156776.784082578</v>
      </c>
      <c r="M20995">
        <v>0</v>
      </c>
    </row>
    <row r="20996" spans="1:13" x14ac:dyDescent="0.35">
      <c r="A20996" s="1">
        <v>20994</v>
      </c>
      <c r="B20996" t="s">
        <v>120</v>
      </c>
      <c r="C20996">
        <v>2104</v>
      </c>
      <c r="D20996" t="s">
        <v>211</v>
      </c>
      <c r="E20996" t="s">
        <v>257</v>
      </c>
      <c r="F20996" t="s">
        <v>380</v>
      </c>
      <c r="G20996" t="s">
        <v>465</v>
      </c>
      <c r="H20996" t="s">
        <v>531</v>
      </c>
      <c r="I20996">
        <v>2013</v>
      </c>
      <c r="J20996">
        <v>6</v>
      </c>
      <c r="K20996">
        <v>359</v>
      </c>
      <c r="L20996">
        <v>55385.976854356937</v>
      </c>
      <c r="M20996">
        <v>0</v>
      </c>
    </row>
    <row r="20997" spans="1:13" x14ac:dyDescent="0.35">
      <c r="A20997" s="1">
        <v>20995</v>
      </c>
      <c r="B20997" t="s">
        <v>120</v>
      </c>
      <c r="C20997">
        <v>2104</v>
      </c>
      <c r="D20997" t="s">
        <v>211</v>
      </c>
      <c r="E20997" t="s">
        <v>258</v>
      </c>
      <c r="F20997" t="s">
        <v>380</v>
      </c>
      <c r="G20997" t="s">
        <v>465</v>
      </c>
      <c r="H20997" t="s">
        <v>531</v>
      </c>
      <c r="I20997">
        <v>2013</v>
      </c>
      <c r="J20997">
        <v>7</v>
      </c>
      <c r="K20997">
        <v>359</v>
      </c>
      <c r="L20997">
        <v>477055.52844616643</v>
      </c>
      <c r="M20997">
        <v>0</v>
      </c>
    </row>
    <row r="20998" spans="1:13" x14ac:dyDescent="0.35">
      <c r="A20998" s="1">
        <v>20996</v>
      </c>
      <c r="B20998" t="s">
        <v>120</v>
      </c>
      <c r="C20998">
        <v>2104</v>
      </c>
      <c r="D20998" t="s">
        <v>211</v>
      </c>
      <c r="E20998" t="s">
        <v>259</v>
      </c>
      <c r="F20998" t="s">
        <v>380</v>
      </c>
      <c r="G20998" t="s">
        <v>465</v>
      </c>
      <c r="H20998" t="s">
        <v>531</v>
      </c>
      <c r="I20998">
        <v>2013</v>
      </c>
      <c r="J20998">
        <v>8</v>
      </c>
      <c r="K20998">
        <v>359</v>
      </c>
      <c r="L20998">
        <v>178547.44998018449</v>
      </c>
      <c r="M20998">
        <v>0</v>
      </c>
    </row>
    <row r="20999" spans="1:13" x14ac:dyDescent="0.35">
      <c r="A20999" s="1">
        <v>20997</v>
      </c>
      <c r="B20999" t="s">
        <v>120</v>
      </c>
      <c r="C20999">
        <v>2104</v>
      </c>
      <c r="D20999" t="s">
        <v>211</v>
      </c>
      <c r="E20999" t="s">
        <v>260</v>
      </c>
      <c r="F20999" t="s">
        <v>380</v>
      </c>
      <c r="G20999" t="s">
        <v>465</v>
      </c>
      <c r="H20999" t="s">
        <v>531</v>
      </c>
      <c r="I20999">
        <v>2013</v>
      </c>
      <c r="J20999">
        <v>9</v>
      </c>
      <c r="K20999">
        <v>359</v>
      </c>
      <c r="L20999">
        <v>227243.67510456749</v>
      </c>
      <c r="M20999">
        <v>0</v>
      </c>
    </row>
    <row r="21000" spans="1:13" x14ac:dyDescent="0.35">
      <c r="A21000" s="1">
        <v>20998</v>
      </c>
      <c r="B21000" t="s">
        <v>120</v>
      </c>
      <c r="C21000">
        <v>2104</v>
      </c>
      <c r="D21000" t="s">
        <v>211</v>
      </c>
      <c r="E21000" t="s">
        <v>261</v>
      </c>
      <c r="F21000" t="s">
        <v>380</v>
      </c>
      <c r="G21000" t="s">
        <v>465</v>
      </c>
      <c r="H21000" t="s">
        <v>531</v>
      </c>
      <c r="I21000">
        <v>2013</v>
      </c>
      <c r="J21000">
        <v>10</v>
      </c>
      <c r="K21000">
        <v>359</v>
      </c>
      <c r="L21000">
        <v>0</v>
      </c>
      <c r="M21000">
        <v>0</v>
      </c>
    </row>
    <row r="21001" spans="1:13" x14ac:dyDescent="0.35">
      <c r="A21001" s="1">
        <v>20999</v>
      </c>
      <c r="B21001" t="s">
        <v>120</v>
      </c>
      <c r="C21001">
        <v>2104</v>
      </c>
      <c r="D21001" t="s">
        <v>211</v>
      </c>
      <c r="E21001" t="s">
        <v>262</v>
      </c>
      <c r="F21001" t="s">
        <v>380</v>
      </c>
      <c r="G21001" t="s">
        <v>465</v>
      </c>
      <c r="H21001" t="s">
        <v>531</v>
      </c>
      <c r="I21001">
        <v>2013</v>
      </c>
      <c r="J21001">
        <v>11</v>
      </c>
      <c r="K21001">
        <v>359</v>
      </c>
      <c r="L21001">
        <v>0</v>
      </c>
      <c r="M21001">
        <v>0</v>
      </c>
    </row>
    <row r="21002" spans="1:13" x14ac:dyDescent="0.35">
      <c r="A21002" s="1">
        <v>21000</v>
      </c>
      <c r="B21002" t="s">
        <v>120</v>
      </c>
      <c r="C21002">
        <v>2104</v>
      </c>
      <c r="D21002" t="s">
        <v>211</v>
      </c>
      <c r="E21002" t="s">
        <v>263</v>
      </c>
      <c r="F21002" t="s">
        <v>380</v>
      </c>
      <c r="G21002" t="s">
        <v>465</v>
      </c>
      <c r="H21002" t="s">
        <v>531</v>
      </c>
      <c r="I21002">
        <v>2013</v>
      </c>
      <c r="J21002">
        <v>12</v>
      </c>
      <c r="K21002">
        <v>359</v>
      </c>
      <c r="L21002">
        <v>-5761.0225157476671</v>
      </c>
      <c r="M21002">
        <v>-5761.0225157476671</v>
      </c>
    </row>
    <row r="21003" spans="1:13" x14ac:dyDescent="0.35">
      <c r="A21003" s="1">
        <v>21001</v>
      </c>
      <c r="B21003" t="s">
        <v>120</v>
      </c>
      <c r="C21003">
        <v>2104</v>
      </c>
      <c r="D21003" t="s">
        <v>211</v>
      </c>
      <c r="E21003" t="s">
        <v>264</v>
      </c>
      <c r="F21003" t="s">
        <v>380</v>
      </c>
      <c r="G21003" t="s">
        <v>465</v>
      </c>
      <c r="H21003" t="s">
        <v>531</v>
      </c>
      <c r="I21003">
        <v>2014</v>
      </c>
      <c r="J21003">
        <v>1</v>
      </c>
      <c r="K21003">
        <v>359</v>
      </c>
      <c r="L21003">
        <v>3899092.956297426</v>
      </c>
      <c r="M21003">
        <v>-1335.126518430603</v>
      </c>
    </row>
    <row r="21004" spans="1:13" x14ac:dyDescent="0.35">
      <c r="A21004" s="1">
        <v>21002</v>
      </c>
      <c r="B21004" t="s">
        <v>120</v>
      </c>
      <c r="C21004">
        <v>2104</v>
      </c>
      <c r="D21004" t="s">
        <v>211</v>
      </c>
      <c r="E21004" t="s">
        <v>265</v>
      </c>
      <c r="F21004" t="s">
        <v>380</v>
      </c>
      <c r="G21004" t="s">
        <v>465</v>
      </c>
      <c r="H21004" t="s">
        <v>531</v>
      </c>
      <c r="I21004">
        <v>2014</v>
      </c>
      <c r="J21004">
        <v>2</v>
      </c>
      <c r="K21004">
        <v>359</v>
      </c>
      <c r="L21004">
        <v>2839345.7709267442</v>
      </c>
      <c r="M21004">
        <v>0</v>
      </c>
    </row>
    <row r="21005" spans="1:13" x14ac:dyDescent="0.35">
      <c r="A21005" s="1">
        <v>21003</v>
      </c>
      <c r="B21005" t="s">
        <v>120</v>
      </c>
      <c r="C21005">
        <v>2104</v>
      </c>
      <c r="D21005" t="s">
        <v>211</v>
      </c>
      <c r="E21005" t="s">
        <v>266</v>
      </c>
      <c r="F21005" t="s">
        <v>380</v>
      </c>
      <c r="G21005" t="s">
        <v>465</v>
      </c>
      <c r="H21005" t="s">
        <v>531</v>
      </c>
      <c r="I21005">
        <v>2014</v>
      </c>
      <c r="J21005">
        <v>3</v>
      </c>
      <c r="K21005">
        <v>359</v>
      </c>
      <c r="L21005">
        <v>3512915.168134253</v>
      </c>
      <c r="M21005">
        <v>0</v>
      </c>
    </row>
    <row r="21006" spans="1:13" x14ac:dyDescent="0.35">
      <c r="A21006" s="1">
        <v>21004</v>
      </c>
      <c r="B21006" t="s">
        <v>120</v>
      </c>
      <c r="C21006">
        <v>2104</v>
      </c>
      <c r="D21006" t="s">
        <v>211</v>
      </c>
      <c r="E21006" t="s">
        <v>267</v>
      </c>
      <c r="F21006" t="s">
        <v>380</v>
      </c>
      <c r="G21006" t="s">
        <v>465</v>
      </c>
      <c r="H21006" t="s">
        <v>531</v>
      </c>
      <c r="I21006">
        <v>2014</v>
      </c>
      <c r="J21006">
        <v>4</v>
      </c>
      <c r="K21006">
        <v>359</v>
      </c>
      <c r="L21006">
        <v>1192667.5295876239</v>
      </c>
      <c r="M21006">
        <v>0</v>
      </c>
    </row>
    <row r="21007" spans="1:13" x14ac:dyDescent="0.35">
      <c r="A21007" s="1">
        <v>21005</v>
      </c>
      <c r="B21007" t="s">
        <v>120</v>
      </c>
      <c r="C21007">
        <v>2104</v>
      </c>
      <c r="D21007" t="s">
        <v>211</v>
      </c>
      <c r="E21007" t="s">
        <v>268</v>
      </c>
      <c r="F21007" t="s">
        <v>380</v>
      </c>
      <c r="G21007" t="s">
        <v>465</v>
      </c>
      <c r="H21007" t="s">
        <v>531</v>
      </c>
      <c r="I21007">
        <v>2014</v>
      </c>
      <c r="J21007">
        <v>5</v>
      </c>
      <c r="K21007">
        <v>359</v>
      </c>
      <c r="L21007">
        <v>1961973.6413684511</v>
      </c>
      <c r="M21007">
        <v>0</v>
      </c>
    </row>
    <row r="21008" spans="1:13" x14ac:dyDescent="0.35">
      <c r="A21008" s="1">
        <v>21006</v>
      </c>
      <c r="B21008" t="s">
        <v>120</v>
      </c>
      <c r="C21008">
        <v>2104</v>
      </c>
      <c r="D21008" t="s">
        <v>211</v>
      </c>
      <c r="E21008" t="s">
        <v>269</v>
      </c>
      <c r="F21008" t="s">
        <v>380</v>
      </c>
      <c r="G21008" t="s">
        <v>465</v>
      </c>
      <c r="H21008" t="s">
        <v>531</v>
      </c>
      <c r="I21008">
        <v>2014</v>
      </c>
      <c r="J21008">
        <v>6</v>
      </c>
      <c r="K21008">
        <v>359</v>
      </c>
      <c r="L21008">
        <v>1597500.8482154361</v>
      </c>
      <c r="M21008">
        <v>0</v>
      </c>
    </row>
    <row r="21009" spans="1:13" x14ac:dyDescent="0.35">
      <c r="A21009" s="1">
        <v>21007</v>
      </c>
      <c r="B21009" t="s">
        <v>120</v>
      </c>
      <c r="C21009">
        <v>2104</v>
      </c>
      <c r="D21009" t="s">
        <v>211</v>
      </c>
      <c r="E21009" t="s">
        <v>270</v>
      </c>
      <c r="F21009" t="s">
        <v>380</v>
      </c>
      <c r="G21009" t="s">
        <v>465</v>
      </c>
      <c r="H21009" t="s">
        <v>531</v>
      </c>
      <c r="I21009">
        <v>2014</v>
      </c>
      <c r="J21009">
        <v>7</v>
      </c>
      <c r="K21009">
        <v>359</v>
      </c>
      <c r="L21009">
        <v>646302.06000819756</v>
      </c>
      <c r="M21009">
        <v>0</v>
      </c>
    </row>
    <row r="21010" spans="1:13" x14ac:dyDescent="0.35">
      <c r="A21010" s="1">
        <v>21008</v>
      </c>
      <c r="B21010" t="s">
        <v>120</v>
      </c>
      <c r="C21010">
        <v>2104</v>
      </c>
      <c r="D21010" t="s">
        <v>211</v>
      </c>
      <c r="E21010" t="s">
        <v>271</v>
      </c>
      <c r="F21010" t="s">
        <v>380</v>
      </c>
      <c r="G21010" t="s">
        <v>465</v>
      </c>
      <c r="H21010" t="s">
        <v>531</v>
      </c>
      <c r="I21010">
        <v>2014</v>
      </c>
      <c r="J21010">
        <v>8</v>
      </c>
      <c r="K21010">
        <v>359</v>
      </c>
      <c r="L21010">
        <v>1095146.0579160249</v>
      </c>
      <c r="M21010">
        <v>0</v>
      </c>
    </row>
    <row r="21011" spans="1:13" x14ac:dyDescent="0.35">
      <c r="A21011" s="1">
        <v>21009</v>
      </c>
      <c r="B21011" t="s">
        <v>120</v>
      </c>
      <c r="C21011">
        <v>2104</v>
      </c>
      <c r="D21011" t="s">
        <v>211</v>
      </c>
      <c r="E21011" t="s">
        <v>272</v>
      </c>
      <c r="F21011" t="s">
        <v>380</v>
      </c>
      <c r="G21011" t="s">
        <v>465</v>
      </c>
      <c r="H21011" t="s">
        <v>531</v>
      </c>
      <c r="I21011">
        <v>2014</v>
      </c>
      <c r="J21011">
        <v>9</v>
      </c>
      <c r="K21011">
        <v>359</v>
      </c>
      <c r="L21011">
        <v>461622.83476325468</v>
      </c>
      <c r="M21011">
        <v>0</v>
      </c>
    </row>
    <row r="21012" spans="1:13" x14ac:dyDescent="0.35">
      <c r="A21012" s="1">
        <v>21010</v>
      </c>
      <c r="B21012" t="s">
        <v>120</v>
      </c>
      <c r="C21012">
        <v>2104</v>
      </c>
      <c r="D21012" t="s">
        <v>211</v>
      </c>
      <c r="E21012" t="s">
        <v>273</v>
      </c>
      <c r="F21012" t="s">
        <v>380</v>
      </c>
      <c r="G21012" t="s">
        <v>465</v>
      </c>
      <c r="H21012" t="s">
        <v>531</v>
      </c>
      <c r="I21012">
        <v>2014</v>
      </c>
      <c r="J21012">
        <v>10</v>
      </c>
      <c r="K21012">
        <v>359</v>
      </c>
      <c r="L21012">
        <v>719771.04854737828</v>
      </c>
      <c r="M21012">
        <v>0</v>
      </c>
    </row>
    <row r="21013" spans="1:13" x14ac:dyDescent="0.35">
      <c r="A21013" s="1">
        <v>21011</v>
      </c>
      <c r="B21013" t="s">
        <v>120</v>
      </c>
      <c r="C21013">
        <v>2104</v>
      </c>
      <c r="D21013" t="s">
        <v>211</v>
      </c>
      <c r="E21013" t="s">
        <v>274</v>
      </c>
      <c r="F21013" t="s">
        <v>380</v>
      </c>
      <c r="G21013" t="s">
        <v>465</v>
      </c>
      <c r="H21013" t="s">
        <v>531</v>
      </c>
      <c r="I21013">
        <v>2014</v>
      </c>
      <c r="J21013">
        <v>11</v>
      </c>
      <c r="K21013">
        <v>359</v>
      </c>
      <c r="L21013">
        <v>1634705.7955869129</v>
      </c>
      <c r="M21013">
        <v>0</v>
      </c>
    </row>
    <row r="21014" spans="1:13" x14ac:dyDescent="0.35">
      <c r="A21014" s="1">
        <v>21012</v>
      </c>
      <c r="B21014" t="s">
        <v>120</v>
      </c>
      <c r="C21014">
        <v>2104</v>
      </c>
      <c r="D21014" t="s">
        <v>211</v>
      </c>
      <c r="E21014" t="s">
        <v>275</v>
      </c>
      <c r="F21014" t="s">
        <v>380</v>
      </c>
      <c r="G21014" t="s">
        <v>465</v>
      </c>
      <c r="H21014" t="s">
        <v>531</v>
      </c>
      <c r="I21014">
        <v>2014</v>
      </c>
      <c r="J21014">
        <v>12</v>
      </c>
      <c r="K21014">
        <v>359</v>
      </c>
      <c r="L21014">
        <v>449155.55303119239</v>
      </c>
      <c r="M21014">
        <v>0</v>
      </c>
    </row>
    <row r="21015" spans="1:13" x14ac:dyDescent="0.35">
      <c r="A21015" s="1">
        <v>21013</v>
      </c>
      <c r="B21015" t="s">
        <v>120</v>
      </c>
      <c r="C21015">
        <v>2104</v>
      </c>
      <c r="D21015" t="s">
        <v>211</v>
      </c>
      <c r="E21015" t="s">
        <v>276</v>
      </c>
      <c r="F21015" t="s">
        <v>380</v>
      </c>
      <c r="G21015" t="s">
        <v>465</v>
      </c>
      <c r="H21015" t="s">
        <v>531</v>
      </c>
      <c r="I21015">
        <v>2015</v>
      </c>
      <c r="J21015">
        <v>1</v>
      </c>
      <c r="K21015">
        <v>359</v>
      </c>
      <c r="L21015">
        <v>-61272.368325575648</v>
      </c>
      <c r="M21015">
        <v>-61968.838595501278</v>
      </c>
    </row>
    <row r="21016" spans="1:13" x14ac:dyDescent="0.35">
      <c r="A21016" s="1">
        <v>21014</v>
      </c>
      <c r="B21016" t="s">
        <v>120</v>
      </c>
      <c r="C21016">
        <v>2104</v>
      </c>
      <c r="D21016" t="s">
        <v>211</v>
      </c>
      <c r="E21016" t="s">
        <v>277</v>
      </c>
      <c r="F21016" t="s">
        <v>380</v>
      </c>
      <c r="G21016" t="s">
        <v>465</v>
      </c>
      <c r="H21016" t="s">
        <v>531</v>
      </c>
      <c r="I21016">
        <v>2015</v>
      </c>
      <c r="J21016">
        <v>2</v>
      </c>
      <c r="K21016">
        <v>359</v>
      </c>
      <c r="L21016">
        <v>100691.2684805811</v>
      </c>
      <c r="M21016">
        <v>0</v>
      </c>
    </row>
    <row r="21017" spans="1:13" x14ac:dyDescent="0.35">
      <c r="A21017" s="1">
        <v>21015</v>
      </c>
      <c r="B21017" t="s">
        <v>120</v>
      </c>
      <c r="C21017">
        <v>2104</v>
      </c>
      <c r="D21017" t="s">
        <v>211</v>
      </c>
      <c r="E21017" t="s">
        <v>278</v>
      </c>
      <c r="F21017" t="s">
        <v>380</v>
      </c>
      <c r="G21017" t="s">
        <v>465</v>
      </c>
      <c r="H21017" t="s">
        <v>531</v>
      </c>
      <c r="I21017">
        <v>2015</v>
      </c>
      <c r="J21017">
        <v>3</v>
      </c>
      <c r="K21017">
        <v>359</v>
      </c>
      <c r="L21017">
        <v>-94357.321219444726</v>
      </c>
      <c r="M21017">
        <v>-94357.321219444726</v>
      </c>
    </row>
    <row r="21018" spans="1:13" x14ac:dyDescent="0.35">
      <c r="A21018" s="1">
        <v>21016</v>
      </c>
      <c r="B21018" t="s">
        <v>120</v>
      </c>
      <c r="C21018">
        <v>2104</v>
      </c>
      <c r="D21018" t="s">
        <v>211</v>
      </c>
      <c r="E21018" t="s">
        <v>279</v>
      </c>
      <c r="F21018" t="s">
        <v>380</v>
      </c>
      <c r="G21018" t="s">
        <v>465</v>
      </c>
      <c r="H21018" t="s">
        <v>531</v>
      </c>
      <c r="I21018">
        <v>2015</v>
      </c>
      <c r="J21018">
        <v>4</v>
      </c>
      <c r="K21018">
        <v>359</v>
      </c>
      <c r="L21018">
        <v>0</v>
      </c>
      <c r="M21018">
        <v>0</v>
      </c>
    </row>
    <row r="21019" spans="1:13" x14ac:dyDescent="0.35">
      <c r="A21019" s="1">
        <v>21017</v>
      </c>
      <c r="B21019" t="s">
        <v>120</v>
      </c>
      <c r="C21019">
        <v>2104</v>
      </c>
      <c r="D21019" t="s">
        <v>211</v>
      </c>
      <c r="E21019" t="s">
        <v>280</v>
      </c>
      <c r="F21019" t="s">
        <v>380</v>
      </c>
      <c r="G21019" t="s">
        <v>465</v>
      </c>
      <c r="H21019" t="s">
        <v>531</v>
      </c>
      <c r="I21019">
        <v>2015</v>
      </c>
      <c r="J21019">
        <v>5</v>
      </c>
      <c r="K21019">
        <v>359</v>
      </c>
      <c r="L21019">
        <v>-16804.877760154199</v>
      </c>
      <c r="M21019">
        <v>-16804.877760154199</v>
      </c>
    </row>
    <row r="21020" spans="1:13" x14ac:dyDescent="0.35">
      <c r="A21020" s="1">
        <v>21018</v>
      </c>
      <c r="B21020" t="s">
        <v>120</v>
      </c>
      <c r="C21020">
        <v>2104</v>
      </c>
      <c r="D21020" t="s">
        <v>211</v>
      </c>
      <c r="E21020" t="s">
        <v>281</v>
      </c>
      <c r="F21020" t="s">
        <v>380</v>
      </c>
      <c r="G21020" t="s">
        <v>465</v>
      </c>
      <c r="H21020" t="s">
        <v>531</v>
      </c>
      <c r="I21020">
        <v>2015</v>
      </c>
      <c r="J21020">
        <v>6</v>
      </c>
      <c r="K21020">
        <v>359</v>
      </c>
      <c r="L21020">
        <v>-324803.5852654276</v>
      </c>
      <c r="M21020">
        <v>-324803.5852654276</v>
      </c>
    </row>
    <row r="21021" spans="1:13" x14ac:dyDescent="0.35">
      <c r="A21021" s="1">
        <v>21019</v>
      </c>
      <c r="B21021" t="s">
        <v>120</v>
      </c>
      <c r="C21021">
        <v>2104</v>
      </c>
      <c r="D21021" t="s">
        <v>211</v>
      </c>
      <c r="E21021" t="s">
        <v>282</v>
      </c>
      <c r="F21021" t="s">
        <v>380</v>
      </c>
      <c r="G21021" t="s">
        <v>465</v>
      </c>
      <c r="H21021" t="s">
        <v>531</v>
      </c>
      <c r="I21021">
        <v>2015</v>
      </c>
      <c r="J21021">
        <v>7</v>
      </c>
      <c r="K21021">
        <v>359</v>
      </c>
      <c r="L21021">
        <v>-452105.88679080311</v>
      </c>
      <c r="M21021">
        <v>-452105.88679080311</v>
      </c>
    </row>
    <row r="21022" spans="1:13" x14ac:dyDescent="0.35">
      <c r="A21022" s="1">
        <v>21020</v>
      </c>
      <c r="B21022" t="s">
        <v>120</v>
      </c>
      <c r="C21022">
        <v>2104</v>
      </c>
      <c r="D21022" t="s">
        <v>211</v>
      </c>
      <c r="E21022" t="s">
        <v>283</v>
      </c>
      <c r="F21022" t="s">
        <v>380</v>
      </c>
      <c r="G21022" t="s">
        <v>465</v>
      </c>
      <c r="H21022" t="s">
        <v>531</v>
      </c>
      <c r="I21022">
        <v>2015</v>
      </c>
      <c r="J21022">
        <v>8</v>
      </c>
      <c r="K21022">
        <v>359</v>
      </c>
      <c r="L21022">
        <v>-412561.31799594063</v>
      </c>
      <c r="M21022">
        <v>-412561.31799594063</v>
      </c>
    </row>
    <row r="21023" spans="1:13" x14ac:dyDescent="0.35">
      <c r="A21023" s="1">
        <v>21021</v>
      </c>
      <c r="B21023" t="s">
        <v>120</v>
      </c>
      <c r="C21023">
        <v>2104</v>
      </c>
      <c r="D21023" t="s">
        <v>211</v>
      </c>
      <c r="E21023" t="s">
        <v>284</v>
      </c>
      <c r="F21023" t="s">
        <v>380</v>
      </c>
      <c r="G21023" t="s">
        <v>465</v>
      </c>
      <c r="H21023" t="s">
        <v>531</v>
      </c>
      <c r="I21023">
        <v>2015</v>
      </c>
      <c r="J21023">
        <v>9</v>
      </c>
      <c r="K21023">
        <v>359</v>
      </c>
      <c r="L21023">
        <v>-562038.66345535952</v>
      </c>
      <c r="M21023">
        <v>-562038.66345535952</v>
      </c>
    </row>
    <row r="21024" spans="1:13" x14ac:dyDescent="0.35">
      <c r="A21024" s="1">
        <v>21022</v>
      </c>
      <c r="B21024" t="s">
        <v>120</v>
      </c>
      <c r="C21024">
        <v>2104</v>
      </c>
      <c r="D21024" t="s">
        <v>211</v>
      </c>
      <c r="E21024" t="s">
        <v>285</v>
      </c>
      <c r="F21024" t="s">
        <v>380</v>
      </c>
      <c r="G21024" t="s">
        <v>465</v>
      </c>
      <c r="H21024" t="s">
        <v>531</v>
      </c>
      <c r="I21024">
        <v>2015</v>
      </c>
      <c r="J21024">
        <v>10</v>
      </c>
      <c r="K21024">
        <v>359</v>
      </c>
      <c r="L21024">
        <v>-391086.46627951978</v>
      </c>
      <c r="M21024">
        <v>-391086.46627951978</v>
      </c>
    </row>
    <row r="21025" spans="1:13" x14ac:dyDescent="0.35">
      <c r="A21025" s="1">
        <v>21023</v>
      </c>
      <c r="B21025" t="s">
        <v>120</v>
      </c>
      <c r="C21025">
        <v>2104</v>
      </c>
      <c r="D21025" t="s">
        <v>211</v>
      </c>
      <c r="E21025" t="s">
        <v>286</v>
      </c>
      <c r="F21025" t="s">
        <v>380</v>
      </c>
      <c r="G21025" t="s">
        <v>465</v>
      </c>
      <c r="H21025" t="s">
        <v>531</v>
      </c>
      <c r="I21025">
        <v>2015</v>
      </c>
      <c r="J21025">
        <v>11</v>
      </c>
      <c r="K21025">
        <v>359</v>
      </c>
      <c r="L21025">
        <v>-160641.22412801391</v>
      </c>
      <c r="M21025">
        <v>-160641.22412801391</v>
      </c>
    </row>
    <row r="21026" spans="1:13" x14ac:dyDescent="0.35">
      <c r="A21026" s="1">
        <v>21024</v>
      </c>
      <c r="B21026" t="s">
        <v>120</v>
      </c>
      <c r="C21026">
        <v>2104</v>
      </c>
      <c r="D21026" t="s">
        <v>211</v>
      </c>
      <c r="E21026" t="s">
        <v>287</v>
      </c>
      <c r="F21026" t="s">
        <v>380</v>
      </c>
      <c r="G21026" t="s">
        <v>465</v>
      </c>
      <c r="H21026" t="s">
        <v>531</v>
      </c>
      <c r="I21026">
        <v>2015</v>
      </c>
      <c r="J21026">
        <v>12</v>
      </c>
      <c r="K21026">
        <v>359</v>
      </c>
      <c r="L21026">
        <v>-87968.303223739786</v>
      </c>
      <c r="M21026">
        <v>-87968.303223739786</v>
      </c>
    </row>
    <row r="21027" spans="1:13" x14ac:dyDescent="0.35">
      <c r="A21027" s="1">
        <v>21025</v>
      </c>
      <c r="B21027" t="s">
        <v>120</v>
      </c>
      <c r="C21027">
        <v>2104</v>
      </c>
      <c r="D21027" t="s">
        <v>211</v>
      </c>
      <c r="E21027" t="s">
        <v>288</v>
      </c>
      <c r="F21027" t="s">
        <v>380</v>
      </c>
      <c r="G21027" t="s">
        <v>465</v>
      </c>
      <c r="H21027" t="s">
        <v>531</v>
      </c>
      <c r="I21027">
        <v>2016</v>
      </c>
      <c r="J21027">
        <v>1</v>
      </c>
      <c r="K21027">
        <v>359</v>
      </c>
      <c r="L21027">
        <v>-235601.9772429835</v>
      </c>
      <c r="M21027">
        <v>-235601.9772429835</v>
      </c>
    </row>
    <row r="21028" spans="1:13" x14ac:dyDescent="0.35">
      <c r="A21028" s="1">
        <v>21026</v>
      </c>
      <c r="B21028" t="s">
        <v>120</v>
      </c>
      <c r="C21028">
        <v>2104</v>
      </c>
      <c r="D21028" t="s">
        <v>211</v>
      </c>
      <c r="E21028" t="s">
        <v>289</v>
      </c>
      <c r="F21028" t="s">
        <v>380</v>
      </c>
      <c r="G21028" t="s">
        <v>465</v>
      </c>
      <c r="H21028" t="s">
        <v>531</v>
      </c>
      <c r="I21028">
        <v>2016</v>
      </c>
      <c r="J21028">
        <v>2</v>
      </c>
      <c r="K21028">
        <v>359</v>
      </c>
      <c r="L21028">
        <v>-337927.9938749533</v>
      </c>
      <c r="M21028">
        <v>-337927.9938749533</v>
      </c>
    </row>
    <row r="21029" spans="1:13" x14ac:dyDescent="0.35">
      <c r="A21029" s="1">
        <v>21027</v>
      </c>
      <c r="B21029" t="s">
        <v>120</v>
      </c>
      <c r="C21029">
        <v>2104</v>
      </c>
      <c r="D21029" t="s">
        <v>211</v>
      </c>
      <c r="E21029" t="s">
        <v>290</v>
      </c>
      <c r="F21029" t="s">
        <v>380</v>
      </c>
      <c r="G21029" t="s">
        <v>465</v>
      </c>
      <c r="H21029" t="s">
        <v>531</v>
      </c>
      <c r="I21029">
        <v>2016</v>
      </c>
      <c r="J21029">
        <v>3</v>
      </c>
      <c r="K21029">
        <v>359</v>
      </c>
      <c r="L21029">
        <v>-86069.355716845646</v>
      </c>
      <c r="M21029">
        <v>-86069.355716845646</v>
      </c>
    </row>
    <row r="21030" spans="1:13" x14ac:dyDescent="0.35">
      <c r="A21030" s="1">
        <v>21028</v>
      </c>
      <c r="B21030" t="s">
        <v>120</v>
      </c>
      <c r="C21030">
        <v>2104</v>
      </c>
      <c r="D21030" t="s">
        <v>211</v>
      </c>
      <c r="E21030" t="s">
        <v>291</v>
      </c>
      <c r="F21030" t="s">
        <v>380</v>
      </c>
      <c r="G21030" t="s">
        <v>465</v>
      </c>
      <c r="H21030" t="s">
        <v>531</v>
      </c>
      <c r="I21030">
        <v>2016</v>
      </c>
      <c r="J21030">
        <v>4</v>
      </c>
      <c r="K21030">
        <v>359</v>
      </c>
      <c r="L21030">
        <v>-427650.13523145672</v>
      </c>
      <c r="M21030">
        <v>-427650.13523145672</v>
      </c>
    </row>
    <row r="21031" spans="1:13" x14ac:dyDescent="0.35">
      <c r="A21031" s="1">
        <v>21029</v>
      </c>
      <c r="B21031" t="s">
        <v>120</v>
      </c>
      <c r="C21031">
        <v>2104</v>
      </c>
      <c r="D21031" t="s">
        <v>211</v>
      </c>
      <c r="E21031" t="s">
        <v>292</v>
      </c>
      <c r="F21031" t="s">
        <v>380</v>
      </c>
      <c r="G21031" t="s">
        <v>465</v>
      </c>
      <c r="H21031" t="s">
        <v>531</v>
      </c>
      <c r="I21031">
        <v>2016</v>
      </c>
      <c r="J21031">
        <v>5</v>
      </c>
      <c r="K21031">
        <v>359</v>
      </c>
      <c r="L21031">
        <v>-320224.39663508051</v>
      </c>
      <c r="M21031">
        <v>-320224.39663508051</v>
      </c>
    </row>
    <row r="21032" spans="1:13" x14ac:dyDescent="0.35">
      <c r="A21032" s="1">
        <v>21030</v>
      </c>
      <c r="B21032" t="s">
        <v>120</v>
      </c>
      <c r="C21032">
        <v>2104</v>
      </c>
      <c r="D21032" t="s">
        <v>211</v>
      </c>
      <c r="E21032" t="s">
        <v>293</v>
      </c>
      <c r="F21032" t="s">
        <v>380</v>
      </c>
      <c r="G21032" t="s">
        <v>465</v>
      </c>
      <c r="H21032" t="s">
        <v>531</v>
      </c>
      <c r="I21032">
        <v>2016</v>
      </c>
      <c r="J21032">
        <v>6</v>
      </c>
      <c r="K21032">
        <v>359</v>
      </c>
      <c r="L21032">
        <v>-91531.437482666122</v>
      </c>
      <c r="M21032">
        <v>-91531.437482666122</v>
      </c>
    </row>
    <row r="21033" spans="1:13" x14ac:dyDescent="0.35">
      <c r="A21033" s="1">
        <v>21031</v>
      </c>
      <c r="B21033" t="s">
        <v>120</v>
      </c>
      <c r="C21033">
        <v>2104</v>
      </c>
      <c r="D21033" t="s">
        <v>211</v>
      </c>
      <c r="E21033" t="s">
        <v>294</v>
      </c>
      <c r="F21033" t="s">
        <v>380</v>
      </c>
      <c r="G21033" t="s">
        <v>465</v>
      </c>
      <c r="H21033" t="s">
        <v>531</v>
      </c>
      <c r="I21033">
        <v>2016</v>
      </c>
      <c r="J21033">
        <v>7</v>
      </c>
      <c r="K21033">
        <v>359</v>
      </c>
      <c r="L21033">
        <v>506192.41003999958</v>
      </c>
      <c r="M21033">
        <v>0</v>
      </c>
    </row>
    <row r="21034" spans="1:13" x14ac:dyDescent="0.35">
      <c r="A21034" s="1">
        <v>21032</v>
      </c>
      <c r="B21034" t="s">
        <v>120</v>
      </c>
      <c r="C21034">
        <v>2104</v>
      </c>
      <c r="D21034" t="s">
        <v>211</v>
      </c>
      <c r="E21034" t="s">
        <v>295</v>
      </c>
      <c r="F21034" t="s">
        <v>380</v>
      </c>
      <c r="G21034" t="s">
        <v>465</v>
      </c>
      <c r="H21034" t="s">
        <v>531</v>
      </c>
      <c r="I21034">
        <v>2016</v>
      </c>
      <c r="J21034">
        <v>8</v>
      </c>
      <c r="K21034">
        <v>359</v>
      </c>
      <c r="L21034">
        <v>322520.17531124857</v>
      </c>
      <c r="M21034">
        <v>0</v>
      </c>
    </row>
    <row r="21035" spans="1:13" x14ac:dyDescent="0.35">
      <c r="A21035" s="1">
        <v>21033</v>
      </c>
      <c r="B21035" t="s">
        <v>120</v>
      </c>
      <c r="C21035">
        <v>2104</v>
      </c>
      <c r="D21035" t="s">
        <v>211</v>
      </c>
      <c r="E21035" t="s">
        <v>296</v>
      </c>
      <c r="F21035" t="s">
        <v>380</v>
      </c>
      <c r="G21035" t="s">
        <v>465</v>
      </c>
      <c r="H21035" t="s">
        <v>531</v>
      </c>
      <c r="I21035">
        <v>2016</v>
      </c>
      <c r="J21035">
        <v>9</v>
      </c>
      <c r="K21035">
        <v>359</v>
      </c>
      <c r="L21035">
        <v>491872.17340185121</v>
      </c>
      <c r="M21035">
        <v>0</v>
      </c>
    </row>
    <row r="21036" spans="1:13" x14ac:dyDescent="0.35">
      <c r="A21036" s="1">
        <v>21034</v>
      </c>
      <c r="B21036" t="s">
        <v>120</v>
      </c>
      <c r="C21036">
        <v>2104</v>
      </c>
      <c r="D21036" t="s">
        <v>211</v>
      </c>
      <c r="E21036" t="s">
        <v>297</v>
      </c>
      <c r="F21036" t="s">
        <v>380</v>
      </c>
      <c r="G21036" t="s">
        <v>465</v>
      </c>
      <c r="H21036" t="s">
        <v>531</v>
      </c>
      <c r="I21036">
        <v>2016</v>
      </c>
      <c r="J21036">
        <v>10</v>
      </c>
      <c r="K21036">
        <v>359</v>
      </c>
      <c r="L21036">
        <v>103380.8306465956</v>
      </c>
      <c r="M21036">
        <v>0</v>
      </c>
    </row>
    <row r="21037" spans="1:13" x14ac:dyDescent="0.35">
      <c r="A21037" s="1">
        <v>21035</v>
      </c>
      <c r="B21037" t="s">
        <v>120</v>
      </c>
      <c r="C21037">
        <v>2104</v>
      </c>
      <c r="D21037" t="s">
        <v>211</v>
      </c>
      <c r="E21037" t="s">
        <v>298</v>
      </c>
      <c r="F21037" t="s">
        <v>380</v>
      </c>
      <c r="G21037" t="s">
        <v>465</v>
      </c>
      <c r="H21037" t="s">
        <v>531</v>
      </c>
      <c r="I21037">
        <v>2016</v>
      </c>
      <c r="J21037">
        <v>11</v>
      </c>
      <c r="K21037">
        <v>359</v>
      </c>
      <c r="L21037">
        <v>6576.7507664352597</v>
      </c>
      <c r="M21037">
        <v>0</v>
      </c>
    </row>
    <row r="21038" spans="1:13" x14ac:dyDescent="0.35">
      <c r="A21038" s="1">
        <v>21036</v>
      </c>
      <c r="B21038" t="s">
        <v>120</v>
      </c>
      <c r="C21038">
        <v>2104</v>
      </c>
      <c r="D21038" t="s">
        <v>211</v>
      </c>
      <c r="E21038" t="s">
        <v>299</v>
      </c>
      <c r="F21038" t="s">
        <v>380</v>
      </c>
      <c r="G21038" t="s">
        <v>465</v>
      </c>
      <c r="H21038" t="s">
        <v>531</v>
      </c>
      <c r="I21038">
        <v>2016</v>
      </c>
      <c r="J21038">
        <v>12</v>
      </c>
      <c r="K21038">
        <v>359</v>
      </c>
      <c r="L21038">
        <v>616464.65645614744</v>
      </c>
      <c r="M21038">
        <v>0</v>
      </c>
    </row>
    <row r="21039" spans="1:13" x14ac:dyDescent="0.35">
      <c r="A21039" s="1">
        <v>21037</v>
      </c>
      <c r="B21039" t="s">
        <v>120</v>
      </c>
      <c r="C21039">
        <v>2104</v>
      </c>
      <c r="D21039" t="s">
        <v>211</v>
      </c>
      <c r="E21039" t="s">
        <v>300</v>
      </c>
      <c r="F21039" t="s">
        <v>380</v>
      </c>
      <c r="G21039" t="s">
        <v>465</v>
      </c>
      <c r="H21039" t="s">
        <v>531</v>
      </c>
      <c r="I21039">
        <v>2017</v>
      </c>
      <c r="J21039">
        <v>1</v>
      </c>
      <c r="K21039">
        <v>359</v>
      </c>
      <c r="L21039">
        <v>-152856.87589366679</v>
      </c>
      <c r="M21039">
        <v>-152856.87589366679</v>
      </c>
    </row>
    <row r="21040" spans="1:13" x14ac:dyDescent="0.35">
      <c r="A21040" s="1">
        <v>21038</v>
      </c>
      <c r="B21040" t="s">
        <v>120</v>
      </c>
      <c r="C21040">
        <v>2104</v>
      </c>
      <c r="D21040" t="s">
        <v>211</v>
      </c>
      <c r="E21040" t="s">
        <v>301</v>
      </c>
      <c r="F21040" t="s">
        <v>380</v>
      </c>
      <c r="G21040" t="s">
        <v>465</v>
      </c>
      <c r="H21040" t="s">
        <v>531</v>
      </c>
      <c r="I21040">
        <v>2017</v>
      </c>
      <c r="J21040">
        <v>2</v>
      </c>
      <c r="K21040">
        <v>359</v>
      </c>
      <c r="L21040">
        <v>-75180.76475675749</v>
      </c>
      <c r="M21040">
        <v>-75180.76475675749</v>
      </c>
    </row>
    <row r="21041" spans="1:13" x14ac:dyDescent="0.35">
      <c r="A21041" s="1">
        <v>21039</v>
      </c>
      <c r="B21041" t="s">
        <v>120</v>
      </c>
      <c r="C21041">
        <v>2104</v>
      </c>
      <c r="D21041" t="s">
        <v>211</v>
      </c>
      <c r="E21041" t="s">
        <v>302</v>
      </c>
      <c r="F21041" t="s">
        <v>380</v>
      </c>
      <c r="G21041" t="s">
        <v>465</v>
      </c>
      <c r="H21041" t="s">
        <v>531</v>
      </c>
      <c r="I21041">
        <v>2017</v>
      </c>
      <c r="J21041">
        <v>3</v>
      </c>
      <c r="K21041">
        <v>359</v>
      </c>
      <c r="L21041">
        <v>-7474.7985549325349</v>
      </c>
      <c r="M21041">
        <v>-7474.7985549325349</v>
      </c>
    </row>
    <row r="21042" spans="1:13" x14ac:dyDescent="0.35">
      <c r="A21042" s="1">
        <v>21040</v>
      </c>
      <c r="B21042" t="s">
        <v>120</v>
      </c>
      <c r="C21042">
        <v>2104</v>
      </c>
      <c r="D21042" t="s">
        <v>211</v>
      </c>
      <c r="E21042" t="s">
        <v>303</v>
      </c>
      <c r="F21042" t="s">
        <v>380</v>
      </c>
      <c r="G21042" t="s">
        <v>465</v>
      </c>
      <c r="H21042" t="s">
        <v>531</v>
      </c>
      <c r="I21042">
        <v>2017</v>
      </c>
      <c r="J21042">
        <v>4</v>
      </c>
      <c r="K21042">
        <v>359</v>
      </c>
      <c r="L21042">
        <v>-129418.2941637402</v>
      </c>
      <c r="M21042">
        <v>-129418.2941637402</v>
      </c>
    </row>
    <row r="21043" spans="1:13" x14ac:dyDescent="0.35">
      <c r="A21043" s="1">
        <v>21041</v>
      </c>
      <c r="B21043" t="s">
        <v>120</v>
      </c>
      <c r="C21043">
        <v>2104</v>
      </c>
      <c r="D21043" t="s">
        <v>211</v>
      </c>
      <c r="E21043" t="s">
        <v>304</v>
      </c>
      <c r="F21043" t="s">
        <v>380</v>
      </c>
      <c r="G21043" t="s">
        <v>465</v>
      </c>
      <c r="H21043" t="s">
        <v>531</v>
      </c>
      <c r="I21043">
        <v>2017</v>
      </c>
      <c r="J21043">
        <v>5</v>
      </c>
      <c r="K21043">
        <v>359</v>
      </c>
      <c r="L21043">
        <v>0</v>
      </c>
      <c r="M21043">
        <v>0</v>
      </c>
    </row>
    <row r="21044" spans="1:13" x14ac:dyDescent="0.35">
      <c r="A21044" s="1">
        <v>21042</v>
      </c>
      <c r="B21044" t="s">
        <v>120</v>
      </c>
      <c r="C21044">
        <v>2104</v>
      </c>
      <c r="D21044" t="s">
        <v>211</v>
      </c>
      <c r="E21044" t="s">
        <v>305</v>
      </c>
      <c r="F21044" t="s">
        <v>380</v>
      </c>
      <c r="G21044" t="s">
        <v>465</v>
      </c>
      <c r="H21044" t="s">
        <v>531</v>
      </c>
      <c r="I21044">
        <v>2017</v>
      </c>
      <c r="J21044">
        <v>6</v>
      </c>
      <c r="K21044">
        <v>359</v>
      </c>
      <c r="L21044">
        <v>-119816.9921586026</v>
      </c>
      <c r="M21044">
        <v>-119816.9921586026</v>
      </c>
    </row>
    <row r="21045" spans="1:13" x14ac:dyDescent="0.35">
      <c r="A21045" s="1">
        <v>21043</v>
      </c>
      <c r="B21045" t="s">
        <v>120</v>
      </c>
      <c r="C21045">
        <v>2104</v>
      </c>
      <c r="D21045" t="s">
        <v>211</v>
      </c>
      <c r="E21045" t="s">
        <v>306</v>
      </c>
      <c r="F21045" t="s">
        <v>380</v>
      </c>
      <c r="G21045" t="s">
        <v>465</v>
      </c>
      <c r="H21045" t="s">
        <v>531</v>
      </c>
      <c r="I21045">
        <v>2017</v>
      </c>
      <c r="J21045">
        <v>7</v>
      </c>
      <c r="K21045">
        <v>359</v>
      </c>
      <c r="L21045">
        <v>-60283.30998079772</v>
      </c>
      <c r="M21045">
        <v>-60283.30998079772</v>
      </c>
    </row>
    <row r="21046" spans="1:13" x14ac:dyDescent="0.35">
      <c r="A21046" s="1">
        <v>21044</v>
      </c>
      <c r="B21046" t="s">
        <v>120</v>
      </c>
      <c r="C21046">
        <v>2104</v>
      </c>
      <c r="D21046" t="s">
        <v>211</v>
      </c>
      <c r="E21046" t="s">
        <v>307</v>
      </c>
      <c r="F21046" t="s">
        <v>380</v>
      </c>
      <c r="G21046" t="s">
        <v>465</v>
      </c>
      <c r="H21046" t="s">
        <v>531</v>
      </c>
      <c r="I21046">
        <v>2017</v>
      </c>
      <c r="J21046">
        <v>8</v>
      </c>
      <c r="K21046">
        <v>359</v>
      </c>
      <c r="L21046">
        <v>-205080.93046670061</v>
      </c>
      <c r="M21046">
        <v>-205080.93046670061</v>
      </c>
    </row>
    <row r="21047" spans="1:13" x14ac:dyDescent="0.35">
      <c r="A21047" s="1">
        <v>21045</v>
      </c>
      <c r="B21047" t="s">
        <v>120</v>
      </c>
      <c r="C21047">
        <v>2104</v>
      </c>
      <c r="D21047" t="s">
        <v>211</v>
      </c>
      <c r="E21047" t="s">
        <v>308</v>
      </c>
      <c r="F21047" t="s">
        <v>380</v>
      </c>
      <c r="G21047" t="s">
        <v>465</v>
      </c>
      <c r="H21047" t="s">
        <v>531</v>
      </c>
      <c r="I21047">
        <v>2017</v>
      </c>
      <c r="J21047">
        <v>9</v>
      </c>
      <c r="K21047">
        <v>359</v>
      </c>
      <c r="L21047">
        <v>-162558.47274996591</v>
      </c>
      <c r="M21047">
        <v>-162558.47274996591</v>
      </c>
    </row>
    <row r="21048" spans="1:13" x14ac:dyDescent="0.35">
      <c r="A21048" s="1">
        <v>21046</v>
      </c>
      <c r="B21048" t="s">
        <v>120</v>
      </c>
      <c r="C21048">
        <v>2104</v>
      </c>
      <c r="D21048" t="s">
        <v>211</v>
      </c>
      <c r="E21048" t="s">
        <v>309</v>
      </c>
      <c r="F21048" t="s">
        <v>380</v>
      </c>
      <c r="G21048" t="s">
        <v>465</v>
      </c>
      <c r="H21048" t="s">
        <v>531</v>
      </c>
      <c r="I21048">
        <v>2017</v>
      </c>
      <c r="J21048">
        <v>10</v>
      </c>
      <c r="K21048">
        <v>359</v>
      </c>
      <c r="L21048">
        <v>-735195.72816523956</v>
      </c>
      <c r="M21048">
        <v>-735195.72816523956</v>
      </c>
    </row>
    <row r="21049" spans="1:13" x14ac:dyDescent="0.35">
      <c r="A21049" s="1">
        <v>21047</v>
      </c>
      <c r="B21049" t="s">
        <v>120</v>
      </c>
      <c r="C21049">
        <v>2104</v>
      </c>
      <c r="D21049" t="s">
        <v>211</v>
      </c>
      <c r="E21049" t="s">
        <v>310</v>
      </c>
      <c r="F21049" t="s">
        <v>380</v>
      </c>
      <c r="G21049" t="s">
        <v>465</v>
      </c>
      <c r="H21049" t="s">
        <v>531</v>
      </c>
      <c r="I21049">
        <v>2017</v>
      </c>
      <c r="J21049">
        <v>11</v>
      </c>
      <c r="K21049">
        <v>359</v>
      </c>
      <c r="L21049">
        <v>-337529.25810452772</v>
      </c>
      <c r="M21049">
        <v>-337529.25810452772</v>
      </c>
    </row>
    <row r="21050" spans="1:13" x14ac:dyDescent="0.35">
      <c r="A21050" s="1">
        <v>21048</v>
      </c>
      <c r="B21050" t="s">
        <v>120</v>
      </c>
      <c r="C21050">
        <v>2104</v>
      </c>
      <c r="D21050" t="s">
        <v>211</v>
      </c>
      <c r="E21050" t="s">
        <v>311</v>
      </c>
      <c r="F21050" t="s">
        <v>380</v>
      </c>
      <c r="G21050" t="s">
        <v>465</v>
      </c>
      <c r="H21050" t="s">
        <v>531</v>
      </c>
      <c r="I21050">
        <v>2017</v>
      </c>
      <c r="J21050">
        <v>12</v>
      </c>
      <c r="K21050">
        <v>359</v>
      </c>
      <c r="L21050">
        <v>-17237.584405271638</v>
      </c>
      <c r="M21050">
        <v>-17237.584405271638</v>
      </c>
    </row>
    <row r="21051" spans="1:13" x14ac:dyDescent="0.35">
      <c r="A21051" s="1">
        <v>21049</v>
      </c>
      <c r="B21051" t="s">
        <v>120</v>
      </c>
      <c r="C21051">
        <v>2104</v>
      </c>
      <c r="D21051" t="s">
        <v>211</v>
      </c>
      <c r="E21051" t="s">
        <v>312</v>
      </c>
      <c r="F21051" t="s">
        <v>380</v>
      </c>
      <c r="G21051" t="s">
        <v>465</v>
      </c>
      <c r="H21051" t="s">
        <v>531</v>
      </c>
      <c r="I21051">
        <v>2018</v>
      </c>
      <c r="J21051">
        <v>1</v>
      </c>
      <c r="K21051">
        <v>359</v>
      </c>
      <c r="L21051">
        <v>2073071.1213963879</v>
      </c>
      <c r="M21051">
        <v>0</v>
      </c>
    </row>
    <row r="21052" spans="1:13" x14ac:dyDescent="0.35">
      <c r="A21052" s="1">
        <v>21050</v>
      </c>
      <c r="B21052" t="s">
        <v>120</v>
      </c>
      <c r="C21052">
        <v>2104</v>
      </c>
      <c r="D21052" t="s">
        <v>211</v>
      </c>
      <c r="E21052" t="s">
        <v>313</v>
      </c>
      <c r="F21052" t="s">
        <v>380</v>
      </c>
      <c r="G21052" t="s">
        <v>465</v>
      </c>
      <c r="H21052" t="s">
        <v>531</v>
      </c>
      <c r="I21052">
        <v>2018</v>
      </c>
      <c r="J21052">
        <v>2</v>
      </c>
      <c r="K21052">
        <v>359</v>
      </c>
      <c r="L21052">
        <v>0</v>
      </c>
      <c r="M21052">
        <v>0</v>
      </c>
    </row>
    <row r="21053" spans="1:13" x14ac:dyDescent="0.35">
      <c r="A21053" s="1">
        <v>21051</v>
      </c>
      <c r="B21053" t="s">
        <v>120</v>
      </c>
      <c r="C21053">
        <v>2104</v>
      </c>
      <c r="D21053" t="s">
        <v>211</v>
      </c>
      <c r="E21053" t="s">
        <v>314</v>
      </c>
      <c r="F21053" t="s">
        <v>380</v>
      </c>
      <c r="G21053" t="s">
        <v>465</v>
      </c>
      <c r="H21053" t="s">
        <v>531</v>
      </c>
      <c r="I21053">
        <v>2018</v>
      </c>
      <c r="J21053">
        <v>3</v>
      </c>
      <c r="K21053">
        <v>359</v>
      </c>
      <c r="L21053">
        <v>-30218.465266142372</v>
      </c>
      <c r="M21053">
        <v>-30218.465266142372</v>
      </c>
    </row>
    <row r="21054" spans="1:13" x14ac:dyDescent="0.35">
      <c r="A21054" s="1">
        <v>21052</v>
      </c>
      <c r="B21054" t="s">
        <v>120</v>
      </c>
      <c r="C21054">
        <v>2104</v>
      </c>
      <c r="D21054" t="s">
        <v>211</v>
      </c>
      <c r="E21054" t="s">
        <v>315</v>
      </c>
      <c r="F21054" t="s">
        <v>380</v>
      </c>
      <c r="G21054" t="s">
        <v>465</v>
      </c>
      <c r="H21054" t="s">
        <v>531</v>
      </c>
      <c r="I21054">
        <v>2018</v>
      </c>
      <c r="J21054">
        <v>4</v>
      </c>
      <c r="K21054">
        <v>359</v>
      </c>
      <c r="L21054">
        <v>215385.9267516587</v>
      </c>
      <c r="M21054">
        <v>0</v>
      </c>
    </row>
    <row r="21055" spans="1:13" x14ac:dyDescent="0.35">
      <c r="A21055" s="1">
        <v>21053</v>
      </c>
      <c r="B21055" t="s">
        <v>120</v>
      </c>
      <c r="C21055">
        <v>2104</v>
      </c>
      <c r="D21055" t="s">
        <v>211</v>
      </c>
      <c r="E21055" t="s">
        <v>316</v>
      </c>
      <c r="F21055" t="s">
        <v>380</v>
      </c>
      <c r="G21055" t="s">
        <v>465</v>
      </c>
      <c r="H21055" t="s">
        <v>531</v>
      </c>
      <c r="I21055">
        <v>2018</v>
      </c>
      <c r="J21055">
        <v>5</v>
      </c>
      <c r="K21055">
        <v>359</v>
      </c>
      <c r="L21055">
        <v>1282782.385962626</v>
      </c>
      <c r="M21055">
        <v>0</v>
      </c>
    </row>
    <row r="21056" spans="1:13" x14ac:dyDescent="0.35">
      <c r="A21056" s="1">
        <v>21054</v>
      </c>
      <c r="B21056" t="s">
        <v>120</v>
      </c>
      <c r="C21056">
        <v>2104</v>
      </c>
      <c r="D21056" t="s">
        <v>211</v>
      </c>
      <c r="E21056" t="s">
        <v>317</v>
      </c>
      <c r="F21056" t="s">
        <v>380</v>
      </c>
      <c r="G21056" t="s">
        <v>465</v>
      </c>
      <c r="H21056" t="s">
        <v>531</v>
      </c>
      <c r="I21056">
        <v>2018</v>
      </c>
      <c r="J21056">
        <v>6</v>
      </c>
      <c r="K21056">
        <v>359</v>
      </c>
      <c r="L21056">
        <v>959669.41238605662</v>
      </c>
      <c r="M21056">
        <v>0</v>
      </c>
    </row>
    <row r="21057" spans="1:13" x14ac:dyDescent="0.35">
      <c r="A21057" s="1">
        <v>21055</v>
      </c>
      <c r="B21057" t="s">
        <v>120</v>
      </c>
      <c r="C21057">
        <v>2104</v>
      </c>
      <c r="D21057" t="s">
        <v>211</v>
      </c>
      <c r="E21057" t="s">
        <v>318</v>
      </c>
      <c r="F21057" t="s">
        <v>380</v>
      </c>
      <c r="G21057" t="s">
        <v>465</v>
      </c>
      <c r="H21057" t="s">
        <v>531</v>
      </c>
      <c r="I21057">
        <v>2018</v>
      </c>
      <c r="J21057">
        <v>7</v>
      </c>
      <c r="K21057">
        <v>359</v>
      </c>
      <c r="L21057">
        <v>1351454.1749906631</v>
      </c>
      <c r="M21057">
        <v>0</v>
      </c>
    </row>
    <row r="21058" spans="1:13" x14ac:dyDescent="0.35">
      <c r="A21058" s="1">
        <v>21056</v>
      </c>
      <c r="B21058" t="s">
        <v>120</v>
      </c>
      <c r="C21058">
        <v>2104</v>
      </c>
      <c r="D21058" t="s">
        <v>211</v>
      </c>
      <c r="E21058" t="s">
        <v>319</v>
      </c>
      <c r="F21058" t="s">
        <v>380</v>
      </c>
      <c r="G21058" t="s">
        <v>465</v>
      </c>
      <c r="H21058" t="s">
        <v>531</v>
      </c>
      <c r="I21058">
        <v>2018</v>
      </c>
      <c r="J21058">
        <v>8</v>
      </c>
      <c r="K21058">
        <v>359</v>
      </c>
      <c r="L21058">
        <v>1885814.8879414999</v>
      </c>
      <c r="M21058">
        <v>0</v>
      </c>
    </row>
    <row r="21059" spans="1:13" x14ac:dyDescent="0.35">
      <c r="A21059" s="1">
        <v>21057</v>
      </c>
      <c r="B21059" t="s">
        <v>120</v>
      </c>
      <c r="C21059">
        <v>2104</v>
      </c>
      <c r="D21059" t="s">
        <v>211</v>
      </c>
      <c r="E21059" t="s">
        <v>320</v>
      </c>
      <c r="F21059" t="s">
        <v>380</v>
      </c>
      <c r="G21059" t="s">
        <v>465</v>
      </c>
      <c r="H21059" t="s">
        <v>531</v>
      </c>
      <c r="I21059">
        <v>2018</v>
      </c>
      <c r="J21059">
        <v>9</v>
      </c>
      <c r="K21059">
        <v>359</v>
      </c>
      <c r="L21059">
        <v>619962.59369727492</v>
      </c>
      <c r="M21059">
        <v>0</v>
      </c>
    </row>
    <row r="21060" spans="1:13" x14ac:dyDescent="0.35">
      <c r="A21060" s="1">
        <v>21058</v>
      </c>
      <c r="B21060" t="s">
        <v>120</v>
      </c>
      <c r="C21060">
        <v>2104</v>
      </c>
      <c r="D21060" t="s">
        <v>211</v>
      </c>
      <c r="E21060" t="s">
        <v>321</v>
      </c>
      <c r="F21060" t="s">
        <v>380</v>
      </c>
      <c r="G21060" t="s">
        <v>465</v>
      </c>
      <c r="H21060" t="s">
        <v>531</v>
      </c>
      <c r="I21060">
        <v>2018</v>
      </c>
      <c r="J21060">
        <v>10</v>
      </c>
      <c r="K21060">
        <v>359</v>
      </c>
      <c r="L21060">
        <v>0</v>
      </c>
      <c r="M21060">
        <v>0</v>
      </c>
    </row>
    <row r="21061" spans="1:13" x14ac:dyDescent="0.35">
      <c r="A21061" s="1">
        <v>21059</v>
      </c>
      <c r="B21061" t="s">
        <v>120</v>
      </c>
      <c r="C21061">
        <v>2104</v>
      </c>
      <c r="D21061" t="s">
        <v>211</v>
      </c>
      <c r="E21061" t="s">
        <v>322</v>
      </c>
      <c r="F21061" t="s">
        <v>380</v>
      </c>
      <c r="G21061" t="s">
        <v>465</v>
      </c>
      <c r="H21061" t="s">
        <v>531</v>
      </c>
      <c r="I21061">
        <v>2018</v>
      </c>
      <c r="J21061">
        <v>11</v>
      </c>
      <c r="K21061">
        <v>359</v>
      </c>
      <c r="L21061">
        <v>0</v>
      </c>
      <c r="M21061">
        <v>0</v>
      </c>
    </row>
    <row r="21062" spans="1:13" x14ac:dyDescent="0.35">
      <c r="A21062" s="1">
        <v>21060</v>
      </c>
      <c r="B21062" t="s">
        <v>120</v>
      </c>
      <c r="C21062">
        <v>2104</v>
      </c>
      <c r="D21062" t="s">
        <v>211</v>
      </c>
      <c r="E21062" t="s">
        <v>323</v>
      </c>
      <c r="F21062" t="s">
        <v>380</v>
      </c>
      <c r="G21062" t="s">
        <v>465</v>
      </c>
      <c r="H21062" t="s">
        <v>531</v>
      </c>
      <c r="I21062">
        <v>2018</v>
      </c>
      <c r="J21062">
        <v>12</v>
      </c>
      <c r="K21062">
        <v>359</v>
      </c>
      <c r="L21062">
        <v>0</v>
      </c>
      <c r="M21062">
        <v>0</v>
      </c>
    </row>
    <row r="21063" spans="1:13" x14ac:dyDescent="0.35">
      <c r="A21063" s="1">
        <v>21061</v>
      </c>
      <c r="B21063" t="s">
        <v>120</v>
      </c>
      <c r="C21063">
        <v>2104</v>
      </c>
      <c r="D21063" t="s">
        <v>211</v>
      </c>
      <c r="E21063" t="s">
        <v>324</v>
      </c>
      <c r="F21063" t="s">
        <v>380</v>
      </c>
      <c r="G21063" t="s">
        <v>465</v>
      </c>
      <c r="H21063" t="s">
        <v>531</v>
      </c>
      <c r="I21063">
        <v>2019</v>
      </c>
      <c r="J21063">
        <v>1</v>
      </c>
      <c r="K21063">
        <v>359</v>
      </c>
      <c r="L21063">
        <v>467354.43680420989</v>
      </c>
      <c r="M21063">
        <v>0</v>
      </c>
    </row>
    <row r="21064" spans="1:13" x14ac:dyDescent="0.35">
      <c r="A21064" s="1">
        <v>21062</v>
      </c>
      <c r="B21064" t="s">
        <v>120</v>
      </c>
      <c r="C21064">
        <v>2104</v>
      </c>
      <c r="D21064" t="s">
        <v>211</v>
      </c>
      <c r="E21064" t="s">
        <v>325</v>
      </c>
      <c r="F21064" t="s">
        <v>380</v>
      </c>
      <c r="G21064" t="s">
        <v>465</v>
      </c>
      <c r="H21064" t="s">
        <v>531</v>
      </c>
      <c r="I21064">
        <v>2019</v>
      </c>
      <c r="J21064">
        <v>2</v>
      </c>
      <c r="K21064">
        <v>359</v>
      </c>
      <c r="L21064">
        <v>42891.817778167417</v>
      </c>
      <c r="M21064">
        <v>0</v>
      </c>
    </row>
    <row r="21065" spans="1:13" x14ac:dyDescent="0.35">
      <c r="A21065" s="1">
        <v>21063</v>
      </c>
      <c r="B21065" t="s">
        <v>120</v>
      </c>
      <c r="C21065">
        <v>2104</v>
      </c>
      <c r="D21065" t="s">
        <v>211</v>
      </c>
      <c r="E21065" t="s">
        <v>326</v>
      </c>
      <c r="F21065" t="s">
        <v>380</v>
      </c>
      <c r="G21065" t="s">
        <v>465</v>
      </c>
      <c r="H21065" t="s">
        <v>531</v>
      </c>
      <c r="I21065">
        <v>2019</v>
      </c>
      <c r="J21065">
        <v>3</v>
      </c>
      <c r="K21065">
        <v>359</v>
      </c>
      <c r="L21065">
        <v>273113.02764453331</v>
      </c>
      <c r="M21065">
        <v>0</v>
      </c>
    </row>
    <row r="21066" spans="1:13" x14ac:dyDescent="0.35">
      <c r="A21066" s="1">
        <v>21064</v>
      </c>
      <c r="B21066" t="s">
        <v>120</v>
      </c>
      <c r="C21066">
        <v>2104</v>
      </c>
      <c r="D21066" t="s">
        <v>211</v>
      </c>
      <c r="E21066" t="s">
        <v>327</v>
      </c>
      <c r="F21066" t="s">
        <v>380</v>
      </c>
      <c r="G21066" t="s">
        <v>465</v>
      </c>
      <c r="H21066" t="s">
        <v>531</v>
      </c>
      <c r="I21066">
        <v>2019</v>
      </c>
      <c r="J21066">
        <v>4</v>
      </c>
      <c r="K21066">
        <v>359</v>
      </c>
      <c r="L21066">
        <v>-27385.021049331492</v>
      </c>
      <c r="M21066">
        <v>-27385.021049331492</v>
      </c>
    </row>
    <row r="21067" spans="1:13" x14ac:dyDescent="0.35">
      <c r="A21067" s="1">
        <v>21065</v>
      </c>
      <c r="B21067" t="s">
        <v>120</v>
      </c>
      <c r="C21067">
        <v>2104</v>
      </c>
      <c r="D21067" t="s">
        <v>211</v>
      </c>
      <c r="E21067" t="s">
        <v>328</v>
      </c>
      <c r="F21067" t="s">
        <v>380</v>
      </c>
      <c r="G21067" t="s">
        <v>465</v>
      </c>
      <c r="H21067" t="s">
        <v>531</v>
      </c>
      <c r="I21067">
        <v>2019</v>
      </c>
      <c r="J21067">
        <v>5</v>
      </c>
      <c r="K21067">
        <v>359</v>
      </c>
      <c r="L21067">
        <v>-96032.899910424152</v>
      </c>
      <c r="M21067">
        <v>-96032.899910424152</v>
      </c>
    </row>
    <row r="21068" spans="1:13" x14ac:dyDescent="0.35">
      <c r="A21068" s="1">
        <v>21066</v>
      </c>
      <c r="B21068" t="s">
        <v>120</v>
      </c>
      <c r="C21068">
        <v>2104</v>
      </c>
      <c r="D21068" t="s">
        <v>211</v>
      </c>
      <c r="E21068" t="s">
        <v>329</v>
      </c>
      <c r="F21068" t="s">
        <v>380</v>
      </c>
      <c r="G21068" t="s">
        <v>465</v>
      </c>
      <c r="H21068" t="s">
        <v>531</v>
      </c>
      <c r="I21068">
        <v>2019</v>
      </c>
      <c r="J21068">
        <v>6</v>
      </c>
      <c r="K21068">
        <v>359</v>
      </c>
      <c r="L21068">
        <v>-331015.72304406669</v>
      </c>
      <c r="M21068">
        <v>-331015.72304406669</v>
      </c>
    </row>
    <row r="21069" spans="1:13" x14ac:dyDescent="0.35">
      <c r="A21069" s="1">
        <v>21067</v>
      </c>
      <c r="B21069" t="s">
        <v>120</v>
      </c>
      <c r="C21069">
        <v>2104</v>
      </c>
      <c r="D21069" t="s">
        <v>211</v>
      </c>
      <c r="E21069" t="s">
        <v>330</v>
      </c>
      <c r="F21069" t="s">
        <v>380</v>
      </c>
      <c r="G21069" t="s">
        <v>465</v>
      </c>
      <c r="H21069" t="s">
        <v>531</v>
      </c>
      <c r="I21069">
        <v>2019</v>
      </c>
      <c r="J21069">
        <v>7</v>
      </c>
      <c r="K21069">
        <v>359</v>
      </c>
      <c r="L21069">
        <v>165637.48313119219</v>
      </c>
      <c r="M21069">
        <v>0</v>
      </c>
    </row>
    <row r="21070" spans="1:13" x14ac:dyDescent="0.35">
      <c r="A21070" s="1">
        <v>21068</v>
      </c>
      <c r="B21070" t="s">
        <v>120</v>
      </c>
      <c r="C21070">
        <v>2104</v>
      </c>
      <c r="D21070" t="s">
        <v>211</v>
      </c>
      <c r="E21070" t="s">
        <v>331</v>
      </c>
      <c r="F21070" t="s">
        <v>380</v>
      </c>
      <c r="G21070" t="s">
        <v>465</v>
      </c>
      <c r="H21070" t="s">
        <v>531</v>
      </c>
      <c r="I21070">
        <v>2019</v>
      </c>
      <c r="J21070">
        <v>8</v>
      </c>
      <c r="K21070">
        <v>359</v>
      </c>
      <c r="L21070">
        <v>-31321.308680704169</v>
      </c>
      <c r="M21070">
        <v>-31321.308680704169</v>
      </c>
    </row>
    <row r="21071" spans="1:13" x14ac:dyDescent="0.35">
      <c r="A21071" s="1">
        <v>21069</v>
      </c>
      <c r="B21071" t="s">
        <v>120</v>
      </c>
      <c r="C21071">
        <v>2104</v>
      </c>
      <c r="D21071" t="s">
        <v>211</v>
      </c>
      <c r="E21071" t="s">
        <v>332</v>
      </c>
      <c r="F21071" t="s">
        <v>380</v>
      </c>
      <c r="G21071" t="s">
        <v>465</v>
      </c>
      <c r="H21071" t="s">
        <v>531</v>
      </c>
      <c r="I21071">
        <v>2019</v>
      </c>
      <c r="J21071">
        <v>9</v>
      </c>
      <c r="K21071">
        <v>359</v>
      </c>
      <c r="L21071">
        <v>24843.811282799928</v>
      </c>
      <c r="M21071">
        <v>0</v>
      </c>
    </row>
    <row r="21072" spans="1:13" x14ac:dyDescent="0.35">
      <c r="A21072" s="1">
        <v>21070</v>
      </c>
      <c r="B21072" t="s">
        <v>120</v>
      </c>
      <c r="C21072">
        <v>2104</v>
      </c>
      <c r="D21072" t="s">
        <v>211</v>
      </c>
      <c r="E21072" t="s">
        <v>333</v>
      </c>
      <c r="F21072" t="s">
        <v>380</v>
      </c>
      <c r="G21072" t="s">
        <v>465</v>
      </c>
      <c r="H21072" t="s">
        <v>531</v>
      </c>
      <c r="I21072">
        <v>2019</v>
      </c>
      <c r="J21072">
        <v>10</v>
      </c>
      <c r="K21072">
        <v>359</v>
      </c>
      <c r="L21072">
        <v>34329.516129907752</v>
      </c>
      <c r="M21072">
        <v>0</v>
      </c>
    </row>
    <row r="21073" spans="1:13" x14ac:dyDescent="0.35">
      <c r="A21073" s="1">
        <v>21071</v>
      </c>
      <c r="B21073" t="s">
        <v>120</v>
      </c>
      <c r="C21073">
        <v>2104</v>
      </c>
      <c r="D21073" t="s">
        <v>211</v>
      </c>
      <c r="E21073" t="s">
        <v>334</v>
      </c>
      <c r="F21073" t="s">
        <v>380</v>
      </c>
      <c r="G21073" t="s">
        <v>465</v>
      </c>
      <c r="H21073" t="s">
        <v>531</v>
      </c>
      <c r="I21073">
        <v>2019</v>
      </c>
      <c r="J21073">
        <v>11</v>
      </c>
      <c r="K21073">
        <v>359</v>
      </c>
      <c r="L21073">
        <v>4334.6932175543234</v>
      </c>
      <c r="M21073">
        <v>0</v>
      </c>
    </row>
    <row r="21074" spans="1:13" x14ac:dyDescent="0.35">
      <c r="A21074" s="1">
        <v>21072</v>
      </c>
      <c r="B21074" t="s">
        <v>120</v>
      </c>
      <c r="C21074">
        <v>2104</v>
      </c>
      <c r="D21074" t="s">
        <v>211</v>
      </c>
      <c r="E21074" t="s">
        <v>335</v>
      </c>
      <c r="F21074" t="s">
        <v>380</v>
      </c>
      <c r="G21074" t="s">
        <v>465</v>
      </c>
      <c r="H21074" t="s">
        <v>531</v>
      </c>
      <c r="I21074">
        <v>2019</v>
      </c>
      <c r="J21074">
        <v>12</v>
      </c>
      <c r="K21074">
        <v>359</v>
      </c>
      <c r="L21074">
        <v>0</v>
      </c>
      <c r="M21074">
        <v>0</v>
      </c>
    </row>
    <row r="21075" spans="1:13" x14ac:dyDescent="0.35">
      <c r="A21075" s="1">
        <v>21073</v>
      </c>
      <c r="B21075" t="s">
        <v>120</v>
      </c>
      <c r="C21075">
        <v>2104</v>
      </c>
      <c r="D21075" t="s">
        <v>211</v>
      </c>
      <c r="E21075" t="s">
        <v>336</v>
      </c>
      <c r="F21075" t="s">
        <v>380</v>
      </c>
      <c r="G21075" t="s">
        <v>465</v>
      </c>
      <c r="H21075" t="s">
        <v>531</v>
      </c>
      <c r="I21075">
        <v>2020</v>
      </c>
      <c r="J21075">
        <v>1</v>
      </c>
      <c r="K21075">
        <v>359</v>
      </c>
      <c r="L21075">
        <v>0</v>
      </c>
      <c r="M21075">
        <v>0</v>
      </c>
    </row>
    <row r="21076" spans="1:13" x14ac:dyDescent="0.35">
      <c r="A21076" s="1">
        <v>21074</v>
      </c>
      <c r="B21076" t="s">
        <v>120</v>
      </c>
      <c r="C21076">
        <v>2104</v>
      </c>
      <c r="D21076" t="s">
        <v>211</v>
      </c>
      <c r="E21076" t="s">
        <v>337</v>
      </c>
      <c r="F21076" t="s">
        <v>380</v>
      </c>
      <c r="G21076" t="s">
        <v>465</v>
      </c>
      <c r="H21076" t="s">
        <v>531</v>
      </c>
      <c r="I21076">
        <v>2020</v>
      </c>
      <c r="J21076">
        <v>2</v>
      </c>
      <c r="K21076">
        <v>359</v>
      </c>
      <c r="L21076">
        <v>0</v>
      </c>
      <c r="M21076">
        <v>0</v>
      </c>
    </row>
    <row r="21077" spans="1:13" x14ac:dyDescent="0.35">
      <c r="A21077" s="1">
        <v>21075</v>
      </c>
      <c r="B21077" t="s">
        <v>120</v>
      </c>
      <c r="C21077">
        <v>2104</v>
      </c>
      <c r="D21077" t="s">
        <v>211</v>
      </c>
      <c r="E21077" t="s">
        <v>338</v>
      </c>
      <c r="F21077" t="s">
        <v>380</v>
      </c>
      <c r="G21077" t="s">
        <v>465</v>
      </c>
      <c r="H21077" t="s">
        <v>531</v>
      </c>
      <c r="I21077">
        <v>2020</v>
      </c>
      <c r="J21077">
        <v>3</v>
      </c>
      <c r="K21077">
        <v>359</v>
      </c>
      <c r="L21077">
        <v>0</v>
      </c>
      <c r="M21077">
        <v>0</v>
      </c>
    </row>
    <row r="21078" spans="1:13" x14ac:dyDescent="0.35">
      <c r="A21078" s="1">
        <v>21076</v>
      </c>
      <c r="B21078" t="s">
        <v>120</v>
      </c>
      <c r="C21078">
        <v>2104</v>
      </c>
      <c r="D21078" t="s">
        <v>211</v>
      </c>
      <c r="E21078" t="s">
        <v>339</v>
      </c>
      <c r="F21078" t="s">
        <v>380</v>
      </c>
      <c r="G21078" t="s">
        <v>465</v>
      </c>
      <c r="H21078" t="s">
        <v>531</v>
      </c>
      <c r="I21078">
        <v>2020</v>
      </c>
      <c r="J21078">
        <v>4</v>
      </c>
      <c r="K21078">
        <v>359</v>
      </c>
      <c r="L21078">
        <v>0</v>
      </c>
      <c r="M21078">
        <v>0</v>
      </c>
    </row>
    <row r="21079" spans="1:13" x14ac:dyDescent="0.35">
      <c r="A21079" s="1">
        <v>21077</v>
      </c>
      <c r="B21079" t="s">
        <v>120</v>
      </c>
      <c r="C21079">
        <v>2104</v>
      </c>
      <c r="D21079" t="s">
        <v>211</v>
      </c>
      <c r="E21079" t="s">
        <v>340</v>
      </c>
      <c r="F21079" t="s">
        <v>380</v>
      </c>
      <c r="G21079" t="s">
        <v>465</v>
      </c>
      <c r="H21079" t="s">
        <v>531</v>
      </c>
      <c r="I21079">
        <v>2020</v>
      </c>
      <c r="J21079">
        <v>5</v>
      </c>
      <c r="K21079">
        <v>359</v>
      </c>
      <c r="L21079">
        <v>0</v>
      </c>
      <c r="M21079">
        <v>0</v>
      </c>
    </row>
    <row r="21080" spans="1:13" x14ac:dyDescent="0.35">
      <c r="A21080" s="1">
        <v>21078</v>
      </c>
      <c r="B21080" t="s">
        <v>120</v>
      </c>
      <c r="C21080">
        <v>2104</v>
      </c>
      <c r="D21080" t="s">
        <v>211</v>
      </c>
      <c r="E21080" t="s">
        <v>341</v>
      </c>
      <c r="F21080" t="s">
        <v>380</v>
      </c>
      <c r="G21080" t="s">
        <v>465</v>
      </c>
      <c r="H21080" t="s">
        <v>531</v>
      </c>
      <c r="I21080">
        <v>2020</v>
      </c>
      <c r="J21080">
        <v>6</v>
      </c>
      <c r="K21080">
        <v>359</v>
      </c>
      <c r="L21080">
        <v>-9107.9865334621572</v>
      </c>
      <c r="M21080">
        <v>-9107.9865334621572</v>
      </c>
    </row>
    <row r="21081" spans="1:13" x14ac:dyDescent="0.35">
      <c r="A21081" s="1">
        <v>21079</v>
      </c>
      <c r="B21081" t="s">
        <v>120</v>
      </c>
      <c r="C21081">
        <v>2104</v>
      </c>
      <c r="D21081" t="s">
        <v>211</v>
      </c>
      <c r="E21081" t="s">
        <v>342</v>
      </c>
      <c r="F21081" t="s">
        <v>380</v>
      </c>
      <c r="G21081" t="s">
        <v>465</v>
      </c>
      <c r="H21081" t="s">
        <v>531</v>
      </c>
      <c r="I21081">
        <v>2020</v>
      </c>
      <c r="J21081">
        <v>7</v>
      </c>
      <c r="K21081">
        <v>359</v>
      </c>
      <c r="L21081">
        <v>-1662406.705761574</v>
      </c>
      <c r="M21081">
        <v>-1662406.705761574</v>
      </c>
    </row>
    <row r="21082" spans="1:13" x14ac:dyDescent="0.35">
      <c r="A21082" s="1">
        <v>21080</v>
      </c>
      <c r="B21082" t="s">
        <v>120</v>
      </c>
      <c r="C21082">
        <v>2104</v>
      </c>
      <c r="D21082" t="s">
        <v>211</v>
      </c>
      <c r="E21082" t="s">
        <v>343</v>
      </c>
      <c r="F21082" t="s">
        <v>380</v>
      </c>
      <c r="G21082" t="s">
        <v>465</v>
      </c>
      <c r="H21082" t="s">
        <v>531</v>
      </c>
      <c r="I21082">
        <v>2020</v>
      </c>
      <c r="J21082">
        <v>8</v>
      </c>
      <c r="K21082">
        <v>359</v>
      </c>
      <c r="L21082">
        <v>-3103165.402042205</v>
      </c>
      <c r="M21082">
        <v>-3103165.402042205</v>
      </c>
    </row>
    <row r="21083" spans="1:13" x14ac:dyDescent="0.35">
      <c r="A21083" s="1">
        <v>21081</v>
      </c>
      <c r="B21083" t="s">
        <v>120</v>
      </c>
      <c r="C21083">
        <v>2104</v>
      </c>
      <c r="D21083" t="s">
        <v>211</v>
      </c>
      <c r="E21083" t="s">
        <v>344</v>
      </c>
      <c r="F21083" t="s">
        <v>380</v>
      </c>
      <c r="G21083" t="s">
        <v>465</v>
      </c>
      <c r="H21083" t="s">
        <v>531</v>
      </c>
      <c r="I21083">
        <v>2020</v>
      </c>
      <c r="J21083">
        <v>9</v>
      </c>
      <c r="K21083">
        <v>359</v>
      </c>
      <c r="L21083">
        <v>0</v>
      </c>
      <c r="M21083">
        <v>0</v>
      </c>
    </row>
    <row r="21084" spans="1:13" x14ac:dyDescent="0.35">
      <c r="A21084" s="1">
        <v>21082</v>
      </c>
      <c r="B21084" t="s">
        <v>120</v>
      </c>
      <c r="C21084">
        <v>2104</v>
      </c>
      <c r="D21084" t="s">
        <v>211</v>
      </c>
      <c r="E21084" t="s">
        <v>345</v>
      </c>
      <c r="F21084" t="s">
        <v>380</v>
      </c>
      <c r="G21084" t="s">
        <v>465</v>
      </c>
      <c r="H21084" t="s">
        <v>531</v>
      </c>
      <c r="I21084">
        <v>2020</v>
      </c>
      <c r="J21084">
        <v>10</v>
      </c>
      <c r="K21084">
        <v>359</v>
      </c>
      <c r="L21084">
        <v>-256006.1967168134</v>
      </c>
      <c r="M21084">
        <v>-256006.1967168134</v>
      </c>
    </row>
    <row r="21085" spans="1:13" x14ac:dyDescent="0.35">
      <c r="A21085" s="1">
        <v>21083</v>
      </c>
      <c r="B21085" t="s">
        <v>120</v>
      </c>
      <c r="C21085">
        <v>2104</v>
      </c>
      <c r="D21085" t="s">
        <v>211</v>
      </c>
      <c r="E21085" t="s">
        <v>346</v>
      </c>
      <c r="F21085" t="s">
        <v>380</v>
      </c>
      <c r="G21085" t="s">
        <v>465</v>
      </c>
      <c r="H21085" t="s">
        <v>531</v>
      </c>
      <c r="I21085">
        <v>2020</v>
      </c>
      <c r="J21085">
        <v>11</v>
      </c>
      <c r="K21085">
        <v>359</v>
      </c>
      <c r="L21085">
        <v>0</v>
      </c>
      <c r="M21085">
        <v>0</v>
      </c>
    </row>
    <row r="21086" spans="1:13" x14ac:dyDescent="0.35">
      <c r="A21086" s="1">
        <v>21084</v>
      </c>
      <c r="B21086" t="s">
        <v>120</v>
      </c>
      <c r="C21086">
        <v>2104</v>
      </c>
      <c r="D21086" t="s">
        <v>211</v>
      </c>
      <c r="E21086" t="s">
        <v>347</v>
      </c>
      <c r="F21086" t="s">
        <v>380</v>
      </c>
      <c r="G21086" t="s">
        <v>465</v>
      </c>
      <c r="H21086" t="s">
        <v>531</v>
      </c>
      <c r="I21086">
        <v>2020</v>
      </c>
      <c r="J21086">
        <v>12</v>
      </c>
      <c r="K21086">
        <v>359</v>
      </c>
      <c r="L21086">
        <v>0</v>
      </c>
      <c r="M21086">
        <v>0</v>
      </c>
    </row>
    <row r="21087" spans="1:13" x14ac:dyDescent="0.35">
      <c r="A21087" s="1">
        <v>21085</v>
      </c>
      <c r="B21087" t="s">
        <v>121</v>
      </c>
      <c r="C21087">
        <v>6213</v>
      </c>
      <c r="D21087" t="s">
        <v>209</v>
      </c>
      <c r="E21087" t="s">
        <v>240</v>
      </c>
      <c r="F21087" t="s">
        <v>348</v>
      </c>
      <c r="G21087" t="s">
        <v>473</v>
      </c>
      <c r="H21087" t="s">
        <v>531</v>
      </c>
      <c r="I21087">
        <v>2012</v>
      </c>
      <c r="J21087">
        <v>1</v>
      </c>
      <c r="K21087">
        <v>540</v>
      </c>
      <c r="L21087">
        <v>142789.54671036039</v>
      </c>
      <c r="M21087">
        <v>0</v>
      </c>
    </row>
    <row r="21088" spans="1:13" x14ac:dyDescent="0.35">
      <c r="A21088" s="1">
        <v>21086</v>
      </c>
      <c r="B21088" t="s">
        <v>121</v>
      </c>
      <c r="C21088">
        <v>6213</v>
      </c>
      <c r="D21088" t="s">
        <v>209</v>
      </c>
      <c r="E21088" t="s">
        <v>241</v>
      </c>
      <c r="F21088" t="s">
        <v>348</v>
      </c>
      <c r="G21088" t="s">
        <v>473</v>
      </c>
      <c r="H21088" t="s">
        <v>531</v>
      </c>
      <c r="I21088">
        <v>2012</v>
      </c>
      <c r="J21088">
        <v>2</v>
      </c>
      <c r="K21088">
        <v>540</v>
      </c>
      <c r="L21088">
        <v>-74253.551032969466</v>
      </c>
      <c r="M21088">
        <v>-74253.551032969466</v>
      </c>
    </row>
    <row r="21089" spans="1:13" x14ac:dyDescent="0.35">
      <c r="A21089" s="1">
        <v>21087</v>
      </c>
      <c r="B21089" t="s">
        <v>121</v>
      </c>
      <c r="C21089">
        <v>6213</v>
      </c>
      <c r="D21089" t="s">
        <v>209</v>
      </c>
      <c r="E21089" t="s">
        <v>242</v>
      </c>
      <c r="F21089" t="s">
        <v>348</v>
      </c>
      <c r="G21089" t="s">
        <v>473</v>
      </c>
      <c r="H21089" t="s">
        <v>531</v>
      </c>
      <c r="I21089">
        <v>2012</v>
      </c>
      <c r="J21089">
        <v>3</v>
      </c>
      <c r="K21089">
        <v>540</v>
      </c>
      <c r="L21089">
        <v>-1605920.579503434</v>
      </c>
      <c r="M21089">
        <v>-1605920.579503434</v>
      </c>
    </row>
    <row r="21090" spans="1:13" x14ac:dyDescent="0.35">
      <c r="A21090" s="1">
        <v>21088</v>
      </c>
      <c r="B21090" t="s">
        <v>121</v>
      </c>
      <c r="C21090">
        <v>6213</v>
      </c>
      <c r="D21090" t="s">
        <v>209</v>
      </c>
      <c r="E21090" t="s">
        <v>243</v>
      </c>
      <c r="F21090" t="s">
        <v>348</v>
      </c>
      <c r="G21090" t="s">
        <v>473</v>
      </c>
      <c r="H21090" t="s">
        <v>531</v>
      </c>
      <c r="I21090">
        <v>2012</v>
      </c>
      <c r="J21090">
        <v>4</v>
      </c>
      <c r="K21090">
        <v>540</v>
      </c>
      <c r="L21090">
        <v>-1262562.3243816949</v>
      </c>
      <c r="M21090">
        <v>-1262562.3243816949</v>
      </c>
    </row>
    <row r="21091" spans="1:13" x14ac:dyDescent="0.35">
      <c r="A21091" s="1">
        <v>21089</v>
      </c>
      <c r="B21091" t="s">
        <v>121</v>
      </c>
      <c r="C21091">
        <v>6213</v>
      </c>
      <c r="D21091" t="s">
        <v>209</v>
      </c>
      <c r="E21091" t="s">
        <v>244</v>
      </c>
      <c r="F21091" t="s">
        <v>348</v>
      </c>
      <c r="G21091" t="s">
        <v>473</v>
      </c>
      <c r="H21091" t="s">
        <v>531</v>
      </c>
      <c r="I21091">
        <v>2012</v>
      </c>
      <c r="J21091">
        <v>5</v>
      </c>
      <c r="K21091">
        <v>540</v>
      </c>
      <c r="L21091">
        <v>-428169.22670446918</v>
      </c>
      <c r="M21091">
        <v>-428169.22670446918</v>
      </c>
    </row>
    <row r="21092" spans="1:13" x14ac:dyDescent="0.35">
      <c r="A21092" s="1">
        <v>21090</v>
      </c>
      <c r="B21092" t="s">
        <v>121</v>
      </c>
      <c r="C21092">
        <v>6213</v>
      </c>
      <c r="D21092" t="s">
        <v>209</v>
      </c>
      <c r="E21092" t="s">
        <v>245</v>
      </c>
      <c r="F21092" t="s">
        <v>348</v>
      </c>
      <c r="G21092" t="s">
        <v>473</v>
      </c>
      <c r="H21092" t="s">
        <v>531</v>
      </c>
      <c r="I21092">
        <v>2012</v>
      </c>
      <c r="J21092">
        <v>6</v>
      </c>
      <c r="K21092">
        <v>540</v>
      </c>
      <c r="L21092">
        <v>101809.09153788</v>
      </c>
      <c r="M21092">
        <v>0</v>
      </c>
    </row>
    <row r="21093" spans="1:13" x14ac:dyDescent="0.35">
      <c r="A21093" s="1">
        <v>21091</v>
      </c>
      <c r="B21093" t="s">
        <v>121</v>
      </c>
      <c r="C21093">
        <v>6213</v>
      </c>
      <c r="D21093" t="s">
        <v>209</v>
      </c>
      <c r="E21093" t="s">
        <v>246</v>
      </c>
      <c r="F21093" t="s">
        <v>348</v>
      </c>
      <c r="G21093" t="s">
        <v>473</v>
      </c>
      <c r="H21093" t="s">
        <v>531</v>
      </c>
      <c r="I21093">
        <v>2012</v>
      </c>
      <c r="J21093">
        <v>7</v>
      </c>
      <c r="K21093">
        <v>540</v>
      </c>
      <c r="L21093">
        <v>1843929.847689372</v>
      </c>
      <c r="M21093">
        <v>0</v>
      </c>
    </row>
    <row r="21094" spans="1:13" x14ac:dyDescent="0.35">
      <c r="A21094" s="1">
        <v>21092</v>
      </c>
      <c r="B21094" t="s">
        <v>121</v>
      </c>
      <c r="C21094">
        <v>6213</v>
      </c>
      <c r="D21094" t="s">
        <v>209</v>
      </c>
      <c r="E21094" t="s">
        <v>247</v>
      </c>
      <c r="F21094" t="s">
        <v>348</v>
      </c>
      <c r="G21094" t="s">
        <v>473</v>
      </c>
      <c r="H21094" t="s">
        <v>531</v>
      </c>
      <c r="I21094">
        <v>2012</v>
      </c>
      <c r="J21094">
        <v>8</v>
      </c>
      <c r="K21094">
        <v>540</v>
      </c>
      <c r="L21094">
        <v>352258.15075542318</v>
      </c>
      <c r="M21094">
        <v>0</v>
      </c>
    </row>
    <row r="21095" spans="1:13" x14ac:dyDescent="0.35">
      <c r="A21095" s="1">
        <v>21093</v>
      </c>
      <c r="B21095" t="s">
        <v>121</v>
      </c>
      <c r="C21095">
        <v>6213</v>
      </c>
      <c r="D21095" t="s">
        <v>209</v>
      </c>
      <c r="E21095" t="s">
        <v>248</v>
      </c>
      <c r="F21095" t="s">
        <v>348</v>
      </c>
      <c r="G21095" t="s">
        <v>473</v>
      </c>
      <c r="H21095" t="s">
        <v>531</v>
      </c>
      <c r="I21095">
        <v>2012</v>
      </c>
      <c r="J21095">
        <v>9</v>
      </c>
      <c r="K21095">
        <v>540</v>
      </c>
      <c r="L21095">
        <v>-617693.70825459471</v>
      </c>
      <c r="M21095">
        <v>-617693.70825459471</v>
      </c>
    </row>
    <row r="21096" spans="1:13" x14ac:dyDescent="0.35">
      <c r="A21096" s="1">
        <v>21094</v>
      </c>
      <c r="B21096" t="s">
        <v>121</v>
      </c>
      <c r="C21096">
        <v>6213</v>
      </c>
      <c r="D21096" t="s">
        <v>209</v>
      </c>
      <c r="E21096" t="s">
        <v>249</v>
      </c>
      <c r="F21096" t="s">
        <v>348</v>
      </c>
      <c r="G21096" t="s">
        <v>473</v>
      </c>
      <c r="H21096" t="s">
        <v>531</v>
      </c>
      <c r="I21096">
        <v>2012</v>
      </c>
      <c r="J21096">
        <v>10</v>
      </c>
      <c r="K21096">
        <v>540</v>
      </c>
      <c r="L21096">
        <v>727113.94526553724</v>
      </c>
      <c r="M21096">
        <v>0</v>
      </c>
    </row>
    <row r="21097" spans="1:13" x14ac:dyDescent="0.35">
      <c r="A21097" s="1">
        <v>21095</v>
      </c>
      <c r="B21097" t="s">
        <v>121</v>
      </c>
      <c r="C21097">
        <v>6213</v>
      </c>
      <c r="D21097" t="s">
        <v>209</v>
      </c>
      <c r="E21097" t="s">
        <v>250</v>
      </c>
      <c r="F21097" t="s">
        <v>348</v>
      </c>
      <c r="G21097" t="s">
        <v>473</v>
      </c>
      <c r="H21097" t="s">
        <v>531</v>
      </c>
      <c r="I21097">
        <v>2012</v>
      </c>
      <c r="J21097">
        <v>11</v>
      </c>
      <c r="K21097">
        <v>540</v>
      </c>
      <c r="L21097">
        <v>402099.31118053279</v>
      </c>
      <c r="M21097">
        <v>0</v>
      </c>
    </row>
    <row r="21098" spans="1:13" x14ac:dyDescent="0.35">
      <c r="A21098" s="1">
        <v>21096</v>
      </c>
      <c r="B21098" t="s">
        <v>121</v>
      </c>
      <c r="C21098">
        <v>6213</v>
      </c>
      <c r="D21098" t="s">
        <v>209</v>
      </c>
      <c r="E21098" t="s">
        <v>251</v>
      </c>
      <c r="F21098" t="s">
        <v>348</v>
      </c>
      <c r="G21098" t="s">
        <v>473</v>
      </c>
      <c r="H21098" t="s">
        <v>531</v>
      </c>
      <c r="I21098">
        <v>2012</v>
      </c>
      <c r="J21098">
        <v>12</v>
      </c>
      <c r="K21098">
        <v>540</v>
      </c>
      <c r="L21098">
        <v>-14555.92534715906</v>
      </c>
      <c r="M21098">
        <v>-14555.92534715906</v>
      </c>
    </row>
    <row r="21099" spans="1:13" x14ac:dyDescent="0.35">
      <c r="A21099" s="1">
        <v>21097</v>
      </c>
      <c r="B21099" t="s">
        <v>121</v>
      </c>
      <c r="C21099">
        <v>6213</v>
      </c>
      <c r="D21099" t="s">
        <v>209</v>
      </c>
      <c r="E21099" t="s">
        <v>252</v>
      </c>
      <c r="F21099" t="s">
        <v>348</v>
      </c>
      <c r="G21099" t="s">
        <v>473</v>
      </c>
      <c r="H21099" t="s">
        <v>531</v>
      </c>
      <c r="I21099">
        <v>2013</v>
      </c>
      <c r="J21099">
        <v>1</v>
      </c>
      <c r="K21099">
        <v>540</v>
      </c>
      <c r="L21099">
        <v>-34433.141467718669</v>
      </c>
      <c r="M21099">
        <v>-37040.005922406257</v>
      </c>
    </row>
    <row r="21100" spans="1:13" x14ac:dyDescent="0.35">
      <c r="A21100" s="1">
        <v>21098</v>
      </c>
      <c r="B21100" t="s">
        <v>121</v>
      </c>
      <c r="C21100">
        <v>6213</v>
      </c>
      <c r="D21100" t="s">
        <v>209</v>
      </c>
      <c r="E21100" t="s">
        <v>253</v>
      </c>
      <c r="F21100" t="s">
        <v>348</v>
      </c>
      <c r="G21100" t="s">
        <v>473</v>
      </c>
      <c r="H21100" t="s">
        <v>531</v>
      </c>
      <c r="I21100">
        <v>2013</v>
      </c>
      <c r="J21100">
        <v>2</v>
      </c>
      <c r="K21100">
        <v>540</v>
      </c>
      <c r="L21100">
        <v>-624030.64353505301</v>
      </c>
      <c r="M21100">
        <v>-624030.64353505301</v>
      </c>
    </row>
    <row r="21101" spans="1:13" x14ac:dyDescent="0.35">
      <c r="A21101" s="1">
        <v>21099</v>
      </c>
      <c r="B21101" t="s">
        <v>121</v>
      </c>
      <c r="C21101">
        <v>6213</v>
      </c>
      <c r="D21101" t="s">
        <v>209</v>
      </c>
      <c r="E21101" t="s">
        <v>254</v>
      </c>
      <c r="F21101" t="s">
        <v>348</v>
      </c>
      <c r="G21101" t="s">
        <v>473</v>
      </c>
      <c r="H21101" t="s">
        <v>531</v>
      </c>
      <c r="I21101">
        <v>2013</v>
      </c>
      <c r="J21101">
        <v>3</v>
      </c>
      <c r="K21101">
        <v>540</v>
      </c>
      <c r="L21101">
        <v>-6110.5117035715994</v>
      </c>
      <c r="M21101">
        <v>-6110.5117035715994</v>
      </c>
    </row>
    <row r="21102" spans="1:13" x14ac:dyDescent="0.35">
      <c r="A21102" s="1">
        <v>21100</v>
      </c>
      <c r="B21102" t="s">
        <v>121</v>
      </c>
      <c r="C21102">
        <v>6213</v>
      </c>
      <c r="D21102" t="s">
        <v>209</v>
      </c>
      <c r="E21102" t="s">
        <v>255</v>
      </c>
      <c r="F21102" t="s">
        <v>348</v>
      </c>
      <c r="G21102" t="s">
        <v>473</v>
      </c>
      <c r="H21102" t="s">
        <v>531</v>
      </c>
      <c r="I21102">
        <v>2013</v>
      </c>
      <c r="J21102">
        <v>4</v>
      </c>
      <c r="K21102">
        <v>540</v>
      </c>
      <c r="L21102">
        <v>0</v>
      </c>
      <c r="M21102">
        <v>0</v>
      </c>
    </row>
    <row r="21103" spans="1:13" x14ac:dyDescent="0.35">
      <c r="A21103" s="1">
        <v>21101</v>
      </c>
      <c r="B21103" t="s">
        <v>121</v>
      </c>
      <c r="C21103">
        <v>6213</v>
      </c>
      <c r="D21103" t="s">
        <v>209</v>
      </c>
      <c r="E21103" t="s">
        <v>256</v>
      </c>
      <c r="F21103" t="s">
        <v>348</v>
      </c>
      <c r="G21103" t="s">
        <v>473</v>
      </c>
      <c r="H21103" t="s">
        <v>531</v>
      </c>
      <c r="I21103">
        <v>2013</v>
      </c>
      <c r="J21103">
        <v>5</v>
      </c>
      <c r="K21103">
        <v>540</v>
      </c>
      <c r="L21103">
        <v>385816.86045319901</v>
      </c>
      <c r="M21103">
        <v>0</v>
      </c>
    </row>
    <row r="21104" spans="1:13" x14ac:dyDescent="0.35">
      <c r="A21104" s="1">
        <v>21102</v>
      </c>
      <c r="B21104" t="s">
        <v>121</v>
      </c>
      <c r="C21104">
        <v>6213</v>
      </c>
      <c r="D21104" t="s">
        <v>209</v>
      </c>
      <c r="E21104" t="s">
        <v>257</v>
      </c>
      <c r="F21104" t="s">
        <v>348</v>
      </c>
      <c r="G21104" t="s">
        <v>473</v>
      </c>
      <c r="H21104" t="s">
        <v>531</v>
      </c>
      <c r="I21104">
        <v>2013</v>
      </c>
      <c r="J21104">
        <v>6</v>
      </c>
      <c r="K21104">
        <v>540</v>
      </c>
      <c r="L21104">
        <v>-319361.85107752169</v>
      </c>
      <c r="M21104">
        <v>-319361.85107752169</v>
      </c>
    </row>
    <row r="21105" spans="1:13" x14ac:dyDescent="0.35">
      <c r="A21105" s="1">
        <v>21103</v>
      </c>
      <c r="B21105" t="s">
        <v>121</v>
      </c>
      <c r="C21105">
        <v>6213</v>
      </c>
      <c r="D21105" t="s">
        <v>209</v>
      </c>
      <c r="E21105" t="s">
        <v>258</v>
      </c>
      <c r="F21105" t="s">
        <v>348</v>
      </c>
      <c r="G21105" t="s">
        <v>473</v>
      </c>
      <c r="H21105" t="s">
        <v>531</v>
      </c>
      <c r="I21105">
        <v>2013</v>
      </c>
      <c r="J21105">
        <v>7</v>
      </c>
      <c r="K21105">
        <v>540</v>
      </c>
      <c r="L21105">
        <v>-763828.87618963304</v>
      </c>
      <c r="M21105">
        <v>-763828.87618963304</v>
      </c>
    </row>
    <row r="21106" spans="1:13" x14ac:dyDescent="0.35">
      <c r="A21106" s="1">
        <v>21104</v>
      </c>
      <c r="B21106" t="s">
        <v>121</v>
      </c>
      <c r="C21106">
        <v>6213</v>
      </c>
      <c r="D21106" t="s">
        <v>209</v>
      </c>
      <c r="E21106" t="s">
        <v>259</v>
      </c>
      <c r="F21106" t="s">
        <v>348</v>
      </c>
      <c r="G21106" t="s">
        <v>473</v>
      </c>
      <c r="H21106" t="s">
        <v>531</v>
      </c>
      <c r="I21106">
        <v>2013</v>
      </c>
      <c r="J21106">
        <v>8</v>
      </c>
      <c r="K21106">
        <v>540</v>
      </c>
      <c r="L21106">
        <v>163686.0118675702</v>
      </c>
      <c r="M21106">
        <v>0</v>
      </c>
    </row>
    <row r="21107" spans="1:13" x14ac:dyDescent="0.35">
      <c r="A21107" s="1">
        <v>21105</v>
      </c>
      <c r="B21107" t="s">
        <v>121</v>
      </c>
      <c r="C21107">
        <v>6213</v>
      </c>
      <c r="D21107" t="s">
        <v>209</v>
      </c>
      <c r="E21107" t="s">
        <v>260</v>
      </c>
      <c r="F21107" t="s">
        <v>348</v>
      </c>
      <c r="G21107" t="s">
        <v>473</v>
      </c>
      <c r="H21107" t="s">
        <v>531</v>
      </c>
      <c r="I21107">
        <v>2013</v>
      </c>
      <c r="J21107">
        <v>9</v>
      </c>
      <c r="K21107">
        <v>540</v>
      </c>
      <c r="L21107">
        <v>-941563.23912583129</v>
      </c>
      <c r="M21107">
        <v>-941563.23912583129</v>
      </c>
    </row>
    <row r="21108" spans="1:13" x14ac:dyDescent="0.35">
      <c r="A21108" s="1">
        <v>21106</v>
      </c>
      <c r="B21108" t="s">
        <v>121</v>
      </c>
      <c r="C21108">
        <v>6213</v>
      </c>
      <c r="D21108" t="s">
        <v>209</v>
      </c>
      <c r="E21108" t="s">
        <v>261</v>
      </c>
      <c r="F21108" t="s">
        <v>348</v>
      </c>
      <c r="G21108" t="s">
        <v>473</v>
      </c>
      <c r="H21108" t="s">
        <v>531</v>
      </c>
      <c r="I21108">
        <v>2013</v>
      </c>
      <c r="J21108">
        <v>10</v>
      </c>
      <c r="K21108">
        <v>540</v>
      </c>
      <c r="L21108">
        <v>-125722.7405012458</v>
      </c>
      <c r="M21108">
        <v>-125722.7405012458</v>
      </c>
    </row>
    <row r="21109" spans="1:13" x14ac:dyDescent="0.35">
      <c r="A21109" s="1">
        <v>21107</v>
      </c>
      <c r="B21109" t="s">
        <v>121</v>
      </c>
      <c r="C21109">
        <v>6213</v>
      </c>
      <c r="D21109" t="s">
        <v>209</v>
      </c>
      <c r="E21109" t="s">
        <v>262</v>
      </c>
      <c r="F21109" t="s">
        <v>348</v>
      </c>
      <c r="G21109" t="s">
        <v>473</v>
      </c>
      <c r="H21109" t="s">
        <v>531</v>
      </c>
      <c r="I21109">
        <v>2013</v>
      </c>
      <c r="J21109">
        <v>11</v>
      </c>
      <c r="K21109">
        <v>540</v>
      </c>
      <c r="L21109">
        <v>4001.02624106749</v>
      </c>
      <c r="M21109">
        <v>0</v>
      </c>
    </row>
    <row r="21110" spans="1:13" x14ac:dyDescent="0.35">
      <c r="A21110" s="1">
        <v>21108</v>
      </c>
      <c r="B21110" t="s">
        <v>121</v>
      </c>
      <c r="C21110">
        <v>6213</v>
      </c>
      <c r="D21110" t="s">
        <v>209</v>
      </c>
      <c r="E21110" t="s">
        <v>263</v>
      </c>
      <c r="F21110" t="s">
        <v>348</v>
      </c>
      <c r="G21110" t="s">
        <v>473</v>
      </c>
      <c r="H21110" t="s">
        <v>531</v>
      </c>
      <c r="I21110">
        <v>2013</v>
      </c>
      <c r="J21110">
        <v>12</v>
      </c>
      <c r="K21110">
        <v>540</v>
      </c>
      <c r="L21110">
        <v>1614101.817082844</v>
      </c>
      <c r="M21110">
        <v>0</v>
      </c>
    </row>
    <row r="21111" spans="1:13" x14ac:dyDescent="0.35">
      <c r="A21111" s="1">
        <v>21109</v>
      </c>
      <c r="B21111" t="s">
        <v>121</v>
      </c>
      <c r="C21111">
        <v>6213</v>
      </c>
      <c r="D21111" t="s">
        <v>209</v>
      </c>
      <c r="E21111" t="s">
        <v>264</v>
      </c>
      <c r="F21111" t="s">
        <v>348</v>
      </c>
      <c r="G21111" t="s">
        <v>473</v>
      </c>
      <c r="H21111" t="s">
        <v>531</v>
      </c>
      <c r="I21111">
        <v>2014</v>
      </c>
      <c r="J21111">
        <v>1</v>
      </c>
      <c r="K21111">
        <v>540</v>
      </c>
      <c r="L21111">
        <v>3733930.2261113329</v>
      </c>
      <c r="M21111">
        <v>0</v>
      </c>
    </row>
    <row r="21112" spans="1:13" x14ac:dyDescent="0.35">
      <c r="A21112" s="1">
        <v>21110</v>
      </c>
      <c r="B21112" t="s">
        <v>121</v>
      </c>
      <c r="C21112">
        <v>6213</v>
      </c>
      <c r="D21112" t="s">
        <v>209</v>
      </c>
      <c r="E21112" t="s">
        <v>265</v>
      </c>
      <c r="F21112" t="s">
        <v>348</v>
      </c>
      <c r="G21112" t="s">
        <v>473</v>
      </c>
      <c r="H21112" t="s">
        <v>531</v>
      </c>
      <c r="I21112">
        <v>2014</v>
      </c>
      <c r="J21112">
        <v>2</v>
      </c>
      <c r="K21112">
        <v>540</v>
      </c>
      <c r="L21112">
        <v>1811867.1040639831</v>
      </c>
      <c r="M21112">
        <v>0</v>
      </c>
    </row>
    <row r="21113" spans="1:13" x14ac:dyDescent="0.35">
      <c r="A21113" s="1">
        <v>21111</v>
      </c>
      <c r="B21113" t="s">
        <v>121</v>
      </c>
      <c r="C21113">
        <v>6213</v>
      </c>
      <c r="D21113" t="s">
        <v>209</v>
      </c>
      <c r="E21113" t="s">
        <v>266</v>
      </c>
      <c r="F21113" t="s">
        <v>348</v>
      </c>
      <c r="G21113" t="s">
        <v>473</v>
      </c>
      <c r="H21113" t="s">
        <v>531</v>
      </c>
      <c r="I21113">
        <v>2014</v>
      </c>
      <c r="J21113">
        <v>3</v>
      </c>
      <c r="K21113">
        <v>540</v>
      </c>
      <c r="L21113">
        <v>8343878.2138386248</v>
      </c>
      <c r="M21113">
        <v>0</v>
      </c>
    </row>
    <row r="21114" spans="1:13" x14ac:dyDescent="0.35">
      <c r="A21114" s="1">
        <v>21112</v>
      </c>
      <c r="B21114" t="s">
        <v>121</v>
      </c>
      <c r="C21114">
        <v>6213</v>
      </c>
      <c r="D21114" t="s">
        <v>209</v>
      </c>
      <c r="E21114" t="s">
        <v>267</v>
      </c>
      <c r="F21114" t="s">
        <v>348</v>
      </c>
      <c r="G21114" t="s">
        <v>473</v>
      </c>
      <c r="H21114" t="s">
        <v>531</v>
      </c>
      <c r="I21114">
        <v>2014</v>
      </c>
      <c r="J21114">
        <v>4</v>
      </c>
      <c r="K21114">
        <v>540</v>
      </c>
      <c r="L21114">
        <v>1737394.7490654639</v>
      </c>
      <c r="M21114">
        <v>0</v>
      </c>
    </row>
    <row r="21115" spans="1:13" x14ac:dyDescent="0.35">
      <c r="A21115" s="1">
        <v>21113</v>
      </c>
      <c r="B21115" t="s">
        <v>121</v>
      </c>
      <c r="C21115">
        <v>6213</v>
      </c>
      <c r="D21115" t="s">
        <v>209</v>
      </c>
      <c r="E21115" t="s">
        <v>268</v>
      </c>
      <c r="F21115" t="s">
        <v>348</v>
      </c>
      <c r="G21115" t="s">
        <v>473</v>
      </c>
      <c r="H21115" t="s">
        <v>531</v>
      </c>
      <c r="I21115">
        <v>2014</v>
      </c>
      <c r="J21115">
        <v>5</v>
      </c>
      <c r="K21115">
        <v>540</v>
      </c>
      <c r="L21115">
        <v>2624022.1275430112</v>
      </c>
      <c r="M21115">
        <v>0</v>
      </c>
    </row>
    <row r="21116" spans="1:13" x14ac:dyDescent="0.35">
      <c r="A21116" s="1">
        <v>21114</v>
      </c>
      <c r="B21116" t="s">
        <v>121</v>
      </c>
      <c r="C21116">
        <v>6213</v>
      </c>
      <c r="D21116" t="s">
        <v>209</v>
      </c>
      <c r="E21116" t="s">
        <v>269</v>
      </c>
      <c r="F21116" t="s">
        <v>348</v>
      </c>
      <c r="G21116" t="s">
        <v>473</v>
      </c>
      <c r="H21116" t="s">
        <v>531</v>
      </c>
      <c r="I21116">
        <v>2014</v>
      </c>
      <c r="J21116">
        <v>6</v>
      </c>
      <c r="K21116">
        <v>540</v>
      </c>
      <c r="L21116">
        <v>2912770.7756144302</v>
      </c>
      <c r="M21116">
        <v>0</v>
      </c>
    </row>
    <row r="21117" spans="1:13" x14ac:dyDescent="0.35">
      <c r="A21117" s="1">
        <v>21115</v>
      </c>
      <c r="B21117" t="s">
        <v>121</v>
      </c>
      <c r="C21117">
        <v>6213</v>
      </c>
      <c r="D21117" t="s">
        <v>209</v>
      </c>
      <c r="E21117" t="s">
        <v>270</v>
      </c>
      <c r="F21117" t="s">
        <v>348</v>
      </c>
      <c r="G21117" t="s">
        <v>473</v>
      </c>
      <c r="H21117" t="s">
        <v>531</v>
      </c>
      <c r="I21117">
        <v>2014</v>
      </c>
      <c r="J21117">
        <v>7</v>
      </c>
      <c r="K21117">
        <v>540</v>
      </c>
      <c r="L21117">
        <v>2837372.1791926711</v>
      </c>
      <c r="M21117">
        <v>0</v>
      </c>
    </row>
    <row r="21118" spans="1:13" x14ac:dyDescent="0.35">
      <c r="A21118" s="1">
        <v>21116</v>
      </c>
      <c r="B21118" t="s">
        <v>121</v>
      </c>
      <c r="C21118">
        <v>6213</v>
      </c>
      <c r="D21118" t="s">
        <v>209</v>
      </c>
      <c r="E21118" t="s">
        <v>271</v>
      </c>
      <c r="F21118" t="s">
        <v>348</v>
      </c>
      <c r="G21118" t="s">
        <v>473</v>
      </c>
      <c r="H21118" t="s">
        <v>531</v>
      </c>
      <c r="I21118">
        <v>2014</v>
      </c>
      <c r="J21118">
        <v>8</v>
      </c>
      <c r="K21118">
        <v>540</v>
      </c>
      <c r="L21118">
        <v>2293842.2206168771</v>
      </c>
      <c r="M21118">
        <v>0</v>
      </c>
    </row>
    <row r="21119" spans="1:13" x14ac:dyDescent="0.35">
      <c r="A21119" s="1">
        <v>21117</v>
      </c>
      <c r="B21119" t="s">
        <v>121</v>
      </c>
      <c r="C21119">
        <v>6213</v>
      </c>
      <c r="D21119" t="s">
        <v>209</v>
      </c>
      <c r="E21119" t="s">
        <v>272</v>
      </c>
      <c r="F21119" t="s">
        <v>348</v>
      </c>
      <c r="G21119" t="s">
        <v>473</v>
      </c>
      <c r="H21119" t="s">
        <v>531</v>
      </c>
      <c r="I21119">
        <v>2014</v>
      </c>
      <c r="J21119">
        <v>9</v>
      </c>
      <c r="K21119">
        <v>540</v>
      </c>
      <c r="L21119">
        <v>3257467.769963339</v>
      </c>
      <c r="M21119">
        <v>0</v>
      </c>
    </row>
    <row r="21120" spans="1:13" x14ac:dyDescent="0.35">
      <c r="A21120" s="1">
        <v>21118</v>
      </c>
      <c r="B21120" t="s">
        <v>121</v>
      </c>
      <c r="C21120">
        <v>6213</v>
      </c>
      <c r="D21120" t="s">
        <v>209</v>
      </c>
      <c r="E21120" t="s">
        <v>273</v>
      </c>
      <c r="F21120" t="s">
        <v>348</v>
      </c>
      <c r="G21120" t="s">
        <v>473</v>
      </c>
      <c r="H21120" t="s">
        <v>531</v>
      </c>
      <c r="I21120">
        <v>2014</v>
      </c>
      <c r="J21120">
        <v>10</v>
      </c>
      <c r="K21120">
        <v>540</v>
      </c>
      <c r="L21120">
        <v>2231634.3021325609</v>
      </c>
      <c r="M21120">
        <v>0</v>
      </c>
    </row>
    <row r="21121" spans="1:13" x14ac:dyDescent="0.35">
      <c r="A21121" s="1">
        <v>21119</v>
      </c>
      <c r="B21121" t="s">
        <v>121</v>
      </c>
      <c r="C21121">
        <v>6213</v>
      </c>
      <c r="D21121" t="s">
        <v>209</v>
      </c>
      <c r="E21121" t="s">
        <v>274</v>
      </c>
      <c r="F21121" t="s">
        <v>348</v>
      </c>
      <c r="G21121" t="s">
        <v>473</v>
      </c>
      <c r="H21121" t="s">
        <v>531</v>
      </c>
      <c r="I21121">
        <v>2014</v>
      </c>
      <c r="J21121">
        <v>11</v>
      </c>
      <c r="K21121">
        <v>540</v>
      </c>
      <c r="L21121">
        <v>4469428.2601229064</v>
      </c>
      <c r="M21121">
        <v>0</v>
      </c>
    </row>
    <row r="21122" spans="1:13" x14ac:dyDescent="0.35">
      <c r="A21122" s="1">
        <v>21120</v>
      </c>
      <c r="B21122" t="s">
        <v>121</v>
      </c>
      <c r="C21122">
        <v>6213</v>
      </c>
      <c r="D21122" t="s">
        <v>209</v>
      </c>
      <c r="E21122" t="s">
        <v>275</v>
      </c>
      <c r="F21122" t="s">
        <v>348</v>
      </c>
      <c r="G21122" t="s">
        <v>473</v>
      </c>
      <c r="H21122" t="s">
        <v>531</v>
      </c>
      <c r="I21122">
        <v>2014</v>
      </c>
      <c r="J21122">
        <v>12</v>
      </c>
      <c r="K21122">
        <v>540</v>
      </c>
      <c r="L21122">
        <v>2443407.4593098429</v>
      </c>
      <c r="M21122">
        <v>0</v>
      </c>
    </row>
    <row r="21123" spans="1:13" x14ac:dyDescent="0.35">
      <c r="A21123" s="1">
        <v>21121</v>
      </c>
      <c r="B21123" t="s">
        <v>121</v>
      </c>
      <c r="C21123">
        <v>6213</v>
      </c>
      <c r="D21123" t="s">
        <v>209</v>
      </c>
      <c r="E21123" t="s">
        <v>276</v>
      </c>
      <c r="F21123" t="s">
        <v>348</v>
      </c>
      <c r="G21123" t="s">
        <v>473</v>
      </c>
      <c r="H21123" t="s">
        <v>531</v>
      </c>
      <c r="I21123">
        <v>2015</v>
      </c>
      <c r="J21123">
        <v>1</v>
      </c>
      <c r="K21123">
        <v>540</v>
      </c>
      <c r="L21123">
        <v>1781880.727036566</v>
      </c>
      <c r="M21123">
        <v>0</v>
      </c>
    </row>
    <row r="21124" spans="1:13" x14ac:dyDescent="0.35">
      <c r="A21124" s="1">
        <v>21122</v>
      </c>
      <c r="B21124" t="s">
        <v>121</v>
      </c>
      <c r="C21124">
        <v>6213</v>
      </c>
      <c r="D21124" t="s">
        <v>209</v>
      </c>
      <c r="E21124" t="s">
        <v>277</v>
      </c>
      <c r="F21124" t="s">
        <v>348</v>
      </c>
      <c r="G21124" t="s">
        <v>473</v>
      </c>
      <c r="H21124" t="s">
        <v>531</v>
      </c>
      <c r="I21124">
        <v>2015</v>
      </c>
      <c r="J21124">
        <v>2</v>
      </c>
      <c r="K21124">
        <v>540</v>
      </c>
      <c r="L21124">
        <v>4840742.094980536</v>
      </c>
      <c r="M21124">
        <v>0</v>
      </c>
    </row>
    <row r="21125" spans="1:13" x14ac:dyDescent="0.35">
      <c r="A21125" s="1">
        <v>21123</v>
      </c>
      <c r="B21125" t="s">
        <v>121</v>
      </c>
      <c r="C21125">
        <v>6213</v>
      </c>
      <c r="D21125" t="s">
        <v>209</v>
      </c>
      <c r="E21125" t="s">
        <v>278</v>
      </c>
      <c r="F21125" t="s">
        <v>348</v>
      </c>
      <c r="G21125" t="s">
        <v>473</v>
      </c>
      <c r="H21125" t="s">
        <v>531</v>
      </c>
      <c r="I21125">
        <v>2015</v>
      </c>
      <c r="J21125">
        <v>3</v>
      </c>
      <c r="K21125">
        <v>540</v>
      </c>
      <c r="L21125">
        <v>710356.37908150139</v>
      </c>
      <c r="M21125">
        <v>0</v>
      </c>
    </row>
    <row r="21126" spans="1:13" x14ac:dyDescent="0.35">
      <c r="A21126" s="1">
        <v>21124</v>
      </c>
      <c r="B21126" t="s">
        <v>121</v>
      </c>
      <c r="C21126">
        <v>6213</v>
      </c>
      <c r="D21126" t="s">
        <v>209</v>
      </c>
      <c r="E21126" t="s">
        <v>279</v>
      </c>
      <c r="F21126" t="s">
        <v>348</v>
      </c>
      <c r="G21126" t="s">
        <v>473</v>
      </c>
      <c r="H21126" t="s">
        <v>531</v>
      </c>
      <c r="I21126">
        <v>2015</v>
      </c>
      <c r="J21126">
        <v>4</v>
      </c>
      <c r="K21126">
        <v>540</v>
      </c>
      <c r="L21126">
        <v>0</v>
      </c>
      <c r="M21126">
        <v>0</v>
      </c>
    </row>
    <row r="21127" spans="1:13" x14ac:dyDescent="0.35">
      <c r="A21127" s="1">
        <v>21125</v>
      </c>
      <c r="B21127" t="s">
        <v>121</v>
      </c>
      <c r="C21127">
        <v>6213</v>
      </c>
      <c r="D21127" t="s">
        <v>209</v>
      </c>
      <c r="E21127" t="s">
        <v>280</v>
      </c>
      <c r="F21127" t="s">
        <v>348</v>
      </c>
      <c r="G21127" t="s">
        <v>473</v>
      </c>
      <c r="H21127" t="s">
        <v>531</v>
      </c>
      <c r="I21127">
        <v>2015</v>
      </c>
      <c r="J21127">
        <v>5</v>
      </c>
      <c r="K21127">
        <v>540</v>
      </c>
      <c r="L21127">
        <v>542044.91192059137</v>
      </c>
      <c r="M21127">
        <v>0</v>
      </c>
    </row>
    <row r="21128" spans="1:13" x14ac:dyDescent="0.35">
      <c r="A21128" s="1">
        <v>21126</v>
      </c>
      <c r="B21128" t="s">
        <v>121</v>
      </c>
      <c r="C21128">
        <v>6213</v>
      </c>
      <c r="D21128" t="s">
        <v>209</v>
      </c>
      <c r="E21128" t="s">
        <v>281</v>
      </c>
      <c r="F21128" t="s">
        <v>348</v>
      </c>
      <c r="G21128" t="s">
        <v>473</v>
      </c>
      <c r="H21128" t="s">
        <v>531</v>
      </c>
      <c r="I21128">
        <v>2015</v>
      </c>
      <c r="J21128">
        <v>6</v>
      </c>
      <c r="K21128">
        <v>540</v>
      </c>
      <c r="L21128">
        <v>94126.020757645936</v>
      </c>
      <c r="M21128">
        <v>0</v>
      </c>
    </row>
    <row r="21129" spans="1:13" x14ac:dyDescent="0.35">
      <c r="A21129" s="1">
        <v>21127</v>
      </c>
      <c r="B21129" t="s">
        <v>121</v>
      </c>
      <c r="C21129">
        <v>6213</v>
      </c>
      <c r="D21129" t="s">
        <v>209</v>
      </c>
      <c r="E21129" t="s">
        <v>282</v>
      </c>
      <c r="F21129" t="s">
        <v>348</v>
      </c>
      <c r="G21129" t="s">
        <v>473</v>
      </c>
      <c r="H21129" t="s">
        <v>531</v>
      </c>
      <c r="I21129">
        <v>2015</v>
      </c>
      <c r="J21129">
        <v>7</v>
      </c>
      <c r="K21129">
        <v>540</v>
      </c>
      <c r="L21129">
        <v>934087.86963199684</v>
      </c>
      <c r="M21129">
        <v>0</v>
      </c>
    </row>
    <row r="21130" spans="1:13" x14ac:dyDescent="0.35">
      <c r="A21130" s="1">
        <v>21128</v>
      </c>
      <c r="B21130" t="s">
        <v>121</v>
      </c>
      <c r="C21130">
        <v>6213</v>
      </c>
      <c r="D21130" t="s">
        <v>209</v>
      </c>
      <c r="E21130" t="s">
        <v>283</v>
      </c>
      <c r="F21130" t="s">
        <v>348</v>
      </c>
      <c r="G21130" t="s">
        <v>473</v>
      </c>
      <c r="H21130" t="s">
        <v>531</v>
      </c>
      <c r="I21130">
        <v>2015</v>
      </c>
      <c r="J21130">
        <v>8</v>
      </c>
      <c r="K21130">
        <v>540</v>
      </c>
      <c r="L21130">
        <v>257132.11515158831</v>
      </c>
      <c r="M21130">
        <v>0</v>
      </c>
    </row>
    <row r="21131" spans="1:13" x14ac:dyDescent="0.35">
      <c r="A21131" s="1">
        <v>21129</v>
      </c>
      <c r="B21131" t="s">
        <v>121</v>
      </c>
      <c r="C21131">
        <v>6213</v>
      </c>
      <c r="D21131" t="s">
        <v>209</v>
      </c>
      <c r="E21131" t="s">
        <v>284</v>
      </c>
      <c r="F21131" t="s">
        <v>348</v>
      </c>
      <c r="G21131" t="s">
        <v>473</v>
      </c>
      <c r="H21131" t="s">
        <v>531</v>
      </c>
      <c r="I21131">
        <v>2015</v>
      </c>
      <c r="J21131">
        <v>9</v>
      </c>
      <c r="K21131">
        <v>540</v>
      </c>
      <c r="L21131">
        <v>571939.66142865503</v>
      </c>
      <c r="M21131">
        <v>0</v>
      </c>
    </row>
    <row r="21132" spans="1:13" x14ac:dyDescent="0.35">
      <c r="A21132" s="1">
        <v>21130</v>
      </c>
      <c r="B21132" t="s">
        <v>121</v>
      </c>
      <c r="C21132">
        <v>6213</v>
      </c>
      <c r="D21132" t="s">
        <v>209</v>
      </c>
      <c r="E21132" t="s">
        <v>285</v>
      </c>
      <c r="F21132" t="s">
        <v>348</v>
      </c>
      <c r="G21132" t="s">
        <v>473</v>
      </c>
      <c r="H21132" t="s">
        <v>531</v>
      </c>
      <c r="I21132">
        <v>2015</v>
      </c>
      <c r="J21132">
        <v>10</v>
      </c>
      <c r="K21132">
        <v>540</v>
      </c>
      <c r="L21132">
        <v>862480.13888559199</v>
      </c>
      <c r="M21132">
        <v>0</v>
      </c>
    </row>
    <row r="21133" spans="1:13" x14ac:dyDescent="0.35">
      <c r="A21133" s="1">
        <v>21131</v>
      </c>
      <c r="B21133" t="s">
        <v>121</v>
      </c>
      <c r="C21133">
        <v>6213</v>
      </c>
      <c r="D21133" t="s">
        <v>209</v>
      </c>
      <c r="E21133" t="s">
        <v>286</v>
      </c>
      <c r="F21133" t="s">
        <v>348</v>
      </c>
      <c r="G21133" t="s">
        <v>473</v>
      </c>
      <c r="H21133" t="s">
        <v>531</v>
      </c>
      <c r="I21133">
        <v>2015</v>
      </c>
      <c r="J21133">
        <v>11</v>
      </c>
      <c r="K21133">
        <v>540</v>
      </c>
      <c r="L21133">
        <v>100154.10585174069</v>
      </c>
      <c r="M21133">
        <v>0</v>
      </c>
    </row>
    <row r="21134" spans="1:13" x14ac:dyDescent="0.35">
      <c r="A21134" s="1">
        <v>21132</v>
      </c>
      <c r="B21134" t="s">
        <v>121</v>
      </c>
      <c r="C21134">
        <v>6213</v>
      </c>
      <c r="D21134" t="s">
        <v>209</v>
      </c>
      <c r="E21134" t="s">
        <v>287</v>
      </c>
      <c r="F21134" t="s">
        <v>348</v>
      </c>
      <c r="G21134" t="s">
        <v>473</v>
      </c>
      <c r="H21134" t="s">
        <v>531</v>
      </c>
      <c r="I21134">
        <v>2015</v>
      </c>
      <c r="J21134">
        <v>12</v>
      </c>
      <c r="K21134">
        <v>540</v>
      </c>
      <c r="L21134">
        <v>38409.288396743148</v>
      </c>
      <c r="M21134">
        <v>0</v>
      </c>
    </row>
    <row r="21135" spans="1:13" x14ac:dyDescent="0.35">
      <c r="A21135" s="1">
        <v>21133</v>
      </c>
      <c r="B21135" t="s">
        <v>121</v>
      </c>
      <c r="C21135">
        <v>6213</v>
      </c>
      <c r="D21135" t="s">
        <v>209</v>
      </c>
      <c r="E21135" t="s">
        <v>288</v>
      </c>
      <c r="F21135" t="s">
        <v>348</v>
      </c>
      <c r="G21135" t="s">
        <v>473</v>
      </c>
      <c r="H21135" t="s">
        <v>531</v>
      </c>
      <c r="I21135">
        <v>2016</v>
      </c>
      <c r="J21135">
        <v>1</v>
      </c>
      <c r="K21135">
        <v>540</v>
      </c>
      <c r="L21135">
        <v>-299774.95032979181</v>
      </c>
      <c r="M21135">
        <v>-299774.95032979181</v>
      </c>
    </row>
    <row r="21136" spans="1:13" x14ac:dyDescent="0.35">
      <c r="A21136" s="1">
        <v>21134</v>
      </c>
      <c r="B21136" t="s">
        <v>121</v>
      </c>
      <c r="C21136">
        <v>6213</v>
      </c>
      <c r="D21136" t="s">
        <v>209</v>
      </c>
      <c r="E21136" t="s">
        <v>289</v>
      </c>
      <c r="F21136" t="s">
        <v>348</v>
      </c>
      <c r="G21136" t="s">
        <v>473</v>
      </c>
      <c r="H21136" t="s">
        <v>531</v>
      </c>
      <c r="I21136">
        <v>2016</v>
      </c>
      <c r="J21136">
        <v>2</v>
      </c>
      <c r="K21136">
        <v>540</v>
      </c>
      <c r="L21136">
        <v>-435905.16642449168</v>
      </c>
      <c r="M21136">
        <v>-435905.16642449168</v>
      </c>
    </row>
    <row r="21137" spans="1:13" x14ac:dyDescent="0.35">
      <c r="A21137" s="1">
        <v>21135</v>
      </c>
      <c r="B21137" t="s">
        <v>121</v>
      </c>
      <c r="C21137">
        <v>6213</v>
      </c>
      <c r="D21137" t="s">
        <v>209</v>
      </c>
      <c r="E21137" t="s">
        <v>290</v>
      </c>
      <c r="F21137" t="s">
        <v>348</v>
      </c>
      <c r="G21137" t="s">
        <v>473</v>
      </c>
      <c r="H21137" t="s">
        <v>531</v>
      </c>
      <c r="I21137">
        <v>2016</v>
      </c>
      <c r="J21137">
        <v>3</v>
      </c>
      <c r="K21137">
        <v>540</v>
      </c>
      <c r="L21137">
        <v>-884051.21650765755</v>
      </c>
      <c r="M21137">
        <v>-884051.21650765755</v>
      </c>
    </row>
    <row r="21138" spans="1:13" x14ac:dyDescent="0.35">
      <c r="A21138" s="1">
        <v>21136</v>
      </c>
      <c r="B21138" t="s">
        <v>121</v>
      </c>
      <c r="C21138">
        <v>6213</v>
      </c>
      <c r="D21138" t="s">
        <v>209</v>
      </c>
      <c r="E21138" t="s">
        <v>291</v>
      </c>
      <c r="F21138" t="s">
        <v>348</v>
      </c>
      <c r="G21138" t="s">
        <v>473</v>
      </c>
      <c r="H21138" t="s">
        <v>531</v>
      </c>
      <c r="I21138">
        <v>2016</v>
      </c>
      <c r="J21138">
        <v>4</v>
      </c>
      <c r="K21138">
        <v>540</v>
      </c>
      <c r="L21138">
        <v>287043.36318123719</v>
      </c>
      <c r="M21138">
        <v>0</v>
      </c>
    </row>
    <row r="21139" spans="1:13" x14ac:dyDescent="0.35">
      <c r="A21139" s="1">
        <v>21137</v>
      </c>
      <c r="B21139" t="s">
        <v>121</v>
      </c>
      <c r="C21139">
        <v>6213</v>
      </c>
      <c r="D21139" t="s">
        <v>209</v>
      </c>
      <c r="E21139" t="s">
        <v>292</v>
      </c>
      <c r="F21139" t="s">
        <v>348</v>
      </c>
      <c r="G21139" t="s">
        <v>473</v>
      </c>
      <c r="H21139" t="s">
        <v>531</v>
      </c>
      <c r="I21139">
        <v>2016</v>
      </c>
      <c r="J21139">
        <v>5</v>
      </c>
      <c r="K21139">
        <v>540</v>
      </c>
      <c r="L21139">
        <v>260393.021500692</v>
      </c>
      <c r="M21139">
        <v>0</v>
      </c>
    </row>
    <row r="21140" spans="1:13" x14ac:dyDescent="0.35">
      <c r="A21140" s="1">
        <v>21138</v>
      </c>
      <c r="B21140" t="s">
        <v>121</v>
      </c>
      <c r="C21140">
        <v>6213</v>
      </c>
      <c r="D21140" t="s">
        <v>209</v>
      </c>
      <c r="E21140" t="s">
        <v>293</v>
      </c>
      <c r="F21140" t="s">
        <v>348</v>
      </c>
      <c r="G21140" t="s">
        <v>473</v>
      </c>
      <c r="H21140" t="s">
        <v>531</v>
      </c>
      <c r="I21140">
        <v>2016</v>
      </c>
      <c r="J21140">
        <v>6</v>
      </c>
      <c r="K21140">
        <v>540</v>
      </c>
      <c r="L21140">
        <v>1069237.2750347981</v>
      </c>
      <c r="M21140">
        <v>0</v>
      </c>
    </row>
    <row r="21141" spans="1:13" x14ac:dyDescent="0.35">
      <c r="A21141" s="1">
        <v>21139</v>
      </c>
      <c r="B21141" t="s">
        <v>121</v>
      </c>
      <c r="C21141">
        <v>6213</v>
      </c>
      <c r="D21141" t="s">
        <v>209</v>
      </c>
      <c r="E21141" t="s">
        <v>294</v>
      </c>
      <c r="F21141" t="s">
        <v>348</v>
      </c>
      <c r="G21141" t="s">
        <v>473</v>
      </c>
      <c r="H21141" t="s">
        <v>531</v>
      </c>
      <c r="I21141">
        <v>2016</v>
      </c>
      <c r="J21141">
        <v>7</v>
      </c>
      <c r="K21141">
        <v>540</v>
      </c>
      <c r="L21141">
        <v>2316645.7450855691</v>
      </c>
      <c r="M21141">
        <v>0</v>
      </c>
    </row>
    <row r="21142" spans="1:13" x14ac:dyDescent="0.35">
      <c r="A21142" s="1">
        <v>21140</v>
      </c>
      <c r="B21142" t="s">
        <v>121</v>
      </c>
      <c r="C21142">
        <v>6213</v>
      </c>
      <c r="D21142" t="s">
        <v>209</v>
      </c>
      <c r="E21142" t="s">
        <v>295</v>
      </c>
      <c r="F21142" t="s">
        <v>348</v>
      </c>
      <c r="G21142" t="s">
        <v>473</v>
      </c>
      <c r="H21142" t="s">
        <v>531</v>
      </c>
      <c r="I21142">
        <v>2016</v>
      </c>
      <c r="J21142">
        <v>8</v>
      </c>
      <c r="K21142">
        <v>540</v>
      </c>
      <c r="L21142">
        <v>2756612.7064937018</v>
      </c>
      <c r="M21142">
        <v>0</v>
      </c>
    </row>
    <row r="21143" spans="1:13" x14ac:dyDescent="0.35">
      <c r="A21143" s="1">
        <v>21141</v>
      </c>
      <c r="B21143" t="s">
        <v>121</v>
      </c>
      <c r="C21143">
        <v>6213</v>
      </c>
      <c r="D21143" t="s">
        <v>209</v>
      </c>
      <c r="E21143" t="s">
        <v>296</v>
      </c>
      <c r="F21143" t="s">
        <v>348</v>
      </c>
      <c r="G21143" t="s">
        <v>473</v>
      </c>
      <c r="H21143" t="s">
        <v>531</v>
      </c>
      <c r="I21143">
        <v>2016</v>
      </c>
      <c r="J21143">
        <v>9</v>
      </c>
      <c r="K21143">
        <v>540</v>
      </c>
      <c r="L21143">
        <v>2213515.6592842331</v>
      </c>
      <c r="M21143">
        <v>0</v>
      </c>
    </row>
    <row r="21144" spans="1:13" x14ac:dyDescent="0.35">
      <c r="A21144" s="1">
        <v>21142</v>
      </c>
      <c r="B21144" t="s">
        <v>121</v>
      </c>
      <c r="C21144">
        <v>6213</v>
      </c>
      <c r="D21144" t="s">
        <v>209</v>
      </c>
      <c r="E21144" t="s">
        <v>297</v>
      </c>
      <c r="F21144" t="s">
        <v>348</v>
      </c>
      <c r="G21144" t="s">
        <v>473</v>
      </c>
      <c r="H21144" t="s">
        <v>531</v>
      </c>
      <c r="I21144">
        <v>2016</v>
      </c>
      <c r="J21144">
        <v>10</v>
      </c>
      <c r="K21144">
        <v>540</v>
      </c>
      <c r="L21144">
        <v>1357238.509096653</v>
      </c>
      <c r="M21144">
        <v>0</v>
      </c>
    </row>
    <row r="21145" spans="1:13" x14ac:dyDescent="0.35">
      <c r="A21145" s="1">
        <v>21143</v>
      </c>
      <c r="B21145" t="s">
        <v>121</v>
      </c>
      <c r="C21145">
        <v>6213</v>
      </c>
      <c r="D21145" t="s">
        <v>209</v>
      </c>
      <c r="E21145" t="s">
        <v>298</v>
      </c>
      <c r="F21145" t="s">
        <v>348</v>
      </c>
      <c r="G21145" t="s">
        <v>473</v>
      </c>
      <c r="H21145" t="s">
        <v>531</v>
      </c>
      <c r="I21145">
        <v>2016</v>
      </c>
      <c r="J21145">
        <v>11</v>
      </c>
      <c r="K21145">
        <v>540</v>
      </c>
      <c r="L21145">
        <v>1203206.3523906141</v>
      </c>
      <c r="M21145">
        <v>0</v>
      </c>
    </row>
    <row r="21146" spans="1:13" x14ac:dyDescent="0.35">
      <c r="A21146" s="1">
        <v>21144</v>
      </c>
      <c r="B21146" t="s">
        <v>121</v>
      </c>
      <c r="C21146">
        <v>6213</v>
      </c>
      <c r="D21146" t="s">
        <v>209</v>
      </c>
      <c r="E21146" t="s">
        <v>299</v>
      </c>
      <c r="F21146" t="s">
        <v>348</v>
      </c>
      <c r="G21146" t="s">
        <v>473</v>
      </c>
      <c r="H21146" t="s">
        <v>531</v>
      </c>
      <c r="I21146">
        <v>2016</v>
      </c>
      <c r="J21146">
        <v>12</v>
      </c>
      <c r="K21146">
        <v>540</v>
      </c>
      <c r="L21146">
        <v>2694762.9963561152</v>
      </c>
      <c r="M21146">
        <v>0</v>
      </c>
    </row>
    <row r="21147" spans="1:13" x14ac:dyDescent="0.35">
      <c r="A21147" s="1">
        <v>21145</v>
      </c>
      <c r="B21147" t="s">
        <v>121</v>
      </c>
      <c r="C21147">
        <v>6213</v>
      </c>
      <c r="D21147" t="s">
        <v>209</v>
      </c>
      <c r="E21147" t="s">
        <v>300</v>
      </c>
      <c r="F21147" t="s">
        <v>348</v>
      </c>
      <c r="G21147" t="s">
        <v>473</v>
      </c>
      <c r="H21147" t="s">
        <v>531</v>
      </c>
      <c r="I21147">
        <v>2017</v>
      </c>
      <c r="J21147">
        <v>1</v>
      </c>
      <c r="K21147">
        <v>540</v>
      </c>
      <c r="L21147">
        <v>1087043.969210146</v>
      </c>
      <c r="M21147">
        <v>0</v>
      </c>
    </row>
    <row r="21148" spans="1:13" x14ac:dyDescent="0.35">
      <c r="A21148" s="1">
        <v>21146</v>
      </c>
      <c r="B21148" t="s">
        <v>121</v>
      </c>
      <c r="C21148">
        <v>6213</v>
      </c>
      <c r="D21148" t="s">
        <v>209</v>
      </c>
      <c r="E21148" t="s">
        <v>301</v>
      </c>
      <c r="F21148" t="s">
        <v>348</v>
      </c>
      <c r="G21148" t="s">
        <v>473</v>
      </c>
      <c r="H21148" t="s">
        <v>531</v>
      </c>
      <c r="I21148">
        <v>2017</v>
      </c>
      <c r="J21148">
        <v>2</v>
      </c>
      <c r="K21148">
        <v>540</v>
      </c>
      <c r="L21148">
        <v>30712.82198553842</v>
      </c>
      <c r="M21148">
        <v>0</v>
      </c>
    </row>
    <row r="21149" spans="1:13" x14ac:dyDescent="0.35">
      <c r="A21149" s="1">
        <v>21147</v>
      </c>
      <c r="B21149" t="s">
        <v>121</v>
      </c>
      <c r="C21149">
        <v>6213</v>
      </c>
      <c r="D21149" t="s">
        <v>209</v>
      </c>
      <c r="E21149" t="s">
        <v>302</v>
      </c>
      <c r="F21149" t="s">
        <v>348</v>
      </c>
      <c r="G21149" t="s">
        <v>473</v>
      </c>
      <c r="H21149" t="s">
        <v>531</v>
      </c>
      <c r="I21149">
        <v>2017</v>
      </c>
      <c r="J21149">
        <v>3</v>
      </c>
      <c r="K21149">
        <v>540</v>
      </c>
      <c r="L21149">
        <v>-17670.103541523618</v>
      </c>
      <c r="M21149">
        <v>-17670.103541523618</v>
      </c>
    </row>
    <row r="21150" spans="1:13" x14ac:dyDescent="0.35">
      <c r="A21150" s="1">
        <v>21148</v>
      </c>
      <c r="B21150" t="s">
        <v>121</v>
      </c>
      <c r="C21150">
        <v>6213</v>
      </c>
      <c r="D21150" t="s">
        <v>209</v>
      </c>
      <c r="E21150" t="s">
        <v>303</v>
      </c>
      <c r="F21150" t="s">
        <v>348</v>
      </c>
      <c r="G21150" t="s">
        <v>473</v>
      </c>
      <c r="H21150" t="s">
        <v>531</v>
      </c>
      <c r="I21150">
        <v>2017</v>
      </c>
      <c r="J21150">
        <v>4</v>
      </c>
      <c r="K21150">
        <v>540</v>
      </c>
      <c r="L21150">
        <v>0</v>
      </c>
      <c r="M21150">
        <v>0</v>
      </c>
    </row>
    <row r="21151" spans="1:13" x14ac:dyDescent="0.35">
      <c r="A21151" s="1">
        <v>21149</v>
      </c>
      <c r="B21151" t="s">
        <v>121</v>
      </c>
      <c r="C21151">
        <v>6213</v>
      </c>
      <c r="D21151" t="s">
        <v>209</v>
      </c>
      <c r="E21151" t="s">
        <v>304</v>
      </c>
      <c r="F21151" t="s">
        <v>348</v>
      </c>
      <c r="G21151" t="s">
        <v>473</v>
      </c>
      <c r="H21151" t="s">
        <v>531</v>
      </c>
      <c r="I21151">
        <v>2017</v>
      </c>
      <c r="J21151">
        <v>5</v>
      </c>
      <c r="K21151">
        <v>540</v>
      </c>
      <c r="L21151">
        <v>-1326.727938317669</v>
      </c>
      <c r="M21151">
        <v>-1326.727938317669</v>
      </c>
    </row>
    <row r="21152" spans="1:13" x14ac:dyDescent="0.35">
      <c r="A21152" s="1">
        <v>21150</v>
      </c>
      <c r="B21152" t="s">
        <v>121</v>
      </c>
      <c r="C21152">
        <v>6213</v>
      </c>
      <c r="D21152" t="s">
        <v>209</v>
      </c>
      <c r="E21152" t="s">
        <v>305</v>
      </c>
      <c r="F21152" t="s">
        <v>348</v>
      </c>
      <c r="G21152" t="s">
        <v>473</v>
      </c>
      <c r="H21152" t="s">
        <v>531</v>
      </c>
      <c r="I21152">
        <v>2017</v>
      </c>
      <c r="J21152">
        <v>6</v>
      </c>
      <c r="K21152">
        <v>540</v>
      </c>
      <c r="L21152">
        <v>1195569.5433418481</v>
      </c>
      <c r="M21152">
        <v>0</v>
      </c>
    </row>
    <row r="21153" spans="1:13" x14ac:dyDescent="0.35">
      <c r="A21153" s="1">
        <v>21151</v>
      </c>
      <c r="B21153" t="s">
        <v>121</v>
      </c>
      <c r="C21153">
        <v>6213</v>
      </c>
      <c r="D21153" t="s">
        <v>209</v>
      </c>
      <c r="E21153" t="s">
        <v>306</v>
      </c>
      <c r="F21153" t="s">
        <v>348</v>
      </c>
      <c r="G21153" t="s">
        <v>473</v>
      </c>
      <c r="H21153" t="s">
        <v>531</v>
      </c>
      <c r="I21153">
        <v>2017</v>
      </c>
      <c r="J21153">
        <v>7</v>
      </c>
      <c r="K21153">
        <v>540</v>
      </c>
      <c r="L21153">
        <v>1651271.385704936</v>
      </c>
      <c r="M21153">
        <v>0</v>
      </c>
    </row>
    <row r="21154" spans="1:13" x14ac:dyDescent="0.35">
      <c r="A21154" s="1">
        <v>21152</v>
      </c>
      <c r="B21154" t="s">
        <v>121</v>
      </c>
      <c r="C21154">
        <v>6213</v>
      </c>
      <c r="D21154" t="s">
        <v>209</v>
      </c>
      <c r="E21154" t="s">
        <v>307</v>
      </c>
      <c r="F21154" t="s">
        <v>348</v>
      </c>
      <c r="G21154" t="s">
        <v>473</v>
      </c>
      <c r="H21154" t="s">
        <v>531</v>
      </c>
      <c r="I21154">
        <v>2017</v>
      </c>
      <c r="J21154">
        <v>8</v>
      </c>
      <c r="K21154">
        <v>540</v>
      </c>
      <c r="L21154">
        <v>990400.17805196182</v>
      </c>
      <c r="M21154">
        <v>0</v>
      </c>
    </row>
    <row r="21155" spans="1:13" x14ac:dyDescent="0.35">
      <c r="A21155" s="1">
        <v>21153</v>
      </c>
      <c r="B21155" t="s">
        <v>121</v>
      </c>
      <c r="C21155">
        <v>6213</v>
      </c>
      <c r="D21155" t="s">
        <v>209</v>
      </c>
      <c r="E21155" t="s">
        <v>308</v>
      </c>
      <c r="F21155" t="s">
        <v>348</v>
      </c>
      <c r="G21155" t="s">
        <v>473</v>
      </c>
      <c r="H21155" t="s">
        <v>531</v>
      </c>
      <c r="I21155">
        <v>2017</v>
      </c>
      <c r="J21155">
        <v>9</v>
      </c>
      <c r="K21155">
        <v>540</v>
      </c>
      <c r="L21155">
        <v>1702428.7180873209</v>
      </c>
      <c r="M21155">
        <v>0</v>
      </c>
    </row>
    <row r="21156" spans="1:13" x14ac:dyDescent="0.35">
      <c r="A21156" s="1">
        <v>21154</v>
      </c>
      <c r="B21156" t="s">
        <v>121</v>
      </c>
      <c r="C21156">
        <v>6213</v>
      </c>
      <c r="D21156" t="s">
        <v>209</v>
      </c>
      <c r="E21156" t="s">
        <v>309</v>
      </c>
      <c r="F21156" t="s">
        <v>348</v>
      </c>
      <c r="G21156" t="s">
        <v>473</v>
      </c>
      <c r="H21156" t="s">
        <v>531</v>
      </c>
      <c r="I21156">
        <v>2017</v>
      </c>
      <c r="J21156">
        <v>10</v>
      </c>
      <c r="K21156">
        <v>540</v>
      </c>
      <c r="L21156">
        <v>552497.81070522335</v>
      </c>
      <c r="M21156">
        <v>0</v>
      </c>
    </row>
    <row r="21157" spans="1:13" x14ac:dyDescent="0.35">
      <c r="A21157" s="1">
        <v>21155</v>
      </c>
      <c r="B21157" t="s">
        <v>121</v>
      </c>
      <c r="C21157">
        <v>6213</v>
      </c>
      <c r="D21157" t="s">
        <v>209</v>
      </c>
      <c r="E21157" t="s">
        <v>310</v>
      </c>
      <c r="F21157" t="s">
        <v>348</v>
      </c>
      <c r="G21157" t="s">
        <v>473</v>
      </c>
      <c r="H21157" t="s">
        <v>531</v>
      </c>
      <c r="I21157">
        <v>2017</v>
      </c>
      <c r="J21157">
        <v>11</v>
      </c>
      <c r="K21157">
        <v>540</v>
      </c>
      <c r="L21157">
        <v>680204.45005458978</v>
      </c>
      <c r="M21157">
        <v>0</v>
      </c>
    </row>
    <row r="21158" spans="1:13" x14ac:dyDescent="0.35">
      <c r="A21158" s="1">
        <v>21156</v>
      </c>
      <c r="B21158" t="s">
        <v>121</v>
      </c>
      <c r="C21158">
        <v>6213</v>
      </c>
      <c r="D21158" t="s">
        <v>209</v>
      </c>
      <c r="E21158" t="s">
        <v>311</v>
      </c>
      <c r="F21158" t="s">
        <v>348</v>
      </c>
      <c r="G21158" t="s">
        <v>473</v>
      </c>
      <c r="H21158" t="s">
        <v>531</v>
      </c>
      <c r="I21158">
        <v>2017</v>
      </c>
      <c r="J21158">
        <v>12</v>
      </c>
      <c r="K21158">
        <v>540</v>
      </c>
      <c r="L21158">
        <v>1181741.2424094691</v>
      </c>
      <c r="M21158">
        <v>0</v>
      </c>
    </row>
    <row r="21159" spans="1:13" x14ac:dyDescent="0.35">
      <c r="A21159" s="1">
        <v>21157</v>
      </c>
      <c r="B21159" t="s">
        <v>121</v>
      </c>
      <c r="C21159">
        <v>6213</v>
      </c>
      <c r="D21159" t="s">
        <v>209</v>
      </c>
      <c r="E21159" t="s">
        <v>312</v>
      </c>
      <c r="F21159" t="s">
        <v>348</v>
      </c>
      <c r="G21159" t="s">
        <v>473</v>
      </c>
      <c r="H21159" t="s">
        <v>531</v>
      </c>
      <c r="I21159">
        <v>2018</v>
      </c>
      <c r="J21159">
        <v>1</v>
      </c>
      <c r="K21159">
        <v>540</v>
      </c>
      <c r="L21159">
        <v>5611155.3620278193</v>
      </c>
      <c r="M21159">
        <v>0</v>
      </c>
    </row>
    <row r="21160" spans="1:13" x14ac:dyDescent="0.35">
      <c r="A21160" s="1">
        <v>21158</v>
      </c>
      <c r="B21160" t="s">
        <v>121</v>
      </c>
      <c r="C21160">
        <v>6213</v>
      </c>
      <c r="D21160" t="s">
        <v>209</v>
      </c>
      <c r="E21160" t="s">
        <v>313</v>
      </c>
      <c r="F21160" t="s">
        <v>348</v>
      </c>
      <c r="G21160" t="s">
        <v>473</v>
      </c>
      <c r="H21160" t="s">
        <v>531</v>
      </c>
      <c r="I21160">
        <v>2018</v>
      </c>
      <c r="J21160">
        <v>2</v>
      </c>
      <c r="K21160">
        <v>540</v>
      </c>
      <c r="L21160">
        <v>337484.16777041479</v>
      </c>
      <c r="M21160">
        <v>0</v>
      </c>
    </row>
    <row r="21161" spans="1:13" x14ac:dyDescent="0.35">
      <c r="A21161" s="1">
        <v>21159</v>
      </c>
      <c r="B21161" t="s">
        <v>121</v>
      </c>
      <c r="C21161">
        <v>6213</v>
      </c>
      <c r="D21161" t="s">
        <v>209</v>
      </c>
      <c r="E21161" t="s">
        <v>314</v>
      </c>
      <c r="F21161" t="s">
        <v>348</v>
      </c>
      <c r="G21161" t="s">
        <v>473</v>
      </c>
      <c r="H21161" t="s">
        <v>531</v>
      </c>
      <c r="I21161">
        <v>2018</v>
      </c>
      <c r="J21161">
        <v>3</v>
      </c>
      <c r="K21161">
        <v>540</v>
      </c>
      <c r="L21161">
        <v>720423.47079422092</v>
      </c>
      <c r="M21161">
        <v>0</v>
      </c>
    </row>
    <row r="21162" spans="1:13" x14ac:dyDescent="0.35">
      <c r="A21162" s="1">
        <v>21160</v>
      </c>
      <c r="B21162" t="s">
        <v>121</v>
      </c>
      <c r="C21162">
        <v>6213</v>
      </c>
      <c r="D21162" t="s">
        <v>209</v>
      </c>
      <c r="E21162" t="s">
        <v>315</v>
      </c>
      <c r="F21162" t="s">
        <v>348</v>
      </c>
      <c r="G21162" t="s">
        <v>473</v>
      </c>
      <c r="H21162" t="s">
        <v>531</v>
      </c>
      <c r="I21162">
        <v>2018</v>
      </c>
      <c r="J21162">
        <v>4</v>
      </c>
      <c r="K21162">
        <v>540</v>
      </c>
      <c r="L21162">
        <v>506537.20235033042</v>
      </c>
      <c r="M21162">
        <v>0</v>
      </c>
    </row>
    <row r="21163" spans="1:13" x14ac:dyDescent="0.35">
      <c r="A21163" s="1">
        <v>21161</v>
      </c>
      <c r="B21163" t="s">
        <v>121</v>
      </c>
      <c r="C21163">
        <v>6213</v>
      </c>
      <c r="D21163" t="s">
        <v>209</v>
      </c>
      <c r="E21163" t="s">
        <v>316</v>
      </c>
      <c r="F21163" t="s">
        <v>348</v>
      </c>
      <c r="G21163" t="s">
        <v>473</v>
      </c>
      <c r="H21163" t="s">
        <v>531</v>
      </c>
      <c r="I21163">
        <v>2018</v>
      </c>
      <c r="J21163">
        <v>5</v>
      </c>
      <c r="K21163">
        <v>540</v>
      </c>
      <c r="L21163">
        <v>3143654.3418251802</v>
      </c>
      <c r="M21163">
        <v>0</v>
      </c>
    </row>
    <row r="21164" spans="1:13" x14ac:dyDescent="0.35">
      <c r="A21164" s="1">
        <v>21162</v>
      </c>
      <c r="B21164" t="s">
        <v>121</v>
      </c>
      <c r="C21164">
        <v>6213</v>
      </c>
      <c r="D21164" t="s">
        <v>209</v>
      </c>
      <c r="E21164" t="s">
        <v>317</v>
      </c>
      <c r="F21164" t="s">
        <v>348</v>
      </c>
      <c r="G21164" t="s">
        <v>473</v>
      </c>
      <c r="H21164" t="s">
        <v>531</v>
      </c>
      <c r="I21164">
        <v>2018</v>
      </c>
      <c r="J21164">
        <v>6</v>
      </c>
      <c r="K21164">
        <v>540</v>
      </c>
      <c r="L21164">
        <v>1968840.49361774</v>
      </c>
      <c r="M21164">
        <v>0</v>
      </c>
    </row>
    <row r="21165" spans="1:13" x14ac:dyDescent="0.35">
      <c r="A21165" s="1">
        <v>21163</v>
      </c>
      <c r="B21165" t="s">
        <v>121</v>
      </c>
      <c r="C21165">
        <v>6213</v>
      </c>
      <c r="D21165" t="s">
        <v>209</v>
      </c>
      <c r="E21165" t="s">
        <v>318</v>
      </c>
      <c r="F21165" t="s">
        <v>348</v>
      </c>
      <c r="G21165" t="s">
        <v>473</v>
      </c>
      <c r="H21165" t="s">
        <v>531</v>
      </c>
      <c r="I21165">
        <v>2018</v>
      </c>
      <c r="J21165">
        <v>7</v>
      </c>
      <c r="K21165">
        <v>540</v>
      </c>
      <c r="L21165">
        <v>2208893.356377285</v>
      </c>
      <c r="M21165">
        <v>0</v>
      </c>
    </row>
    <row r="21166" spans="1:13" x14ac:dyDescent="0.35">
      <c r="A21166" s="1">
        <v>21164</v>
      </c>
      <c r="B21166" t="s">
        <v>121</v>
      </c>
      <c r="C21166">
        <v>6213</v>
      </c>
      <c r="D21166" t="s">
        <v>209</v>
      </c>
      <c r="E21166" t="s">
        <v>319</v>
      </c>
      <c r="F21166" t="s">
        <v>348</v>
      </c>
      <c r="G21166" t="s">
        <v>473</v>
      </c>
      <c r="H21166" t="s">
        <v>531</v>
      </c>
      <c r="I21166">
        <v>2018</v>
      </c>
      <c r="J21166">
        <v>8</v>
      </c>
      <c r="K21166">
        <v>540</v>
      </c>
      <c r="L21166">
        <v>2780343.6483552158</v>
      </c>
      <c r="M21166">
        <v>0</v>
      </c>
    </row>
    <row r="21167" spans="1:13" x14ac:dyDescent="0.35">
      <c r="A21167" s="1">
        <v>21165</v>
      </c>
      <c r="B21167" t="s">
        <v>121</v>
      </c>
      <c r="C21167">
        <v>6213</v>
      </c>
      <c r="D21167" t="s">
        <v>209</v>
      </c>
      <c r="E21167" t="s">
        <v>320</v>
      </c>
      <c r="F21167" t="s">
        <v>348</v>
      </c>
      <c r="G21167" t="s">
        <v>473</v>
      </c>
      <c r="H21167" t="s">
        <v>531</v>
      </c>
      <c r="I21167">
        <v>2018</v>
      </c>
      <c r="J21167">
        <v>9</v>
      </c>
      <c r="K21167">
        <v>540</v>
      </c>
      <c r="L21167">
        <v>2569379.0891500008</v>
      </c>
      <c r="M21167">
        <v>0</v>
      </c>
    </row>
    <row r="21168" spans="1:13" x14ac:dyDescent="0.35">
      <c r="A21168" s="1">
        <v>21166</v>
      </c>
      <c r="B21168" t="s">
        <v>121</v>
      </c>
      <c r="C21168">
        <v>6213</v>
      </c>
      <c r="D21168" t="s">
        <v>209</v>
      </c>
      <c r="E21168" t="s">
        <v>321</v>
      </c>
      <c r="F21168" t="s">
        <v>348</v>
      </c>
      <c r="G21168" t="s">
        <v>473</v>
      </c>
      <c r="H21168" t="s">
        <v>531</v>
      </c>
      <c r="I21168">
        <v>2018</v>
      </c>
      <c r="J21168">
        <v>10</v>
      </c>
      <c r="K21168">
        <v>540</v>
      </c>
      <c r="L21168">
        <v>3740431.4058648748</v>
      </c>
      <c r="M21168">
        <v>0</v>
      </c>
    </row>
    <row r="21169" spans="1:13" x14ac:dyDescent="0.35">
      <c r="A21169" s="1">
        <v>21167</v>
      </c>
      <c r="B21169" t="s">
        <v>121</v>
      </c>
      <c r="C21169">
        <v>6213</v>
      </c>
      <c r="D21169" t="s">
        <v>209</v>
      </c>
      <c r="E21169" t="s">
        <v>322</v>
      </c>
      <c r="F21169" t="s">
        <v>348</v>
      </c>
      <c r="G21169" t="s">
        <v>473</v>
      </c>
      <c r="H21169" t="s">
        <v>531</v>
      </c>
      <c r="I21169">
        <v>2018</v>
      </c>
      <c r="J21169">
        <v>11</v>
      </c>
      <c r="K21169">
        <v>540</v>
      </c>
      <c r="L21169">
        <v>3553648.1538783121</v>
      </c>
      <c r="M21169">
        <v>0</v>
      </c>
    </row>
    <row r="21170" spans="1:13" x14ac:dyDescent="0.35">
      <c r="A21170" s="1">
        <v>21168</v>
      </c>
      <c r="B21170" t="s">
        <v>121</v>
      </c>
      <c r="C21170">
        <v>6213</v>
      </c>
      <c r="D21170" t="s">
        <v>209</v>
      </c>
      <c r="E21170" t="s">
        <v>323</v>
      </c>
      <c r="F21170" t="s">
        <v>348</v>
      </c>
      <c r="G21170" t="s">
        <v>473</v>
      </c>
      <c r="H21170" t="s">
        <v>531</v>
      </c>
      <c r="I21170">
        <v>2018</v>
      </c>
      <c r="J21170">
        <v>12</v>
      </c>
      <c r="K21170">
        <v>540</v>
      </c>
      <c r="L21170">
        <v>2824798.7615190111</v>
      </c>
      <c r="M21170">
        <v>0</v>
      </c>
    </row>
    <row r="21171" spans="1:13" x14ac:dyDescent="0.35">
      <c r="A21171" s="1">
        <v>21169</v>
      </c>
      <c r="B21171" t="s">
        <v>121</v>
      </c>
      <c r="C21171">
        <v>6213</v>
      </c>
      <c r="D21171" t="s">
        <v>209</v>
      </c>
      <c r="E21171" t="s">
        <v>324</v>
      </c>
      <c r="F21171" t="s">
        <v>348</v>
      </c>
      <c r="G21171" t="s">
        <v>473</v>
      </c>
      <c r="H21171" t="s">
        <v>531</v>
      </c>
      <c r="I21171">
        <v>2019</v>
      </c>
      <c r="J21171">
        <v>1</v>
      </c>
      <c r="K21171">
        <v>540</v>
      </c>
      <c r="L21171">
        <v>2742180.9608872491</v>
      </c>
      <c r="M21171">
        <v>0</v>
      </c>
    </row>
    <row r="21172" spans="1:13" x14ac:dyDescent="0.35">
      <c r="A21172" s="1">
        <v>21170</v>
      </c>
      <c r="B21172" t="s">
        <v>121</v>
      </c>
      <c r="C21172">
        <v>6213</v>
      </c>
      <c r="D21172" t="s">
        <v>209</v>
      </c>
      <c r="E21172" t="s">
        <v>325</v>
      </c>
      <c r="F21172" t="s">
        <v>348</v>
      </c>
      <c r="G21172" t="s">
        <v>473</v>
      </c>
      <c r="H21172" t="s">
        <v>531</v>
      </c>
      <c r="I21172">
        <v>2019</v>
      </c>
      <c r="J21172">
        <v>2</v>
      </c>
      <c r="K21172">
        <v>540</v>
      </c>
      <c r="L21172">
        <v>999549.91135732841</v>
      </c>
      <c r="M21172">
        <v>0</v>
      </c>
    </row>
    <row r="21173" spans="1:13" x14ac:dyDescent="0.35">
      <c r="A21173" s="1">
        <v>21171</v>
      </c>
      <c r="B21173" t="s">
        <v>121</v>
      </c>
      <c r="C21173">
        <v>6213</v>
      </c>
      <c r="D21173" t="s">
        <v>209</v>
      </c>
      <c r="E21173" t="s">
        <v>326</v>
      </c>
      <c r="F21173" t="s">
        <v>348</v>
      </c>
      <c r="G21173" t="s">
        <v>473</v>
      </c>
      <c r="H21173" t="s">
        <v>531</v>
      </c>
      <c r="I21173">
        <v>2019</v>
      </c>
      <c r="J21173">
        <v>3</v>
      </c>
      <c r="K21173">
        <v>540</v>
      </c>
      <c r="L21173">
        <v>1544686.7784402419</v>
      </c>
      <c r="M21173">
        <v>0</v>
      </c>
    </row>
    <row r="21174" spans="1:13" x14ac:dyDescent="0.35">
      <c r="A21174" s="1">
        <v>21172</v>
      </c>
      <c r="B21174" t="s">
        <v>121</v>
      </c>
      <c r="C21174">
        <v>6213</v>
      </c>
      <c r="D21174" t="s">
        <v>209</v>
      </c>
      <c r="E21174" t="s">
        <v>327</v>
      </c>
      <c r="F21174" t="s">
        <v>348</v>
      </c>
      <c r="G21174" t="s">
        <v>473</v>
      </c>
      <c r="H21174" t="s">
        <v>531</v>
      </c>
      <c r="I21174">
        <v>2019</v>
      </c>
      <c r="J21174">
        <v>4</v>
      </c>
      <c r="K21174">
        <v>540</v>
      </c>
      <c r="L21174">
        <v>535178.08857192192</v>
      </c>
      <c r="M21174">
        <v>0</v>
      </c>
    </row>
    <row r="21175" spans="1:13" x14ac:dyDescent="0.35">
      <c r="A21175" s="1">
        <v>21173</v>
      </c>
      <c r="B21175" t="s">
        <v>121</v>
      </c>
      <c r="C21175">
        <v>6213</v>
      </c>
      <c r="D21175" t="s">
        <v>209</v>
      </c>
      <c r="E21175" t="s">
        <v>328</v>
      </c>
      <c r="F21175" t="s">
        <v>348</v>
      </c>
      <c r="G21175" t="s">
        <v>473</v>
      </c>
      <c r="H21175" t="s">
        <v>531</v>
      </c>
      <c r="I21175">
        <v>2019</v>
      </c>
      <c r="J21175">
        <v>5</v>
      </c>
      <c r="K21175">
        <v>540</v>
      </c>
      <c r="L21175">
        <v>243097.7919435075</v>
      </c>
      <c r="M21175">
        <v>0</v>
      </c>
    </row>
    <row r="21176" spans="1:13" x14ac:dyDescent="0.35">
      <c r="A21176" s="1">
        <v>21174</v>
      </c>
      <c r="B21176" t="s">
        <v>121</v>
      </c>
      <c r="C21176">
        <v>6213</v>
      </c>
      <c r="D21176" t="s">
        <v>209</v>
      </c>
      <c r="E21176" t="s">
        <v>329</v>
      </c>
      <c r="F21176" t="s">
        <v>348</v>
      </c>
      <c r="G21176" t="s">
        <v>473</v>
      </c>
      <c r="H21176" t="s">
        <v>531</v>
      </c>
      <c r="I21176">
        <v>2019</v>
      </c>
      <c r="J21176">
        <v>6</v>
      </c>
      <c r="K21176">
        <v>540</v>
      </c>
      <c r="L21176">
        <v>-120934.70042749531</v>
      </c>
      <c r="M21176">
        <v>-120934.70042749531</v>
      </c>
    </row>
    <row r="21177" spans="1:13" x14ac:dyDescent="0.35">
      <c r="A21177" s="1">
        <v>21175</v>
      </c>
      <c r="B21177" t="s">
        <v>121</v>
      </c>
      <c r="C21177">
        <v>6213</v>
      </c>
      <c r="D21177" t="s">
        <v>209</v>
      </c>
      <c r="E21177" t="s">
        <v>330</v>
      </c>
      <c r="F21177" t="s">
        <v>348</v>
      </c>
      <c r="G21177" t="s">
        <v>473</v>
      </c>
      <c r="H21177" t="s">
        <v>531</v>
      </c>
      <c r="I21177">
        <v>2019</v>
      </c>
      <c r="J21177">
        <v>7</v>
      </c>
      <c r="K21177">
        <v>540</v>
      </c>
      <c r="L21177">
        <v>1006189.85437072</v>
      </c>
      <c r="M21177">
        <v>0</v>
      </c>
    </row>
    <row r="21178" spans="1:13" x14ac:dyDescent="0.35">
      <c r="A21178" s="1">
        <v>21176</v>
      </c>
      <c r="B21178" t="s">
        <v>121</v>
      </c>
      <c r="C21178">
        <v>6213</v>
      </c>
      <c r="D21178" t="s">
        <v>209</v>
      </c>
      <c r="E21178" t="s">
        <v>331</v>
      </c>
      <c r="F21178" t="s">
        <v>348</v>
      </c>
      <c r="G21178" t="s">
        <v>473</v>
      </c>
      <c r="H21178" t="s">
        <v>531</v>
      </c>
      <c r="I21178">
        <v>2019</v>
      </c>
      <c r="J21178">
        <v>8</v>
      </c>
      <c r="K21178">
        <v>540</v>
      </c>
      <c r="L21178">
        <v>160844.18965783401</v>
      </c>
      <c r="M21178">
        <v>0</v>
      </c>
    </row>
    <row r="21179" spans="1:13" x14ac:dyDescent="0.35">
      <c r="A21179" s="1">
        <v>21177</v>
      </c>
      <c r="B21179" t="s">
        <v>121</v>
      </c>
      <c r="C21179">
        <v>6213</v>
      </c>
      <c r="D21179" t="s">
        <v>209</v>
      </c>
      <c r="E21179" t="s">
        <v>332</v>
      </c>
      <c r="F21179" t="s">
        <v>348</v>
      </c>
      <c r="G21179" t="s">
        <v>473</v>
      </c>
      <c r="H21179" t="s">
        <v>531</v>
      </c>
      <c r="I21179">
        <v>2019</v>
      </c>
      <c r="J21179">
        <v>9</v>
      </c>
      <c r="K21179">
        <v>540</v>
      </c>
      <c r="L21179">
        <v>907652.68735605862</v>
      </c>
      <c r="M21179">
        <v>0</v>
      </c>
    </row>
    <row r="21180" spans="1:13" x14ac:dyDescent="0.35">
      <c r="A21180" s="1">
        <v>21178</v>
      </c>
      <c r="B21180" t="s">
        <v>121</v>
      </c>
      <c r="C21180">
        <v>6213</v>
      </c>
      <c r="D21180" t="s">
        <v>209</v>
      </c>
      <c r="E21180" t="s">
        <v>333</v>
      </c>
      <c r="F21180" t="s">
        <v>348</v>
      </c>
      <c r="G21180" t="s">
        <v>473</v>
      </c>
      <c r="H21180" t="s">
        <v>531</v>
      </c>
      <c r="I21180">
        <v>2019</v>
      </c>
      <c r="J21180">
        <v>10</v>
      </c>
      <c r="K21180">
        <v>540</v>
      </c>
      <c r="L21180">
        <v>411959.27948659088</v>
      </c>
      <c r="M21180">
        <v>0</v>
      </c>
    </row>
    <row r="21181" spans="1:13" x14ac:dyDescent="0.35">
      <c r="A21181" s="1">
        <v>21179</v>
      </c>
      <c r="B21181" t="s">
        <v>121</v>
      </c>
      <c r="C21181">
        <v>6213</v>
      </c>
      <c r="D21181" t="s">
        <v>209</v>
      </c>
      <c r="E21181" t="s">
        <v>334</v>
      </c>
      <c r="F21181" t="s">
        <v>348</v>
      </c>
      <c r="G21181" t="s">
        <v>473</v>
      </c>
      <c r="H21181" t="s">
        <v>531</v>
      </c>
      <c r="I21181">
        <v>2019</v>
      </c>
      <c r="J21181">
        <v>11</v>
      </c>
      <c r="K21181">
        <v>540</v>
      </c>
      <c r="L21181">
        <v>1121162.3778260569</v>
      </c>
      <c r="M21181">
        <v>0</v>
      </c>
    </row>
    <row r="21182" spans="1:13" x14ac:dyDescent="0.35">
      <c r="A21182" s="1">
        <v>21180</v>
      </c>
      <c r="B21182" t="s">
        <v>121</v>
      </c>
      <c r="C21182">
        <v>6213</v>
      </c>
      <c r="D21182" t="s">
        <v>209</v>
      </c>
      <c r="E21182" t="s">
        <v>335</v>
      </c>
      <c r="F21182" t="s">
        <v>348</v>
      </c>
      <c r="G21182" t="s">
        <v>473</v>
      </c>
      <c r="H21182" t="s">
        <v>531</v>
      </c>
      <c r="I21182">
        <v>2019</v>
      </c>
      <c r="J21182">
        <v>12</v>
      </c>
      <c r="K21182">
        <v>540</v>
      </c>
      <c r="L21182">
        <v>8196.7407207743381</v>
      </c>
      <c r="M21182">
        <v>0</v>
      </c>
    </row>
    <row r="21183" spans="1:13" x14ac:dyDescent="0.35">
      <c r="A21183" s="1">
        <v>21181</v>
      </c>
      <c r="B21183" t="s">
        <v>121</v>
      </c>
      <c r="C21183">
        <v>6213</v>
      </c>
      <c r="D21183" t="s">
        <v>209</v>
      </c>
      <c r="E21183" t="s">
        <v>336</v>
      </c>
      <c r="F21183" t="s">
        <v>348</v>
      </c>
      <c r="G21183" t="s">
        <v>473</v>
      </c>
      <c r="H21183" t="s">
        <v>531</v>
      </c>
      <c r="I21183">
        <v>2020</v>
      </c>
      <c r="J21183">
        <v>1</v>
      </c>
      <c r="K21183">
        <v>540</v>
      </c>
      <c r="L21183">
        <v>-398284.11389697128</v>
      </c>
      <c r="M21183">
        <v>-398284.11389697128</v>
      </c>
    </row>
    <row r="21184" spans="1:13" x14ac:dyDescent="0.35">
      <c r="A21184" s="1">
        <v>21182</v>
      </c>
      <c r="B21184" t="s">
        <v>121</v>
      </c>
      <c r="C21184">
        <v>6213</v>
      </c>
      <c r="D21184" t="s">
        <v>209</v>
      </c>
      <c r="E21184" t="s">
        <v>337</v>
      </c>
      <c r="F21184" t="s">
        <v>348</v>
      </c>
      <c r="G21184" t="s">
        <v>473</v>
      </c>
      <c r="H21184" t="s">
        <v>531</v>
      </c>
      <c r="I21184">
        <v>2020</v>
      </c>
      <c r="J21184">
        <v>2</v>
      </c>
      <c r="K21184">
        <v>540</v>
      </c>
      <c r="L21184">
        <v>-256083.18933773329</v>
      </c>
      <c r="M21184">
        <v>-256083.18933773329</v>
      </c>
    </row>
    <row r="21185" spans="1:13" x14ac:dyDescent="0.35">
      <c r="A21185" s="1">
        <v>21183</v>
      </c>
      <c r="B21185" t="s">
        <v>121</v>
      </c>
      <c r="C21185">
        <v>6213</v>
      </c>
      <c r="D21185" t="s">
        <v>209</v>
      </c>
      <c r="E21185" t="s">
        <v>338</v>
      </c>
      <c r="F21185" t="s">
        <v>348</v>
      </c>
      <c r="G21185" t="s">
        <v>473</v>
      </c>
      <c r="H21185" t="s">
        <v>531</v>
      </c>
      <c r="I21185">
        <v>2020</v>
      </c>
      <c r="J21185">
        <v>3</v>
      </c>
      <c r="K21185">
        <v>540</v>
      </c>
      <c r="L21185">
        <v>-581582.59387600387</v>
      </c>
      <c r="M21185">
        <v>-581582.59387600387</v>
      </c>
    </row>
    <row r="21186" spans="1:13" x14ac:dyDescent="0.35">
      <c r="A21186" s="1">
        <v>21184</v>
      </c>
      <c r="B21186" t="s">
        <v>121</v>
      </c>
      <c r="C21186">
        <v>6213</v>
      </c>
      <c r="D21186" t="s">
        <v>209</v>
      </c>
      <c r="E21186" t="s">
        <v>339</v>
      </c>
      <c r="F21186" t="s">
        <v>348</v>
      </c>
      <c r="G21186" t="s">
        <v>473</v>
      </c>
      <c r="H21186" t="s">
        <v>531</v>
      </c>
      <c r="I21186">
        <v>2020</v>
      </c>
      <c r="J21186">
        <v>4</v>
      </c>
      <c r="K21186">
        <v>540</v>
      </c>
      <c r="L21186">
        <v>0</v>
      </c>
      <c r="M21186">
        <v>0</v>
      </c>
    </row>
    <row r="21187" spans="1:13" x14ac:dyDescent="0.35">
      <c r="A21187" s="1">
        <v>21185</v>
      </c>
      <c r="B21187" t="s">
        <v>121</v>
      </c>
      <c r="C21187">
        <v>6213</v>
      </c>
      <c r="D21187" t="s">
        <v>209</v>
      </c>
      <c r="E21187" t="s">
        <v>340</v>
      </c>
      <c r="F21187" t="s">
        <v>348</v>
      </c>
      <c r="G21187" t="s">
        <v>473</v>
      </c>
      <c r="H21187" t="s">
        <v>531</v>
      </c>
      <c r="I21187">
        <v>2020</v>
      </c>
      <c r="J21187">
        <v>5</v>
      </c>
      <c r="K21187">
        <v>540</v>
      </c>
      <c r="L21187">
        <v>0</v>
      </c>
      <c r="M21187">
        <v>0</v>
      </c>
    </row>
    <row r="21188" spans="1:13" x14ac:dyDescent="0.35">
      <c r="A21188" s="1">
        <v>21186</v>
      </c>
      <c r="B21188" t="s">
        <v>121</v>
      </c>
      <c r="C21188">
        <v>6213</v>
      </c>
      <c r="D21188" t="s">
        <v>209</v>
      </c>
      <c r="E21188" t="s">
        <v>341</v>
      </c>
      <c r="F21188" t="s">
        <v>348</v>
      </c>
      <c r="G21188" t="s">
        <v>473</v>
      </c>
      <c r="H21188" t="s">
        <v>531</v>
      </c>
      <c r="I21188">
        <v>2020</v>
      </c>
      <c r="J21188">
        <v>6</v>
      </c>
      <c r="K21188">
        <v>540</v>
      </c>
      <c r="L21188">
        <v>-1125856.678887293</v>
      </c>
      <c r="M21188">
        <v>-1125856.678887293</v>
      </c>
    </row>
    <row r="21189" spans="1:13" x14ac:dyDescent="0.35">
      <c r="A21189" s="1">
        <v>21187</v>
      </c>
      <c r="B21189" t="s">
        <v>121</v>
      </c>
      <c r="C21189">
        <v>6213</v>
      </c>
      <c r="D21189" t="s">
        <v>209</v>
      </c>
      <c r="E21189" t="s">
        <v>342</v>
      </c>
      <c r="F21189" t="s">
        <v>348</v>
      </c>
      <c r="G21189" t="s">
        <v>473</v>
      </c>
      <c r="H21189" t="s">
        <v>531</v>
      </c>
      <c r="I21189">
        <v>2020</v>
      </c>
      <c r="J21189">
        <v>7</v>
      </c>
      <c r="K21189">
        <v>540</v>
      </c>
      <c r="L21189">
        <v>-176113.09021783539</v>
      </c>
      <c r="M21189">
        <v>-176113.09021783539</v>
      </c>
    </row>
    <row r="21190" spans="1:13" x14ac:dyDescent="0.35">
      <c r="A21190" s="1">
        <v>21188</v>
      </c>
      <c r="B21190" t="s">
        <v>121</v>
      </c>
      <c r="C21190">
        <v>6213</v>
      </c>
      <c r="D21190" t="s">
        <v>209</v>
      </c>
      <c r="E21190" t="s">
        <v>343</v>
      </c>
      <c r="F21190" t="s">
        <v>348</v>
      </c>
      <c r="G21190" t="s">
        <v>473</v>
      </c>
      <c r="H21190" t="s">
        <v>531</v>
      </c>
      <c r="I21190">
        <v>2020</v>
      </c>
      <c r="J21190">
        <v>8</v>
      </c>
      <c r="K21190">
        <v>540</v>
      </c>
      <c r="L21190">
        <v>-32833.527654633923</v>
      </c>
      <c r="M21190">
        <v>-32833.527654633923</v>
      </c>
    </row>
    <row r="21191" spans="1:13" x14ac:dyDescent="0.35">
      <c r="A21191" s="1">
        <v>21189</v>
      </c>
      <c r="B21191" t="s">
        <v>121</v>
      </c>
      <c r="C21191">
        <v>6213</v>
      </c>
      <c r="D21191" t="s">
        <v>209</v>
      </c>
      <c r="E21191" t="s">
        <v>344</v>
      </c>
      <c r="F21191" t="s">
        <v>348</v>
      </c>
      <c r="G21191" t="s">
        <v>473</v>
      </c>
      <c r="H21191" t="s">
        <v>531</v>
      </c>
      <c r="I21191">
        <v>2020</v>
      </c>
      <c r="J21191">
        <v>9</v>
      </c>
      <c r="K21191">
        <v>540</v>
      </c>
      <c r="L21191">
        <v>-500845.22023328359</v>
      </c>
      <c r="M21191">
        <v>-500845.22023328359</v>
      </c>
    </row>
    <row r="21192" spans="1:13" x14ac:dyDescent="0.35">
      <c r="A21192" s="1">
        <v>21190</v>
      </c>
      <c r="B21192" t="s">
        <v>121</v>
      </c>
      <c r="C21192">
        <v>6213</v>
      </c>
      <c r="D21192" t="s">
        <v>209</v>
      </c>
      <c r="E21192" t="s">
        <v>345</v>
      </c>
      <c r="F21192" t="s">
        <v>348</v>
      </c>
      <c r="G21192" t="s">
        <v>473</v>
      </c>
      <c r="H21192" t="s">
        <v>531</v>
      </c>
      <c r="I21192">
        <v>2020</v>
      </c>
      <c r="J21192">
        <v>10</v>
      </c>
      <c r="K21192">
        <v>540</v>
      </c>
      <c r="L21192">
        <v>-175233.04283562829</v>
      </c>
      <c r="M21192">
        <v>-175233.04283562829</v>
      </c>
    </row>
    <row r="21193" spans="1:13" x14ac:dyDescent="0.35">
      <c r="A21193" s="1">
        <v>21191</v>
      </c>
      <c r="B21193" t="s">
        <v>121</v>
      </c>
      <c r="C21193">
        <v>6213</v>
      </c>
      <c r="D21193" t="s">
        <v>209</v>
      </c>
      <c r="E21193" t="s">
        <v>346</v>
      </c>
      <c r="F21193" t="s">
        <v>348</v>
      </c>
      <c r="G21193" t="s">
        <v>473</v>
      </c>
      <c r="H21193" t="s">
        <v>531</v>
      </c>
      <c r="I21193">
        <v>2020</v>
      </c>
      <c r="J21193">
        <v>11</v>
      </c>
      <c r="K21193">
        <v>540</v>
      </c>
      <c r="L21193">
        <v>159271.79518189651</v>
      </c>
      <c r="M21193">
        <v>0</v>
      </c>
    </row>
    <row r="21194" spans="1:13" x14ac:dyDescent="0.35">
      <c r="A21194" s="1">
        <v>21192</v>
      </c>
      <c r="B21194" t="s">
        <v>121</v>
      </c>
      <c r="C21194">
        <v>6213</v>
      </c>
      <c r="D21194" t="s">
        <v>209</v>
      </c>
      <c r="E21194" t="s">
        <v>347</v>
      </c>
      <c r="F21194" t="s">
        <v>348</v>
      </c>
      <c r="G21194" t="s">
        <v>473</v>
      </c>
      <c r="H21194" t="s">
        <v>531</v>
      </c>
      <c r="I21194">
        <v>2020</v>
      </c>
      <c r="J21194">
        <v>12</v>
      </c>
      <c r="K21194">
        <v>540</v>
      </c>
      <c r="L21194">
        <v>-718095.69895812846</v>
      </c>
      <c r="M21194">
        <v>-718095.69895812846</v>
      </c>
    </row>
    <row r="21195" spans="1:13" x14ac:dyDescent="0.35">
      <c r="A21195" s="1">
        <v>21193</v>
      </c>
      <c r="B21195" t="s">
        <v>121</v>
      </c>
      <c r="C21195">
        <v>6213</v>
      </c>
      <c r="D21195" t="s">
        <v>210</v>
      </c>
      <c r="E21195" t="s">
        <v>240</v>
      </c>
      <c r="F21195" t="s">
        <v>348</v>
      </c>
      <c r="G21195" t="s">
        <v>473</v>
      </c>
      <c r="H21195" t="s">
        <v>531</v>
      </c>
      <c r="I21195">
        <v>2012</v>
      </c>
      <c r="J21195">
        <v>1</v>
      </c>
      <c r="K21195">
        <v>540</v>
      </c>
      <c r="L21195">
        <v>551236.88773846149</v>
      </c>
      <c r="M21195">
        <v>0</v>
      </c>
    </row>
    <row r="21196" spans="1:13" x14ac:dyDescent="0.35">
      <c r="A21196" s="1">
        <v>21194</v>
      </c>
      <c r="B21196" t="s">
        <v>121</v>
      </c>
      <c r="C21196">
        <v>6213</v>
      </c>
      <c r="D21196" t="s">
        <v>210</v>
      </c>
      <c r="E21196" t="s">
        <v>241</v>
      </c>
      <c r="F21196" t="s">
        <v>348</v>
      </c>
      <c r="G21196" t="s">
        <v>473</v>
      </c>
      <c r="H21196" t="s">
        <v>531</v>
      </c>
      <c r="I21196">
        <v>2012</v>
      </c>
      <c r="J21196">
        <v>2</v>
      </c>
      <c r="K21196">
        <v>540</v>
      </c>
      <c r="L21196">
        <v>58549.431314809219</v>
      </c>
      <c r="M21196">
        <v>0</v>
      </c>
    </row>
    <row r="21197" spans="1:13" x14ac:dyDescent="0.35">
      <c r="A21197" s="1">
        <v>21195</v>
      </c>
      <c r="B21197" t="s">
        <v>121</v>
      </c>
      <c r="C21197">
        <v>6213</v>
      </c>
      <c r="D21197" t="s">
        <v>210</v>
      </c>
      <c r="E21197" t="s">
        <v>242</v>
      </c>
      <c r="F21197" t="s">
        <v>348</v>
      </c>
      <c r="G21197" t="s">
        <v>473</v>
      </c>
      <c r="H21197" t="s">
        <v>531</v>
      </c>
      <c r="I21197">
        <v>2012</v>
      </c>
      <c r="J21197">
        <v>3</v>
      </c>
      <c r="K21197">
        <v>540</v>
      </c>
      <c r="L21197">
        <v>-72580.319061806149</v>
      </c>
      <c r="M21197">
        <v>-72580.319061806149</v>
      </c>
    </row>
    <row r="21198" spans="1:13" x14ac:dyDescent="0.35">
      <c r="A21198" s="1">
        <v>21196</v>
      </c>
      <c r="B21198" t="s">
        <v>121</v>
      </c>
      <c r="C21198">
        <v>6213</v>
      </c>
      <c r="D21198" t="s">
        <v>210</v>
      </c>
      <c r="E21198" t="s">
        <v>243</v>
      </c>
      <c r="F21198" t="s">
        <v>348</v>
      </c>
      <c r="G21198" t="s">
        <v>473</v>
      </c>
      <c r="H21198" t="s">
        <v>531</v>
      </c>
      <c r="I21198">
        <v>2012</v>
      </c>
      <c r="J21198">
        <v>4</v>
      </c>
      <c r="K21198">
        <v>540</v>
      </c>
      <c r="L21198">
        <v>0</v>
      </c>
      <c r="M21198">
        <v>0</v>
      </c>
    </row>
    <row r="21199" spans="1:13" x14ac:dyDescent="0.35">
      <c r="A21199" s="1">
        <v>21197</v>
      </c>
      <c r="B21199" t="s">
        <v>121</v>
      </c>
      <c r="C21199">
        <v>6213</v>
      </c>
      <c r="D21199" t="s">
        <v>210</v>
      </c>
      <c r="E21199" t="s">
        <v>244</v>
      </c>
      <c r="F21199" t="s">
        <v>348</v>
      </c>
      <c r="G21199" t="s">
        <v>473</v>
      </c>
      <c r="H21199" t="s">
        <v>531</v>
      </c>
      <c r="I21199">
        <v>2012</v>
      </c>
      <c r="J21199">
        <v>5</v>
      </c>
      <c r="K21199">
        <v>540</v>
      </c>
      <c r="L21199">
        <v>209169.79094358961</v>
      </c>
      <c r="M21199">
        <v>0</v>
      </c>
    </row>
    <row r="21200" spans="1:13" x14ac:dyDescent="0.35">
      <c r="A21200" s="1">
        <v>21198</v>
      </c>
      <c r="B21200" t="s">
        <v>121</v>
      </c>
      <c r="C21200">
        <v>6213</v>
      </c>
      <c r="D21200" t="s">
        <v>210</v>
      </c>
      <c r="E21200" t="s">
        <v>245</v>
      </c>
      <c r="F21200" t="s">
        <v>348</v>
      </c>
      <c r="G21200" t="s">
        <v>473</v>
      </c>
      <c r="H21200" t="s">
        <v>531</v>
      </c>
      <c r="I21200">
        <v>2012</v>
      </c>
      <c r="J21200">
        <v>6</v>
      </c>
      <c r="K21200">
        <v>540</v>
      </c>
      <c r="L21200">
        <v>-200653.0751576504</v>
      </c>
      <c r="M21200">
        <v>-200653.0751576504</v>
      </c>
    </row>
    <row r="21201" spans="1:13" x14ac:dyDescent="0.35">
      <c r="A21201" s="1">
        <v>21199</v>
      </c>
      <c r="B21201" t="s">
        <v>121</v>
      </c>
      <c r="C21201">
        <v>6213</v>
      </c>
      <c r="D21201" t="s">
        <v>210</v>
      </c>
      <c r="E21201" t="s">
        <v>246</v>
      </c>
      <c r="F21201" t="s">
        <v>348</v>
      </c>
      <c r="G21201" t="s">
        <v>473</v>
      </c>
      <c r="H21201" t="s">
        <v>531</v>
      </c>
      <c r="I21201">
        <v>2012</v>
      </c>
      <c r="J21201">
        <v>7</v>
      </c>
      <c r="K21201">
        <v>540</v>
      </c>
      <c r="L21201">
        <v>1874622.029420549</v>
      </c>
      <c r="M21201">
        <v>0</v>
      </c>
    </row>
    <row r="21202" spans="1:13" x14ac:dyDescent="0.35">
      <c r="A21202" s="1">
        <v>21200</v>
      </c>
      <c r="B21202" t="s">
        <v>121</v>
      </c>
      <c r="C21202">
        <v>6213</v>
      </c>
      <c r="D21202" t="s">
        <v>210</v>
      </c>
      <c r="E21202" t="s">
        <v>247</v>
      </c>
      <c r="F21202" t="s">
        <v>348</v>
      </c>
      <c r="G21202" t="s">
        <v>473</v>
      </c>
      <c r="H21202" t="s">
        <v>531</v>
      </c>
      <c r="I21202">
        <v>2012</v>
      </c>
      <c r="J21202">
        <v>8</v>
      </c>
      <c r="K21202">
        <v>540</v>
      </c>
      <c r="L21202">
        <v>528606.9877529043</v>
      </c>
      <c r="M21202">
        <v>0</v>
      </c>
    </row>
    <row r="21203" spans="1:13" x14ac:dyDescent="0.35">
      <c r="A21203" s="1">
        <v>21201</v>
      </c>
      <c r="B21203" t="s">
        <v>121</v>
      </c>
      <c r="C21203">
        <v>6213</v>
      </c>
      <c r="D21203" t="s">
        <v>210</v>
      </c>
      <c r="E21203" t="s">
        <v>248</v>
      </c>
      <c r="F21203" t="s">
        <v>348</v>
      </c>
      <c r="G21203" t="s">
        <v>473</v>
      </c>
      <c r="H21203" t="s">
        <v>531</v>
      </c>
      <c r="I21203">
        <v>2012</v>
      </c>
      <c r="J21203">
        <v>9</v>
      </c>
      <c r="K21203">
        <v>540</v>
      </c>
      <c r="L21203">
        <v>-348515.40570253861</v>
      </c>
      <c r="M21203">
        <v>-348515.40570253861</v>
      </c>
    </row>
    <row r="21204" spans="1:13" x14ac:dyDescent="0.35">
      <c r="A21204" s="1">
        <v>21202</v>
      </c>
      <c r="B21204" t="s">
        <v>121</v>
      </c>
      <c r="C21204">
        <v>6213</v>
      </c>
      <c r="D21204" t="s">
        <v>210</v>
      </c>
      <c r="E21204" t="s">
        <v>249</v>
      </c>
      <c r="F21204" t="s">
        <v>348</v>
      </c>
      <c r="G21204" t="s">
        <v>473</v>
      </c>
      <c r="H21204" t="s">
        <v>531</v>
      </c>
      <c r="I21204">
        <v>2012</v>
      </c>
      <c r="J21204">
        <v>10</v>
      </c>
      <c r="K21204">
        <v>540</v>
      </c>
      <c r="L21204">
        <v>996867.03790682554</v>
      </c>
      <c r="M21204">
        <v>0</v>
      </c>
    </row>
    <row r="21205" spans="1:13" x14ac:dyDescent="0.35">
      <c r="A21205" s="1">
        <v>21203</v>
      </c>
      <c r="B21205" t="s">
        <v>121</v>
      </c>
      <c r="C21205">
        <v>6213</v>
      </c>
      <c r="D21205" t="s">
        <v>210</v>
      </c>
      <c r="E21205" t="s">
        <v>250</v>
      </c>
      <c r="F21205" t="s">
        <v>348</v>
      </c>
      <c r="G21205" t="s">
        <v>473</v>
      </c>
      <c r="H21205" t="s">
        <v>531</v>
      </c>
      <c r="I21205">
        <v>2012</v>
      </c>
      <c r="J21205">
        <v>11</v>
      </c>
      <c r="K21205">
        <v>540</v>
      </c>
      <c r="L21205">
        <v>521949.96241681132</v>
      </c>
      <c r="M21205">
        <v>0</v>
      </c>
    </row>
    <row r="21206" spans="1:13" x14ac:dyDescent="0.35">
      <c r="A21206" s="1">
        <v>21204</v>
      </c>
      <c r="B21206" t="s">
        <v>121</v>
      </c>
      <c r="C21206">
        <v>6213</v>
      </c>
      <c r="D21206" t="s">
        <v>210</v>
      </c>
      <c r="E21206" t="s">
        <v>251</v>
      </c>
      <c r="F21206" t="s">
        <v>348</v>
      </c>
      <c r="G21206" t="s">
        <v>473</v>
      </c>
      <c r="H21206" t="s">
        <v>531</v>
      </c>
      <c r="I21206">
        <v>2012</v>
      </c>
      <c r="J21206">
        <v>12</v>
      </c>
      <c r="K21206">
        <v>540</v>
      </c>
      <c r="L21206">
        <v>181039.39883197431</v>
      </c>
      <c r="M21206">
        <v>0</v>
      </c>
    </row>
    <row r="21207" spans="1:13" x14ac:dyDescent="0.35">
      <c r="A21207" s="1">
        <v>21205</v>
      </c>
      <c r="B21207" t="s">
        <v>121</v>
      </c>
      <c r="C21207">
        <v>6213</v>
      </c>
      <c r="D21207" t="s">
        <v>210</v>
      </c>
      <c r="E21207" t="s">
        <v>252</v>
      </c>
      <c r="F21207" t="s">
        <v>348</v>
      </c>
      <c r="G21207" t="s">
        <v>473</v>
      </c>
      <c r="H21207" t="s">
        <v>531</v>
      </c>
      <c r="I21207">
        <v>2013</v>
      </c>
      <c r="J21207">
        <v>1</v>
      </c>
      <c r="K21207">
        <v>540</v>
      </c>
      <c r="L21207">
        <v>318453.72255484632</v>
      </c>
      <c r="M21207">
        <v>0</v>
      </c>
    </row>
    <row r="21208" spans="1:13" x14ac:dyDescent="0.35">
      <c r="A21208" s="1">
        <v>21206</v>
      </c>
      <c r="B21208" t="s">
        <v>121</v>
      </c>
      <c r="C21208">
        <v>6213</v>
      </c>
      <c r="D21208" t="s">
        <v>210</v>
      </c>
      <c r="E21208" t="s">
        <v>253</v>
      </c>
      <c r="F21208" t="s">
        <v>348</v>
      </c>
      <c r="G21208" t="s">
        <v>473</v>
      </c>
      <c r="H21208" t="s">
        <v>531</v>
      </c>
      <c r="I21208">
        <v>2013</v>
      </c>
      <c r="J21208">
        <v>2</v>
      </c>
      <c r="K21208">
        <v>540</v>
      </c>
      <c r="L21208">
        <v>-385307.24633440631</v>
      </c>
      <c r="M21208">
        <v>-385307.24633440631</v>
      </c>
    </row>
    <row r="21209" spans="1:13" x14ac:dyDescent="0.35">
      <c r="A21209" s="1">
        <v>21207</v>
      </c>
      <c r="B21209" t="s">
        <v>121</v>
      </c>
      <c r="C21209">
        <v>6213</v>
      </c>
      <c r="D21209" t="s">
        <v>210</v>
      </c>
      <c r="E21209" t="s">
        <v>254</v>
      </c>
      <c r="F21209" t="s">
        <v>348</v>
      </c>
      <c r="G21209" t="s">
        <v>473</v>
      </c>
      <c r="H21209" t="s">
        <v>531</v>
      </c>
      <c r="I21209">
        <v>2013</v>
      </c>
      <c r="J21209">
        <v>3</v>
      </c>
      <c r="K21209">
        <v>540</v>
      </c>
      <c r="L21209">
        <v>1437094.2530345111</v>
      </c>
      <c r="M21209">
        <v>0</v>
      </c>
    </row>
    <row r="21210" spans="1:13" x14ac:dyDescent="0.35">
      <c r="A21210" s="1">
        <v>21208</v>
      </c>
      <c r="B21210" t="s">
        <v>121</v>
      </c>
      <c r="C21210">
        <v>6213</v>
      </c>
      <c r="D21210" t="s">
        <v>210</v>
      </c>
      <c r="E21210" t="s">
        <v>255</v>
      </c>
      <c r="F21210" t="s">
        <v>348</v>
      </c>
      <c r="G21210" t="s">
        <v>473</v>
      </c>
      <c r="H21210" t="s">
        <v>531</v>
      </c>
      <c r="I21210">
        <v>2013</v>
      </c>
      <c r="J21210">
        <v>4</v>
      </c>
      <c r="K21210">
        <v>540</v>
      </c>
      <c r="L21210">
        <v>3127087.5460745972</v>
      </c>
      <c r="M21210">
        <v>0</v>
      </c>
    </row>
    <row r="21211" spans="1:13" x14ac:dyDescent="0.35">
      <c r="A21211" s="1">
        <v>21209</v>
      </c>
      <c r="B21211" t="s">
        <v>121</v>
      </c>
      <c r="C21211">
        <v>6213</v>
      </c>
      <c r="D21211" t="s">
        <v>210</v>
      </c>
      <c r="E21211" t="s">
        <v>256</v>
      </c>
      <c r="F21211" t="s">
        <v>348</v>
      </c>
      <c r="G21211" t="s">
        <v>473</v>
      </c>
      <c r="H21211" t="s">
        <v>531</v>
      </c>
      <c r="I21211">
        <v>2013</v>
      </c>
      <c r="J21211">
        <v>5</v>
      </c>
      <c r="K21211">
        <v>540</v>
      </c>
      <c r="L21211">
        <v>1564352.231841146</v>
      </c>
      <c r="M21211">
        <v>0</v>
      </c>
    </row>
    <row r="21212" spans="1:13" x14ac:dyDescent="0.35">
      <c r="A21212" s="1">
        <v>21210</v>
      </c>
      <c r="B21212" t="s">
        <v>121</v>
      </c>
      <c r="C21212">
        <v>6213</v>
      </c>
      <c r="D21212" t="s">
        <v>210</v>
      </c>
      <c r="E21212" t="s">
        <v>257</v>
      </c>
      <c r="F21212" t="s">
        <v>348</v>
      </c>
      <c r="G21212" t="s">
        <v>473</v>
      </c>
      <c r="H21212" t="s">
        <v>531</v>
      </c>
      <c r="I21212">
        <v>2013</v>
      </c>
      <c r="J21212">
        <v>6</v>
      </c>
      <c r="K21212">
        <v>540</v>
      </c>
      <c r="L21212">
        <v>273272.56793064892</v>
      </c>
      <c r="M21212">
        <v>0</v>
      </c>
    </row>
    <row r="21213" spans="1:13" x14ac:dyDescent="0.35">
      <c r="A21213" s="1">
        <v>21211</v>
      </c>
      <c r="B21213" t="s">
        <v>121</v>
      </c>
      <c r="C21213">
        <v>6213</v>
      </c>
      <c r="D21213" t="s">
        <v>210</v>
      </c>
      <c r="E21213" t="s">
        <v>258</v>
      </c>
      <c r="F21213" t="s">
        <v>348</v>
      </c>
      <c r="G21213" t="s">
        <v>473</v>
      </c>
      <c r="H21213" t="s">
        <v>531</v>
      </c>
      <c r="I21213">
        <v>2013</v>
      </c>
      <c r="J21213">
        <v>7</v>
      </c>
      <c r="K21213">
        <v>540</v>
      </c>
      <c r="L21213">
        <v>-383432.4464914549</v>
      </c>
      <c r="M21213">
        <v>-383432.4464914549</v>
      </c>
    </row>
    <row r="21214" spans="1:13" x14ac:dyDescent="0.35">
      <c r="A21214" s="1">
        <v>21212</v>
      </c>
      <c r="B21214" t="s">
        <v>121</v>
      </c>
      <c r="C21214">
        <v>6213</v>
      </c>
      <c r="D21214" t="s">
        <v>210</v>
      </c>
      <c r="E21214" t="s">
        <v>259</v>
      </c>
      <c r="F21214" t="s">
        <v>348</v>
      </c>
      <c r="G21214" t="s">
        <v>473</v>
      </c>
      <c r="H21214" t="s">
        <v>531</v>
      </c>
      <c r="I21214">
        <v>2013</v>
      </c>
      <c r="J21214">
        <v>8</v>
      </c>
      <c r="K21214">
        <v>540</v>
      </c>
      <c r="L21214">
        <v>581956.51402760844</v>
      </c>
      <c r="M21214">
        <v>0</v>
      </c>
    </row>
    <row r="21215" spans="1:13" x14ac:dyDescent="0.35">
      <c r="A21215" s="1">
        <v>21213</v>
      </c>
      <c r="B21215" t="s">
        <v>121</v>
      </c>
      <c r="C21215">
        <v>6213</v>
      </c>
      <c r="D21215" t="s">
        <v>210</v>
      </c>
      <c r="E21215" t="s">
        <v>260</v>
      </c>
      <c r="F21215" t="s">
        <v>348</v>
      </c>
      <c r="G21215" t="s">
        <v>473</v>
      </c>
      <c r="H21215" t="s">
        <v>531</v>
      </c>
      <c r="I21215">
        <v>2013</v>
      </c>
      <c r="J21215">
        <v>9</v>
      </c>
      <c r="K21215">
        <v>540</v>
      </c>
      <c r="L21215">
        <v>-501596.73415779928</v>
      </c>
      <c r="M21215">
        <v>-501596.73415779928</v>
      </c>
    </row>
    <row r="21216" spans="1:13" x14ac:dyDescent="0.35">
      <c r="A21216" s="1">
        <v>21214</v>
      </c>
      <c r="B21216" t="s">
        <v>121</v>
      </c>
      <c r="C21216">
        <v>6213</v>
      </c>
      <c r="D21216" t="s">
        <v>210</v>
      </c>
      <c r="E21216" t="s">
        <v>261</v>
      </c>
      <c r="F21216" t="s">
        <v>348</v>
      </c>
      <c r="G21216" t="s">
        <v>473</v>
      </c>
      <c r="H21216" t="s">
        <v>531</v>
      </c>
      <c r="I21216">
        <v>2013</v>
      </c>
      <c r="J21216">
        <v>10</v>
      </c>
      <c r="K21216">
        <v>540</v>
      </c>
      <c r="L21216">
        <v>544222.46637201787</v>
      </c>
      <c r="M21216">
        <v>0</v>
      </c>
    </row>
    <row r="21217" spans="1:13" x14ac:dyDescent="0.35">
      <c r="A21217" s="1">
        <v>21215</v>
      </c>
      <c r="B21217" t="s">
        <v>121</v>
      </c>
      <c r="C21217">
        <v>6213</v>
      </c>
      <c r="D21217" t="s">
        <v>210</v>
      </c>
      <c r="E21217" t="s">
        <v>262</v>
      </c>
      <c r="F21217" t="s">
        <v>348</v>
      </c>
      <c r="G21217" t="s">
        <v>473</v>
      </c>
      <c r="H21217" t="s">
        <v>531</v>
      </c>
      <c r="I21217">
        <v>2013</v>
      </c>
      <c r="J21217">
        <v>11</v>
      </c>
      <c r="K21217">
        <v>540</v>
      </c>
      <c r="L21217">
        <v>498506.95951921132</v>
      </c>
      <c r="M21217">
        <v>0</v>
      </c>
    </row>
    <row r="21218" spans="1:13" x14ac:dyDescent="0.35">
      <c r="A21218" s="1">
        <v>21216</v>
      </c>
      <c r="B21218" t="s">
        <v>121</v>
      </c>
      <c r="C21218">
        <v>6213</v>
      </c>
      <c r="D21218" t="s">
        <v>210</v>
      </c>
      <c r="E21218" t="s">
        <v>263</v>
      </c>
      <c r="F21218" t="s">
        <v>348</v>
      </c>
      <c r="G21218" t="s">
        <v>473</v>
      </c>
      <c r="H21218" t="s">
        <v>531</v>
      </c>
      <c r="I21218">
        <v>2013</v>
      </c>
      <c r="J21218">
        <v>12</v>
      </c>
      <c r="K21218">
        <v>540</v>
      </c>
      <c r="L21218">
        <v>1685516.528633775</v>
      </c>
      <c r="M21218">
        <v>0</v>
      </c>
    </row>
    <row r="21219" spans="1:13" x14ac:dyDescent="0.35">
      <c r="A21219" s="1">
        <v>21217</v>
      </c>
      <c r="B21219" t="s">
        <v>121</v>
      </c>
      <c r="C21219">
        <v>6213</v>
      </c>
      <c r="D21219" t="s">
        <v>210</v>
      </c>
      <c r="E21219" t="s">
        <v>264</v>
      </c>
      <c r="F21219" t="s">
        <v>348</v>
      </c>
      <c r="G21219" t="s">
        <v>473</v>
      </c>
      <c r="H21219" t="s">
        <v>531</v>
      </c>
      <c r="I21219">
        <v>2014</v>
      </c>
      <c r="J21219">
        <v>1</v>
      </c>
      <c r="K21219">
        <v>540</v>
      </c>
      <c r="L21219">
        <v>3887856.5418932149</v>
      </c>
      <c r="M21219">
        <v>0</v>
      </c>
    </row>
    <row r="21220" spans="1:13" x14ac:dyDescent="0.35">
      <c r="A21220" s="1">
        <v>21218</v>
      </c>
      <c r="B21220" t="s">
        <v>121</v>
      </c>
      <c r="C21220">
        <v>6213</v>
      </c>
      <c r="D21220" t="s">
        <v>210</v>
      </c>
      <c r="E21220" t="s">
        <v>265</v>
      </c>
      <c r="F21220" t="s">
        <v>348</v>
      </c>
      <c r="G21220" t="s">
        <v>473</v>
      </c>
      <c r="H21220" t="s">
        <v>531</v>
      </c>
      <c r="I21220">
        <v>2014</v>
      </c>
      <c r="J21220">
        <v>2</v>
      </c>
      <c r="K21220">
        <v>540</v>
      </c>
      <c r="L21220">
        <v>1954342.1625814659</v>
      </c>
      <c r="M21220">
        <v>0</v>
      </c>
    </row>
    <row r="21221" spans="1:13" x14ac:dyDescent="0.35">
      <c r="A21221" s="1">
        <v>21219</v>
      </c>
      <c r="B21221" t="s">
        <v>121</v>
      </c>
      <c r="C21221">
        <v>6213</v>
      </c>
      <c r="D21221" t="s">
        <v>210</v>
      </c>
      <c r="E21221" t="s">
        <v>266</v>
      </c>
      <c r="F21221" t="s">
        <v>348</v>
      </c>
      <c r="G21221" t="s">
        <v>473</v>
      </c>
      <c r="H21221" t="s">
        <v>531</v>
      </c>
      <c r="I21221">
        <v>2014</v>
      </c>
      <c r="J21221">
        <v>3</v>
      </c>
      <c r="K21221">
        <v>540</v>
      </c>
      <c r="L21221">
        <v>0</v>
      </c>
      <c r="M21221">
        <v>0</v>
      </c>
    </row>
    <row r="21222" spans="1:13" x14ac:dyDescent="0.35">
      <c r="A21222" s="1">
        <v>21220</v>
      </c>
      <c r="B21222" t="s">
        <v>121</v>
      </c>
      <c r="C21222">
        <v>6213</v>
      </c>
      <c r="D21222" t="s">
        <v>210</v>
      </c>
      <c r="E21222" t="s">
        <v>267</v>
      </c>
      <c r="F21222" t="s">
        <v>348</v>
      </c>
      <c r="G21222" t="s">
        <v>473</v>
      </c>
      <c r="H21222" t="s">
        <v>531</v>
      </c>
      <c r="I21222">
        <v>2014</v>
      </c>
      <c r="J21222">
        <v>4</v>
      </c>
      <c r="K21222">
        <v>540</v>
      </c>
      <c r="L21222">
        <v>319498.40093688201</v>
      </c>
      <c r="M21222">
        <v>0</v>
      </c>
    </row>
    <row r="21223" spans="1:13" x14ac:dyDescent="0.35">
      <c r="A21223" s="1">
        <v>21221</v>
      </c>
      <c r="B21223" t="s">
        <v>121</v>
      </c>
      <c r="C21223">
        <v>6213</v>
      </c>
      <c r="D21223" t="s">
        <v>210</v>
      </c>
      <c r="E21223" t="s">
        <v>268</v>
      </c>
      <c r="F21223" t="s">
        <v>348</v>
      </c>
      <c r="G21223" t="s">
        <v>473</v>
      </c>
      <c r="H21223" t="s">
        <v>531</v>
      </c>
      <c r="I21223">
        <v>2014</v>
      </c>
      <c r="J21223">
        <v>5</v>
      </c>
      <c r="K21223">
        <v>540</v>
      </c>
      <c r="L21223">
        <v>4719435.230866354</v>
      </c>
      <c r="M21223">
        <v>0</v>
      </c>
    </row>
    <row r="21224" spans="1:13" x14ac:dyDescent="0.35">
      <c r="A21224" s="1">
        <v>21222</v>
      </c>
      <c r="B21224" t="s">
        <v>121</v>
      </c>
      <c r="C21224">
        <v>6213</v>
      </c>
      <c r="D21224" t="s">
        <v>210</v>
      </c>
      <c r="E21224" t="s">
        <v>269</v>
      </c>
      <c r="F21224" t="s">
        <v>348</v>
      </c>
      <c r="G21224" t="s">
        <v>473</v>
      </c>
      <c r="H21224" t="s">
        <v>531</v>
      </c>
      <c r="I21224">
        <v>2014</v>
      </c>
      <c r="J21224">
        <v>6</v>
      </c>
      <c r="K21224">
        <v>540</v>
      </c>
      <c r="L21224">
        <v>3134279.5918306848</v>
      </c>
      <c r="M21224">
        <v>0</v>
      </c>
    </row>
    <row r="21225" spans="1:13" x14ac:dyDescent="0.35">
      <c r="A21225" s="1">
        <v>21223</v>
      </c>
      <c r="B21225" t="s">
        <v>121</v>
      </c>
      <c r="C21225">
        <v>6213</v>
      </c>
      <c r="D21225" t="s">
        <v>210</v>
      </c>
      <c r="E21225" t="s">
        <v>270</v>
      </c>
      <c r="F21225" t="s">
        <v>348</v>
      </c>
      <c r="G21225" t="s">
        <v>473</v>
      </c>
      <c r="H21225" t="s">
        <v>531</v>
      </c>
      <c r="I21225">
        <v>2014</v>
      </c>
      <c r="J21225">
        <v>7</v>
      </c>
      <c r="K21225">
        <v>540</v>
      </c>
      <c r="L21225">
        <v>3222693.491366521</v>
      </c>
      <c r="M21225">
        <v>0</v>
      </c>
    </row>
    <row r="21226" spans="1:13" x14ac:dyDescent="0.35">
      <c r="A21226" s="1">
        <v>21224</v>
      </c>
      <c r="B21226" t="s">
        <v>121</v>
      </c>
      <c r="C21226">
        <v>6213</v>
      </c>
      <c r="D21226" t="s">
        <v>210</v>
      </c>
      <c r="E21226" t="s">
        <v>271</v>
      </c>
      <c r="F21226" t="s">
        <v>348</v>
      </c>
      <c r="G21226" t="s">
        <v>473</v>
      </c>
      <c r="H21226" t="s">
        <v>531</v>
      </c>
      <c r="I21226">
        <v>2014</v>
      </c>
      <c r="J21226">
        <v>8</v>
      </c>
      <c r="K21226">
        <v>540</v>
      </c>
      <c r="L21226">
        <v>2596207.4900273448</v>
      </c>
      <c r="M21226">
        <v>0</v>
      </c>
    </row>
    <row r="21227" spans="1:13" x14ac:dyDescent="0.35">
      <c r="A21227" s="1">
        <v>21225</v>
      </c>
      <c r="B21227" t="s">
        <v>121</v>
      </c>
      <c r="C21227">
        <v>6213</v>
      </c>
      <c r="D21227" t="s">
        <v>210</v>
      </c>
      <c r="E21227" t="s">
        <v>272</v>
      </c>
      <c r="F21227" t="s">
        <v>348</v>
      </c>
      <c r="G21227" t="s">
        <v>473</v>
      </c>
      <c r="H21227" t="s">
        <v>531</v>
      </c>
      <c r="I21227">
        <v>2014</v>
      </c>
      <c r="J21227">
        <v>9</v>
      </c>
      <c r="K21227">
        <v>540</v>
      </c>
      <c r="L21227">
        <v>2961437.1273122178</v>
      </c>
      <c r="M21227">
        <v>0</v>
      </c>
    </row>
    <row r="21228" spans="1:13" x14ac:dyDescent="0.35">
      <c r="A21228" s="1">
        <v>21226</v>
      </c>
      <c r="B21228" t="s">
        <v>121</v>
      </c>
      <c r="C21228">
        <v>6213</v>
      </c>
      <c r="D21228" t="s">
        <v>210</v>
      </c>
      <c r="E21228" t="s">
        <v>273</v>
      </c>
      <c r="F21228" t="s">
        <v>348</v>
      </c>
      <c r="G21228" t="s">
        <v>473</v>
      </c>
      <c r="H21228" t="s">
        <v>531</v>
      </c>
      <c r="I21228">
        <v>2014</v>
      </c>
      <c r="J21228">
        <v>10</v>
      </c>
      <c r="K21228">
        <v>540</v>
      </c>
      <c r="L21228">
        <v>2889821.4662857531</v>
      </c>
      <c r="M21228">
        <v>0</v>
      </c>
    </row>
    <row r="21229" spans="1:13" x14ac:dyDescent="0.35">
      <c r="A21229" s="1">
        <v>21227</v>
      </c>
      <c r="B21229" t="s">
        <v>121</v>
      </c>
      <c r="C21229">
        <v>6213</v>
      </c>
      <c r="D21229" t="s">
        <v>210</v>
      </c>
      <c r="E21229" t="s">
        <v>274</v>
      </c>
      <c r="F21229" t="s">
        <v>348</v>
      </c>
      <c r="G21229" t="s">
        <v>473</v>
      </c>
      <c r="H21229" t="s">
        <v>531</v>
      </c>
      <c r="I21229">
        <v>2014</v>
      </c>
      <c r="J21229">
        <v>11</v>
      </c>
      <c r="K21229">
        <v>540</v>
      </c>
      <c r="L21229">
        <v>4566535.7018723097</v>
      </c>
      <c r="M21229">
        <v>0</v>
      </c>
    </row>
    <row r="21230" spans="1:13" x14ac:dyDescent="0.35">
      <c r="A21230" s="1">
        <v>21228</v>
      </c>
      <c r="B21230" t="s">
        <v>121</v>
      </c>
      <c r="C21230">
        <v>6213</v>
      </c>
      <c r="D21230" t="s">
        <v>210</v>
      </c>
      <c r="E21230" t="s">
        <v>275</v>
      </c>
      <c r="F21230" t="s">
        <v>348</v>
      </c>
      <c r="G21230" t="s">
        <v>473</v>
      </c>
      <c r="H21230" t="s">
        <v>531</v>
      </c>
      <c r="I21230">
        <v>2014</v>
      </c>
      <c r="J21230">
        <v>12</v>
      </c>
      <c r="K21230">
        <v>540</v>
      </c>
      <c r="L21230">
        <v>2489086.254982173</v>
      </c>
      <c r="M21230">
        <v>0</v>
      </c>
    </row>
    <row r="21231" spans="1:13" x14ac:dyDescent="0.35">
      <c r="A21231" s="1">
        <v>21229</v>
      </c>
      <c r="B21231" t="s">
        <v>121</v>
      </c>
      <c r="C21231">
        <v>6213</v>
      </c>
      <c r="D21231" t="s">
        <v>210</v>
      </c>
      <c r="E21231" t="s">
        <v>276</v>
      </c>
      <c r="F21231" t="s">
        <v>348</v>
      </c>
      <c r="G21231" t="s">
        <v>473</v>
      </c>
      <c r="H21231" t="s">
        <v>531</v>
      </c>
      <c r="I21231">
        <v>2015</v>
      </c>
      <c r="J21231">
        <v>1</v>
      </c>
      <c r="K21231">
        <v>540</v>
      </c>
      <c r="L21231">
        <v>1542023.500264708</v>
      </c>
      <c r="M21231">
        <v>0</v>
      </c>
    </row>
    <row r="21232" spans="1:13" x14ac:dyDescent="0.35">
      <c r="A21232" s="1">
        <v>21230</v>
      </c>
      <c r="B21232" t="s">
        <v>121</v>
      </c>
      <c r="C21232">
        <v>6213</v>
      </c>
      <c r="D21232" t="s">
        <v>210</v>
      </c>
      <c r="E21232" t="s">
        <v>277</v>
      </c>
      <c r="F21232" t="s">
        <v>348</v>
      </c>
      <c r="G21232" t="s">
        <v>473</v>
      </c>
      <c r="H21232" t="s">
        <v>531</v>
      </c>
      <c r="I21232">
        <v>2015</v>
      </c>
      <c r="J21232">
        <v>2</v>
      </c>
      <c r="K21232">
        <v>540</v>
      </c>
      <c r="L21232">
        <v>3200614.7011982892</v>
      </c>
      <c r="M21232">
        <v>0</v>
      </c>
    </row>
    <row r="21233" spans="1:13" x14ac:dyDescent="0.35">
      <c r="A21233" s="1">
        <v>21231</v>
      </c>
      <c r="B21233" t="s">
        <v>121</v>
      </c>
      <c r="C21233">
        <v>6213</v>
      </c>
      <c r="D21233" t="s">
        <v>210</v>
      </c>
      <c r="E21233" t="s">
        <v>278</v>
      </c>
      <c r="F21233" t="s">
        <v>348</v>
      </c>
      <c r="G21233" t="s">
        <v>473</v>
      </c>
      <c r="H21233" t="s">
        <v>531</v>
      </c>
      <c r="I21233">
        <v>2015</v>
      </c>
      <c r="J21233">
        <v>3</v>
      </c>
      <c r="K21233">
        <v>540</v>
      </c>
      <c r="L21233">
        <v>2021010.452836981</v>
      </c>
      <c r="M21233">
        <v>0</v>
      </c>
    </row>
    <row r="21234" spans="1:13" x14ac:dyDescent="0.35">
      <c r="A21234" s="1">
        <v>21232</v>
      </c>
      <c r="B21234" t="s">
        <v>121</v>
      </c>
      <c r="C21234">
        <v>6213</v>
      </c>
      <c r="D21234" t="s">
        <v>210</v>
      </c>
      <c r="E21234" t="s">
        <v>279</v>
      </c>
      <c r="F21234" t="s">
        <v>348</v>
      </c>
      <c r="G21234" t="s">
        <v>473</v>
      </c>
      <c r="H21234" t="s">
        <v>531</v>
      </c>
      <c r="I21234">
        <v>2015</v>
      </c>
      <c r="J21234">
        <v>4</v>
      </c>
      <c r="K21234">
        <v>540</v>
      </c>
      <c r="L21234">
        <v>1381385.209719358</v>
      </c>
      <c r="M21234">
        <v>0</v>
      </c>
    </row>
    <row r="21235" spans="1:13" x14ac:dyDescent="0.35">
      <c r="A21235" s="1">
        <v>21233</v>
      </c>
      <c r="B21235" t="s">
        <v>121</v>
      </c>
      <c r="C21235">
        <v>6213</v>
      </c>
      <c r="D21235" t="s">
        <v>210</v>
      </c>
      <c r="E21235" t="s">
        <v>280</v>
      </c>
      <c r="F21235" t="s">
        <v>348</v>
      </c>
      <c r="G21235" t="s">
        <v>473</v>
      </c>
      <c r="H21235" t="s">
        <v>531</v>
      </c>
      <c r="I21235">
        <v>2015</v>
      </c>
      <c r="J21235">
        <v>5</v>
      </c>
      <c r="K21235">
        <v>540</v>
      </c>
      <c r="L21235">
        <v>1611538.405874212</v>
      </c>
      <c r="M21235">
        <v>0</v>
      </c>
    </row>
    <row r="21236" spans="1:13" x14ac:dyDescent="0.35">
      <c r="A21236" s="1">
        <v>21234</v>
      </c>
      <c r="B21236" t="s">
        <v>121</v>
      </c>
      <c r="C21236">
        <v>6213</v>
      </c>
      <c r="D21236" t="s">
        <v>210</v>
      </c>
      <c r="E21236" t="s">
        <v>281</v>
      </c>
      <c r="F21236" t="s">
        <v>348</v>
      </c>
      <c r="G21236" t="s">
        <v>473</v>
      </c>
      <c r="H21236" t="s">
        <v>531</v>
      </c>
      <c r="I21236">
        <v>2015</v>
      </c>
      <c r="J21236">
        <v>6</v>
      </c>
      <c r="K21236">
        <v>540</v>
      </c>
      <c r="L21236">
        <v>776253.69549621432</v>
      </c>
      <c r="M21236">
        <v>0</v>
      </c>
    </row>
    <row r="21237" spans="1:13" x14ac:dyDescent="0.35">
      <c r="A21237" s="1">
        <v>21235</v>
      </c>
      <c r="B21237" t="s">
        <v>121</v>
      </c>
      <c r="C21237">
        <v>6213</v>
      </c>
      <c r="D21237" t="s">
        <v>210</v>
      </c>
      <c r="E21237" t="s">
        <v>282</v>
      </c>
      <c r="F21237" t="s">
        <v>348</v>
      </c>
      <c r="G21237" t="s">
        <v>473</v>
      </c>
      <c r="H21237" t="s">
        <v>531</v>
      </c>
      <c r="I21237">
        <v>2015</v>
      </c>
      <c r="J21237">
        <v>7</v>
      </c>
      <c r="K21237">
        <v>540</v>
      </c>
      <c r="L21237">
        <v>1614943.8692539069</v>
      </c>
      <c r="M21237">
        <v>0</v>
      </c>
    </row>
    <row r="21238" spans="1:13" x14ac:dyDescent="0.35">
      <c r="A21238" s="1">
        <v>21236</v>
      </c>
      <c r="B21238" t="s">
        <v>121</v>
      </c>
      <c r="C21238">
        <v>6213</v>
      </c>
      <c r="D21238" t="s">
        <v>210</v>
      </c>
      <c r="E21238" t="s">
        <v>283</v>
      </c>
      <c r="F21238" t="s">
        <v>348</v>
      </c>
      <c r="G21238" t="s">
        <v>473</v>
      </c>
      <c r="H21238" t="s">
        <v>531</v>
      </c>
      <c r="I21238">
        <v>2015</v>
      </c>
      <c r="J21238">
        <v>8</v>
      </c>
      <c r="K21238">
        <v>540</v>
      </c>
      <c r="L21238">
        <v>996301.96225535683</v>
      </c>
      <c r="M21238">
        <v>0</v>
      </c>
    </row>
    <row r="21239" spans="1:13" x14ac:dyDescent="0.35">
      <c r="A21239" s="1">
        <v>21237</v>
      </c>
      <c r="B21239" t="s">
        <v>121</v>
      </c>
      <c r="C21239">
        <v>6213</v>
      </c>
      <c r="D21239" t="s">
        <v>210</v>
      </c>
      <c r="E21239" t="s">
        <v>284</v>
      </c>
      <c r="F21239" t="s">
        <v>348</v>
      </c>
      <c r="G21239" t="s">
        <v>473</v>
      </c>
      <c r="H21239" t="s">
        <v>531</v>
      </c>
      <c r="I21239">
        <v>2015</v>
      </c>
      <c r="J21239">
        <v>9</v>
      </c>
      <c r="K21239">
        <v>540</v>
      </c>
      <c r="L21239">
        <v>1158870.9606523961</v>
      </c>
      <c r="M21239">
        <v>0</v>
      </c>
    </row>
    <row r="21240" spans="1:13" x14ac:dyDescent="0.35">
      <c r="A21240" s="1">
        <v>21238</v>
      </c>
      <c r="B21240" t="s">
        <v>121</v>
      </c>
      <c r="C21240">
        <v>6213</v>
      </c>
      <c r="D21240" t="s">
        <v>210</v>
      </c>
      <c r="E21240" t="s">
        <v>285</v>
      </c>
      <c r="F21240" t="s">
        <v>348</v>
      </c>
      <c r="G21240" t="s">
        <v>473</v>
      </c>
      <c r="H21240" t="s">
        <v>531</v>
      </c>
      <c r="I21240">
        <v>2015</v>
      </c>
      <c r="J21240">
        <v>10</v>
      </c>
      <c r="K21240">
        <v>540</v>
      </c>
      <c r="L21240">
        <v>1203241.2996892389</v>
      </c>
      <c r="M21240">
        <v>0</v>
      </c>
    </row>
    <row r="21241" spans="1:13" x14ac:dyDescent="0.35">
      <c r="A21241" s="1">
        <v>21239</v>
      </c>
      <c r="B21241" t="s">
        <v>121</v>
      </c>
      <c r="C21241">
        <v>6213</v>
      </c>
      <c r="D21241" t="s">
        <v>210</v>
      </c>
      <c r="E21241" t="s">
        <v>286</v>
      </c>
      <c r="F21241" t="s">
        <v>348</v>
      </c>
      <c r="G21241" t="s">
        <v>473</v>
      </c>
      <c r="H21241" t="s">
        <v>531</v>
      </c>
      <c r="I21241">
        <v>2015</v>
      </c>
      <c r="J21241">
        <v>11</v>
      </c>
      <c r="K21241">
        <v>540</v>
      </c>
      <c r="L21241">
        <v>778577.28966345417</v>
      </c>
      <c r="M21241">
        <v>0</v>
      </c>
    </row>
    <row r="21242" spans="1:13" x14ac:dyDescent="0.35">
      <c r="A21242" s="1">
        <v>21240</v>
      </c>
      <c r="B21242" t="s">
        <v>121</v>
      </c>
      <c r="C21242">
        <v>6213</v>
      </c>
      <c r="D21242" t="s">
        <v>210</v>
      </c>
      <c r="E21242" t="s">
        <v>287</v>
      </c>
      <c r="F21242" t="s">
        <v>348</v>
      </c>
      <c r="G21242" t="s">
        <v>473</v>
      </c>
      <c r="H21242" t="s">
        <v>531</v>
      </c>
      <c r="I21242">
        <v>2015</v>
      </c>
      <c r="J21242">
        <v>12</v>
      </c>
      <c r="K21242">
        <v>540</v>
      </c>
      <c r="L21242">
        <v>-2310.940776607637</v>
      </c>
      <c r="M21242">
        <v>-2310.940776607637</v>
      </c>
    </row>
    <row r="21243" spans="1:13" x14ac:dyDescent="0.35">
      <c r="A21243" s="1">
        <v>21241</v>
      </c>
      <c r="B21243" t="s">
        <v>121</v>
      </c>
      <c r="C21243">
        <v>6213</v>
      </c>
      <c r="D21243" t="s">
        <v>210</v>
      </c>
      <c r="E21243" t="s">
        <v>288</v>
      </c>
      <c r="F21243" t="s">
        <v>348</v>
      </c>
      <c r="G21243" t="s">
        <v>473</v>
      </c>
      <c r="H21243" t="s">
        <v>531</v>
      </c>
      <c r="I21243">
        <v>2016</v>
      </c>
      <c r="J21243">
        <v>1</v>
      </c>
      <c r="K21243">
        <v>540</v>
      </c>
      <c r="L21243">
        <v>-41961.616148201887</v>
      </c>
      <c r="M21243">
        <v>-42516.968671353548</v>
      </c>
    </row>
    <row r="21244" spans="1:13" x14ac:dyDescent="0.35">
      <c r="A21244" s="1">
        <v>21242</v>
      </c>
      <c r="B21244" t="s">
        <v>121</v>
      </c>
      <c r="C21244">
        <v>6213</v>
      </c>
      <c r="D21244" t="s">
        <v>210</v>
      </c>
      <c r="E21244" t="s">
        <v>289</v>
      </c>
      <c r="F21244" t="s">
        <v>348</v>
      </c>
      <c r="G21244" t="s">
        <v>473</v>
      </c>
      <c r="H21244" t="s">
        <v>531</v>
      </c>
      <c r="I21244">
        <v>2016</v>
      </c>
      <c r="J21244">
        <v>2</v>
      </c>
      <c r="K21244">
        <v>540</v>
      </c>
      <c r="L21244">
        <v>33259.005095095701</v>
      </c>
      <c r="M21244">
        <v>0</v>
      </c>
    </row>
    <row r="21245" spans="1:13" x14ac:dyDescent="0.35">
      <c r="A21245" s="1">
        <v>21243</v>
      </c>
      <c r="B21245" t="s">
        <v>121</v>
      </c>
      <c r="C21245">
        <v>6213</v>
      </c>
      <c r="D21245" t="s">
        <v>210</v>
      </c>
      <c r="E21245" t="s">
        <v>290</v>
      </c>
      <c r="F21245" t="s">
        <v>348</v>
      </c>
      <c r="G21245" t="s">
        <v>473</v>
      </c>
      <c r="H21245" t="s">
        <v>531</v>
      </c>
      <c r="I21245">
        <v>2016</v>
      </c>
      <c r="J21245">
        <v>3</v>
      </c>
      <c r="K21245">
        <v>540</v>
      </c>
      <c r="L21245">
        <v>-439788.2683011645</v>
      </c>
      <c r="M21245">
        <v>-439788.2683011645</v>
      </c>
    </row>
    <row r="21246" spans="1:13" x14ac:dyDescent="0.35">
      <c r="A21246" s="1">
        <v>21244</v>
      </c>
      <c r="B21246" t="s">
        <v>121</v>
      </c>
      <c r="C21246">
        <v>6213</v>
      </c>
      <c r="D21246" t="s">
        <v>210</v>
      </c>
      <c r="E21246" t="s">
        <v>291</v>
      </c>
      <c r="F21246" t="s">
        <v>348</v>
      </c>
      <c r="G21246" t="s">
        <v>473</v>
      </c>
      <c r="H21246" t="s">
        <v>531</v>
      </c>
      <c r="I21246">
        <v>2016</v>
      </c>
      <c r="J21246">
        <v>4</v>
      </c>
      <c r="K21246">
        <v>540</v>
      </c>
      <c r="L21246">
        <v>223083.1184196292</v>
      </c>
      <c r="M21246">
        <v>0</v>
      </c>
    </row>
    <row r="21247" spans="1:13" x14ac:dyDescent="0.35">
      <c r="A21247" s="1">
        <v>21245</v>
      </c>
      <c r="B21247" t="s">
        <v>121</v>
      </c>
      <c r="C21247">
        <v>6213</v>
      </c>
      <c r="D21247" t="s">
        <v>210</v>
      </c>
      <c r="E21247" t="s">
        <v>292</v>
      </c>
      <c r="F21247" t="s">
        <v>348</v>
      </c>
      <c r="G21247" t="s">
        <v>473</v>
      </c>
      <c r="H21247" t="s">
        <v>531</v>
      </c>
      <c r="I21247">
        <v>2016</v>
      </c>
      <c r="J21247">
        <v>5</v>
      </c>
      <c r="K21247">
        <v>540</v>
      </c>
      <c r="L21247">
        <v>-4043.5263570074321</v>
      </c>
      <c r="M21247">
        <v>-4043.5263570074321</v>
      </c>
    </row>
    <row r="21248" spans="1:13" x14ac:dyDescent="0.35">
      <c r="A21248" s="1">
        <v>21246</v>
      </c>
      <c r="B21248" t="s">
        <v>121</v>
      </c>
      <c r="C21248">
        <v>6213</v>
      </c>
      <c r="D21248" t="s">
        <v>210</v>
      </c>
      <c r="E21248" t="s">
        <v>293</v>
      </c>
      <c r="F21248" t="s">
        <v>348</v>
      </c>
      <c r="G21248" t="s">
        <v>473</v>
      </c>
      <c r="H21248" t="s">
        <v>531</v>
      </c>
      <c r="I21248">
        <v>2016</v>
      </c>
      <c r="J21248">
        <v>6</v>
      </c>
      <c r="K21248">
        <v>540</v>
      </c>
      <c r="L21248">
        <v>1338598.218949416</v>
      </c>
      <c r="M21248">
        <v>0</v>
      </c>
    </row>
    <row r="21249" spans="1:13" x14ac:dyDescent="0.35">
      <c r="A21249" s="1">
        <v>21247</v>
      </c>
      <c r="B21249" t="s">
        <v>121</v>
      </c>
      <c r="C21249">
        <v>6213</v>
      </c>
      <c r="D21249" t="s">
        <v>210</v>
      </c>
      <c r="E21249" t="s">
        <v>294</v>
      </c>
      <c r="F21249" t="s">
        <v>348</v>
      </c>
      <c r="G21249" t="s">
        <v>473</v>
      </c>
      <c r="H21249" t="s">
        <v>531</v>
      </c>
      <c r="I21249">
        <v>2016</v>
      </c>
      <c r="J21249">
        <v>7</v>
      </c>
      <c r="K21249">
        <v>540</v>
      </c>
      <c r="L21249">
        <v>2569152.7670385418</v>
      </c>
      <c r="M21249">
        <v>0</v>
      </c>
    </row>
    <row r="21250" spans="1:13" x14ac:dyDescent="0.35">
      <c r="A21250" s="1">
        <v>21248</v>
      </c>
      <c r="B21250" t="s">
        <v>121</v>
      </c>
      <c r="C21250">
        <v>6213</v>
      </c>
      <c r="D21250" t="s">
        <v>210</v>
      </c>
      <c r="E21250" t="s">
        <v>295</v>
      </c>
      <c r="F21250" t="s">
        <v>348</v>
      </c>
      <c r="G21250" t="s">
        <v>473</v>
      </c>
      <c r="H21250" t="s">
        <v>531</v>
      </c>
      <c r="I21250">
        <v>2016</v>
      </c>
      <c r="J21250">
        <v>8</v>
      </c>
      <c r="K21250">
        <v>540</v>
      </c>
      <c r="L21250">
        <v>2217228.9129483919</v>
      </c>
      <c r="M21250">
        <v>0</v>
      </c>
    </row>
    <row r="21251" spans="1:13" x14ac:dyDescent="0.35">
      <c r="A21251" s="1">
        <v>21249</v>
      </c>
      <c r="B21251" t="s">
        <v>121</v>
      </c>
      <c r="C21251">
        <v>6213</v>
      </c>
      <c r="D21251" t="s">
        <v>210</v>
      </c>
      <c r="E21251" t="s">
        <v>296</v>
      </c>
      <c r="F21251" t="s">
        <v>348</v>
      </c>
      <c r="G21251" t="s">
        <v>473</v>
      </c>
      <c r="H21251" t="s">
        <v>531</v>
      </c>
      <c r="I21251">
        <v>2016</v>
      </c>
      <c r="J21251">
        <v>9</v>
      </c>
      <c r="K21251">
        <v>540</v>
      </c>
      <c r="L21251">
        <v>2351656.1138542462</v>
      </c>
      <c r="M21251">
        <v>0</v>
      </c>
    </row>
    <row r="21252" spans="1:13" x14ac:dyDescent="0.35">
      <c r="A21252" s="1">
        <v>21250</v>
      </c>
      <c r="B21252" t="s">
        <v>121</v>
      </c>
      <c r="C21252">
        <v>6213</v>
      </c>
      <c r="D21252" t="s">
        <v>210</v>
      </c>
      <c r="E21252" t="s">
        <v>297</v>
      </c>
      <c r="F21252" t="s">
        <v>348</v>
      </c>
      <c r="G21252" t="s">
        <v>473</v>
      </c>
      <c r="H21252" t="s">
        <v>531</v>
      </c>
      <c r="I21252">
        <v>2016</v>
      </c>
      <c r="J21252">
        <v>10</v>
      </c>
      <c r="K21252">
        <v>540</v>
      </c>
      <c r="L21252">
        <v>1451032.2668974469</v>
      </c>
      <c r="M21252">
        <v>0</v>
      </c>
    </row>
    <row r="21253" spans="1:13" x14ac:dyDescent="0.35">
      <c r="A21253" s="1">
        <v>21251</v>
      </c>
      <c r="B21253" t="s">
        <v>121</v>
      </c>
      <c r="C21253">
        <v>6213</v>
      </c>
      <c r="D21253" t="s">
        <v>210</v>
      </c>
      <c r="E21253" t="s">
        <v>298</v>
      </c>
      <c r="F21253" t="s">
        <v>348</v>
      </c>
      <c r="G21253" t="s">
        <v>473</v>
      </c>
      <c r="H21253" t="s">
        <v>531</v>
      </c>
      <c r="I21253">
        <v>2016</v>
      </c>
      <c r="J21253">
        <v>11</v>
      </c>
      <c r="K21253">
        <v>540</v>
      </c>
      <c r="L21253">
        <v>593929.5673403457</v>
      </c>
      <c r="M21253">
        <v>0</v>
      </c>
    </row>
    <row r="21254" spans="1:13" x14ac:dyDescent="0.35">
      <c r="A21254" s="1">
        <v>21252</v>
      </c>
      <c r="B21254" t="s">
        <v>121</v>
      </c>
      <c r="C21254">
        <v>6213</v>
      </c>
      <c r="D21254" t="s">
        <v>210</v>
      </c>
      <c r="E21254" t="s">
        <v>299</v>
      </c>
      <c r="F21254" t="s">
        <v>348</v>
      </c>
      <c r="G21254" t="s">
        <v>473</v>
      </c>
      <c r="H21254" t="s">
        <v>531</v>
      </c>
      <c r="I21254">
        <v>2016</v>
      </c>
      <c r="J21254">
        <v>12</v>
      </c>
      <c r="K21254">
        <v>540</v>
      </c>
      <c r="L21254">
        <v>2507511.477645413</v>
      </c>
      <c r="M21254">
        <v>0</v>
      </c>
    </row>
    <row r="21255" spans="1:13" x14ac:dyDescent="0.35">
      <c r="A21255" s="1">
        <v>21253</v>
      </c>
      <c r="B21255" t="s">
        <v>121</v>
      </c>
      <c r="C21255">
        <v>6213</v>
      </c>
      <c r="D21255" t="s">
        <v>210</v>
      </c>
      <c r="E21255" t="s">
        <v>300</v>
      </c>
      <c r="F21255" t="s">
        <v>348</v>
      </c>
      <c r="G21255" t="s">
        <v>473</v>
      </c>
      <c r="H21255" t="s">
        <v>531</v>
      </c>
      <c r="I21255">
        <v>2017</v>
      </c>
      <c r="J21255">
        <v>1</v>
      </c>
      <c r="K21255">
        <v>540</v>
      </c>
      <c r="L21255">
        <v>1175155.8772717121</v>
      </c>
      <c r="M21255">
        <v>0</v>
      </c>
    </row>
    <row r="21256" spans="1:13" x14ac:dyDescent="0.35">
      <c r="A21256" s="1">
        <v>21254</v>
      </c>
      <c r="B21256" t="s">
        <v>121</v>
      </c>
      <c r="C21256">
        <v>6213</v>
      </c>
      <c r="D21256" t="s">
        <v>210</v>
      </c>
      <c r="E21256" t="s">
        <v>301</v>
      </c>
      <c r="F21256" t="s">
        <v>348</v>
      </c>
      <c r="G21256" t="s">
        <v>473</v>
      </c>
      <c r="H21256" t="s">
        <v>531</v>
      </c>
      <c r="I21256">
        <v>2017</v>
      </c>
      <c r="J21256">
        <v>2</v>
      </c>
      <c r="K21256">
        <v>540</v>
      </c>
      <c r="L21256">
        <v>149073.59696517469</v>
      </c>
      <c r="M21256">
        <v>0</v>
      </c>
    </row>
    <row r="21257" spans="1:13" x14ac:dyDescent="0.35">
      <c r="A21257" s="1">
        <v>21255</v>
      </c>
      <c r="B21257" t="s">
        <v>121</v>
      </c>
      <c r="C21257">
        <v>6213</v>
      </c>
      <c r="D21257" t="s">
        <v>210</v>
      </c>
      <c r="E21257" t="s">
        <v>302</v>
      </c>
      <c r="F21257" t="s">
        <v>348</v>
      </c>
      <c r="G21257" t="s">
        <v>473</v>
      </c>
      <c r="H21257" t="s">
        <v>531</v>
      </c>
      <c r="I21257">
        <v>2017</v>
      </c>
      <c r="J21257">
        <v>3</v>
      </c>
      <c r="K21257">
        <v>540</v>
      </c>
      <c r="L21257">
        <v>807757.48147966014</v>
      </c>
      <c r="M21257">
        <v>0</v>
      </c>
    </row>
    <row r="21258" spans="1:13" x14ac:dyDescent="0.35">
      <c r="A21258" s="1">
        <v>21256</v>
      </c>
      <c r="B21258" t="s">
        <v>121</v>
      </c>
      <c r="C21258">
        <v>6213</v>
      </c>
      <c r="D21258" t="s">
        <v>210</v>
      </c>
      <c r="E21258" t="s">
        <v>303</v>
      </c>
      <c r="F21258" t="s">
        <v>348</v>
      </c>
      <c r="G21258" t="s">
        <v>473</v>
      </c>
      <c r="H21258" t="s">
        <v>531</v>
      </c>
      <c r="I21258">
        <v>2017</v>
      </c>
      <c r="J21258">
        <v>4</v>
      </c>
      <c r="K21258">
        <v>540</v>
      </c>
      <c r="L21258">
        <v>1806000.924470301</v>
      </c>
      <c r="M21258">
        <v>0</v>
      </c>
    </row>
    <row r="21259" spans="1:13" x14ac:dyDescent="0.35">
      <c r="A21259" s="1">
        <v>21257</v>
      </c>
      <c r="B21259" t="s">
        <v>121</v>
      </c>
      <c r="C21259">
        <v>6213</v>
      </c>
      <c r="D21259" t="s">
        <v>210</v>
      </c>
      <c r="E21259" t="s">
        <v>304</v>
      </c>
      <c r="F21259" t="s">
        <v>348</v>
      </c>
      <c r="G21259" t="s">
        <v>473</v>
      </c>
      <c r="H21259" t="s">
        <v>531</v>
      </c>
      <c r="I21259">
        <v>2017</v>
      </c>
      <c r="J21259">
        <v>5</v>
      </c>
      <c r="K21259">
        <v>540</v>
      </c>
      <c r="L21259">
        <v>1414242.010198595</v>
      </c>
      <c r="M21259">
        <v>0</v>
      </c>
    </row>
    <row r="21260" spans="1:13" x14ac:dyDescent="0.35">
      <c r="A21260" s="1">
        <v>21258</v>
      </c>
      <c r="B21260" t="s">
        <v>121</v>
      </c>
      <c r="C21260">
        <v>6213</v>
      </c>
      <c r="D21260" t="s">
        <v>210</v>
      </c>
      <c r="E21260" t="s">
        <v>305</v>
      </c>
      <c r="F21260" t="s">
        <v>348</v>
      </c>
      <c r="G21260" t="s">
        <v>473</v>
      </c>
      <c r="H21260" t="s">
        <v>531</v>
      </c>
      <c r="I21260">
        <v>2017</v>
      </c>
      <c r="J21260">
        <v>6</v>
      </c>
      <c r="K21260">
        <v>540</v>
      </c>
      <c r="L21260">
        <v>2057121.4659970959</v>
      </c>
      <c r="M21260">
        <v>0</v>
      </c>
    </row>
    <row r="21261" spans="1:13" x14ac:dyDescent="0.35">
      <c r="A21261" s="1">
        <v>21259</v>
      </c>
      <c r="B21261" t="s">
        <v>121</v>
      </c>
      <c r="C21261">
        <v>6213</v>
      </c>
      <c r="D21261" t="s">
        <v>210</v>
      </c>
      <c r="E21261" t="s">
        <v>306</v>
      </c>
      <c r="F21261" t="s">
        <v>348</v>
      </c>
      <c r="G21261" t="s">
        <v>473</v>
      </c>
      <c r="H21261" t="s">
        <v>531</v>
      </c>
      <c r="I21261">
        <v>2017</v>
      </c>
      <c r="J21261">
        <v>7</v>
      </c>
      <c r="K21261">
        <v>540</v>
      </c>
      <c r="L21261">
        <v>1957421.1564628249</v>
      </c>
      <c r="M21261">
        <v>0</v>
      </c>
    </row>
    <row r="21262" spans="1:13" x14ac:dyDescent="0.35">
      <c r="A21262" s="1">
        <v>21260</v>
      </c>
      <c r="B21262" t="s">
        <v>121</v>
      </c>
      <c r="C21262">
        <v>6213</v>
      </c>
      <c r="D21262" t="s">
        <v>210</v>
      </c>
      <c r="E21262" t="s">
        <v>307</v>
      </c>
      <c r="F21262" t="s">
        <v>348</v>
      </c>
      <c r="G21262" t="s">
        <v>473</v>
      </c>
      <c r="H21262" t="s">
        <v>531</v>
      </c>
      <c r="I21262">
        <v>2017</v>
      </c>
      <c r="J21262">
        <v>8</v>
      </c>
      <c r="K21262">
        <v>540</v>
      </c>
      <c r="L21262">
        <v>1645974.202053684</v>
      </c>
      <c r="M21262">
        <v>0</v>
      </c>
    </row>
    <row r="21263" spans="1:13" x14ac:dyDescent="0.35">
      <c r="A21263" s="1">
        <v>21261</v>
      </c>
      <c r="B21263" t="s">
        <v>121</v>
      </c>
      <c r="C21263">
        <v>6213</v>
      </c>
      <c r="D21263" t="s">
        <v>210</v>
      </c>
      <c r="E21263" t="s">
        <v>308</v>
      </c>
      <c r="F21263" t="s">
        <v>348</v>
      </c>
      <c r="G21263" t="s">
        <v>473</v>
      </c>
      <c r="H21263" t="s">
        <v>531</v>
      </c>
      <c r="I21263">
        <v>2017</v>
      </c>
      <c r="J21263">
        <v>9</v>
      </c>
      <c r="K21263">
        <v>540</v>
      </c>
      <c r="L21263">
        <v>2233847.3845030302</v>
      </c>
      <c r="M21263">
        <v>0</v>
      </c>
    </row>
    <row r="21264" spans="1:13" x14ac:dyDescent="0.35">
      <c r="A21264" s="1">
        <v>21262</v>
      </c>
      <c r="B21264" t="s">
        <v>121</v>
      </c>
      <c r="C21264">
        <v>6213</v>
      </c>
      <c r="D21264" t="s">
        <v>210</v>
      </c>
      <c r="E21264" t="s">
        <v>309</v>
      </c>
      <c r="F21264" t="s">
        <v>348</v>
      </c>
      <c r="G21264" t="s">
        <v>473</v>
      </c>
      <c r="H21264" t="s">
        <v>531</v>
      </c>
      <c r="I21264">
        <v>2017</v>
      </c>
      <c r="J21264">
        <v>10</v>
      </c>
      <c r="K21264">
        <v>540</v>
      </c>
      <c r="L21264">
        <v>1090192.444500898</v>
      </c>
      <c r="M21264">
        <v>0</v>
      </c>
    </row>
    <row r="21265" spans="1:13" x14ac:dyDescent="0.35">
      <c r="A21265" s="1">
        <v>21263</v>
      </c>
      <c r="B21265" t="s">
        <v>121</v>
      </c>
      <c r="C21265">
        <v>6213</v>
      </c>
      <c r="D21265" t="s">
        <v>210</v>
      </c>
      <c r="E21265" t="s">
        <v>310</v>
      </c>
      <c r="F21265" t="s">
        <v>348</v>
      </c>
      <c r="G21265" t="s">
        <v>473</v>
      </c>
      <c r="H21265" t="s">
        <v>531</v>
      </c>
      <c r="I21265">
        <v>2017</v>
      </c>
      <c r="J21265">
        <v>11</v>
      </c>
      <c r="K21265">
        <v>540</v>
      </c>
      <c r="L21265">
        <v>1200718.316467094</v>
      </c>
      <c r="M21265">
        <v>0</v>
      </c>
    </row>
    <row r="21266" spans="1:13" x14ac:dyDescent="0.35">
      <c r="A21266" s="1">
        <v>21264</v>
      </c>
      <c r="B21266" t="s">
        <v>121</v>
      </c>
      <c r="C21266">
        <v>6213</v>
      </c>
      <c r="D21266" t="s">
        <v>210</v>
      </c>
      <c r="E21266" t="s">
        <v>311</v>
      </c>
      <c r="F21266" t="s">
        <v>348</v>
      </c>
      <c r="G21266" t="s">
        <v>473</v>
      </c>
      <c r="H21266" t="s">
        <v>531</v>
      </c>
      <c r="I21266">
        <v>2017</v>
      </c>
      <c r="J21266">
        <v>12</v>
      </c>
      <c r="K21266">
        <v>540</v>
      </c>
      <c r="L21266">
        <v>1063416.0908800319</v>
      </c>
      <c r="M21266">
        <v>0</v>
      </c>
    </row>
    <row r="21267" spans="1:13" x14ac:dyDescent="0.35">
      <c r="A21267" s="1">
        <v>21265</v>
      </c>
      <c r="B21267" t="s">
        <v>121</v>
      </c>
      <c r="C21267">
        <v>6213</v>
      </c>
      <c r="D21267" t="s">
        <v>210</v>
      </c>
      <c r="E21267" t="s">
        <v>312</v>
      </c>
      <c r="F21267" t="s">
        <v>348</v>
      </c>
      <c r="G21267" t="s">
        <v>473</v>
      </c>
      <c r="H21267" t="s">
        <v>531</v>
      </c>
      <c r="I21267">
        <v>2018</v>
      </c>
      <c r="J21267">
        <v>1</v>
      </c>
      <c r="K21267">
        <v>540</v>
      </c>
      <c r="L21267">
        <v>5724223.5608713375</v>
      </c>
      <c r="M21267">
        <v>0</v>
      </c>
    </row>
    <row r="21268" spans="1:13" x14ac:dyDescent="0.35">
      <c r="A21268" s="1">
        <v>21266</v>
      </c>
      <c r="B21268" t="s">
        <v>121</v>
      </c>
      <c r="C21268">
        <v>6213</v>
      </c>
      <c r="D21268" t="s">
        <v>210</v>
      </c>
      <c r="E21268" t="s">
        <v>313</v>
      </c>
      <c r="F21268" t="s">
        <v>348</v>
      </c>
      <c r="G21268" t="s">
        <v>473</v>
      </c>
      <c r="H21268" t="s">
        <v>531</v>
      </c>
      <c r="I21268">
        <v>2018</v>
      </c>
      <c r="J21268">
        <v>2</v>
      </c>
      <c r="K21268">
        <v>540</v>
      </c>
      <c r="L21268">
        <v>613740.19525158615</v>
      </c>
      <c r="M21268">
        <v>0</v>
      </c>
    </row>
    <row r="21269" spans="1:13" x14ac:dyDescent="0.35">
      <c r="A21269" s="1">
        <v>21267</v>
      </c>
      <c r="B21269" t="s">
        <v>121</v>
      </c>
      <c r="C21269">
        <v>6213</v>
      </c>
      <c r="D21269" t="s">
        <v>210</v>
      </c>
      <c r="E21269" t="s">
        <v>314</v>
      </c>
      <c r="F21269" t="s">
        <v>348</v>
      </c>
      <c r="G21269" t="s">
        <v>473</v>
      </c>
      <c r="H21269" t="s">
        <v>531</v>
      </c>
      <c r="I21269">
        <v>2018</v>
      </c>
      <c r="J21269">
        <v>3</v>
      </c>
      <c r="K21269">
        <v>540</v>
      </c>
      <c r="L21269">
        <v>0</v>
      </c>
      <c r="M21269">
        <v>0</v>
      </c>
    </row>
    <row r="21270" spans="1:13" x14ac:dyDescent="0.35">
      <c r="A21270" s="1">
        <v>21268</v>
      </c>
      <c r="B21270" t="s">
        <v>121</v>
      </c>
      <c r="C21270">
        <v>6213</v>
      </c>
      <c r="D21270" t="s">
        <v>210</v>
      </c>
      <c r="E21270" t="s">
        <v>315</v>
      </c>
      <c r="F21270" t="s">
        <v>348</v>
      </c>
      <c r="G21270" t="s">
        <v>473</v>
      </c>
      <c r="H21270" t="s">
        <v>531</v>
      </c>
      <c r="I21270">
        <v>2018</v>
      </c>
      <c r="J21270">
        <v>4</v>
      </c>
      <c r="K21270">
        <v>540</v>
      </c>
      <c r="L21270">
        <v>0</v>
      </c>
      <c r="M21270">
        <v>0</v>
      </c>
    </row>
    <row r="21271" spans="1:13" x14ac:dyDescent="0.35">
      <c r="A21271" s="1">
        <v>21269</v>
      </c>
      <c r="B21271" t="s">
        <v>121</v>
      </c>
      <c r="C21271">
        <v>6213</v>
      </c>
      <c r="D21271" t="s">
        <v>210</v>
      </c>
      <c r="E21271" t="s">
        <v>316</v>
      </c>
      <c r="F21271" t="s">
        <v>348</v>
      </c>
      <c r="G21271" t="s">
        <v>473</v>
      </c>
      <c r="H21271" t="s">
        <v>531</v>
      </c>
      <c r="I21271">
        <v>2018</v>
      </c>
      <c r="J21271">
        <v>5</v>
      </c>
      <c r="K21271">
        <v>540</v>
      </c>
      <c r="L21271">
        <v>1848755.442525984</v>
      </c>
      <c r="M21271">
        <v>0</v>
      </c>
    </row>
    <row r="21272" spans="1:13" x14ac:dyDescent="0.35">
      <c r="A21272" s="1">
        <v>21270</v>
      </c>
      <c r="B21272" t="s">
        <v>121</v>
      </c>
      <c r="C21272">
        <v>6213</v>
      </c>
      <c r="D21272" t="s">
        <v>210</v>
      </c>
      <c r="E21272" t="s">
        <v>317</v>
      </c>
      <c r="F21272" t="s">
        <v>348</v>
      </c>
      <c r="G21272" t="s">
        <v>473</v>
      </c>
      <c r="H21272" t="s">
        <v>531</v>
      </c>
      <c r="I21272">
        <v>2018</v>
      </c>
      <c r="J21272">
        <v>6</v>
      </c>
      <c r="K21272">
        <v>540</v>
      </c>
      <c r="L21272">
        <v>2146308.2684606859</v>
      </c>
      <c r="M21272">
        <v>0</v>
      </c>
    </row>
    <row r="21273" spans="1:13" x14ac:dyDescent="0.35">
      <c r="A21273" s="1">
        <v>21271</v>
      </c>
      <c r="B21273" t="s">
        <v>121</v>
      </c>
      <c r="C21273">
        <v>6213</v>
      </c>
      <c r="D21273" t="s">
        <v>210</v>
      </c>
      <c r="E21273" t="s">
        <v>318</v>
      </c>
      <c r="F21273" t="s">
        <v>348</v>
      </c>
      <c r="G21273" t="s">
        <v>473</v>
      </c>
      <c r="H21273" t="s">
        <v>531</v>
      </c>
      <c r="I21273">
        <v>2018</v>
      </c>
      <c r="J21273">
        <v>7</v>
      </c>
      <c r="K21273">
        <v>540</v>
      </c>
      <c r="L21273">
        <v>2066513.241494199</v>
      </c>
      <c r="M21273">
        <v>0</v>
      </c>
    </row>
    <row r="21274" spans="1:13" x14ac:dyDescent="0.35">
      <c r="A21274" s="1">
        <v>21272</v>
      </c>
      <c r="B21274" t="s">
        <v>121</v>
      </c>
      <c r="C21274">
        <v>6213</v>
      </c>
      <c r="D21274" t="s">
        <v>210</v>
      </c>
      <c r="E21274" t="s">
        <v>319</v>
      </c>
      <c r="F21274" t="s">
        <v>348</v>
      </c>
      <c r="G21274" t="s">
        <v>473</v>
      </c>
      <c r="H21274" t="s">
        <v>531</v>
      </c>
      <c r="I21274">
        <v>2018</v>
      </c>
      <c r="J21274">
        <v>8</v>
      </c>
      <c r="K21274">
        <v>540</v>
      </c>
      <c r="L21274">
        <v>2740128.339262459</v>
      </c>
      <c r="M21274">
        <v>0</v>
      </c>
    </row>
    <row r="21275" spans="1:13" x14ac:dyDescent="0.35">
      <c r="A21275" s="1">
        <v>21273</v>
      </c>
      <c r="B21275" t="s">
        <v>121</v>
      </c>
      <c r="C21275">
        <v>6213</v>
      </c>
      <c r="D21275" t="s">
        <v>210</v>
      </c>
      <c r="E21275" t="s">
        <v>320</v>
      </c>
      <c r="F21275" t="s">
        <v>348</v>
      </c>
      <c r="G21275" t="s">
        <v>473</v>
      </c>
      <c r="H21275" t="s">
        <v>531</v>
      </c>
      <c r="I21275">
        <v>2018</v>
      </c>
      <c r="J21275">
        <v>9</v>
      </c>
      <c r="K21275">
        <v>540</v>
      </c>
      <c r="L21275">
        <v>2739449.693073546</v>
      </c>
      <c r="M21275">
        <v>0</v>
      </c>
    </row>
    <row r="21276" spans="1:13" x14ac:dyDescent="0.35">
      <c r="A21276" s="1">
        <v>21274</v>
      </c>
      <c r="B21276" t="s">
        <v>121</v>
      </c>
      <c r="C21276">
        <v>6213</v>
      </c>
      <c r="D21276" t="s">
        <v>210</v>
      </c>
      <c r="E21276" t="s">
        <v>321</v>
      </c>
      <c r="F21276" t="s">
        <v>348</v>
      </c>
      <c r="G21276" t="s">
        <v>473</v>
      </c>
      <c r="H21276" t="s">
        <v>531</v>
      </c>
      <c r="I21276">
        <v>2018</v>
      </c>
      <c r="J21276">
        <v>10</v>
      </c>
      <c r="K21276">
        <v>540</v>
      </c>
      <c r="L21276">
        <v>3538341.1317918608</v>
      </c>
      <c r="M21276">
        <v>0</v>
      </c>
    </row>
    <row r="21277" spans="1:13" x14ac:dyDescent="0.35">
      <c r="A21277" s="1">
        <v>21275</v>
      </c>
      <c r="B21277" t="s">
        <v>121</v>
      </c>
      <c r="C21277">
        <v>6213</v>
      </c>
      <c r="D21277" t="s">
        <v>210</v>
      </c>
      <c r="E21277" t="s">
        <v>322</v>
      </c>
      <c r="F21277" t="s">
        <v>348</v>
      </c>
      <c r="G21277" t="s">
        <v>473</v>
      </c>
      <c r="H21277" t="s">
        <v>531</v>
      </c>
      <c r="I21277">
        <v>2018</v>
      </c>
      <c r="J21277">
        <v>11</v>
      </c>
      <c r="K21277">
        <v>540</v>
      </c>
      <c r="L21277">
        <v>3466605.0283825421</v>
      </c>
      <c r="M21277">
        <v>0</v>
      </c>
    </row>
    <row r="21278" spans="1:13" x14ac:dyDescent="0.35">
      <c r="A21278" s="1">
        <v>21276</v>
      </c>
      <c r="B21278" t="s">
        <v>121</v>
      </c>
      <c r="C21278">
        <v>6213</v>
      </c>
      <c r="D21278" t="s">
        <v>210</v>
      </c>
      <c r="E21278" t="s">
        <v>323</v>
      </c>
      <c r="F21278" t="s">
        <v>348</v>
      </c>
      <c r="G21278" t="s">
        <v>473</v>
      </c>
      <c r="H21278" t="s">
        <v>531</v>
      </c>
      <c r="I21278">
        <v>2018</v>
      </c>
      <c r="J21278">
        <v>12</v>
      </c>
      <c r="K21278">
        <v>540</v>
      </c>
      <c r="L21278">
        <v>3607969.6442323881</v>
      </c>
      <c r="M21278">
        <v>0</v>
      </c>
    </row>
    <row r="21279" spans="1:13" x14ac:dyDescent="0.35">
      <c r="A21279" s="1">
        <v>21277</v>
      </c>
      <c r="B21279" t="s">
        <v>121</v>
      </c>
      <c r="C21279">
        <v>6213</v>
      </c>
      <c r="D21279" t="s">
        <v>210</v>
      </c>
      <c r="E21279" t="s">
        <v>324</v>
      </c>
      <c r="F21279" t="s">
        <v>348</v>
      </c>
      <c r="G21279" t="s">
        <v>473</v>
      </c>
      <c r="H21279" t="s">
        <v>531</v>
      </c>
      <c r="I21279">
        <v>2019</v>
      </c>
      <c r="J21279">
        <v>1</v>
      </c>
      <c r="K21279">
        <v>540</v>
      </c>
      <c r="L21279">
        <v>1606727.6386395509</v>
      </c>
      <c r="M21279">
        <v>0</v>
      </c>
    </row>
    <row r="21280" spans="1:13" x14ac:dyDescent="0.35">
      <c r="A21280" s="1">
        <v>21278</v>
      </c>
      <c r="B21280" t="s">
        <v>121</v>
      </c>
      <c r="C21280">
        <v>6213</v>
      </c>
      <c r="D21280" t="s">
        <v>210</v>
      </c>
      <c r="E21280" t="s">
        <v>325</v>
      </c>
      <c r="F21280" t="s">
        <v>348</v>
      </c>
      <c r="G21280" t="s">
        <v>473</v>
      </c>
      <c r="H21280" t="s">
        <v>531</v>
      </c>
      <c r="I21280">
        <v>2019</v>
      </c>
      <c r="J21280">
        <v>2</v>
      </c>
      <c r="K21280">
        <v>540</v>
      </c>
      <c r="L21280">
        <v>0</v>
      </c>
      <c r="M21280">
        <v>0</v>
      </c>
    </row>
    <row r="21281" spans="1:13" x14ac:dyDescent="0.35">
      <c r="A21281" s="1">
        <v>21279</v>
      </c>
      <c r="B21281" t="s">
        <v>121</v>
      </c>
      <c r="C21281">
        <v>6213</v>
      </c>
      <c r="D21281" t="s">
        <v>210</v>
      </c>
      <c r="E21281" t="s">
        <v>326</v>
      </c>
      <c r="F21281" t="s">
        <v>348</v>
      </c>
      <c r="G21281" t="s">
        <v>473</v>
      </c>
      <c r="H21281" t="s">
        <v>531</v>
      </c>
      <c r="I21281">
        <v>2019</v>
      </c>
      <c r="J21281">
        <v>3</v>
      </c>
      <c r="K21281">
        <v>540</v>
      </c>
      <c r="L21281">
        <v>511656.75389138347</v>
      </c>
      <c r="M21281">
        <v>0</v>
      </c>
    </row>
    <row r="21282" spans="1:13" x14ac:dyDescent="0.35">
      <c r="A21282" s="1">
        <v>21280</v>
      </c>
      <c r="B21282" t="s">
        <v>121</v>
      </c>
      <c r="C21282">
        <v>6213</v>
      </c>
      <c r="D21282" t="s">
        <v>210</v>
      </c>
      <c r="E21282" t="s">
        <v>327</v>
      </c>
      <c r="F21282" t="s">
        <v>348</v>
      </c>
      <c r="G21282" t="s">
        <v>473</v>
      </c>
      <c r="H21282" t="s">
        <v>531</v>
      </c>
      <c r="I21282">
        <v>2019</v>
      </c>
      <c r="J21282">
        <v>4</v>
      </c>
      <c r="K21282">
        <v>540</v>
      </c>
      <c r="L21282">
        <v>673321.38977138663</v>
      </c>
      <c r="M21282">
        <v>0</v>
      </c>
    </row>
    <row r="21283" spans="1:13" x14ac:dyDescent="0.35">
      <c r="A21283" s="1">
        <v>21281</v>
      </c>
      <c r="B21283" t="s">
        <v>121</v>
      </c>
      <c r="C21283">
        <v>6213</v>
      </c>
      <c r="D21283" t="s">
        <v>210</v>
      </c>
      <c r="E21283" t="s">
        <v>328</v>
      </c>
      <c r="F21283" t="s">
        <v>348</v>
      </c>
      <c r="G21283" t="s">
        <v>473</v>
      </c>
      <c r="H21283" t="s">
        <v>531</v>
      </c>
      <c r="I21283">
        <v>2019</v>
      </c>
      <c r="J21283">
        <v>5</v>
      </c>
      <c r="K21283">
        <v>540</v>
      </c>
      <c r="L21283">
        <v>486987.52303458651</v>
      </c>
      <c r="M21283">
        <v>0</v>
      </c>
    </row>
    <row r="21284" spans="1:13" x14ac:dyDescent="0.35">
      <c r="A21284" s="1">
        <v>21282</v>
      </c>
      <c r="B21284" t="s">
        <v>121</v>
      </c>
      <c r="C21284">
        <v>6213</v>
      </c>
      <c r="D21284" t="s">
        <v>210</v>
      </c>
      <c r="E21284" t="s">
        <v>329</v>
      </c>
      <c r="F21284" t="s">
        <v>348</v>
      </c>
      <c r="G21284" t="s">
        <v>473</v>
      </c>
      <c r="H21284" t="s">
        <v>531</v>
      </c>
      <c r="I21284">
        <v>2019</v>
      </c>
      <c r="J21284">
        <v>6</v>
      </c>
      <c r="K21284">
        <v>540</v>
      </c>
      <c r="L21284">
        <v>18875.801104542101</v>
      </c>
      <c r="M21284">
        <v>0</v>
      </c>
    </row>
    <row r="21285" spans="1:13" x14ac:dyDescent="0.35">
      <c r="A21285" s="1">
        <v>21283</v>
      </c>
      <c r="B21285" t="s">
        <v>121</v>
      </c>
      <c r="C21285">
        <v>6213</v>
      </c>
      <c r="D21285" t="s">
        <v>210</v>
      </c>
      <c r="E21285" t="s">
        <v>330</v>
      </c>
      <c r="F21285" t="s">
        <v>348</v>
      </c>
      <c r="G21285" t="s">
        <v>473</v>
      </c>
      <c r="H21285" t="s">
        <v>531</v>
      </c>
      <c r="I21285">
        <v>2019</v>
      </c>
      <c r="J21285">
        <v>7</v>
      </c>
      <c r="K21285">
        <v>540</v>
      </c>
      <c r="L21285">
        <v>1135545.163707298</v>
      </c>
      <c r="M21285">
        <v>0</v>
      </c>
    </row>
    <row r="21286" spans="1:13" x14ac:dyDescent="0.35">
      <c r="A21286" s="1">
        <v>21284</v>
      </c>
      <c r="B21286" t="s">
        <v>121</v>
      </c>
      <c r="C21286">
        <v>6213</v>
      </c>
      <c r="D21286" t="s">
        <v>210</v>
      </c>
      <c r="E21286" t="s">
        <v>331</v>
      </c>
      <c r="F21286" t="s">
        <v>348</v>
      </c>
      <c r="G21286" t="s">
        <v>473</v>
      </c>
      <c r="H21286" t="s">
        <v>531</v>
      </c>
      <c r="I21286">
        <v>2019</v>
      </c>
      <c r="J21286">
        <v>8</v>
      </c>
      <c r="K21286">
        <v>540</v>
      </c>
      <c r="L21286">
        <v>241671.19891149839</v>
      </c>
      <c r="M21286">
        <v>0</v>
      </c>
    </row>
    <row r="21287" spans="1:13" x14ac:dyDescent="0.35">
      <c r="A21287" s="1">
        <v>21285</v>
      </c>
      <c r="B21287" t="s">
        <v>121</v>
      </c>
      <c r="C21287">
        <v>6213</v>
      </c>
      <c r="D21287" t="s">
        <v>210</v>
      </c>
      <c r="E21287" t="s">
        <v>332</v>
      </c>
      <c r="F21287" t="s">
        <v>348</v>
      </c>
      <c r="G21287" t="s">
        <v>473</v>
      </c>
      <c r="H21287" t="s">
        <v>531</v>
      </c>
      <c r="I21287">
        <v>2019</v>
      </c>
      <c r="J21287">
        <v>9</v>
      </c>
      <c r="K21287">
        <v>540</v>
      </c>
      <c r="L21287">
        <v>369471.04157009762</v>
      </c>
      <c r="M21287">
        <v>0</v>
      </c>
    </row>
    <row r="21288" spans="1:13" x14ac:dyDescent="0.35">
      <c r="A21288" s="1">
        <v>21286</v>
      </c>
      <c r="B21288" t="s">
        <v>121</v>
      </c>
      <c r="C21288">
        <v>6213</v>
      </c>
      <c r="D21288" t="s">
        <v>210</v>
      </c>
      <c r="E21288" t="s">
        <v>333</v>
      </c>
      <c r="F21288" t="s">
        <v>348</v>
      </c>
      <c r="G21288" t="s">
        <v>473</v>
      </c>
      <c r="H21288" t="s">
        <v>531</v>
      </c>
      <c r="I21288">
        <v>2019</v>
      </c>
      <c r="J21288">
        <v>10</v>
      </c>
      <c r="K21288">
        <v>540</v>
      </c>
      <c r="L21288">
        <v>430644.15210834192</v>
      </c>
      <c r="M21288">
        <v>0</v>
      </c>
    </row>
    <row r="21289" spans="1:13" x14ac:dyDescent="0.35">
      <c r="A21289" s="1">
        <v>21287</v>
      </c>
      <c r="B21289" t="s">
        <v>121</v>
      </c>
      <c r="C21289">
        <v>6213</v>
      </c>
      <c r="D21289" t="s">
        <v>210</v>
      </c>
      <c r="E21289" t="s">
        <v>334</v>
      </c>
      <c r="F21289" t="s">
        <v>348</v>
      </c>
      <c r="G21289" t="s">
        <v>473</v>
      </c>
      <c r="H21289" t="s">
        <v>531</v>
      </c>
      <c r="I21289">
        <v>2019</v>
      </c>
      <c r="J21289">
        <v>11</v>
      </c>
      <c r="K21289">
        <v>540</v>
      </c>
      <c r="L21289">
        <v>1138465.526301699</v>
      </c>
      <c r="M21289">
        <v>0</v>
      </c>
    </row>
    <row r="21290" spans="1:13" x14ac:dyDescent="0.35">
      <c r="A21290" s="1">
        <v>21288</v>
      </c>
      <c r="B21290" t="s">
        <v>121</v>
      </c>
      <c r="C21290">
        <v>6213</v>
      </c>
      <c r="D21290" t="s">
        <v>210</v>
      </c>
      <c r="E21290" t="s">
        <v>335</v>
      </c>
      <c r="F21290" t="s">
        <v>348</v>
      </c>
      <c r="G21290" t="s">
        <v>473</v>
      </c>
      <c r="H21290" t="s">
        <v>531</v>
      </c>
      <c r="I21290">
        <v>2019</v>
      </c>
      <c r="J21290">
        <v>12</v>
      </c>
      <c r="K21290">
        <v>540</v>
      </c>
      <c r="L21290">
        <v>-33541.270912764543</v>
      </c>
      <c r="M21290">
        <v>-33541.270912764543</v>
      </c>
    </row>
    <row r="21291" spans="1:13" x14ac:dyDescent="0.35">
      <c r="A21291" s="1">
        <v>21289</v>
      </c>
      <c r="B21291" t="s">
        <v>121</v>
      </c>
      <c r="C21291">
        <v>6213</v>
      </c>
      <c r="D21291" t="s">
        <v>210</v>
      </c>
      <c r="E21291" t="s">
        <v>336</v>
      </c>
      <c r="F21291" t="s">
        <v>348</v>
      </c>
      <c r="G21291" t="s">
        <v>473</v>
      </c>
      <c r="H21291" t="s">
        <v>531</v>
      </c>
      <c r="I21291">
        <v>2020</v>
      </c>
      <c r="J21291">
        <v>1</v>
      </c>
      <c r="K21291">
        <v>540</v>
      </c>
      <c r="L21291">
        <v>-150373.16258962039</v>
      </c>
      <c r="M21291">
        <v>-150373.16258962039</v>
      </c>
    </row>
    <row r="21292" spans="1:13" x14ac:dyDescent="0.35">
      <c r="A21292" s="1">
        <v>21290</v>
      </c>
      <c r="B21292" t="s">
        <v>121</v>
      </c>
      <c r="C21292">
        <v>6213</v>
      </c>
      <c r="D21292" t="s">
        <v>210</v>
      </c>
      <c r="E21292" t="s">
        <v>337</v>
      </c>
      <c r="F21292" t="s">
        <v>348</v>
      </c>
      <c r="G21292" t="s">
        <v>473</v>
      </c>
      <c r="H21292" t="s">
        <v>531</v>
      </c>
      <c r="I21292">
        <v>2020</v>
      </c>
      <c r="J21292">
        <v>2</v>
      </c>
      <c r="K21292">
        <v>540</v>
      </c>
      <c r="L21292">
        <v>0</v>
      </c>
      <c r="M21292">
        <v>0</v>
      </c>
    </row>
    <row r="21293" spans="1:13" x14ac:dyDescent="0.35">
      <c r="A21293" s="1">
        <v>21291</v>
      </c>
      <c r="B21293" t="s">
        <v>121</v>
      </c>
      <c r="C21293">
        <v>6213</v>
      </c>
      <c r="D21293" t="s">
        <v>210</v>
      </c>
      <c r="E21293" t="s">
        <v>338</v>
      </c>
      <c r="F21293" t="s">
        <v>348</v>
      </c>
      <c r="G21293" t="s">
        <v>473</v>
      </c>
      <c r="H21293" t="s">
        <v>531</v>
      </c>
      <c r="I21293">
        <v>2020</v>
      </c>
      <c r="J21293">
        <v>3</v>
      </c>
      <c r="K21293">
        <v>540</v>
      </c>
      <c r="L21293">
        <v>0</v>
      </c>
      <c r="M21293">
        <v>0</v>
      </c>
    </row>
    <row r="21294" spans="1:13" x14ac:dyDescent="0.35">
      <c r="A21294" s="1">
        <v>21292</v>
      </c>
      <c r="B21294" t="s">
        <v>121</v>
      </c>
      <c r="C21294">
        <v>6213</v>
      </c>
      <c r="D21294" t="s">
        <v>210</v>
      </c>
      <c r="E21294" t="s">
        <v>339</v>
      </c>
      <c r="F21294" t="s">
        <v>348</v>
      </c>
      <c r="G21294" t="s">
        <v>473</v>
      </c>
      <c r="H21294" t="s">
        <v>531</v>
      </c>
      <c r="I21294">
        <v>2020</v>
      </c>
      <c r="J21294">
        <v>4</v>
      </c>
      <c r="K21294">
        <v>540</v>
      </c>
      <c r="L21294">
        <v>0</v>
      </c>
      <c r="M21294">
        <v>0</v>
      </c>
    </row>
    <row r="21295" spans="1:13" x14ac:dyDescent="0.35">
      <c r="A21295" s="1">
        <v>21293</v>
      </c>
      <c r="B21295" t="s">
        <v>121</v>
      </c>
      <c r="C21295">
        <v>6213</v>
      </c>
      <c r="D21295" t="s">
        <v>210</v>
      </c>
      <c r="E21295" t="s">
        <v>340</v>
      </c>
      <c r="F21295" t="s">
        <v>348</v>
      </c>
      <c r="G21295" t="s">
        <v>473</v>
      </c>
      <c r="H21295" t="s">
        <v>531</v>
      </c>
      <c r="I21295">
        <v>2020</v>
      </c>
      <c r="J21295">
        <v>5</v>
      </c>
      <c r="K21295">
        <v>540</v>
      </c>
      <c r="L21295">
        <v>0</v>
      </c>
      <c r="M21295">
        <v>0</v>
      </c>
    </row>
    <row r="21296" spans="1:13" x14ac:dyDescent="0.35">
      <c r="A21296" s="1">
        <v>21294</v>
      </c>
      <c r="B21296" t="s">
        <v>121</v>
      </c>
      <c r="C21296">
        <v>6213</v>
      </c>
      <c r="D21296" t="s">
        <v>210</v>
      </c>
      <c r="E21296" t="s">
        <v>341</v>
      </c>
      <c r="F21296" t="s">
        <v>348</v>
      </c>
      <c r="G21296" t="s">
        <v>473</v>
      </c>
      <c r="H21296" t="s">
        <v>531</v>
      </c>
      <c r="I21296">
        <v>2020</v>
      </c>
      <c r="J21296">
        <v>6</v>
      </c>
      <c r="K21296">
        <v>540</v>
      </c>
      <c r="L21296">
        <v>-1273321.828040729</v>
      </c>
      <c r="M21296">
        <v>-1273321.828040729</v>
      </c>
    </row>
    <row r="21297" spans="1:13" x14ac:dyDescent="0.35">
      <c r="A21297" s="1">
        <v>21295</v>
      </c>
      <c r="B21297" t="s">
        <v>121</v>
      </c>
      <c r="C21297">
        <v>6213</v>
      </c>
      <c r="D21297" t="s">
        <v>210</v>
      </c>
      <c r="E21297" t="s">
        <v>342</v>
      </c>
      <c r="F21297" t="s">
        <v>348</v>
      </c>
      <c r="G21297" t="s">
        <v>473</v>
      </c>
      <c r="H21297" t="s">
        <v>531</v>
      </c>
      <c r="I21297">
        <v>2020</v>
      </c>
      <c r="J21297">
        <v>7</v>
      </c>
      <c r="K21297">
        <v>540</v>
      </c>
      <c r="L21297">
        <v>171188.1878121967</v>
      </c>
      <c r="M21297">
        <v>0</v>
      </c>
    </row>
    <row r="21298" spans="1:13" x14ac:dyDescent="0.35">
      <c r="A21298" s="1">
        <v>21296</v>
      </c>
      <c r="B21298" t="s">
        <v>121</v>
      </c>
      <c r="C21298">
        <v>6213</v>
      </c>
      <c r="D21298" t="s">
        <v>210</v>
      </c>
      <c r="E21298" t="s">
        <v>343</v>
      </c>
      <c r="F21298" t="s">
        <v>348</v>
      </c>
      <c r="G21298" t="s">
        <v>473</v>
      </c>
      <c r="H21298" t="s">
        <v>531</v>
      </c>
      <c r="I21298">
        <v>2020</v>
      </c>
      <c r="J21298">
        <v>8</v>
      </c>
      <c r="K21298">
        <v>540</v>
      </c>
      <c r="L21298">
        <v>197350.83076284209</v>
      </c>
      <c r="M21298">
        <v>0</v>
      </c>
    </row>
    <row r="21299" spans="1:13" x14ac:dyDescent="0.35">
      <c r="A21299" s="1">
        <v>21297</v>
      </c>
      <c r="B21299" t="s">
        <v>121</v>
      </c>
      <c r="C21299">
        <v>6213</v>
      </c>
      <c r="D21299" t="s">
        <v>210</v>
      </c>
      <c r="E21299" t="s">
        <v>344</v>
      </c>
      <c r="F21299" t="s">
        <v>348</v>
      </c>
      <c r="G21299" t="s">
        <v>473</v>
      </c>
      <c r="H21299" t="s">
        <v>531</v>
      </c>
      <c r="I21299">
        <v>2020</v>
      </c>
      <c r="J21299">
        <v>9</v>
      </c>
      <c r="K21299">
        <v>540</v>
      </c>
      <c r="L21299">
        <v>-103831.9633433547</v>
      </c>
      <c r="M21299">
        <v>-103831.9633433547</v>
      </c>
    </row>
    <row r="21300" spans="1:13" x14ac:dyDescent="0.35">
      <c r="A21300" s="1">
        <v>21298</v>
      </c>
      <c r="B21300" t="s">
        <v>121</v>
      </c>
      <c r="C21300">
        <v>6213</v>
      </c>
      <c r="D21300" t="s">
        <v>210</v>
      </c>
      <c r="E21300" t="s">
        <v>345</v>
      </c>
      <c r="F21300" t="s">
        <v>348</v>
      </c>
      <c r="G21300" t="s">
        <v>473</v>
      </c>
      <c r="H21300" t="s">
        <v>531</v>
      </c>
      <c r="I21300">
        <v>2020</v>
      </c>
      <c r="J21300">
        <v>10</v>
      </c>
      <c r="K21300">
        <v>540</v>
      </c>
      <c r="L21300">
        <v>620166.93538532977</v>
      </c>
      <c r="M21300">
        <v>0</v>
      </c>
    </row>
    <row r="21301" spans="1:13" x14ac:dyDescent="0.35">
      <c r="A21301" s="1">
        <v>21299</v>
      </c>
      <c r="B21301" t="s">
        <v>121</v>
      </c>
      <c r="C21301">
        <v>6213</v>
      </c>
      <c r="D21301" t="s">
        <v>210</v>
      </c>
      <c r="E21301" t="s">
        <v>346</v>
      </c>
      <c r="F21301" t="s">
        <v>348</v>
      </c>
      <c r="G21301" t="s">
        <v>473</v>
      </c>
      <c r="H21301" t="s">
        <v>531</v>
      </c>
      <c r="I21301">
        <v>2020</v>
      </c>
      <c r="J21301">
        <v>11</v>
      </c>
      <c r="K21301">
        <v>540</v>
      </c>
      <c r="L21301">
        <v>246080.12608105259</v>
      </c>
      <c r="M21301">
        <v>0</v>
      </c>
    </row>
    <row r="21302" spans="1:13" x14ac:dyDescent="0.35">
      <c r="A21302" s="1">
        <v>21300</v>
      </c>
      <c r="B21302" t="s">
        <v>121</v>
      </c>
      <c r="C21302">
        <v>6213</v>
      </c>
      <c r="D21302" t="s">
        <v>210</v>
      </c>
      <c r="E21302" t="s">
        <v>347</v>
      </c>
      <c r="F21302" t="s">
        <v>348</v>
      </c>
      <c r="G21302" t="s">
        <v>473</v>
      </c>
      <c r="H21302" t="s">
        <v>531</v>
      </c>
      <c r="I21302">
        <v>2020</v>
      </c>
      <c r="J21302">
        <v>12</v>
      </c>
      <c r="K21302">
        <v>540</v>
      </c>
      <c r="L21302">
        <v>-280545.67817087017</v>
      </c>
      <c r="M21302">
        <v>-280545.67817087017</v>
      </c>
    </row>
    <row r="21303" spans="1:13" x14ac:dyDescent="0.35">
      <c r="A21303" s="1">
        <v>21301</v>
      </c>
      <c r="B21303" t="s">
        <v>122</v>
      </c>
      <c r="C21303">
        <v>2364</v>
      </c>
      <c r="D21303" t="s">
        <v>209</v>
      </c>
      <c r="E21303" t="s">
        <v>240</v>
      </c>
      <c r="F21303" t="s">
        <v>383</v>
      </c>
      <c r="G21303" t="s">
        <v>474</v>
      </c>
      <c r="H21303" t="s">
        <v>538</v>
      </c>
      <c r="I21303">
        <v>2012</v>
      </c>
      <c r="J21303">
        <v>1</v>
      </c>
      <c r="K21303">
        <v>113.6</v>
      </c>
      <c r="L21303">
        <v>-687810.16281671531</v>
      </c>
      <c r="M21303">
        <v>-687810.16281671531</v>
      </c>
    </row>
    <row r="21304" spans="1:13" x14ac:dyDescent="0.35">
      <c r="A21304" s="1">
        <v>21302</v>
      </c>
      <c r="B21304" t="s">
        <v>122</v>
      </c>
      <c r="C21304">
        <v>2364</v>
      </c>
      <c r="D21304" t="s">
        <v>209</v>
      </c>
      <c r="E21304" t="s">
        <v>241</v>
      </c>
      <c r="F21304" t="s">
        <v>383</v>
      </c>
      <c r="G21304" t="s">
        <v>474</v>
      </c>
      <c r="H21304" t="s">
        <v>538</v>
      </c>
      <c r="I21304">
        <v>2012</v>
      </c>
      <c r="J21304">
        <v>2</v>
      </c>
      <c r="K21304">
        <v>113.6</v>
      </c>
      <c r="L21304">
        <v>-653412.65307855897</v>
      </c>
      <c r="M21304">
        <v>-653412.65307855897</v>
      </c>
    </row>
    <row r="21305" spans="1:13" x14ac:dyDescent="0.35">
      <c r="A21305" s="1">
        <v>21303</v>
      </c>
      <c r="B21305" t="s">
        <v>122</v>
      </c>
      <c r="C21305">
        <v>2364</v>
      </c>
      <c r="D21305" t="s">
        <v>209</v>
      </c>
      <c r="E21305" t="s">
        <v>242</v>
      </c>
      <c r="F21305" t="s">
        <v>383</v>
      </c>
      <c r="G21305" t="s">
        <v>474</v>
      </c>
      <c r="H21305" t="s">
        <v>538</v>
      </c>
      <c r="I21305">
        <v>2012</v>
      </c>
      <c r="J21305">
        <v>3</v>
      </c>
      <c r="K21305">
        <v>113.6</v>
      </c>
      <c r="L21305">
        <v>-1352702.9643231521</v>
      </c>
      <c r="M21305">
        <v>-1352702.9643231521</v>
      </c>
    </row>
    <row r="21306" spans="1:13" x14ac:dyDescent="0.35">
      <c r="A21306" s="1">
        <v>21304</v>
      </c>
      <c r="B21306" t="s">
        <v>122</v>
      </c>
      <c r="C21306">
        <v>2364</v>
      </c>
      <c r="D21306" t="s">
        <v>209</v>
      </c>
      <c r="E21306" t="s">
        <v>243</v>
      </c>
      <c r="F21306" t="s">
        <v>383</v>
      </c>
      <c r="G21306" t="s">
        <v>474</v>
      </c>
      <c r="H21306" t="s">
        <v>538</v>
      </c>
      <c r="I21306">
        <v>2012</v>
      </c>
      <c r="J21306">
        <v>4</v>
      </c>
      <c r="K21306">
        <v>113.6</v>
      </c>
      <c r="L21306">
        <v>-50204.100070182671</v>
      </c>
      <c r="M21306">
        <v>-50204.100070182671</v>
      </c>
    </row>
    <row r="21307" spans="1:13" x14ac:dyDescent="0.35">
      <c r="A21307" s="1">
        <v>21305</v>
      </c>
      <c r="B21307" t="s">
        <v>122</v>
      </c>
      <c r="C21307">
        <v>2364</v>
      </c>
      <c r="D21307" t="s">
        <v>209</v>
      </c>
      <c r="E21307" t="s">
        <v>244</v>
      </c>
      <c r="F21307" t="s">
        <v>383</v>
      </c>
      <c r="G21307" t="s">
        <v>474</v>
      </c>
      <c r="H21307" t="s">
        <v>538</v>
      </c>
      <c r="I21307">
        <v>2012</v>
      </c>
      <c r="J21307">
        <v>5</v>
      </c>
      <c r="K21307">
        <v>113.6</v>
      </c>
      <c r="L21307">
        <v>0</v>
      </c>
      <c r="M21307">
        <v>0</v>
      </c>
    </row>
    <row r="21308" spans="1:13" x14ac:dyDescent="0.35">
      <c r="A21308" s="1">
        <v>21306</v>
      </c>
      <c r="B21308" t="s">
        <v>122</v>
      </c>
      <c r="C21308">
        <v>2364</v>
      </c>
      <c r="D21308" t="s">
        <v>209</v>
      </c>
      <c r="E21308" t="s">
        <v>245</v>
      </c>
      <c r="F21308" t="s">
        <v>383</v>
      </c>
      <c r="G21308" t="s">
        <v>474</v>
      </c>
      <c r="H21308" t="s">
        <v>538</v>
      </c>
      <c r="I21308">
        <v>2012</v>
      </c>
      <c r="J21308">
        <v>6</v>
      </c>
      <c r="K21308">
        <v>113.6</v>
      </c>
      <c r="L21308">
        <v>496064.86008217093</v>
      </c>
      <c r="M21308">
        <v>0</v>
      </c>
    </row>
    <row r="21309" spans="1:13" x14ac:dyDescent="0.35">
      <c r="A21309" s="1">
        <v>21307</v>
      </c>
      <c r="B21309" t="s">
        <v>122</v>
      </c>
      <c r="C21309">
        <v>2364</v>
      </c>
      <c r="D21309" t="s">
        <v>209</v>
      </c>
      <c r="E21309" t="s">
        <v>246</v>
      </c>
      <c r="F21309" t="s">
        <v>383</v>
      </c>
      <c r="G21309" t="s">
        <v>474</v>
      </c>
      <c r="H21309" t="s">
        <v>538</v>
      </c>
      <c r="I21309">
        <v>2012</v>
      </c>
      <c r="J21309">
        <v>7</v>
      </c>
      <c r="K21309">
        <v>113.6</v>
      </c>
      <c r="L21309">
        <v>832323.31027481263</v>
      </c>
      <c r="M21309">
        <v>0</v>
      </c>
    </row>
    <row r="21310" spans="1:13" x14ac:dyDescent="0.35">
      <c r="A21310" s="1">
        <v>21308</v>
      </c>
      <c r="B21310" t="s">
        <v>122</v>
      </c>
      <c r="C21310">
        <v>2364</v>
      </c>
      <c r="D21310" t="s">
        <v>209</v>
      </c>
      <c r="E21310" t="s">
        <v>247</v>
      </c>
      <c r="F21310" t="s">
        <v>383</v>
      </c>
      <c r="G21310" t="s">
        <v>474</v>
      </c>
      <c r="H21310" t="s">
        <v>538</v>
      </c>
      <c r="I21310">
        <v>2012</v>
      </c>
      <c r="J21310">
        <v>8</v>
      </c>
      <c r="K21310">
        <v>113.6</v>
      </c>
      <c r="L21310">
        <v>-287784.41690682509</v>
      </c>
      <c r="M21310">
        <v>-287784.41690682509</v>
      </c>
    </row>
    <row r="21311" spans="1:13" x14ac:dyDescent="0.35">
      <c r="A21311" s="1">
        <v>21309</v>
      </c>
      <c r="B21311" t="s">
        <v>122</v>
      </c>
      <c r="C21311">
        <v>2364</v>
      </c>
      <c r="D21311" t="s">
        <v>209</v>
      </c>
      <c r="E21311" t="s">
        <v>248</v>
      </c>
      <c r="F21311" t="s">
        <v>383</v>
      </c>
      <c r="G21311" t="s">
        <v>474</v>
      </c>
      <c r="H21311" t="s">
        <v>538</v>
      </c>
      <c r="I21311">
        <v>2012</v>
      </c>
      <c r="J21311">
        <v>9</v>
      </c>
      <c r="K21311">
        <v>113.6</v>
      </c>
      <c r="L21311">
        <v>0</v>
      </c>
      <c r="M21311">
        <v>0</v>
      </c>
    </row>
    <row r="21312" spans="1:13" x14ac:dyDescent="0.35">
      <c r="A21312" s="1">
        <v>21310</v>
      </c>
      <c r="B21312" t="s">
        <v>122</v>
      </c>
      <c r="C21312">
        <v>2364</v>
      </c>
      <c r="D21312" t="s">
        <v>209</v>
      </c>
      <c r="E21312" t="s">
        <v>249</v>
      </c>
      <c r="F21312" t="s">
        <v>383</v>
      </c>
      <c r="G21312" t="s">
        <v>474</v>
      </c>
      <c r="H21312" t="s">
        <v>538</v>
      </c>
      <c r="I21312">
        <v>2012</v>
      </c>
      <c r="J21312">
        <v>10</v>
      </c>
      <c r="K21312">
        <v>113.6</v>
      </c>
      <c r="L21312">
        <v>0</v>
      </c>
      <c r="M21312">
        <v>0</v>
      </c>
    </row>
    <row r="21313" spans="1:13" x14ac:dyDescent="0.35">
      <c r="A21313" s="1">
        <v>21311</v>
      </c>
      <c r="B21313" t="s">
        <v>122</v>
      </c>
      <c r="C21313">
        <v>2364</v>
      </c>
      <c r="D21313" t="s">
        <v>209</v>
      </c>
      <c r="E21313" t="s">
        <v>250</v>
      </c>
      <c r="F21313" t="s">
        <v>383</v>
      </c>
      <c r="G21313" t="s">
        <v>474</v>
      </c>
      <c r="H21313" t="s">
        <v>538</v>
      </c>
      <c r="I21313">
        <v>2012</v>
      </c>
      <c r="J21313">
        <v>11</v>
      </c>
      <c r="K21313">
        <v>113.6</v>
      </c>
      <c r="L21313">
        <v>381386.44125495618</v>
      </c>
      <c r="M21313">
        <v>0</v>
      </c>
    </row>
    <row r="21314" spans="1:13" x14ac:dyDescent="0.35">
      <c r="A21314" s="1">
        <v>21312</v>
      </c>
      <c r="B21314" t="s">
        <v>122</v>
      </c>
      <c r="C21314">
        <v>2364</v>
      </c>
      <c r="D21314" t="s">
        <v>209</v>
      </c>
      <c r="E21314" t="s">
        <v>251</v>
      </c>
      <c r="F21314" t="s">
        <v>383</v>
      </c>
      <c r="G21314" t="s">
        <v>474</v>
      </c>
      <c r="H21314" t="s">
        <v>538</v>
      </c>
      <c r="I21314">
        <v>2012</v>
      </c>
      <c r="J21314">
        <v>12</v>
      </c>
      <c r="K21314">
        <v>113.6</v>
      </c>
      <c r="L21314">
        <v>-770747.27427963202</v>
      </c>
      <c r="M21314">
        <v>-770747.27427963202</v>
      </c>
    </row>
    <row r="21315" spans="1:13" x14ac:dyDescent="0.35">
      <c r="A21315" s="1">
        <v>21313</v>
      </c>
      <c r="B21315" t="s">
        <v>122</v>
      </c>
      <c r="C21315">
        <v>2364</v>
      </c>
      <c r="D21315" t="s">
        <v>209</v>
      </c>
      <c r="E21315" t="s">
        <v>252</v>
      </c>
      <c r="F21315" t="s">
        <v>383</v>
      </c>
      <c r="G21315" t="s">
        <v>474</v>
      </c>
      <c r="H21315" t="s">
        <v>538</v>
      </c>
      <c r="I21315">
        <v>2013</v>
      </c>
      <c r="J21315">
        <v>1</v>
      </c>
      <c r="K21315">
        <v>113.6</v>
      </c>
      <c r="L21315">
        <v>2594428.5414702892</v>
      </c>
      <c r="M21315">
        <v>0</v>
      </c>
    </row>
    <row r="21316" spans="1:13" x14ac:dyDescent="0.35">
      <c r="A21316" s="1">
        <v>21314</v>
      </c>
      <c r="B21316" t="s">
        <v>122</v>
      </c>
      <c r="C21316">
        <v>2364</v>
      </c>
      <c r="D21316" t="s">
        <v>209</v>
      </c>
      <c r="E21316" t="s">
        <v>253</v>
      </c>
      <c r="F21316" t="s">
        <v>383</v>
      </c>
      <c r="G21316" t="s">
        <v>474</v>
      </c>
      <c r="H21316" t="s">
        <v>538</v>
      </c>
      <c r="I21316">
        <v>2013</v>
      </c>
      <c r="J21316">
        <v>2</v>
      </c>
      <c r="K21316">
        <v>113.6</v>
      </c>
      <c r="L21316">
        <v>4397762.4884683006</v>
      </c>
      <c r="M21316">
        <v>0</v>
      </c>
    </row>
    <row r="21317" spans="1:13" x14ac:dyDescent="0.35">
      <c r="A21317" s="1">
        <v>21315</v>
      </c>
      <c r="B21317" t="s">
        <v>122</v>
      </c>
      <c r="C21317">
        <v>2364</v>
      </c>
      <c r="D21317" t="s">
        <v>209</v>
      </c>
      <c r="E21317" t="s">
        <v>254</v>
      </c>
      <c r="F21317" t="s">
        <v>383</v>
      </c>
      <c r="G21317" t="s">
        <v>474</v>
      </c>
      <c r="H21317" t="s">
        <v>538</v>
      </c>
      <c r="I21317">
        <v>2013</v>
      </c>
      <c r="J21317">
        <v>3</v>
      </c>
      <c r="K21317">
        <v>113.6</v>
      </c>
      <c r="L21317">
        <v>-112993.77798694441</v>
      </c>
      <c r="M21317">
        <v>-112993.77798694441</v>
      </c>
    </row>
    <row r="21318" spans="1:13" x14ac:dyDescent="0.35">
      <c r="A21318" s="1">
        <v>21316</v>
      </c>
      <c r="B21318" t="s">
        <v>122</v>
      </c>
      <c r="C21318">
        <v>2364</v>
      </c>
      <c r="D21318" t="s">
        <v>209</v>
      </c>
      <c r="E21318" t="s">
        <v>255</v>
      </c>
      <c r="F21318" t="s">
        <v>383</v>
      </c>
      <c r="G21318" t="s">
        <v>474</v>
      </c>
      <c r="H21318" t="s">
        <v>538</v>
      </c>
      <c r="I21318">
        <v>2013</v>
      </c>
      <c r="J21318">
        <v>4</v>
      </c>
      <c r="K21318">
        <v>113.6</v>
      </c>
      <c r="L21318">
        <v>22122.104447262442</v>
      </c>
      <c r="M21318">
        <v>0</v>
      </c>
    </row>
    <row r="21319" spans="1:13" x14ac:dyDescent="0.35">
      <c r="A21319" s="1">
        <v>21317</v>
      </c>
      <c r="B21319" t="s">
        <v>122</v>
      </c>
      <c r="C21319">
        <v>2364</v>
      </c>
      <c r="D21319" t="s">
        <v>209</v>
      </c>
      <c r="E21319" t="s">
        <v>256</v>
      </c>
      <c r="F21319" t="s">
        <v>383</v>
      </c>
      <c r="G21319" t="s">
        <v>474</v>
      </c>
      <c r="H21319" t="s">
        <v>538</v>
      </c>
      <c r="I21319">
        <v>2013</v>
      </c>
      <c r="J21319">
        <v>5</v>
      </c>
      <c r="K21319">
        <v>113.6</v>
      </c>
      <c r="L21319">
        <v>16347.10334093591</v>
      </c>
      <c r="M21319">
        <v>0</v>
      </c>
    </row>
    <row r="21320" spans="1:13" x14ac:dyDescent="0.35">
      <c r="A21320" s="1">
        <v>21318</v>
      </c>
      <c r="B21320" t="s">
        <v>122</v>
      </c>
      <c r="C21320">
        <v>2364</v>
      </c>
      <c r="D21320" t="s">
        <v>209</v>
      </c>
      <c r="E21320" t="s">
        <v>257</v>
      </c>
      <c r="F21320" t="s">
        <v>383</v>
      </c>
      <c r="G21320" t="s">
        <v>474</v>
      </c>
      <c r="H21320" t="s">
        <v>538</v>
      </c>
      <c r="I21320">
        <v>2013</v>
      </c>
      <c r="J21320">
        <v>6</v>
      </c>
      <c r="K21320">
        <v>113.6</v>
      </c>
      <c r="L21320">
        <v>-204284.6780141333</v>
      </c>
      <c r="M21320">
        <v>-204284.6780141333</v>
      </c>
    </row>
    <row r="21321" spans="1:13" x14ac:dyDescent="0.35">
      <c r="A21321" s="1">
        <v>21319</v>
      </c>
      <c r="B21321" t="s">
        <v>122</v>
      </c>
      <c r="C21321">
        <v>2364</v>
      </c>
      <c r="D21321" t="s">
        <v>209</v>
      </c>
      <c r="E21321" t="s">
        <v>258</v>
      </c>
      <c r="F21321" t="s">
        <v>383</v>
      </c>
      <c r="G21321" t="s">
        <v>474</v>
      </c>
      <c r="H21321" t="s">
        <v>538</v>
      </c>
      <c r="I21321">
        <v>2013</v>
      </c>
      <c r="J21321">
        <v>7</v>
      </c>
      <c r="K21321">
        <v>113.6</v>
      </c>
      <c r="L21321">
        <v>356105.574583443</v>
      </c>
      <c r="M21321">
        <v>0</v>
      </c>
    </row>
    <row r="21322" spans="1:13" x14ac:dyDescent="0.35">
      <c r="A21322" s="1">
        <v>21320</v>
      </c>
      <c r="B21322" t="s">
        <v>122</v>
      </c>
      <c r="C21322">
        <v>2364</v>
      </c>
      <c r="D21322" t="s">
        <v>209</v>
      </c>
      <c r="E21322" t="s">
        <v>259</v>
      </c>
      <c r="F21322" t="s">
        <v>383</v>
      </c>
      <c r="G21322" t="s">
        <v>474</v>
      </c>
      <c r="H21322" t="s">
        <v>538</v>
      </c>
      <c r="I21322">
        <v>2013</v>
      </c>
      <c r="J21322">
        <v>8</v>
      </c>
      <c r="K21322">
        <v>113.6</v>
      </c>
      <c r="L21322">
        <v>-200451.4887084692</v>
      </c>
      <c r="M21322">
        <v>-200451.4887084692</v>
      </c>
    </row>
    <row r="21323" spans="1:13" x14ac:dyDescent="0.35">
      <c r="A21323" s="1">
        <v>21321</v>
      </c>
      <c r="B21323" t="s">
        <v>122</v>
      </c>
      <c r="C21323">
        <v>2364</v>
      </c>
      <c r="D21323" t="s">
        <v>209</v>
      </c>
      <c r="E21323" t="s">
        <v>260</v>
      </c>
      <c r="F21323" t="s">
        <v>383</v>
      </c>
      <c r="G21323" t="s">
        <v>474</v>
      </c>
      <c r="H21323" t="s">
        <v>538</v>
      </c>
      <c r="I21323">
        <v>2013</v>
      </c>
      <c r="J21323">
        <v>9</v>
      </c>
      <c r="K21323">
        <v>113.6</v>
      </c>
      <c r="L21323">
        <v>48364.612843922543</v>
      </c>
      <c r="M21323">
        <v>0</v>
      </c>
    </row>
    <row r="21324" spans="1:13" x14ac:dyDescent="0.35">
      <c r="A21324" s="1">
        <v>21322</v>
      </c>
      <c r="B21324" t="s">
        <v>122</v>
      </c>
      <c r="C21324">
        <v>2364</v>
      </c>
      <c r="D21324" t="s">
        <v>209</v>
      </c>
      <c r="E21324" t="s">
        <v>261</v>
      </c>
      <c r="F21324" t="s">
        <v>383</v>
      </c>
      <c r="G21324" t="s">
        <v>474</v>
      </c>
      <c r="H21324" t="s">
        <v>538</v>
      </c>
      <c r="I21324">
        <v>2013</v>
      </c>
      <c r="J21324">
        <v>10</v>
      </c>
      <c r="K21324">
        <v>113.6</v>
      </c>
      <c r="L21324">
        <v>0</v>
      </c>
      <c r="M21324">
        <v>0</v>
      </c>
    </row>
    <row r="21325" spans="1:13" x14ac:dyDescent="0.35">
      <c r="A21325" s="1">
        <v>21323</v>
      </c>
      <c r="B21325" t="s">
        <v>122</v>
      </c>
      <c r="C21325">
        <v>2364</v>
      </c>
      <c r="D21325" t="s">
        <v>209</v>
      </c>
      <c r="E21325" t="s">
        <v>262</v>
      </c>
      <c r="F21325" t="s">
        <v>383</v>
      </c>
      <c r="G21325" t="s">
        <v>474</v>
      </c>
      <c r="H21325" t="s">
        <v>538</v>
      </c>
      <c r="I21325">
        <v>2013</v>
      </c>
      <c r="J21325">
        <v>11</v>
      </c>
      <c r="K21325">
        <v>113.6</v>
      </c>
      <c r="L21325">
        <v>563613.91852575331</v>
      </c>
      <c r="M21325">
        <v>0</v>
      </c>
    </row>
    <row r="21326" spans="1:13" x14ac:dyDescent="0.35">
      <c r="A21326" s="1">
        <v>21324</v>
      </c>
      <c r="B21326" t="s">
        <v>122</v>
      </c>
      <c r="C21326">
        <v>2364</v>
      </c>
      <c r="D21326" t="s">
        <v>209</v>
      </c>
      <c r="E21326" t="s">
        <v>263</v>
      </c>
      <c r="F21326" t="s">
        <v>383</v>
      </c>
      <c r="G21326" t="s">
        <v>474</v>
      </c>
      <c r="H21326" t="s">
        <v>538</v>
      </c>
      <c r="I21326">
        <v>2013</v>
      </c>
      <c r="J21326">
        <v>12</v>
      </c>
      <c r="K21326">
        <v>113.6</v>
      </c>
      <c r="L21326">
        <v>3978264.3254084289</v>
      </c>
      <c r="M21326">
        <v>0</v>
      </c>
    </row>
    <row r="21327" spans="1:13" x14ac:dyDescent="0.35">
      <c r="A21327" s="1">
        <v>21325</v>
      </c>
      <c r="B21327" t="s">
        <v>122</v>
      </c>
      <c r="C21327">
        <v>2364</v>
      </c>
      <c r="D21327" t="s">
        <v>209</v>
      </c>
      <c r="E21327" t="s">
        <v>264</v>
      </c>
      <c r="F21327" t="s">
        <v>383</v>
      </c>
      <c r="G21327" t="s">
        <v>474</v>
      </c>
      <c r="H21327" t="s">
        <v>538</v>
      </c>
      <c r="I21327">
        <v>2014</v>
      </c>
      <c r="J21327">
        <v>1</v>
      </c>
      <c r="K21327">
        <v>113.6</v>
      </c>
      <c r="L21327">
        <v>9179599.9404702112</v>
      </c>
      <c r="M21327">
        <v>0</v>
      </c>
    </row>
    <row r="21328" spans="1:13" x14ac:dyDescent="0.35">
      <c r="A21328" s="1">
        <v>21326</v>
      </c>
      <c r="B21328" t="s">
        <v>122</v>
      </c>
      <c r="C21328">
        <v>2364</v>
      </c>
      <c r="D21328" t="s">
        <v>209</v>
      </c>
      <c r="E21328" t="s">
        <v>265</v>
      </c>
      <c r="F21328" t="s">
        <v>383</v>
      </c>
      <c r="G21328" t="s">
        <v>474</v>
      </c>
      <c r="H21328" t="s">
        <v>538</v>
      </c>
      <c r="I21328">
        <v>2014</v>
      </c>
      <c r="J21328">
        <v>2</v>
      </c>
      <c r="K21328">
        <v>113.6</v>
      </c>
      <c r="L21328">
        <v>6302581.3326291693</v>
      </c>
      <c r="M21328">
        <v>0</v>
      </c>
    </row>
    <row r="21329" spans="1:13" x14ac:dyDescent="0.35">
      <c r="A21329" s="1">
        <v>21327</v>
      </c>
      <c r="B21329" t="s">
        <v>122</v>
      </c>
      <c r="C21329">
        <v>2364</v>
      </c>
      <c r="D21329" t="s">
        <v>209</v>
      </c>
      <c r="E21329" t="s">
        <v>266</v>
      </c>
      <c r="F21329" t="s">
        <v>383</v>
      </c>
      <c r="G21329" t="s">
        <v>474</v>
      </c>
      <c r="H21329" t="s">
        <v>538</v>
      </c>
      <c r="I21329">
        <v>2014</v>
      </c>
      <c r="J21329">
        <v>3</v>
      </c>
      <c r="K21329">
        <v>113.6</v>
      </c>
      <c r="L21329">
        <v>4991167.111357566</v>
      </c>
      <c r="M21329">
        <v>0</v>
      </c>
    </row>
    <row r="21330" spans="1:13" x14ac:dyDescent="0.35">
      <c r="A21330" s="1">
        <v>21328</v>
      </c>
      <c r="B21330" t="s">
        <v>122</v>
      </c>
      <c r="C21330">
        <v>2364</v>
      </c>
      <c r="D21330" t="s">
        <v>209</v>
      </c>
      <c r="E21330" t="s">
        <v>267</v>
      </c>
      <c r="F21330" t="s">
        <v>383</v>
      </c>
      <c r="G21330" t="s">
        <v>474</v>
      </c>
      <c r="H21330" t="s">
        <v>538</v>
      </c>
      <c r="I21330">
        <v>2014</v>
      </c>
      <c r="J21330">
        <v>4</v>
      </c>
      <c r="K21330">
        <v>113.6</v>
      </c>
      <c r="L21330">
        <v>-98259.315461266859</v>
      </c>
      <c r="M21330">
        <v>-98259.315461266859</v>
      </c>
    </row>
    <row r="21331" spans="1:13" x14ac:dyDescent="0.35">
      <c r="A21331" s="1">
        <v>21329</v>
      </c>
      <c r="B21331" t="s">
        <v>122</v>
      </c>
      <c r="C21331">
        <v>2364</v>
      </c>
      <c r="D21331" t="s">
        <v>209</v>
      </c>
      <c r="E21331" t="s">
        <v>268</v>
      </c>
      <c r="F21331" t="s">
        <v>383</v>
      </c>
      <c r="G21331" t="s">
        <v>474</v>
      </c>
      <c r="H21331" t="s">
        <v>538</v>
      </c>
      <c r="I21331">
        <v>2014</v>
      </c>
      <c r="J21331">
        <v>5</v>
      </c>
      <c r="K21331">
        <v>113.6</v>
      </c>
      <c r="L21331">
        <v>0</v>
      </c>
      <c r="M21331">
        <v>0</v>
      </c>
    </row>
    <row r="21332" spans="1:13" x14ac:dyDescent="0.35">
      <c r="A21332" s="1">
        <v>21330</v>
      </c>
      <c r="B21332" t="s">
        <v>122</v>
      </c>
      <c r="C21332">
        <v>2364</v>
      </c>
      <c r="D21332" t="s">
        <v>209</v>
      </c>
      <c r="E21332" t="s">
        <v>269</v>
      </c>
      <c r="F21332" t="s">
        <v>383</v>
      </c>
      <c r="G21332" t="s">
        <v>474</v>
      </c>
      <c r="H21332" t="s">
        <v>538</v>
      </c>
      <c r="I21332">
        <v>2014</v>
      </c>
      <c r="J21332">
        <v>6</v>
      </c>
      <c r="K21332">
        <v>113.6</v>
      </c>
      <c r="L21332">
        <v>-196.30491138050161</v>
      </c>
      <c r="M21332">
        <v>-196.30491138050161</v>
      </c>
    </row>
    <row r="21333" spans="1:13" x14ac:dyDescent="0.35">
      <c r="A21333" s="1">
        <v>21331</v>
      </c>
      <c r="B21333" t="s">
        <v>122</v>
      </c>
      <c r="C21333">
        <v>2364</v>
      </c>
      <c r="D21333" t="s">
        <v>209</v>
      </c>
      <c r="E21333" t="s">
        <v>270</v>
      </c>
      <c r="F21333" t="s">
        <v>383</v>
      </c>
      <c r="G21333" t="s">
        <v>474</v>
      </c>
      <c r="H21333" t="s">
        <v>538</v>
      </c>
      <c r="I21333">
        <v>2014</v>
      </c>
      <c r="J21333">
        <v>7</v>
      </c>
      <c r="K21333">
        <v>113.6</v>
      </c>
      <c r="L21333">
        <v>-220986.76495757571</v>
      </c>
      <c r="M21333">
        <v>-220986.76495757571</v>
      </c>
    </row>
    <row r="21334" spans="1:13" x14ac:dyDescent="0.35">
      <c r="A21334" s="1">
        <v>21332</v>
      </c>
      <c r="B21334" t="s">
        <v>122</v>
      </c>
      <c r="C21334">
        <v>2364</v>
      </c>
      <c r="D21334" t="s">
        <v>209</v>
      </c>
      <c r="E21334" t="s">
        <v>271</v>
      </c>
      <c r="F21334" t="s">
        <v>383</v>
      </c>
      <c r="G21334" t="s">
        <v>474</v>
      </c>
      <c r="H21334" t="s">
        <v>538</v>
      </c>
      <c r="I21334">
        <v>2014</v>
      </c>
      <c r="J21334">
        <v>8</v>
      </c>
      <c r="K21334">
        <v>113.6</v>
      </c>
      <c r="L21334">
        <v>0</v>
      </c>
      <c r="M21334">
        <v>0</v>
      </c>
    </row>
    <row r="21335" spans="1:13" x14ac:dyDescent="0.35">
      <c r="A21335" s="1">
        <v>21333</v>
      </c>
      <c r="B21335" t="s">
        <v>122</v>
      </c>
      <c r="C21335">
        <v>2364</v>
      </c>
      <c r="D21335" t="s">
        <v>209</v>
      </c>
      <c r="E21335" t="s">
        <v>272</v>
      </c>
      <c r="F21335" t="s">
        <v>383</v>
      </c>
      <c r="G21335" t="s">
        <v>474</v>
      </c>
      <c r="H21335" t="s">
        <v>538</v>
      </c>
      <c r="I21335">
        <v>2014</v>
      </c>
      <c r="J21335">
        <v>9</v>
      </c>
      <c r="K21335">
        <v>113.6</v>
      </c>
      <c r="L21335">
        <v>190221.3082085074</v>
      </c>
      <c r="M21335">
        <v>0</v>
      </c>
    </row>
    <row r="21336" spans="1:13" x14ac:dyDescent="0.35">
      <c r="A21336" s="1">
        <v>21334</v>
      </c>
      <c r="B21336" t="s">
        <v>122</v>
      </c>
      <c r="C21336">
        <v>2364</v>
      </c>
      <c r="D21336" t="s">
        <v>209</v>
      </c>
      <c r="E21336" t="s">
        <v>273</v>
      </c>
      <c r="F21336" t="s">
        <v>383</v>
      </c>
      <c r="G21336" t="s">
        <v>474</v>
      </c>
      <c r="H21336" t="s">
        <v>538</v>
      </c>
      <c r="I21336">
        <v>2014</v>
      </c>
      <c r="J21336">
        <v>10</v>
      </c>
      <c r="K21336">
        <v>113.6</v>
      </c>
      <c r="L21336">
        <v>6446.9980918766887</v>
      </c>
      <c r="M21336">
        <v>0</v>
      </c>
    </row>
    <row r="21337" spans="1:13" x14ac:dyDescent="0.35">
      <c r="A21337" s="1">
        <v>21335</v>
      </c>
      <c r="B21337" t="s">
        <v>122</v>
      </c>
      <c r="C21337">
        <v>2364</v>
      </c>
      <c r="D21337" t="s">
        <v>209</v>
      </c>
      <c r="E21337" t="s">
        <v>274</v>
      </c>
      <c r="F21337" t="s">
        <v>383</v>
      </c>
      <c r="G21337" t="s">
        <v>474</v>
      </c>
      <c r="H21337" t="s">
        <v>538</v>
      </c>
      <c r="I21337">
        <v>2014</v>
      </c>
      <c r="J21337">
        <v>11</v>
      </c>
      <c r="K21337">
        <v>113.6</v>
      </c>
      <c r="L21337">
        <v>337541.59926793299</v>
      </c>
      <c r="M21337">
        <v>0</v>
      </c>
    </row>
    <row r="21338" spans="1:13" x14ac:dyDescent="0.35">
      <c r="A21338" s="1">
        <v>21336</v>
      </c>
      <c r="B21338" t="s">
        <v>122</v>
      </c>
      <c r="C21338">
        <v>2364</v>
      </c>
      <c r="D21338" t="s">
        <v>209</v>
      </c>
      <c r="E21338" t="s">
        <v>275</v>
      </c>
      <c r="F21338" t="s">
        <v>383</v>
      </c>
      <c r="G21338" t="s">
        <v>474</v>
      </c>
      <c r="H21338" t="s">
        <v>538</v>
      </c>
      <c r="I21338">
        <v>2014</v>
      </c>
      <c r="J21338">
        <v>12</v>
      </c>
      <c r="K21338">
        <v>113.6</v>
      </c>
      <c r="L21338">
        <v>253384.13014889951</v>
      </c>
      <c r="M21338">
        <v>0</v>
      </c>
    </row>
    <row r="21339" spans="1:13" x14ac:dyDescent="0.35">
      <c r="A21339" s="1">
        <v>21337</v>
      </c>
      <c r="B21339" t="s">
        <v>122</v>
      </c>
      <c r="C21339">
        <v>2364</v>
      </c>
      <c r="D21339" t="s">
        <v>209</v>
      </c>
      <c r="E21339" t="s">
        <v>276</v>
      </c>
      <c r="F21339" t="s">
        <v>383</v>
      </c>
      <c r="G21339" t="s">
        <v>474</v>
      </c>
      <c r="H21339" t="s">
        <v>538</v>
      </c>
      <c r="I21339">
        <v>2015</v>
      </c>
      <c r="J21339">
        <v>1</v>
      </c>
      <c r="K21339">
        <v>113.6</v>
      </c>
      <c r="L21339">
        <v>1725038.0138508419</v>
      </c>
      <c r="M21339">
        <v>0</v>
      </c>
    </row>
    <row r="21340" spans="1:13" x14ac:dyDescent="0.35">
      <c r="A21340" s="1">
        <v>21338</v>
      </c>
      <c r="B21340" t="s">
        <v>122</v>
      </c>
      <c r="C21340">
        <v>2364</v>
      </c>
      <c r="D21340" t="s">
        <v>209</v>
      </c>
      <c r="E21340" t="s">
        <v>277</v>
      </c>
      <c r="F21340" t="s">
        <v>383</v>
      </c>
      <c r="G21340" t="s">
        <v>474</v>
      </c>
      <c r="H21340" t="s">
        <v>538</v>
      </c>
      <c r="I21340">
        <v>2015</v>
      </c>
      <c r="J21340">
        <v>2</v>
      </c>
      <c r="K21340">
        <v>113.6</v>
      </c>
      <c r="L21340">
        <v>4723285.6995061887</v>
      </c>
      <c r="M21340">
        <v>0</v>
      </c>
    </row>
    <row r="21341" spans="1:13" x14ac:dyDescent="0.35">
      <c r="A21341" s="1">
        <v>21339</v>
      </c>
      <c r="B21341" t="s">
        <v>122</v>
      </c>
      <c r="C21341">
        <v>2364</v>
      </c>
      <c r="D21341" t="s">
        <v>209</v>
      </c>
      <c r="E21341" t="s">
        <v>278</v>
      </c>
      <c r="F21341" t="s">
        <v>383</v>
      </c>
      <c r="G21341" t="s">
        <v>474</v>
      </c>
      <c r="H21341" t="s">
        <v>538</v>
      </c>
      <c r="I21341">
        <v>2015</v>
      </c>
      <c r="J21341">
        <v>3</v>
      </c>
      <c r="K21341">
        <v>113.6</v>
      </c>
      <c r="L21341">
        <v>1296554.34966928</v>
      </c>
      <c r="M21341">
        <v>0</v>
      </c>
    </row>
    <row r="21342" spans="1:13" x14ac:dyDescent="0.35">
      <c r="A21342" s="1">
        <v>21340</v>
      </c>
      <c r="B21342" t="s">
        <v>122</v>
      </c>
      <c r="C21342">
        <v>2364</v>
      </c>
      <c r="D21342" t="s">
        <v>209</v>
      </c>
      <c r="E21342" t="s">
        <v>279</v>
      </c>
      <c r="F21342" t="s">
        <v>383</v>
      </c>
      <c r="G21342" t="s">
        <v>474</v>
      </c>
      <c r="H21342" t="s">
        <v>538</v>
      </c>
      <c r="I21342">
        <v>2015</v>
      </c>
      <c r="J21342">
        <v>4</v>
      </c>
      <c r="K21342">
        <v>113.6</v>
      </c>
      <c r="L21342">
        <v>-1886.993273829994</v>
      </c>
      <c r="M21342">
        <v>-1886.993273829994</v>
      </c>
    </row>
    <row r="21343" spans="1:13" x14ac:dyDescent="0.35">
      <c r="A21343" s="1">
        <v>21341</v>
      </c>
      <c r="B21343" t="s">
        <v>122</v>
      </c>
      <c r="C21343">
        <v>2364</v>
      </c>
      <c r="D21343" t="s">
        <v>209</v>
      </c>
      <c r="E21343" t="s">
        <v>280</v>
      </c>
      <c r="F21343" t="s">
        <v>383</v>
      </c>
      <c r="G21343" t="s">
        <v>474</v>
      </c>
      <c r="H21343" t="s">
        <v>538</v>
      </c>
      <c r="I21343">
        <v>2015</v>
      </c>
      <c r="J21343">
        <v>5</v>
      </c>
      <c r="K21343">
        <v>113.6</v>
      </c>
      <c r="L21343">
        <v>0</v>
      </c>
      <c r="M21343">
        <v>0</v>
      </c>
    </row>
    <row r="21344" spans="1:13" x14ac:dyDescent="0.35">
      <c r="A21344" s="1">
        <v>21342</v>
      </c>
      <c r="B21344" t="s">
        <v>122</v>
      </c>
      <c r="C21344">
        <v>2364</v>
      </c>
      <c r="D21344" t="s">
        <v>209</v>
      </c>
      <c r="E21344" t="s">
        <v>281</v>
      </c>
      <c r="F21344" t="s">
        <v>383</v>
      </c>
      <c r="G21344" t="s">
        <v>474</v>
      </c>
      <c r="H21344" t="s">
        <v>538</v>
      </c>
      <c r="I21344">
        <v>2015</v>
      </c>
      <c r="J21344">
        <v>6</v>
      </c>
      <c r="K21344">
        <v>113.6</v>
      </c>
      <c r="L21344">
        <v>-111805.1847664056</v>
      </c>
      <c r="M21344">
        <v>-111805.1847664056</v>
      </c>
    </row>
    <row r="21345" spans="1:13" x14ac:dyDescent="0.35">
      <c r="A21345" s="1">
        <v>21343</v>
      </c>
      <c r="B21345" t="s">
        <v>122</v>
      </c>
      <c r="C21345">
        <v>2364</v>
      </c>
      <c r="D21345" t="s">
        <v>209</v>
      </c>
      <c r="E21345" t="s">
        <v>282</v>
      </c>
      <c r="F21345" t="s">
        <v>383</v>
      </c>
      <c r="G21345" t="s">
        <v>474</v>
      </c>
      <c r="H21345" t="s">
        <v>538</v>
      </c>
      <c r="I21345">
        <v>2015</v>
      </c>
      <c r="J21345">
        <v>7</v>
      </c>
      <c r="K21345">
        <v>113.6</v>
      </c>
      <c r="L21345">
        <v>-77130.683730998047</v>
      </c>
      <c r="M21345">
        <v>-77130.683730998047</v>
      </c>
    </row>
    <row r="21346" spans="1:13" x14ac:dyDescent="0.35">
      <c r="A21346" s="1">
        <v>21344</v>
      </c>
      <c r="B21346" t="s">
        <v>122</v>
      </c>
      <c r="C21346">
        <v>2364</v>
      </c>
      <c r="D21346" t="s">
        <v>209</v>
      </c>
      <c r="E21346" t="s">
        <v>283</v>
      </c>
      <c r="F21346" t="s">
        <v>383</v>
      </c>
      <c r="G21346" t="s">
        <v>474</v>
      </c>
      <c r="H21346" t="s">
        <v>538</v>
      </c>
      <c r="I21346">
        <v>2015</v>
      </c>
      <c r="J21346">
        <v>8</v>
      </c>
      <c r="K21346">
        <v>113.6</v>
      </c>
      <c r="L21346">
        <v>-20367.318172852709</v>
      </c>
      <c r="M21346">
        <v>-20367.318172852709</v>
      </c>
    </row>
    <row r="21347" spans="1:13" x14ac:dyDescent="0.35">
      <c r="A21347" s="1">
        <v>21345</v>
      </c>
      <c r="B21347" t="s">
        <v>122</v>
      </c>
      <c r="C21347">
        <v>2364</v>
      </c>
      <c r="D21347" t="s">
        <v>209</v>
      </c>
      <c r="E21347" t="s">
        <v>284</v>
      </c>
      <c r="F21347" t="s">
        <v>383</v>
      </c>
      <c r="G21347" t="s">
        <v>474</v>
      </c>
      <c r="H21347" t="s">
        <v>538</v>
      </c>
      <c r="I21347">
        <v>2015</v>
      </c>
      <c r="J21347">
        <v>9</v>
      </c>
      <c r="K21347">
        <v>113.6</v>
      </c>
      <c r="L21347">
        <v>-50221.606153117173</v>
      </c>
      <c r="M21347">
        <v>-50221.606153117173</v>
      </c>
    </row>
    <row r="21348" spans="1:13" x14ac:dyDescent="0.35">
      <c r="A21348" s="1">
        <v>21346</v>
      </c>
      <c r="B21348" t="s">
        <v>122</v>
      </c>
      <c r="C21348">
        <v>2364</v>
      </c>
      <c r="D21348" t="s">
        <v>209</v>
      </c>
      <c r="E21348" t="s">
        <v>285</v>
      </c>
      <c r="F21348" t="s">
        <v>383</v>
      </c>
      <c r="G21348" t="s">
        <v>474</v>
      </c>
      <c r="H21348" t="s">
        <v>538</v>
      </c>
      <c r="I21348">
        <v>2015</v>
      </c>
      <c r="J21348">
        <v>10</v>
      </c>
      <c r="K21348">
        <v>113.6</v>
      </c>
      <c r="L21348">
        <v>-30360.468040780019</v>
      </c>
      <c r="M21348">
        <v>-30360.468040780019</v>
      </c>
    </row>
    <row r="21349" spans="1:13" x14ac:dyDescent="0.35">
      <c r="A21349" s="1">
        <v>21347</v>
      </c>
      <c r="B21349" t="s">
        <v>122</v>
      </c>
      <c r="C21349">
        <v>2364</v>
      </c>
      <c r="D21349" t="s">
        <v>209</v>
      </c>
      <c r="E21349" t="s">
        <v>286</v>
      </c>
      <c r="F21349" t="s">
        <v>383</v>
      </c>
      <c r="G21349" t="s">
        <v>474</v>
      </c>
      <c r="H21349" t="s">
        <v>538</v>
      </c>
      <c r="I21349">
        <v>2015</v>
      </c>
      <c r="J21349">
        <v>11</v>
      </c>
      <c r="K21349">
        <v>113.6</v>
      </c>
      <c r="L21349">
        <v>-102306.1680871828</v>
      </c>
      <c r="M21349">
        <v>-102306.1680871828</v>
      </c>
    </row>
    <row r="21350" spans="1:13" x14ac:dyDescent="0.35">
      <c r="A21350" s="1">
        <v>21348</v>
      </c>
      <c r="B21350" t="s">
        <v>122</v>
      </c>
      <c r="C21350">
        <v>2364</v>
      </c>
      <c r="D21350" t="s">
        <v>209</v>
      </c>
      <c r="E21350" t="s">
        <v>287</v>
      </c>
      <c r="F21350" t="s">
        <v>383</v>
      </c>
      <c r="G21350" t="s">
        <v>474</v>
      </c>
      <c r="H21350" t="s">
        <v>538</v>
      </c>
      <c r="I21350">
        <v>2015</v>
      </c>
      <c r="J21350">
        <v>12</v>
      </c>
      <c r="K21350">
        <v>113.6</v>
      </c>
      <c r="L21350">
        <v>0</v>
      </c>
      <c r="M21350">
        <v>0</v>
      </c>
    </row>
    <row r="21351" spans="1:13" x14ac:dyDescent="0.35">
      <c r="A21351" s="1">
        <v>21349</v>
      </c>
      <c r="B21351" t="s">
        <v>122</v>
      </c>
      <c r="C21351">
        <v>2364</v>
      </c>
      <c r="D21351" t="s">
        <v>209</v>
      </c>
      <c r="E21351" t="s">
        <v>288</v>
      </c>
      <c r="F21351" t="s">
        <v>383</v>
      </c>
      <c r="G21351" t="s">
        <v>474</v>
      </c>
      <c r="H21351" t="s">
        <v>538</v>
      </c>
      <c r="I21351">
        <v>2016</v>
      </c>
      <c r="J21351">
        <v>1</v>
      </c>
      <c r="K21351">
        <v>113.6</v>
      </c>
      <c r="L21351">
        <v>382053.87043220858</v>
      </c>
      <c r="M21351">
        <v>0</v>
      </c>
    </row>
    <row r="21352" spans="1:13" x14ac:dyDescent="0.35">
      <c r="A21352" s="1">
        <v>21350</v>
      </c>
      <c r="B21352" t="s">
        <v>122</v>
      </c>
      <c r="C21352">
        <v>2364</v>
      </c>
      <c r="D21352" t="s">
        <v>209</v>
      </c>
      <c r="E21352" t="s">
        <v>289</v>
      </c>
      <c r="F21352" t="s">
        <v>383</v>
      </c>
      <c r="G21352" t="s">
        <v>474</v>
      </c>
      <c r="H21352" t="s">
        <v>538</v>
      </c>
      <c r="I21352">
        <v>2016</v>
      </c>
      <c r="J21352">
        <v>2</v>
      </c>
      <c r="K21352">
        <v>113.6</v>
      </c>
      <c r="L21352">
        <v>160817.9181724638</v>
      </c>
      <c r="M21352">
        <v>0</v>
      </c>
    </row>
    <row r="21353" spans="1:13" x14ac:dyDescent="0.35">
      <c r="A21353" s="1">
        <v>21351</v>
      </c>
      <c r="B21353" t="s">
        <v>122</v>
      </c>
      <c r="C21353">
        <v>2364</v>
      </c>
      <c r="D21353" t="s">
        <v>209</v>
      </c>
      <c r="E21353" t="s">
        <v>290</v>
      </c>
      <c r="F21353" t="s">
        <v>383</v>
      </c>
      <c r="G21353" t="s">
        <v>474</v>
      </c>
      <c r="H21353" t="s">
        <v>538</v>
      </c>
      <c r="I21353">
        <v>2016</v>
      </c>
      <c r="J21353">
        <v>3</v>
      </c>
      <c r="K21353">
        <v>113.6</v>
      </c>
      <c r="L21353">
        <v>0</v>
      </c>
      <c r="M21353">
        <v>0</v>
      </c>
    </row>
    <row r="21354" spans="1:13" x14ac:dyDescent="0.35">
      <c r="A21354" s="1">
        <v>21352</v>
      </c>
      <c r="B21354" t="s">
        <v>122</v>
      </c>
      <c r="C21354">
        <v>2364</v>
      </c>
      <c r="D21354" t="s">
        <v>209</v>
      </c>
      <c r="E21354" t="s">
        <v>291</v>
      </c>
      <c r="F21354" t="s">
        <v>383</v>
      </c>
      <c r="G21354" t="s">
        <v>474</v>
      </c>
      <c r="H21354" t="s">
        <v>538</v>
      </c>
      <c r="I21354">
        <v>2016</v>
      </c>
      <c r="J21354">
        <v>4</v>
      </c>
      <c r="K21354">
        <v>113.6</v>
      </c>
      <c r="L21354">
        <v>0</v>
      </c>
      <c r="M21354">
        <v>0</v>
      </c>
    </row>
    <row r="21355" spans="1:13" x14ac:dyDescent="0.35">
      <c r="A21355" s="1">
        <v>21353</v>
      </c>
      <c r="B21355" t="s">
        <v>122</v>
      </c>
      <c r="C21355">
        <v>2364</v>
      </c>
      <c r="D21355" t="s">
        <v>209</v>
      </c>
      <c r="E21355" t="s">
        <v>292</v>
      </c>
      <c r="F21355" t="s">
        <v>383</v>
      </c>
      <c r="G21355" t="s">
        <v>474</v>
      </c>
      <c r="H21355" t="s">
        <v>538</v>
      </c>
      <c r="I21355">
        <v>2016</v>
      </c>
      <c r="J21355">
        <v>5</v>
      </c>
      <c r="K21355">
        <v>113.6</v>
      </c>
      <c r="L21355">
        <v>0</v>
      </c>
      <c r="M21355">
        <v>0</v>
      </c>
    </row>
    <row r="21356" spans="1:13" x14ac:dyDescent="0.35">
      <c r="A21356" s="1">
        <v>21354</v>
      </c>
      <c r="B21356" t="s">
        <v>122</v>
      </c>
      <c r="C21356">
        <v>2364</v>
      </c>
      <c r="D21356" t="s">
        <v>209</v>
      </c>
      <c r="E21356" t="s">
        <v>293</v>
      </c>
      <c r="F21356" t="s">
        <v>383</v>
      </c>
      <c r="G21356" t="s">
        <v>474</v>
      </c>
      <c r="H21356" t="s">
        <v>538</v>
      </c>
      <c r="I21356">
        <v>2016</v>
      </c>
      <c r="J21356">
        <v>6</v>
      </c>
      <c r="K21356">
        <v>113.6</v>
      </c>
      <c r="L21356">
        <v>0</v>
      </c>
      <c r="M21356">
        <v>0</v>
      </c>
    </row>
    <row r="21357" spans="1:13" x14ac:dyDescent="0.35">
      <c r="A21357" s="1">
        <v>21355</v>
      </c>
      <c r="B21357" t="s">
        <v>122</v>
      </c>
      <c r="C21357">
        <v>2364</v>
      </c>
      <c r="D21357" t="s">
        <v>209</v>
      </c>
      <c r="E21357" t="s">
        <v>294</v>
      </c>
      <c r="F21357" t="s">
        <v>383</v>
      </c>
      <c r="G21357" t="s">
        <v>474</v>
      </c>
      <c r="H21357" t="s">
        <v>538</v>
      </c>
      <c r="I21357">
        <v>2016</v>
      </c>
      <c r="J21357">
        <v>7</v>
      </c>
      <c r="K21357">
        <v>113.6</v>
      </c>
      <c r="L21357">
        <v>-219469.49967112151</v>
      </c>
      <c r="M21357">
        <v>-219469.49967112151</v>
      </c>
    </row>
    <row r="21358" spans="1:13" x14ac:dyDescent="0.35">
      <c r="A21358" s="1">
        <v>21356</v>
      </c>
      <c r="B21358" t="s">
        <v>122</v>
      </c>
      <c r="C21358">
        <v>2364</v>
      </c>
      <c r="D21358" t="s">
        <v>209</v>
      </c>
      <c r="E21358" t="s">
        <v>295</v>
      </c>
      <c r="F21358" t="s">
        <v>383</v>
      </c>
      <c r="G21358" t="s">
        <v>474</v>
      </c>
      <c r="H21358" t="s">
        <v>538</v>
      </c>
      <c r="I21358">
        <v>2016</v>
      </c>
      <c r="J21358">
        <v>8</v>
      </c>
      <c r="K21358">
        <v>113.6</v>
      </c>
      <c r="L21358">
        <v>-34302.525115639917</v>
      </c>
      <c r="M21358">
        <v>-34302.525115639917</v>
      </c>
    </row>
    <row r="21359" spans="1:13" x14ac:dyDescent="0.35">
      <c r="A21359" s="1">
        <v>21357</v>
      </c>
      <c r="B21359" t="s">
        <v>122</v>
      </c>
      <c r="C21359">
        <v>2364</v>
      </c>
      <c r="D21359" t="s">
        <v>209</v>
      </c>
      <c r="E21359" t="s">
        <v>296</v>
      </c>
      <c r="F21359" t="s">
        <v>383</v>
      </c>
      <c r="G21359" t="s">
        <v>474</v>
      </c>
      <c r="H21359" t="s">
        <v>538</v>
      </c>
      <c r="I21359">
        <v>2016</v>
      </c>
      <c r="J21359">
        <v>9</v>
      </c>
      <c r="K21359">
        <v>113.6</v>
      </c>
      <c r="L21359">
        <v>-33183.117409183782</v>
      </c>
      <c r="M21359">
        <v>-33183.117409183782</v>
      </c>
    </row>
    <row r="21360" spans="1:13" x14ac:dyDescent="0.35">
      <c r="A21360" s="1">
        <v>21358</v>
      </c>
      <c r="B21360" t="s">
        <v>122</v>
      </c>
      <c r="C21360">
        <v>2364</v>
      </c>
      <c r="D21360" t="s">
        <v>209</v>
      </c>
      <c r="E21360" t="s">
        <v>297</v>
      </c>
      <c r="F21360" t="s">
        <v>383</v>
      </c>
      <c r="G21360" t="s">
        <v>474</v>
      </c>
      <c r="H21360" t="s">
        <v>538</v>
      </c>
      <c r="I21360">
        <v>2016</v>
      </c>
      <c r="J21360">
        <v>10</v>
      </c>
      <c r="K21360">
        <v>113.6</v>
      </c>
      <c r="L21360">
        <v>0</v>
      </c>
      <c r="M21360">
        <v>0</v>
      </c>
    </row>
    <row r="21361" spans="1:13" x14ac:dyDescent="0.35">
      <c r="A21361" s="1">
        <v>21359</v>
      </c>
      <c r="B21361" t="s">
        <v>122</v>
      </c>
      <c r="C21361">
        <v>2364</v>
      </c>
      <c r="D21361" t="s">
        <v>209</v>
      </c>
      <c r="E21361" t="s">
        <v>298</v>
      </c>
      <c r="F21361" t="s">
        <v>383</v>
      </c>
      <c r="G21361" t="s">
        <v>474</v>
      </c>
      <c r="H21361" t="s">
        <v>538</v>
      </c>
      <c r="I21361">
        <v>2016</v>
      </c>
      <c r="J21361">
        <v>11</v>
      </c>
      <c r="K21361">
        <v>113.6</v>
      </c>
      <c r="L21361">
        <v>10749.5406613875</v>
      </c>
      <c r="M21361">
        <v>0</v>
      </c>
    </row>
    <row r="21362" spans="1:13" x14ac:dyDescent="0.35">
      <c r="A21362" s="1">
        <v>21360</v>
      </c>
      <c r="B21362" t="s">
        <v>122</v>
      </c>
      <c r="C21362">
        <v>2364</v>
      </c>
      <c r="D21362" t="s">
        <v>209</v>
      </c>
      <c r="E21362" t="s">
        <v>299</v>
      </c>
      <c r="F21362" t="s">
        <v>383</v>
      </c>
      <c r="G21362" t="s">
        <v>474</v>
      </c>
      <c r="H21362" t="s">
        <v>538</v>
      </c>
      <c r="I21362">
        <v>2016</v>
      </c>
      <c r="J21362">
        <v>12</v>
      </c>
      <c r="K21362">
        <v>113.6</v>
      </c>
      <c r="L21362">
        <v>1463793.355024843</v>
      </c>
      <c r="M21362">
        <v>0</v>
      </c>
    </row>
    <row r="21363" spans="1:13" x14ac:dyDescent="0.35">
      <c r="A21363" s="1">
        <v>21361</v>
      </c>
      <c r="B21363" t="s">
        <v>122</v>
      </c>
      <c r="C21363">
        <v>2364</v>
      </c>
      <c r="D21363" t="s">
        <v>209</v>
      </c>
      <c r="E21363" t="s">
        <v>300</v>
      </c>
      <c r="F21363" t="s">
        <v>383</v>
      </c>
      <c r="G21363" t="s">
        <v>474</v>
      </c>
      <c r="H21363" t="s">
        <v>538</v>
      </c>
      <c r="I21363">
        <v>2017</v>
      </c>
      <c r="J21363">
        <v>1</v>
      </c>
      <c r="K21363">
        <v>113.6</v>
      </c>
      <c r="L21363">
        <v>495689.84350048919</v>
      </c>
      <c r="M21363">
        <v>0</v>
      </c>
    </row>
    <row r="21364" spans="1:13" x14ac:dyDescent="0.35">
      <c r="A21364" s="1">
        <v>21362</v>
      </c>
      <c r="B21364" t="s">
        <v>122</v>
      </c>
      <c r="C21364">
        <v>2364</v>
      </c>
      <c r="D21364" t="s">
        <v>209</v>
      </c>
      <c r="E21364" t="s">
        <v>301</v>
      </c>
      <c r="F21364" t="s">
        <v>383</v>
      </c>
      <c r="G21364" t="s">
        <v>474</v>
      </c>
      <c r="H21364" t="s">
        <v>538</v>
      </c>
      <c r="I21364">
        <v>2017</v>
      </c>
      <c r="J21364">
        <v>2</v>
      </c>
      <c r="K21364">
        <v>113.6</v>
      </c>
      <c r="L21364">
        <v>49921.890484242504</v>
      </c>
      <c r="M21364">
        <v>0</v>
      </c>
    </row>
    <row r="21365" spans="1:13" x14ac:dyDescent="0.35">
      <c r="A21365" s="1">
        <v>21363</v>
      </c>
      <c r="B21365" t="s">
        <v>122</v>
      </c>
      <c r="C21365">
        <v>2364</v>
      </c>
      <c r="D21365" t="s">
        <v>209</v>
      </c>
      <c r="E21365" t="s">
        <v>302</v>
      </c>
      <c r="F21365" t="s">
        <v>383</v>
      </c>
      <c r="G21365" t="s">
        <v>474</v>
      </c>
      <c r="H21365" t="s">
        <v>538</v>
      </c>
      <c r="I21365">
        <v>2017</v>
      </c>
      <c r="J21365">
        <v>3</v>
      </c>
      <c r="K21365">
        <v>113.6</v>
      </c>
      <c r="L21365">
        <v>308189.35070971638</v>
      </c>
      <c r="M21365">
        <v>0</v>
      </c>
    </row>
    <row r="21366" spans="1:13" x14ac:dyDescent="0.35">
      <c r="A21366" s="1">
        <v>21364</v>
      </c>
      <c r="B21366" t="s">
        <v>122</v>
      </c>
      <c r="C21366">
        <v>2364</v>
      </c>
      <c r="D21366" t="s">
        <v>209</v>
      </c>
      <c r="E21366" t="s">
        <v>303</v>
      </c>
      <c r="F21366" t="s">
        <v>383</v>
      </c>
      <c r="G21366" t="s">
        <v>474</v>
      </c>
      <c r="H21366" t="s">
        <v>538</v>
      </c>
      <c r="I21366">
        <v>2017</v>
      </c>
      <c r="J21366">
        <v>4</v>
      </c>
      <c r="K21366">
        <v>113.6</v>
      </c>
      <c r="L21366">
        <v>0</v>
      </c>
      <c r="M21366">
        <v>0</v>
      </c>
    </row>
    <row r="21367" spans="1:13" x14ac:dyDescent="0.35">
      <c r="A21367" s="1">
        <v>21365</v>
      </c>
      <c r="B21367" t="s">
        <v>122</v>
      </c>
      <c r="C21367">
        <v>2364</v>
      </c>
      <c r="D21367" t="s">
        <v>209</v>
      </c>
      <c r="E21367" t="s">
        <v>304</v>
      </c>
      <c r="F21367" t="s">
        <v>383</v>
      </c>
      <c r="G21367" t="s">
        <v>474</v>
      </c>
      <c r="H21367" t="s">
        <v>538</v>
      </c>
      <c r="I21367">
        <v>2017</v>
      </c>
      <c r="J21367">
        <v>5</v>
      </c>
      <c r="K21367">
        <v>113.6</v>
      </c>
      <c r="L21367">
        <v>63958.410215575786</v>
      </c>
      <c r="M21367">
        <v>0</v>
      </c>
    </row>
    <row r="21368" spans="1:13" x14ac:dyDescent="0.35">
      <c r="A21368" s="1">
        <v>21366</v>
      </c>
      <c r="B21368" t="s">
        <v>122</v>
      </c>
      <c r="C21368">
        <v>2364</v>
      </c>
      <c r="D21368" t="s">
        <v>209</v>
      </c>
      <c r="E21368" t="s">
        <v>305</v>
      </c>
      <c r="F21368" t="s">
        <v>383</v>
      </c>
      <c r="G21368" t="s">
        <v>474</v>
      </c>
      <c r="H21368" t="s">
        <v>538</v>
      </c>
      <c r="I21368">
        <v>2017</v>
      </c>
      <c r="J21368">
        <v>6</v>
      </c>
      <c r="K21368">
        <v>113.6</v>
      </c>
      <c r="L21368">
        <v>-17248.52439917811</v>
      </c>
      <c r="M21368">
        <v>-17248.52439917811</v>
      </c>
    </row>
    <row r="21369" spans="1:13" x14ac:dyDescent="0.35">
      <c r="A21369" s="1">
        <v>21367</v>
      </c>
      <c r="B21369" t="s">
        <v>122</v>
      </c>
      <c r="C21369">
        <v>2364</v>
      </c>
      <c r="D21369" t="s">
        <v>209</v>
      </c>
      <c r="E21369" t="s">
        <v>306</v>
      </c>
      <c r="F21369" t="s">
        <v>383</v>
      </c>
      <c r="G21369" t="s">
        <v>474</v>
      </c>
      <c r="H21369" t="s">
        <v>538</v>
      </c>
      <c r="I21369">
        <v>2017</v>
      </c>
      <c r="J21369">
        <v>7</v>
      </c>
      <c r="K21369">
        <v>113.6</v>
      </c>
      <c r="L21369">
        <v>90231.090051823106</v>
      </c>
      <c r="M21369">
        <v>0</v>
      </c>
    </row>
    <row r="21370" spans="1:13" x14ac:dyDescent="0.35">
      <c r="A21370" s="1">
        <v>21368</v>
      </c>
      <c r="B21370" t="s">
        <v>122</v>
      </c>
      <c r="C21370">
        <v>2364</v>
      </c>
      <c r="D21370" t="s">
        <v>209</v>
      </c>
      <c r="E21370" t="s">
        <v>307</v>
      </c>
      <c r="F21370" t="s">
        <v>383</v>
      </c>
      <c r="G21370" t="s">
        <v>474</v>
      </c>
      <c r="H21370" t="s">
        <v>538</v>
      </c>
      <c r="I21370">
        <v>2017</v>
      </c>
      <c r="J21370">
        <v>8</v>
      </c>
      <c r="K21370">
        <v>113.6</v>
      </c>
      <c r="L21370">
        <v>0</v>
      </c>
      <c r="M21370">
        <v>0</v>
      </c>
    </row>
    <row r="21371" spans="1:13" x14ac:dyDescent="0.35">
      <c r="A21371" s="1">
        <v>21369</v>
      </c>
      <c r="B21371" t="s">
        <v>122</v>
      </c>
      <c r="C21371">
        <v>2364</v>
      </c>
      <c r="D21371" t="s">
        <v>209</v>
      </c>
      <c r="E21371" t="s">
        <v>308</v>
      </c>
      <c r="F21371" t="s">
        <v>383</v>
      </c>
      <c r="G21371" t="s">
        <v>474</v>
      </c>
      <c r="H21371" t="s">
        <v>538</v>
      </c>
      <c r="I21371">
        <v>2017</v>
      </c>
      <c r="J21371">
        <v>9</v>
      </c>
      <c r="K21371">
        <v>113.6</v>
      </c>
      <c r="L21371">
        <v>0</v>
      </c>
      <c r="M21371">
        <v>0</v>
      </c>
    </row>
    <row r="21372" spans="1:13" x14ac:dyDescent="0.35">
      <c r="A21372" s="1">
        <v>21370</v>
      </c>
      <c r="B21372" t="s">
        <v>122</v>
      </c>
      <c r="C21372">
        <v>2364</v>
      </c>
      <c r="D21372" t="s">
        <v>209</v>
      </c>
      <c r="E21372" t="s">
        <v>309</v>
      </c>
      <c r="F21372" t="s">
        <v>383</v>
      </c>
      <c r="G21372" t="s">
        <v>474</v>
      </c>
      <c r="H21372" t="s">
        <v>538</v>
      </c>
      <c r="I21372">
        <v>2017</v>
      </c>
      <c r="J21372">
        <v>10</v>
      </c>
      <c r="K21372">
        <v>113.6</v>
      </c>
      <c r="L21372">
        <v>0</v>
      </c>
      <c r="M21372">
        <v>0</v>
      </c>
    </row>
    <row r="21373" spans="1:13" x14ac:dyDescent="0.35">
      <c r="A21373" s="1">
        <v>21371</v>
      </c>
      <c r="B21373" t="s">
        <v>122</v>
      </c>
      <c r="C21373">
        <v>2364</v>
      </c>
      <c r="D21373" t="s">
        <v>209</v>
      </c>
      <c r="E21373" t="s">
        <v>310</v>
      </c>
      <c r="F21373" t="s">
        <v>383</v>
      </c>
      <c r="G21373" t="s">
        <v>474</v>
      </c>
      <c r="H21373" t="s">
        <v>538</v>
      </c>
      <c r="I21373">
        <v>2017</v>
      </c>
      <c r="J21373">
        <v>11</v>
      </c>
      <c r="K21373">
        <v>113.6</v>
      </c>
      <c r="L21373">
        <v>0</v>
      </c>
      <c r="M21373">
        <v>0</v>
      </c>
    </row>
    <row r="21374" spans="1:13" x14ac:dyDescent="0.35">
      <c r="A21374" s="1">
        <v>21372</v>
      </c>
      <c r="B21374" t="s">
        <v>122</v>
      </c>
      <c r="C21374">
        <v>2364</v>
      </c>
      <c r="D21374" t="s">
        <v>209</v>
      </c>
      <c r="E21374" t="s">
        <v>311</v>
      </c>
      <c r="F21374" t="s">
        <v>383</v>
      </c>
      <c r="G21374" t="s">
        <v>474</v>
      </c>
      <c r="H21374" t="s">
        <v>538</v>
      </c>
      <c r="I21374">
        <v>2017</v>
      </c>
      <c r="J21374">
        <v>12</v>
      </c>
      <c r="K21374">
        <v>113.6</v>
      </c>
      <c r="L21374">
        <v>3055569.9750586022</v>
      </c>
      <c r="M21374">
        <v>0</v>
      </c>
    </row>
    <row r="21375" spans="1:13" x14ac:dyDescent="0.35">
      <c r="A21375" s="1">
        <v>21373</v>
      </c>
      <c r="B21375" t="s">
        <v>122</v>
      </c>
      <c r="C21375">
        <v>2364</v>
      </c>
      <c r="D21375" t="s">
        <v>209</v>
      </c>
      <c r="E21375" t="s">
        <v>312</v>
      </c>
      <c r="F21375" t="s">
        <v>383</v>
      </c>
      <c r="G21375" t="s">
        <v>475</v>
      </c>
      <c r="H21375" t="s">
        <v>538</v>
      </c>
      <c r="I21375">
        <v>2018</v>
      </c>
      <c r="J21375">
        <v>1</v>
      </c>
      <c r="K21375">
        <v>113.6</v>
      </c>
      <c r="L21375">
        <v>5952765.5503305467</v>
      </c>
      <c r="M21375">
        <v>0</v>
      </c>
    </row>
    <row r="21376" spans="1:13" x14ac:dyDescent="0.35">
      <c r="A21376" s="1">
        <v>21374</v>
      </c>
      <c r="B21376" t="s">
        <v>122</v>
      </c>
      <c r="C21376">
        <v>2364</v>
      </c>
      <c r="D21376" t="s">
        <v>209</v>
      </c>
      <c r="E21376" t="s">
        <v>313</v>
      </c>
      <c r="F21376" t="s">
        <v>383</v>
      </c>
      <c r="G21376" t="s">
        <v>475</v>
      </c>
      <c r="H21376" t="s">
        <v>538</v>
      </c>
      <c r="I21376">
        <v>2018</v>
      </c>
      <c r="J21376">
        <v>2</v>
      </c>
      <c r="K21376">
        <v>113.6</v>
      </c>
      <c r="L21376">
        <v>759029.04233545321</v>
      </c>
      <c r="M21376">
        <v>0</v>
      </c>
    </row>
    <row r="21377" spans="1:13" x14ac:dyDescent="0.35">
      <c r="A21377" s="1">
        <v>21375</v>
      </c>
      <c r="B21377" t="s">
        <v>122</v>
      </c>
      <c r="C21377">
        <v>2364</v>
      </c>
      <c r="D21377" t="s">
        <v>209</v>
      </c>
      <c r="E21377" t="s">
        <v>314</v>
      </c>
      <c r="F21377" t="s">
        <v>383</v>
      </c>
      <c r="G21377" t="s">
        <v>475</v>
      </c>
      <c r="H21377" t="s">
        <v>538</v>
      </c>
      <c r="I21377">
        <v>2018</v>
      </c>
      <c r="J21377">
        <v>3</v>
      </c>
      <c r="K21377">
        <v>113.6</v>
      </c>
      <c r="L21377">
        <v>245386.6639636406</v>
      </c>
      <c r="M21377">
        <v>0</v>
      </c>
    </row>
    <row r="21378" spans="1:13" x14ac:dyDescent="0.35">
      <c r="A21378" s="1">
        <v>21376</v>
      </c>
      <c r="B21378" t="s">
        <v>122</v>
      </c>
      <c r="C21378">
        <v>2364</v>
      </c>
      <c r="D21378" t="s">
        <v>209</v>
      </c>
      <c r="E21378" t="s">
        <v>315</v>
      </c>
      <c r="F21378" t="s">
        <v>383</v>
      </c>
      <c r="G21378" t="s">
        <v>475</v>
      </c>
      <c r="H21378" t="s">
        <v>538</v>
      </c>
      <c r="I21378">
        <v>2018</v>
      </c>
      <c r="J21378">
        <v>4</v>
      </c>
      <c r="K21378">
        <v>113.6</v>
      </c>
      <c r="L21378">
        <v>778462.45121891017</v>
      </c>
      <c r="M21378">
        <v>0</v>
      </c>
    </row>
    <row r="21379" spans="1:13" x14ac:dyDescent="0.35">
      <c r="A21379" s="1">
        <v>21377</v>
      </c>
      <c r="B21379" t="s">
        <v>122</v>
      </c>
      <c r="C21379">
        <v>2364</v>
      </c>
      <c r="D21379" t="s">
        <v>209</v>
      </c>
      <c r="E21379" t="s">
        <v>316</v>
      </c>
      <c r="F21379" t="s">
        <v>383</v>
      </c>
      <c r="G21379" t="s">
        <v>475</v>
      </c>
      <c r="H21379" t="s">
        <v>538</v>
      </c>
      <c r="I21379">
        <v>2018</v>
      </c>
      <c r="J21379">
        <v>5</v>
      </c>
      <c r="K21379">
        <v>113.6</v>
      </c>
      <c r="L21379">
        <v>0</v>
      </c>
      <c r="M21379">
        <v>0</v>
      </c>
    </row>
    <row r="21380" spans="1:13" x14ac:dyDescent="0.35">
      <c r="A21380" s="1">
        <v>21378</v>
      </c>
      <c r="B21380" t="s">
        <v>122</v>
      </c>
      <c r="C21380">
        <v>2364</v>
      </c>
      <c r="D21380" t="s">
        <v>209</v>
      </c>
      <c r="E21380" t="s">
        <v>317</v>
      </c>
      <c r="F21380" t="s">
        <v>383</v>
      </c>
      <c r="G21380" t="s">
        <v>475</v>
      </c>
      <c r="H21380" t="s">
        <v>538</v>
      </c>
      <c r="I21380">
        <v>2018</v>
      </c>
      <c r="J21380">
        <v>6</v>
      </c>
      <c r="K21380">
        <v>113.6</v>
      </c>
      <c r="L21380">
        <v>2570.8404199863339</v>
      </c>
      <c r="M21380">
        <v>0</v>
      </c>
    </row>
    <row r="21381" spans="1:13" x14ac:dyDescent="0.35">
      <c r="A21381" s="1">
        <v>21379</v>
      </c>
      <c r="B21381" t="s">
        <v>122</v>
      </c>
      <c r="C21381">
        <v>2364</v>
      </c>
      <c r="D21381" t="s">
        <v>209</v>
      </c>
      <c r="E21381" t="s">
        <v>318</v>
      </c>
      <c r="F21381" t="s">
        <v>383</v>
      </c>
      <c r="G21381" t="s">
        <v>475</v>
      </c>
      <c r="H21381" t="s">
        <v>538</v>
      </c>
      <c r="I21381">
        <v>2018</v>
      </c>
      <c r="J21381">
        <v>7</v>
      </c>
      <c r="K21381">
        <v>113.6</v>
      </c>
      <c r="L21381">
        <v>95083.954302093756</v>
      </c>
      <c r="M21381">
        <v>0</v>
      </c>
    </row>
    <row r="21382" spans="1:13" x14ac:dyDescent="0.35">
      <c r="A21382" s="1">
        <v>21380</v>
      </c>
      <c r="B21382" t="s">
        <v>122</v>
      </c>
      <c r="C21382">
        <v>2364</v>
      </c>
      <c r="D21382" t="s">
        <v>209</v>
      </c>
      <c r="E21382" t="s">
        <v>319</v>
      </c>
      <c r="F21382" t="s">
        <v>383</v>
      </c>
      <c r="G21382" t="s">
        <v>475</v>
      </c>
      <c r="H21382" t="s">
        <v>538</v>
      </c>
      <c r="I21382">
        <v>2018</v>
      </c>
      <c r="J21382">
        <v>8</v>
      </c>
      <c r="K21382">
        <v>113.6</v>
      </c>
      <c r="L21382">
        <v>192747.76164114839</v>
      </c>
      <c r="M21382">
        <v>0</v>
      </c>
    </row>
    <row r="21383" spans="1:13" x14ac:dyDescent="0.35">
      <c r="A21383" s="1">
        <v>21381</v>
      </c>
      <c r="B21383" t="s">
        <v>122</v>
      </c>
      <c r="C21383">
        <v>2364</v>
      </c>
      <c r="D21383" t="s">
        <v>209</v>
      </c>
      <c r="E21383" t="s">
        <v>320</v>
      </c>
      <c r="F21383" t="s">
        <v>383</v>
      </c>
      <c r="G21383" t="s">
        <v>475</v>
      </c>
      <c r="H21383" t="s">
        <v>538</v>
      </c>
      <c r="I21383">
        <v>2018</v>
      </c>
      <c r="J21383">
        <v>9</v>
      </c>
      <c r="K21383">
        <v>113.6</v>
      </c>
      <c r="L21383">
        <v>149613.44333654299</v>
      </c>
      <c r="M21383">
        <v>0</v>
      </c>
    </row>
    <row r="21384" spans="1:13" x14ac:dyDescent="0.35">
      <c r="A21384" s="1">
        <v>21382</v>
      </c>
      <c r="B21384" t="s">
        <v>122</v>
      </c>
      <c r="C21384">
        <v>2364</v>
      </c>
      <c r="D21384" t="s">
        <v>209</v>
      </c>
      <c r="E21384" t="s">
        <v>321</v>
      </c>
      <c r="F21384" t="s">
        <v>383</v>
      </c>
      <c r="G21384" t="s">
        <v>475</v>
      </c>
      <c r="H21384" t="s">
        <v>538</v>
      </c>
      <c r="I21384">
        <v>2018</v>
      </c>
      <c r="J21384">
        <v>10</v>
      </c>
      <c r="K21384">
        <v>113.6</v>
      </c>
      <c r="L21384">
        <v>0</v>
      </c>
      <c r="M21384">
        <v>0</v>
      </c>
    </row>
    <row r="21385" spans="1:13" x14ac:dyDescent="0.35">
      <c r="A21385" s="1">
        <v>21383</v>
      </c>
      <c r="B21385" t="s">
        <v>122</v>
      </c>
      <c r="C21385">
        <v>2364</v>
      </c>
      <c r="D21385" t="s">
        <v>209</v>
      </c>
      <c r="E21385" t="s">
        <v>322</v>
      </c>
      <c r="F21385" t="s">
        <v>383</v>
      </c>
      <c r="G21385" t="s">
        <v>475</v>
      </c>
      <c r="H21385" t="s">
        <v>538</v>
      </c>
      <c r="I21385">
        <v>2018</v>
      </c>
      <c r="J21385">
        <v>11</v>
      </c>
      <c r="K21385">
        <v>113.6</v>
      </c>
      <c r="L21385">
        <v>1552211.269835375</v>
      </c>
      <c r="M21385">
        <v>0</v>
      </c>
    </row>
    <row r="21386" spans="1:13" x14ac:dyDescent="0.35">
      <c r="A21386" s="1">
        <v>21384</v>
      </c>
      <c r="B21386" t="s">
        <v>122</v>
      </c>
      <c r="C21386">
        <v>2364</v>
      </c>
      <c r="D21386" t="s">
        <v>209</v>
      </c>
      <c r="E21386" t="s">
        <v>323</v>
      </c>
      <c r="F21386" t="s">
        <v>383</v>
      </c>
      <c r="G21386" t="s">
        <v>475</v>
      </c>
      <c r="H21386" t="s">
        <v>538</v>
      </c>
      <c r="I21386">
        <v>2018</v>
      </c>
      <c r="J21386">
        <v>12</v>
      </c>
      <c r="K21386">
        <v>113.6</v>
      </c>
      <c r="L21386">
        <v>763689.14304782229</v>
      </c>
      <c r="M21386">
        <v>0</v>
      </c>
    </row>
    <row r="21387" spans="1:13" x14ac:dyDescent="0.35">
      <c r="A21387" s="1">
        <v>21385</v>
      </c>
      <c r="B21387" t="s">
        <v>122</v>
      </c>
      <c r="C21387">
        <v>2364</v>
      </c>
      <c r="D21387" t="s">
        <v>209</v>
      </c>
      <c r="E21387" t="s">
        <v>324</v>
      </c>
      <c r="F21387" t="s">
        <v>383</v>
      </c>
      <c r="G21387" t="s">
        <v>475</v>
      </c>
      <c r="H21387" t="s">
        <v>538</v>
      </c>
      <c r="I21387">
        <v>2019</v>
      </c>
      <c r="J21387">
        <v>1</v>
      </c>
      <c r="K21387">
        <v>113.6</v>
      </c>
      <c r="L21387">
        <v>1701037.4903400179</v>
      </c>
      <c r="M21387">
        <v>0</v>
      </c>
    </row>
    <row r="21388" spans="1:13" x14ac:dyDescent="0.35">
      <c r="A21388" s="1">
        <v>21386</v>
      </c>
      <c r="B21388" t="s">
        <v>122</v>
      </c>
      <c r="C21388">
        <v>2364</v>
      </c>
      <c r="D21388" t="s">
        <v>209</v>
      </c>
      <c r="E21388" t="s">
        <v>325</v>
      </c>
      <c r="F21388" t="s">
        <v>383</v>
      </c>
      <c r="G21388" t="s">
        <v>475</v>
      </c>
      <c r="H21388" t="s">
        <v>538</v>
      </c>
      <c r="I21388">
        <v>2019</v>
      </c>
      <c r="J21388">
        <v>2</v>
      </c>
      <c r="K21388">
        <v>113.6</v>
      </c>
      <c r="L21388">
        <v>124728.1047485625</v>
      </c>
      <c r="M21388">
        <v>0</v>
      </c>
    </row>
    <row r="21389" spans="1:13" x14ac:dyDescent="0.35">
      <c r="A21389" s="1">
        <v>21387</v>
      </c>
      <c r="B21389" t="s">
        <v>122</v>
      </c>
      <c r="C21389">
        <v>2364</v>
      </c>
      <c r="D21389" t="s">
        <v>209</v>
      </c>
      <c r="E21389" t="s">
        <v>326</v>
      </c>
      <c r="F21389" t="s">
        <v>383</v>
      </c>
      <c r="G21389" t="s">
        <v>475</v>
      </c>
      <c r="H21389" t="s">
        <v>538</v>
      </c>
      <c r="I21389">
        <v>2019</v>
      </c>
      <c r="J21389">
        <v>3</v>
      </c>
      <c r="K21389">
        <v>113.6</v>
      </c>
      <c r="L21389">
        <v>355245.72787364939</v>
      </c>
      <c r="M21389">
        <v>0</v>
      </c>
    </row>
    <row r="21390" spans="1:13" x14ac:dyDescent="0.35">
      <c r="A21390" s="1">
        <v>21388</v>
      </c>
      <c r="B21390" t="s">
        <v>122</v>
      </c>
      <c r="C21390">
        <v>2364</v>
      </c>
      <c r="D21390" t="s">
        <v>209</v>
      </c>
      <c r="E21390" t="s">
        <v>327</v>
      </c>
      <c r="F21390" t="s">
        <v>383</v>
      </c>
      <c r="G21390" t="s">
        <v>475</v>
      </c>
      <c r="H21390" t="s">
        <v>538</v>
      </c>
      <c r="I21390">
        <v>2019</v>
      </c>
      <c r="J21390">
        <v>4</v>
      </c>
      <c r="K21390">
        <v>113.6</v>
      </c>
      <c r="L21390">
        <v>0</v>
      </c>
      <c r="M21390">
        <v>0</v>
      </c>
    </row>
    <row r="21391" spans="1:13" x14ac:dyDescent="0.35">
      <c r="A21391" s="1">
        <v>21389</v>
      </c>
      <c r="B21391" t="s">
        <v>122</v>
      </c>
      <c r="C21391">
        <v>2364</v>
      </c>
      <c r="D21391" t="s">
        <v>209</v>
      </c>
      <c r="E21391" t="s">
        <v>328</v>
      </c>
      <c r="F21391" t="s">
        <v>383</v>
      </c>
      <c r="G21391" t="s">
        <v>475</v>
      </c>
      <c r="H21391" t="s">
        <v>538</v>
      </c>
      <c r="I21391">
        <v>2019</v>
      </c>
      <c r="J21391">
        <v>5</v>
      </c>
      <c r="K21391">
        <v>113.6</v>
      </c>
      <c r="L21391">
        <v>0</v>
      </c>
      <c r="M21391">
        <v>0</v>
      </c>
    </row>
    <row r="21392" spans="1:13" x14ac:dyDescent="0.35">
      <c r="A21392" s="1">
        <v>21390</v>
      </c>
      <c r="B21392" t="s">
        <v>122</v>
      </c>
      <c r="C21392">
        <v>2364</v>
      </c>
      <c r="D21392" t="s">
        <v>209</v>
      </c>
      <c r="E21392" t="s">
        <v>329</v>
      </c>
      <c r="F21392" t="s">
        <v>383</v>
      </c>
      <c r="G21392" t="s">
        <v>475</v>
      </c>
      <c r="H21392" t="s">
        <v>538</v>
      </c>
      <c r="I21392">
        <v>2019</v>
      </c>
      <c r="J21392">
        <v>6</v>
      </c>
      <c r="K21392">
        <v>113.6</v>
      </c>
      <c r="L21392">
        <v>-3175.7440133437481</v>
      </c>
      <c r="M21392">
        <v>-3175.7440133437481</v>
      </c>
    </row>
    <row r="21393" spans="1:13" x14ac:dyDescent="0.35">
      <c r="A21393" s="1">
        <v>21391</v>
      </c>
      <c r="B21393" t="s">
        <v>122</v>
      </c>
      <c r="C21393">
        <v>2364</v>
      </c>
      <c r="D21393" t="s">
        <v>209</v>
      </c>
      <c r="E21393" t="s">
        <v>330</v>
      </c>
      <c r="F21393" t="s">
        <v>383</v>
      </c>
      <c r="G21393" t="s">
        <v>475</v>
      </c>
      <c r="H21393" t="s">
        <v>538</v>
      </c>
      <c r="I21393">
        <v>2019</v>
      </c>
      <c r="J21393">
        <v>7</v>
      </c>
      <c r="K21393">
        <v>113.6</v>
      </c>
      <c r="L21393">
        <v>63739.252853613303</v>
      </c>
      <c r="M21393">
        <v>0</v>
      </c>
    </row>
    <row r="21394" spans="1:13" x14ac:dyDescent="0.35">
      <c r="A21394" s="1">
        <v>21392</v>
      </c>
      <c r="B21394" t="s">
        <v>122</v>
      </c>
      <c r="C21394">
        <v>2364</v>
      </c>
      <c r="D21394" t="s">
        <v>209</v>
      </c>
      <c r="E21394" t="s">
        <v>331</v>
      </c>
      <c r="F21394" t="s">
        <v>383</v>
      </c>
      <c r="G21394" t="s">
        <v>475</v>
      </c>
      <c r="H21394" t="s">
        <v>538</v>
      </c>
      <c r="I21394">
        <v>2019</v>
      </c>
      <c r="J21394">
        <v>8</v>
      </c>
      <c r="K21394">
        <v>113.6</v>
      </c>
      <c r="L21394">
        <v>-5.0511944999997516</v>
      </c>
      <c r="M21394">
        <v>-5.0511944999997516</v>
      </c>
    </row>
    <row r="21395" spans="1:13" x14ac:dyDescent="0.35">
      <c r="A21395" s="1">
        <v>21393</v>
      </c>
      <c r="B21395" t="s">
        <v>122</v>
      </c>
      <c r="C21395">
        <v>2364</v>
      </c>
      <c r="D21395" t="s">
        <v>209</v>
      </c>
      <c r="E21395" t="s">
        <v>332</v>
      </c>
      <c r="F21395" t="s">
        <v>383</v>
      </c>
      <c r="G21395" t="s">
        <v>475</v>
      </c>
      <c r="H21395" t="s">
        <v>538</v>
      </c>
      <c r="I21395">
        <v>2019</v>
      </c>
      <c r="J21395">
        <v>9</v>
      </c>
      <c r="K21395">
        <v>113.6</v>
      </c>
      <c r="L21395">
        <v>0</v>
      </c>
      <c r="M21395">
        <v>0</v>
      </c>
    </row>
    <row r="21396" spans="1:13" x14ac:dyDescent="0.35">
      <c r="A21396" s="1">
        <v>21394</v>
      </c>
      <c r="B21396" t="s">
        <v>122</v>
      </c>
      <c r="C21396">
        <v>2364</v>
      </c>
      <c r="D21396" t="s">
        <v>209</v>
      </c>
      <c r="E21396" t="s">
        <v>333</v>
      </c>
      <c r="F21396" t="s">
        <v>383</v>
      </c>
      <c r="G21396" t="s">
        <v>475</v>
      </c>
      <c r="H21396" t="s">
        <v>538</v>
      </c>
      <c r="I21396">
        <v>2019</v>
      </c>
      <c r="J21396">
        <v>10</v>
      </c>
      <c r="K21396">
        <v>113.6</v>
      </c>
      <c r="L21396">
        <v>-30143.46967613378</v>
      </c>
      <c r="M21396">
        <v>-30143.46967613378</v>
      </c>
    </row>
    <row r="21397" spans="1:13" x14ac:dyDescent="0.35">
      <c r="A21397" s="1">
        <v>21395</v>
      </c>
      <c r="B21397" t="s">
        <v>122</v>
      </c>
      <c r="C21397">
        <v>2364</v>
      </c>
      <c r="D21397" t="s">
        <v>209</v>
      </c>
      <c r="E21397" t="s">
        <v>334</v>
      </c>
      <c r="F21397" t="s">
        <v>383</v>
      </c>
      <c r="G21397" t="s">
        <v>475</v>
      </c>
      <c r="H21397" t="s">
        <v>538</v>
      </c>
      <c r="I21397">
        <v>2019</v>
      </c>
      <c r="J21397">
        <v>11</v>
      </c>
      <c r="K21397">
        <v>113.6</v>
      </c>
      <c r="L21397">
        <v>0</v>
      </c>
      <c r="M21397">
        <v>0</v>
      </c>
    </row>
    <row r="21398" spans="1:13" x14ac:dyDescent="0.35">
      <c r="A21398" s="1">
        <v>21396</v>
      </c>
      <c r="B21398" t="s">
        <v>122</v>
      </c>
      <c r="C21398">
        <v>2364</v>
      </c>
      <c r="D21398" t="s">
        <v>209</v>
      </c>
      <c r="E21398" t="s">
        <v>335</v>
      </c>
      <c r="F21398" t="s">
        <v>383</v>
      </c>
      <c r="G21398" t="s">
        <v>475</v>
      </c>
      <c r="H21398" t="s">
        <v>538</v>
      </c>
      <c r="I21398">
        <v>2019</v>
      </c>
      <c r="J21398">
        <v>12</v>
      </c>
      <c r="K21398">
        <v>113.6</v>
      </c>
      <c r="L21398">
        <v>0</v>
      </c>
      <c r="M21398">
        <v>0</v>
      </c>
    </row>
    <row r="21399" spans="1:13" x14ac:dyDescent="0.35">
      <c r="A21399" s="1">
        <v>21397</v>
      </c>
      <c r="B21399" t="s">
        <v>122</v>
      </c>
      <c r="C21399">
        <v>2364</v>
      </c>
      <c r="D21399" t="s">
        <v>209</v>
      </c>
      <c r="E21399" t="s">
        <v>336</v>
      </c>
      <c r="F21399" t="s">
        <v>383</v>
      </c>
      <c r="G21399" t="s">
        <v>475</v>
      </c>
      <c r="H21399" t="s">
        <v>538</v>
      </c>
      <c r="I21399">
        <v>2020</v>
      </c>
      <c r="J21399">
        <v>1</v>
      </c>
      <c r="K21399">
        <v>113.6</v>
      </c>
      <c r="L21399">
        <v>-72.2947431819901</v>
      </c>
      <c r="M21399">
        <v>-72.2947431819901</v>
      </c>
    </row>
    <row r="21400" spans="1:13" x14ac:dyDescent="0.35">
      <c r="A21400" s="1">
        <v>21398</v>
      </c>
      <c r="B21400" t="s">
        <v>122</v>
      </c>
      <c r="C21400">
        <v>2364</v>
      </c>
      <c r="D21400" t="s">
        <v>209</v>
      </c>
      <c r="E21400" t="s">
        <v>337</v>
      </c>
      <c r="F21400" t="s">
        <v>383</v>
      </c>
      <c r="G21400" t="s">
        <v>475</v>
      </c>
      <c r="H21400" t="s">
        <v>538</v>
      </c>
      <c r="I21400">
        <v>2020</v>
      </c>
      <c r="J21400">
        <v>2</v>
      </c>
      <c r="K21400">
        <v>113.6</v>
      </c>
      <c r="L21400">
        <v>-49135.668138812107</v>
      </c>
      <c r="M21400">
        <v>-49135.668138812107</v>
      </c>
    </row>
    <row r="21401" spans="1:13" x14ac:dyDescent="0.35">
      <c r="A21401" s="1">
        <v>21399</v>
      </c>
      <c r="B21401" t="s">
        <v>122</v>
      </c>
      <c r="C21401">
        <v>2364</v>
      </c>
      <c r="D21401" t="s">
        <v>209</v>
      </c>
      <c r="E21401" t="s">
        <v>338</v>
      </c>
      <c r="F21401" t="s">
        <v>383</v>
      </c>
      <c r="G21401" t="s">
        <v>475</v>
      </c>
      <c r="H21401" t="s">
        <v>538</v>
      </c>
      <c r="I21401">
        <v>2020</v>
      </c>
      <c r="J21401">
        <v>3</v>
      </c>
      <c r="K21401">
        <v>113.6</v>
      </c>
      <c r="L21401">
        <v>0</v>
      </c>
      <c r="M21401">
        <v>0</v>
      </c>
    </row>
    <row r="21402" spans="1:13" x14ac:dyDescent="0.35">
      <c r="A21402" s="1">
        <v>21400</v>
      </c>
      <c r="B21402" t="s">
        <v>122</v>
      </c>
      <c r="C21402">
        <v>2364</v>
      </c>
      <c r="D21402" t="s">
        <v>209</v>
      </c>
      <c r="E21402" t="s">
        <v>339</v>
      </c>
      <c r="F21402" t="s">
        <v>383</v>
      </c>
      <c r="G21402" t="s">
        <v>475</v>
      </c>
      <c r="H21402" t="s">
        <v>538</v>
      </c>
      <c r="I21402">
        <v>2020</v>
      </c>
      <c r="J21402">
        <v>4</v>
      </c>
      <c r="K21402">
        <v>113.6</v>
      </c>
      <c r="L21402">
        <v>0</v>
      </c>
      <c r="M21402">
        <v>0</v>
      </c>
    </row>
    <row r="21403" spans="1:13" x14ac:dyDescent="0.35">
      <c r="A21403" s="1">
        <v>21401</v>
      </c>
      <c r="B21403" t="s">
        <v>122</v>
      </c>
      <c r="C21403">
        <v>2364</v>
      </c>
      <c r="D21403" t="s">
        <v>209</v>
      </c>
      <c r="E21403" t="s">
        <v>340</v>
      </c>
      <c r="F21403" t="s">
        <v>383</v>
      </c>
      <c r="G21403" t="s">
        <v>475</v>
      </c>
      <c r="H21403" t="s">
        <v>538</v>
      </c>
      <c r="I21403">
        <v>2020</v>
      </c>
      <c r="J21403">
        <v>5</v>
      </c>
      <c r="K21403">
        <v>113.6</v>
      </c>
      <c r="L21403">
        <v>0</v>
      </c>
      <c r="M21403">
        <v>0</v>
      </c>
    </row>
    <row r="21404" spans="1:13" x14ac:dyDescent="0.35">
      <c r="A21404" s="1">
        <v>21402</v>
      </c>
      <c r="B21404" t="s">
        <v>122</v>
      </c>
      <c r="C21404">
        <v>2364</v>
      </c>
      <c r="D21404" t="s">
        <v>209</v>
      </c>
      <c r="E21404" t="s">
        <v>341</v>
      </c>
      <c r="F21404" t="s">
        <v>383</v>
      </c>
      <c r="G21404" t="s">
        <v>475</v>
      </c>
      <c r="H21404" t="s">
        <v>538</v>
      </c>
      <c r="I21404">
        <v>2020</v>
      </c>
      <c r="J21404">
        <v>6</v>
      </c>
      <c r="K21404">
        <v>113.6</v>
      </c>
      <c r="L21404">
        <v>-30525.319621225761</v>
      </c>
      <c r="M21404">
        <v>-30525.319621225761</v>
      </c>
    </row>
    <row r="21405" spans="1:13" x14ac:dyDescent="0.35">
      <c r="A21405" s="1">
        <v>21403</v>
      </c>
      <c r="B21405" t="s">
        <v>122</v>
      </c>
      <c r="C21405">
        <v>2364</v>
      </c>
      <c r="D21405" t="s">
        <v>209</v>
      </c>
      <c r="E21405" t="s">
        <v>342</v>
      </c>
      <c r="F21405" t="s">
        <v>383</v>
      </c>
      <c r="G21405" t="s">
        <v>475</v>
      </c>
      <c r="H21405" t="s">
        <v>538</v>
      </c>
      <c r="I21405">
        <v>2020</v>
      </c>
      <c r="J21405">
        <v>7</v>
      </c>
      <c r="K21405">
        <v>113.6</v>
      </c>
      <c r="L21405">
        <v>0</v>
      </c>
      <c r="M21405">
        <v>0</v>
      </c>
    </row>
    <row r="21406" spans="1:13" x14ac:dyDescent="0.35">
      <c r="A21406" s="1">
        <v>21404</v>
      </c>
      <c r="B21406" t="s">
        <v>122</v>
      </c>
      <c r="C21406">
        <v>2364</v>
      </c>
      <c r="D21406" t="s">
        <v>209</v>
      </c>
      <c r="E21406" t="s">
        <v>343</v>
      </c>
      <c r="F21406" t="s">
        <v>383</v>
      </c>
      <c r="G21406" t="s">
        <v>475</v>
      </c>
      <c r="H21406" t="s">
        <v>538</v>
      </c>
      <c r="I21406">
        <v>2020</v>
      </c>
      <c r="J21406">
        <v>8</v>
      </c>
      <c r="K21406">
        <v>113.6</v>
      </c>
      <c r="L21406">
        <v>0</v>
      </c>
      <c r="M21406">
        <v>0</v>
      </c>
    </row>
    <row r="21407" spans="1:13" x14ac:dyDescent="0.35">
      <c r="A21407" s="1">
        <v>21405</v>
      </c>
      <c r="B21407" t="s">
        <v>122</v>
      </c>
      <c r="C21407">
        <v>2364</v>
      </c>
      <c r="D21407" t="s">
        <v>209</v>
      </c>
      <c r="E21407" t="s">
        <v>344</v>
      </c>
      <c r="F21407" t="s">
        <v>383</v>
      </c>
      <c r="G21407" t="s">
        <v>475</v>
      </c>
      <c r="H21407" t="s">
        <v>538</v>
      </c>
      <c r="I21407">
        <v>2020</v>
      </c>
      <c r="J21407">
        <v>9</v>
      </c>
      <c r="K21407">
        <v>113.6</v>
      </c>
      <c r="L21407">
        <v>-1956.021137695313</v>
      </c>
      <c r="M21407">
        <v>-1956.021137695313</v>
      </c>
    </row>
    <row r="21408" spans="1:13" x14ac:dyDescent="0.35">
      <c r="A21408" s="1">
        <v>21406</v>
      </c>
      <c r="B21408" t="s">
        <v>122</v>
      </c>
      <c r="C21408">
        <v>2364</v>
      </c>
      <c r="D21408" t="s">
        <v>209</v>
      </c>
      <c r="E21408" t="s">
        <v>345</v>
      </c>
      <c r="F21408" t="s">
        <v>383</v>
      </c>
      <c r="G21408" t="s">
        <v>475</v>
      </c>
      <c r="H21408" t="s">
        <v>538</v>
      </c>
      <c r="I21408">
        <v>2020</v>
      </c>
      <c r="J21408">
        <v>10</v>
      </c>
      <c r="K21408">
        <v>113.6</v>
      </c>
      <c r="L21408">
        <v>69607.04070205841</v>
      </c>
      <c r="M21408">
        <v>0</v>
      </c>
    </row>
    <row r="21409" spans="1:13" x14ac:dyDescent="0.35">
      <c r="A21409" s="1">
        <v>21407</v>
      </c>
      <c r="B21409" t="s">
        <v>122</v>
      </c>
      <c r="C21409">
        <v>2364</v>
      </c>
      <c r="D21409" t="s">
        <v>209</v>
      </c>
      <c r="E21409" t="s">
        <v>346</v>
      </c>
      <c r="F21409" t="s">
        <v>383</v>
      </c>
      <c r="G21409" t="s">
        <v>475</v>
      </c>
      <c r="H21409" t="s">
        <v>538</v>
      </c>
      <c r="I21409">
        <v>2020</v>
      </c>
      <c r="J21409">
        <v>11</v>
      </c>
      <c r="K21409">
        <v>113.6</v>
      </c>
      <c r="L21409">
        <v>118758.8816176625</v>
      </c>
      <c r="M21409">
        <v>0</v>
      </c>
    </row>
    <row r="21410" spans="1:13" x14ac:dyDescent="0.35">
      <c r="A21410" s="1">
        <v>21408</v>
      </c>
      <c r="B21410" t="s">
        <v>122</v>
      </c>
      <c r="C21410">
        <v>2364</v>
      </c>
      <c r="D21410" t="s">
        <v>209</v>
      </c>
      <c r="E21410" t="s">
        <v>347</v>
      </c>
      <c r="F21410" t="s">
        <v>383</v>
      </c>
      <c r="G21410" t="s">
        <v>475</v>
      </c>
      <c r="H21410" t="s">
        <v>538</v>
      </c>
      <c r="I21410">
        <v>2020</v>
      </c>
      <c r="J21410">
        <v>12</v>
      </c>
      <c r="K21410">
        <v>113.6</v>
      </c>
      <c r="L21410">
        <v>724493.86494810705</v>
      </c>
      <c r="M21410">
        <v>0</v>
      </c>
    </row>
    <row r="21411" spans="1:13" x14ac:dyDescent="0.35">
      <c r="A21411" s="1">
        <v>21409</v>
      </c>
      <c r="B21411" t="s">
        <v>122</v>
      </c>
      <c r="C21411">
        <v>2364</v>
      </c>
      <c r="D21411" t="s">
        <v>210</v>
      </c>
      <c r="E21411" t="s">
        <v>240</v>
      </c>
      <c r="F21411" t="s">
        <v>383</v>
      </c>
      <c r="G21411" t="s">
        <v>474</v>
      </c>
      <c r="H21411" t="s">
        <v>538</v>
      </c>
      <c r="I21411">
        <v>2012</v>
      </c>
      <c r="J21411">
        <v>1</v>
      </c>
      <c r="K21411">
        <v>345.6</v>
      </c>
      <c r="L21411">
        <v>-3056036.4125509062</v>
      </c>
      <c r="M21411">
        <v>-3056036.4125509062</v>
      </c>
    </row>
    <row r="21412" spans="1:13" x14ac:dyDescent="0.35">
      <c r="A21412" s="1">
        <v>21410</v>
      </c>
      <c r="B21412" t="s">
        <v>122</v>
      </c>
      <c r="C21412">
        <v>2364</v>
      </c>
      <c r="D21412" t="s">
        <v>210</v>
      </c>
      <c r="E21412" t="s">
        <v>241</v>
      </c>
      <c r="F21412" t="s">
        <v>383</v>
      </c>
      <c r="G21412" t="s">
        <v>474</v>
      </c>
      <c r="H21412" t="s">
        <v>538</v>
      </c>
      <c r="I21412">
        <v>2012</v>
      </c>
      <c r="J21412">
        <v>2</v>
      </c>
      <c r="K21412">
        <v>345.6</v>
      </c>
      <c r="L21412">
        <v>-3599191.8944379929</v>
      </c>
      <c r="M21412">
        <v>-3599191.8944379929</v>
      </c>
    </row>
    <row r="21413" spans="1:13" x14ac:dyDescent="0.35">
      <c r="A21413" s="1">
        <v>21411</v>
      </c>
      <c r="B21413" t="s">
        <v>122</v>
      </c>
      <c r="C21413">
        <v>2364</v>
      </c>
      <c r="D21413" t="s">
        <v>210</v>
      </c>
      <c r="E21413" t="s">
        <v>242</v>
      </c>
      <c r="F21413" t="s">
        <v>383</v>
      </c>
      <c r="G21413" t="s">
        <v>474</v>
      </c>
      <c r="H21413" t="s">
        <v>538</v>
      </c>
      <c r="I21413">
        <v>2012</v>
      </c>
      <c r="J21413">
        <v>3</v>
      </c>
      <c r="K21413">
        <v>345.6</v>
      </c>
      <c r="L21413">
        <v>-894722.59606621414</v>
      </c>
      <c r="M21413">
        <v>-894722.59606621414</v>
      </c>
    </row>
    <row r="21414" spans="1:13" x14ac:dyDescent="0.35">
      <c r="A21414" s="1">
        <v>21412</v>
      </c>
      <c r="B21414" t="s">
        <v>122</v>
      </c>
      <c r="C21414">
        <v>2364</v>
      </c>
      <c r="D21414" t="s">
        <v>210</v>
      </c>
      <c r="E21414" t="s">
        <v>243</v>
      </c>
      <c r="F21414" t="s">
        <v>383</v>
      </c>
      <c r="G21414" t="s">
        <v>474</v>
      </c>
      <c r="H21414" t="s">
        <v>538</v>
      </c>
      <c r="I21414">
        <v>2012</v>
      </c>
      <c r="J21414">
        <v>4</v>
      </c>
      <c r="K21414">
        <v>345.6</v>
      </c>
      <c r="L21414">
        <v>0</v>
      </c>
      <c r="M21414">
        <v>0</v>
      </c>
    </row>
    <row r="21415" spans="1:13" x14ac:dyDescent="0.35">
      <c r="A21415" s="1">
        <v>21413</v>
      </c>
      <c r="B21415" t="s">
        <v>122</v>
      </c>
      <c r="C21415">
        <v>2364</v>
      </c>
      <c r="D21415" t="s">
        <v>210</v>
      </c>
      <c r="E21415" t="s">
        <v>244</v>
      </c>
      <c r="F21415" t="s">
        <v>383</v>
      </c>
      <c r="G21415" t="s">
        <v>474</v>
      </c>
      <c r="H21415" t="s">
        <v>538</v>
      </c>
      <c r="I21415">
        <v>2012</v>
      </c>
      <c r="J21415">
        <v>5</v>
      </c>
      <c r="K21415">
        <v>345.6</v>
      </c>
      <c r="L21415">
        <v>0</v>
      </c>
      <c r="M21415">
        <v>0</v>
      </c>
    </row>
    <row r="21416" spans="1:13" x14ac:dyDescent="0.35">
      <c r="A21416" s="1">
        <v>21414</v>
      </c>
      <c r="B21416" t="s">
        <v>122</v>
      </c>
      <c r="C21416">
        <v>2364</v>
      </c>
      <c r="D21416" t="s">
        <v>210</v>
      </c>
      <c r="E21416" t="s">
        <v>245</v>
      </c>
      <c r="F21416" t="s">
        <v>383</v>
      </c>
      <c r="G21416" t="s">
        <v>474</v>
      </c>
      <c r="H21416" t="s">
        <v>538</v>
      </c>
      <c r="I21416">
        <v>2012</v>
      </c>
      <c r="J21416">
        <v>6</v>
      </c>
      <c r="K21416">
        <v>345.6</v>
      </c>
      <c r="L21416">
        <v>786759.61747809371</v>
      </c>
      <c r="M21416">
        <v>0</v>
      </c>
    </row>
    <row r="21417" spans="1:13" x14ac:dyDescent="0.35">
      <c r="A21417" s="1">
        <v>21415</v>
      </c>
      <c r="B21417" t="s">
        <v>122</v>
      </c>
      <c r="C21417">
        <v>2364</v>
      </c>
      <c r="D21417" t="s">
        <v>210</v>
      </c>
      <c r="E21417" t="s">
        <v>246</v>
      </c>
      <c r="F21417" t="s">
        <v>383</v>
      </c>
      <c r="G21417" t="s">
        <v>474</v>
      </c>
      <c r="H21417" t="s">
        <v>538</v>
      </c>
      <c r="I21417">
        <v>2012</v>
      </c>
      <c r="J21417">
        <v>7</v>
      </c>
      <c r="K21417">
        <v>345.6</v>
      </c>
      <c r="L21417">
        <v>1518674.6758839141</v>
      </c>
      <c r="M21417">
        <v>0</v>
      </c>
    </row>
    <row r="21418" spans="1:13" x14ac:dyDescent="0.35">
      <c r="A21418" s="1">
        <v>21416</v>
      </c>
      <c r="B21418" t="s">
        <v>122</v>
      </c>
      <c r="C21418">
        <v>2364</v>
      </c>
      <c r="D21418" t="s">
        <v>210</v>
      </c>
      <c r="E21418" t="s">
        <v>247</v>
      </c>
      <c r="F21418" t="s">
        <v>383</v>
      </c>
      <c r="G21418" t="s">
        <v>474</v>
      </c>
      <c r="H21418" t="s">
        <v>538</v>
      </c>
      <c r="I21418">
        <v>2012</v>
      </c>
      <c r="J21418">
        <v>8</v>
      </c>
      <c r="K21418">
        <v>345.6</v>
      </c>
      <c r="L21418">
        <v>-1082570.370120534</v>
      </c>
      <c r="M21418">
        <v>-1082570.370120534</v>
      </c>
    </row>
    <row r="21419" spans="1:13" x14ac:dyDescent="0.35">
      <c r="A21419" s="1">
        <v>21417</v>
      </c>
      <c r="B21419" t="s">
        <v>122</v>
      </c>
      <c r="C21419">
        <v>2364</v>
      </c>
      <c r="D21419" t="s">
        <v>210</v>
      </c>
      <c r="E21419" t="s">
        <v>248</v>
      </c>
      <c r="F21419" t="s">
        <v>383</v>
      </c>
      <c r="G21419" t="s">
        <v>474</v>
      </c>
      <c r="H21419" t="s">
        <v>538</v>
      </c>
      <c r="I21419">
        <v>2012</v>
      </c>
      <c r="J21419">
        <v>9</v>
      </c>
      <c r="K21419">
        <v>345.6</v>
      </c>
      <c r="L21419">
        <v>0</v>
      </c>
      <c r="M21419">
        <v>0</v>
      </c>
    </row>
    <row r="21420" spans="1:13" x14ac:dyDescent="0.35">
      <c r="A21420" s="1">
        <v>21418</v>
      </c>
      <c r="B21420" t="s">
        <v>122</v>
      </c>
      <c r="C21420">
        <v>2364</v>
      </c>
      <c r="D21420" t="s">
        <v>210</v>
      </c>
      <c r="E21420" t="s">
        <v>249</v>
      </c>
      <c r="F21420" t="s">
        <v>383</v>
      </c>
      <c r="G21420" t="s">
        <v>474</v>
      </c>
      <c r="H21420" t="s">
        <v>538</v>
      </c>
      <c r="I21420">
        <v>2012</v>
      </c>
      <c r="J21420">
        <v>10</v>
      </c>
      <c r="K21420">
        <v>345.6</v>
      </c>
      <c r="L21420">
        <v>0</v>
      </c>
      <c r="M21420">
        <v>0</v>
      </c>
    </row>
    <row r="21421" spans="1:13" x14ac:dyDescent="0.35">
      <c r="A21421" s="1">
        <v>21419</v>
      </c>
      <c r="B21421" t="s">
        <v>122</v>
      </c>
      <c r="C21421">
        <v>2364</v>
      </c>
      <c r="D21421" t="s">
        <v>210</v>
      </c>
      <c r="E21421" t="s">
        <v>250</v>
      </c>
      <c r="F21421" t="s">
        <v>383</v>
      </c>
      <c r="G21421" t="s">
        <v>474</v>
      </c>
      <c r="H21421" t="s">
        <v>538</v>
      </c>
      <c r="I21421">
        <v>2012</v>
      </c>
      <c r="J21421">
        <v>11</v>
      </c>
      <c r="K21421">
        <v>345.6</v>
      </c>
      <c r="L21421">
        <v>767805.22312668979</v>
      </c>
      <c r="M21421">
        <v>0</v>
      </c>
    </row>
    <row r="21422" spans="1:13" x14ac:dyDescent="0.35">
      <c r="A21422" s="1">
        <v>21420</v>
      </c>
      <c r="B21422" t="s">
        <v>122</v>
      </c>
      <c r="C21422">
        <v>2364</v>
      </c>
      <c r="D21422" t="s">
        <v>210</v>
      </c>
      <c r="E21422" t="s">
        <v>251</v>
      </c>
      <c r="F21422" t="s">
        <v>383</v>
      </c>
      <c r="G21422" t="s">
        <v>474</v>
      </c>
      <c r="H21422" t="s">
        <v>538</v>
      </c>
      <c r="I21422">
        <v>2012</v>
      </c>
      <c r="J21422">
        <v>12</v>
      </c>
      <c r="K21422">
        <v>345.6</v>
      </c>
      <c r="L21422">
        <v>-1631603.9568197229</v>
      </c>
      <c r="M21422">
        <v>-1631603.9568197229</v>
      </c>
    </row>
    <row r="21423" spans="1:13" x14ac:dyDescent="0.35">
      <c r="A21423" s="1">
        <v>21421</v>
      </c>
      <c r="B21423" t="s">
        <v>122</v>
      </c>
      <c r="C21423">
        <v>2364</v>
      </c>
      <c r="D21423" t="s">
        <v>210</v>
      </c>
      <c r="E21423" t="s">
        <v>252</v>
      </c>
      <c r="F21423" t="s">
        <v>383</v>
      </c>
      <c r="G21423" t="s">
        <v>474</v>
      </c>
      <c r="H21423" t="s">
        <v>538</v>
      </c>
      <c r="I21423">
        <v>2013</v>
      </c>
      <c r="J21423">
        <v>1</v>
      </c>
      <c r="K21423">
        <v>345.6</v>
      </c>
      <c r="L21423">
        <v>6368360.4897441762</v>
      </c>
      <c r="M21423">
        <v>0</v>
      </c>
    </row>
    <row r="21424" spans="1:13" x14ac:dyDescent="0.35">
      <c r="A21424" s="1">
        <v>21422</v>
      </c>
      <c r="B21424" t="s">
        <v>122</v>
      </c>
      <c r="C21424">
        <v>2364</v>
      </c>
      <c r="D21424" t="s">
        <v>210</v>
      </c>
      <c r="E21424" t="s">
        <v>253</v>
      </c>
      <c r="F21424" t="s">
        <v>383</v>
      </c>
      <c r="G21424" t="s">
        <v>474</v>
      </c>
      <c r="H21424" t="s">
        <v>538</v>
      </c>
      <c r="I21424">
        <v>2013</v>
      </c>
      <c r="J21424">
        <v>2</v>
      </c>
      <c r="K21424">
        <v>345.6</v>
      </c>
      <c r="L21424">
        <v>12634576.58114424</v>
      </c>
      <c r="M21424">
        <v>0</v>
      </c>
    </row>
    <row r="21425" spans="1:13" x14ac:dyDescent="0.35">
      <c r="A21425" s="1">
        <v>21423</v>
      </c>
      <c r="B21425" t="s">
        <v>122</v>
      </c>
      <c r="C21425">
        <v>2364</v>
      </c>
      <c r="D21425" t="s">
        <v>210</v>
      </c>
      <c r="E21425" t="s">
        <v>254</v>
      </c>
      <c r="F21425" t="s">
        <v>383</v>
      </c>
      <c r="G21425" t="s">
        <v>474</v>
      </c>
      <c r="H21425" t="s">
        <v>538</v>
      </c>
      <c r="I21425">
        <v>2013</v>
      </c>
      <c r="J21425">
        <v>3</v>
      </c>
      <c r="K21425">
        <v>345.6</v>
      </c>
      <c r="L21425">
        <v>-650883.87262887356</v>
      </c>
      <c r="M21425">
        <v>-650883.87262887356</v>
      </c>
    </row>
    <row r="21426" spans="1:13" x14ac:dyDescent="0.35">
      <c r="A21426" s="1">
        <v>21424</v>
      </c>
      <c r="B21426" t="s">
        <v>122</v>
      </c>
      <c r="C21426">
        <v>2364</v>
      </c>
      <c r="D21426" t="s">
        <v>210</v>
      </c>
      <c r="E21426" t="s">
        <v>255</v>
      </c>
      <c r="F21426" t="s">
        <v>383</v>
      </c>
      <c r="G21426" t="s">
        <v>474</v>
      </c>
      <c r="H21426" t="s">
        <v>538</v>
      </c>
      <c r="I21426">
        <v>2013</v>
      </c>
      <c r="J21426">
        <v>4</v>
      </c>
      <c r="K21426">
        <v>345.6</v>
      </c>
      <c r="L21426">
        <v>0</v>
      </c>
      <c r="M21426">
        <v>0</v>
      </c>
    </row>
    <row r="21427" spans="1:13" x14ac:dyDescent="0.35">
      <c r="A21427" s="1">
        <v>21425</v>
      </c>
      <c r="B21427" t="s">
        <v>122</v>
      </c>
      <c r="C21427">
        <v>2364</v>
      </c>
      <c r="D21427" t="s">
        <v>210</v>
      </c>
      <c r="E21427" t="s">
        <v>256</v>
      </c>
      <c r="F21427" t="s">
        <v>383</v>
      </c>
      <c r="G21427" t="s">
        <v>474</v>
      </c>
      <c r="H21427" t="s">
        <v>538</v>
      </c>
      <c r="I21427">
        <v>2013</v>
      </c>
      <c r="J21427">
        <v>5</v>
      </c>
      <c r="K21427">
        <v>345.6</v>
      </c>
      <c r="L21427">
        <v>55521.930003693509</v>
      </c>
      <c r="M21427">
        <v>0</v>
      </c>
    </row>
    <row r="21428" spans="1:13" x14ac:dyDescent="0.35">
      <c r="A21428" s="1">
        <v>21426</v>
      </c>
      <c r="B21428" t="s">
        <v>122</v>
      </c>
      <c r="C21428">
        <v>2364</v>
      </c>
      <c r="D21428" t="s">
        <v>210</v>
      </c>
      <c r="E21428" t="s">
        <v>257</v>
      </c>
      <c r="F21428" t="s">
        <v>383</v>
      </c>
      <c r="G21428" t="s">
        <v>474</v>
      </c>
      <c r="H21428" t="s">
        <v>538</v>
      </c>
      <c r="I21428">
        <v>2013</v>
      </c>
      <c r="J21428">
        <v>6</v>
      </c>
      <c r="K21428">
        <v>345.6</v>
      </c>
      <c r="L21428">
        <v>-421958.74959847587</v>
      </c>
      <c r="M21428">
        <v>-421958.74959847587</v>
      </c>
    </row>
    <row r="21429" spans="1:13" x14ac:dyDescent="0.35">
      <c r="A21429" s="1">
        <v>21427</v>
      </c>
      <c r="B21429" t="s">
        <v>122</v>
      </c>
      <c r="C21429">
        <v>2364</v>
      </c>
      <c r="D21429" t="s">
        <v>210</v>
      </c>
      <c r="E21429" t="s">
        <v>258</v>
      </c>
      <c r="F21429" t="s">
        <v>383</v>
      </c>
      <c r="G21429" t="s">
        <v>474</v>
      </c>
      <c r="H21429" t="s">
        <v>538</v>
      </c>
      <c r="I21429">
        <v>2013</v>
      </c>
      <c r="J21429">
        <v>7</v>
      </c>
      <c r="K21429">
        <v>345.6</v>
      </c>
      <c r="L21429">
        <v>1047460.579273921</v>
      </c>
      <c r="M21429">
        <v>0</v>
      </c>
    </row>
    <row r="21430" spans="1:13" x14ac:dyDescent="0.35">
      <c r="A21430" s="1">
        <v>21428</v>
      </c>
      <c r="B21430" t="s">
        <v>122</v>
      </c>
      <c r="C21430">
        <v>2364</v>
      </c>
      <c r="D21430" t="s">
        <v>210</v>
      </c>
      <c r="E21430" t="s">
        <v>259</v>
      </c>
      <c r="F21430" t="s">
        <v>383</v>
      </c>
      <c r="G21430" t="s">
        <v>474</v>
      </c>
      <c r="H21430" t="s">
        <v>538</v>
      </c>
      <c r="I21430">
        <v>2013</v>
      </c>
      <c r="J21430">
        <v>8</v>
      </c>
      <c r="K21430">
        <v>345.6</v>
      </c>
      <c r="L21430">
        <v>-345244.6319994696</v>
      </c>
      <c r="M21430">
        <v>-345244.6319994696</v>
      </c>
    </row>
    <row r="21431" spans="1:13" x14ac:dyDescent="0.35">
      <c r="A21431" s="1">
        <v>21429</v>
      </c>
      <c r="B21431" t="s">
        <v>122</v>
      </c>
      <c r="C21431">
        <v>2364</v>
      </c>
      <c r="D21431" t="s">
        <v>210</v>
      </c>
      <c r="E21431" t="s">
        <v>260</v>
      </c>
      <c r="F21431" t="s">
        <v>383</v>
      </c>
      <c r="G21431" t="s">
        <v>474</v>
      </c>
      <c r="H21431" t="s">
        <v>538</v>
      </c>
      <c r="I21431">
        <v>2013</v>
      </c>
      <c r="J21431">
        <v>9</v>
      </c>
      <c r="K21431">
        <v>345.6</v>
      </c>
      <c r="L21431">
        <v>173232.03268818281</v>
      </c>
      <c r="M21431">
        <v>0</v>
      </c>
    </row>
    <row r="21432" spans="1:13" x14ac:dyDescent="0.35">
      <c r="A21432" s="1">
        <v>21430</v>
      </c>
      <c r="B21432" t="s">
        <v>122</v>
      </c>
      <c r="C21432">
        <v>2364</v>
      </c>
      <c r="D21432" t="s">
        <v>210</v>
      </c>
      <c r="E21432" t="s">
        <v>261</v>
      </c>
      <c r="F21432" t="s">
        <v>383</v>
      </c>
      <c r="G21432" t="s">
        <v>474</v>
      </c>
      <c r="H21432" t="s">
        <v>538</v>
      </c>
      <c r="I21432">
        <v>2013</v>
      </c>
      <c r="J21432">
        <v>10</v>
      </c>
      <c r="K21432">
        <v>345.6</v>
      </c>
      <c r="L21432">
        <v>0</v>
      </c>
      <c r="M21432">
        <v>0</v>
      </c>
    </row>
    <row r="21433" spans="1:13" x14ac:dyDescent="0.35">
      <c r="A21433" s="1">
        <v>21431</v>
      </c>
      <c r="B21433" t="s">
        <v>122</v>
      </c>
      <c r="C21433">
        <v>2364</v>
      </c>
      <c r="D21433" t="s">
        <v>210</v>
      </c>
      <c r="E21433" t="s">
        <v>262</v>
      </c>
      <c r="F21433" t="s">
        <v>383</v>
      </c>
      <c r="G21433" t="s">
        <v>474</v>
      </c>
      <c r="H21433" t="s">
        <v>538</v>
      </c>
      <c r="I21433">
        <v>2013</v>
      </c>
      <c r="J21433">
        <v>11</v>
      </c>
      <c r="K21433">
        <v>345.6</v>
      </c>
      <c r="L21433">
        <v>0</v>
      </c>
      <c r="M21433">
        <v>0</v>
      </c>
    </row>
    <row r="21434" spans="1:13" x14ac:dyDescent="0.35">
      <c r="A21434" s="1">
        <v>21432</v>
      </c>
      <c r="B21434" t="s">
        <v>122</v>
      </c>
      <c r="C21434">
        <v>2364</v>
      </c>
      <c r="D21434" t="s">
        <v>210</v>
      </c>
      <c r="E21434" t="s">
        <v>263</v>
      </c>
      <c r="F21434" t="s">
        <v>383</v>
      </c>
      <c r="G21434" t="s">
        <v>474</v>
      </c>
      <c r="H21434" t="s">
        <v>538</v>
      </c>
      <c r="I21434">
        <v>2013</v>
      </c>
      <c r="J21434">
        <v>12</v>
      </c>
      <c r="K21434">
        <v>345.6</v>
      </c>
      <c r="L21434">
        <v>10139492.65002802</v>
      </c>
      <c r="M21434">
        <v>0</v>
      </c>
    </row>
    <row r="21435" spans="1:13" x14ac:dyDescent="0.35">
      <c r="A21435" s="1">
        <v>21433</v>
      </c>
      <c r="B21435" t="s">
        <v>122</v>
      </c>
      <c r="C21435">
        <v>2364</v>
      </c>
      <c r="D21435" t="s">
        <v>210</v>
      </c>
      <c r="E21435" t="s">
        <v>264</v>
      </c>
      <c r="F21435" t="s">
        <v>383</v>
      </c>
      <c r="G21435" t="s">
        <v>474</v>
      </c>
      <c r="H21435" t="s">
        <v>538</v>
      </c>
      <c r="I21435">
        <v>2014</v>
      </c>
      <c r="J21435">
        <v>1</v>
      </c>
      <c r="K21435">
        <v>345.6</v>
      </c>
      <c r="L21435">
        <v>26395975.562147081</v>
      </c>
      <c r="M21435">
        <v>0</v>
      </c>
    </row>
    <row r="21436" spans="1:13" x14ac:dyDescent="0.35">
      <c r="A21436" s="1">
        <v>21434</v>
      </c>
      <c r="B21436" t="s">
        <v>122</v>
      </c>
      <c r="C21436">
        <v>2364</v>
      </c>
      <c r="D21436" t="s">
        <v>210</v>
      </c>
      <c r="E21436" t="s">
        <v>265</v>
      </c>
      <c r="F21436" t="s">
        <v>383</v>
      </c>
      <c r="G21436" t="s">
        <v>474</v>
      </c>
      <c r="H21436" t="s">
        <v>538</v>
      </c>
      <c r="I21436">
        <v>2014</v>
      </c>
      <c r="J21436">
        <v>2</v>
      </c>
      <c r="K21436">
        <v>345.6</v>
      </c>
      <c r="L21436">
        <v>17920256.258148961</v>
      </c>
      <c r="M21436">
        <v>0</v>
      </c>
    </row>
    <row r="21437" spans="1:13" x14ac:dyDescent="0.35">
      <c r="A21437" s="1">
        <v>21435</v>
      </c>
      <c r="B21437" t="s">
        <v>122</v>
      </c>
      <c r="C21437">
        <v>2364</v>
      </c>
      <c r="D21437" t="s">
        <v>210</v>
      </c>
      <c r="E21437" t="s">
        <v>266</v>
      </c>
      <c r="F21437" t="s">
        <v>383</v>
      </c>
      <c r="G21437" t="s">
        <v>474</v>
      </c>
      <c r="H21437" t="s">
        <v>538</v>
      </c>
      <c r="I21437">
        <v>2014</v>
      </c>
      <c r="J21437">
        <v>3</v>
      </c>
      <c r="K21437">
        <v>345.6</v>
      </c>
      <c r="L21437">
        <v>14168319.46687072</v>
      </c>
      <c r="M21437">
        <v>0</v>
      </c>
    </row>
    <row r="21438" spans="1:13" x14ac:dyDescent="0.35">
      <c r="A21438" s="1">
        <v>21436</v>
      </c>
      <c r="B21438" t="s">
        <v>122</v>
      </c>
      <c r="C21438">
        <v>2364</v>
      </c>
      <c r="D21438" t="s">
        <v>210</v>
      </c>
      <c r="E21438" t="s">
        <v>267</v>
      </c>
      <c r="F21438" t="s">
        <v>383</v>
      </c>
      <c r="G21438" t="s">
        <v>474</v>
      </c>
      <c r="H21438" t="s">
        <v>538</v>
      </c>
      <c r="I21438">
        <v>2014</v>
      </c>
      <c r="J21438">
        <v>4</v>
      </c>
      <c r="K21438">
        <v>345.6</v>
      </c>
      <c r="L21438">
        <v>-62306.341082173793</v>
      </c>
      <c r="M21438">
        <v>-62306.341082173793</v>
      </c>
    </row>
    <row r="21439" spans="1:13" x14ac:dyDescent="0.35">
      <c r="A21439" s="1">
        <v>21437</v>
      </c>
      <c r="B21439" t="s">
        <v>122</v>
      </c>
      <c r="C21439">
        <v>2364</v>
      </c>
      <c r="D21439" t="s">
        <v>210</v>
      </c>
      <c r="E21439" t="s">
        <v>268</v>
      </c>
      <c r="F21439" t="s">
        <v>383</v>
      </c>
      <c r="G21439" t="s">
        <v>474</v>
      </c>
      <c r="H21439" t="s">
        <v>538</v>
      </c>
      <c r="I21439">
        <v>2014</v>
      </c>
      <c r="J21439">
        <v>5</v>
      </c>
      <c r="K21439">
        <v>345.6</v>
      </c>
      <c r="L21439">
        <v>0</v>
      </c>
      <c r="M21439">
        <v>0</v>
      </c>
    </row>
    <row r="21440" spans="1:13" x14ac:dyDescent="0.35">
      <c r="A21440" s="1">
        <v>21438</v>
      </c>
      <c r="B21440" t="s">
        <v>122</v>
      </c>
      <c r="C21440">
        <v>2364</v>
      </c>
      <c r="D21440" t="s">
        <v>210</v>
      </c>
      <c r="E21440" t="s">
        <v>269</v>
      </c>
      <c r="F21440" t="s">
        <v>383</v>
      </c>
      <c r="G21440" t="s">
        <v>474</v>
      </c>
      <c r="H21440" t="s">
        <v>538</v>
      </c>
      <c r="I21440">
        <v>2014</v>
      </c>
      <c r="J21440">
        <v>6</v>
      </c>
      <c r="K21440">
        <v>345.6</v>
      </c>
      <c r="L21440">
        <v>0</v>
      </c>
      <c r="M21440">
        <v>0</v>
      </c>
    </row>
    <row r="21441" spans="1:13" x14ac:dyDescent="0.35">
      <c r="A21441" s="1">
        <v>21439</v>
      </c>
      <c r="B21441" t="s">
        <v>122</v>
      </c>
      <c r="C21441">
        <v>2364</v>
      </c>
      <c r="D21441" t="s">
        <v>210</v>
      </c>
      <c r="E21441" t="s">
        <v>270</v>
      </c>
      <c r="F21441" t="s">
        <v>383</v>
      </c>
      <c r="G21441" t="s">
        <v>474</v>
      </c>
      <c r="H21441" t="s">
        <v>538</v>
      </c>
      <c r="I21441">
        <v>2014</v>
      </c>
      <c r="J21441">
        <v>7</v>
      </c>
      <c r="K21441">
        <v>345.6</v>
      </c>
      <c r="L21441">
        <v>-624172.32919913856</v>
      </c>
      <c r="M21441">
        <v>-624172.32919913856</v>
      </c>
    </row>
    <row r="21442" spans="1:13" x14ac:dyDescent="0.35">
      <c r="A21442" s="1">
        <v>21440</v>
      </c>
      <c r="B21442" t="s">
        <v>122</v>
      </c>
      <c r="C21442">
        <v>2364</v>
      </c>
      <c r="D21442" t="s">
        <v>210</v>
      </c>
      <c r="E21442" t="s">
        <v>271</v>
      </c>
      <c r="F21442" t="s">
        <v>383</v>
      </c>
      <c r="G21442" t="s">
        <v>474</v>
      </c>
      <c r="H21442" t="s">
        <v>538</v>
      </c>
      <c r="I21442">
        <v>2014</v>
      </c>
      <c r="J21442">
        <v>8</v>
      </c>
      <c r="K21442">
        <v>345.6</v>
      </c>
      <c r="L21442">
        <v>0</v>
      </c>
      <c r="M21442">
        <v>0</v>
      </c>
    </row>
    <row r="21443" spans="1:13" x14ac:dyDescent="0.35">
      <c r="A21443" s="1">
        <v>21441</v>
      </c>
      <c r="B21443" t="s">
        <v>122</v>
      </c>
      <c r="C21443">
        <v>2364</v>
      </c>
      <c r="D21443" t="s">
        <v>210</v>
      </c>
      <c r="E21443" t="s">
        <v>272</v>
      </c>
      <c r="F21443" t="s">
        <v>383</v>
      </c>
      <c r="G21443" t="s">
        <v>474</v>
      </c>
      <c r="H21443" t="s">
        <v>538</v>
      </c>
      <c r="I21443">
        <v>2014</v>
      </c>
      <c r="J21443">
        <v>9</v>
      </c>
      <c r="K21443">
        <v>345.6</v>
      </c>
      <c r="L21443">
        <v>0</v>
      </c>
      <c r="M21443">
        <v>0</v>
      </c>
    </row>
    <row r="21444" spans="1:13" x14ac:dyDescent="0.35">
      <c r="A21444" s="1">
        <v>21442</v>
      </c>
      <c r="B21444" t="s">
        <v>122</v>
      </c>
      <c r="C21444">
        <v>2364</v>
      </c>
      <c r="D21444" t="s">
        <v>210</v>
      </c>
      <c r="E21444" t="s">
        <v>273</v>
      </c>
      <c r="F21444" t="s">
        <v>383</v>
      </c>
      <c r="G21444" t="s">
        <v>474</v>
      </c>
      <c r="H21444" t="s">
        <v>538</v>
      </c>
      <c r="I21444">
        <v>2014</v>
      </c>
      <c r="J21444">
        <v>10</v>
      </c>
      <c r="K21444">
        <v>345.6</v>
      </c>
      <c r="L21444">
        <v>0</v>
      </c>
      <c r="M21444">
        <v>0</v>
      </c>
    </row>
    <row r="21445" spans="1:13" x14ac:dyDescent="0.35">
      <c r="A21445" s="1">
        <v>21443</v>
      </c>
      <c r="B21445" t="s">
        <v>122</v>
      </c>
      <c r="C21445">
        <v>2364</v>
      </c>
      <c r="D21445" t="s">
        <v>210</v>
      </c>
      <c r="E21445" t="s">
        <v>274</v>
      </c>
      <c r="F21445" t="s">
        <v>383</v>
      </c>
      <c r="G21445" t="s">
        <v>474</v>
      </c>
      <c r="H21445" t="s">
        <v>538</v>
      </c>
      <c r="I21445">
        <v>2014</v>
      </c>
      <c r="J21445">
        <v>11</v>
      </c>
      <c r="K21445">
        <v>345.6</v>
      </c>
      <c r="L21445">
        <v>584379.60657687369</v>
      </c>
      <c r="M21445">
        <v>0</v>
      </c>
    </row>
    <row r="21446" spans="1:13" x14ac:dyDescent="0.35">
      <c r="A21446" s="1">
        <v>21444</v>
      </c>
      <c r="B21446" t="s">
        <v>122</v>
      </c>
      <c r="C21446">
        <v>2364</v>
      </c>
      <c r="D21446" t="s">
        <v>210</v>
      </c>
      <c r="E21446" t="s">
        <v>275</v>
      </c>
      <c r="F21446" t="s">
        <v>383</v>
      </c>
      <c r="G21446" t="s">
        <v>474</v>
      </c>
      <c r="H21446" t="s">
        <v>538</v>
      </c>
      <c r="I21446">
        <v>2014</v>
      </c>
      <c r="J21446">
        <v>12</v>
      </c>
      <c r="K21446">
        <v>345.6</v>
      </c>
      <c r="L21446">
        <v>493174.39917096571</v>
      </c>
      <c r="M21446">
        <v>0</v>
      </c>
    </row>
    <row r="21447" spans="1:13" x14ac:dyDescent="0.35">
      <c r="A21447" s="1">
        <v>21445</v>
      </c>
      <c r="B21447" t="s">
        <v>122</v>
      </c>
      <c r="C21447">
        <v>2364</v>
      </c>
      <c r="D21447" t="s">
        <v>210</v>
      </c>
      <c r="E21447" t="s">
        <v>276</v>
      </c>
      <c r="F21447" t="s">
        <v>383</v>
      </c>
      <c r="G21447" t="s">
        <v>474</v>
      </c>
      <c r="H21447" t="s">
        <v>538</v>
      </c>
      <c r="I21447">
        <v>2015</v>
      </c>
      <c r="J21447">
        <v>1</v>
      </c>
      <c r="K21447">
        <v>345.6</v>
      </c>
      <c r="L21447">
        <v>4865287.0865649329</v>
      </c>
      <c r="M21447">
        <v>0</v>
      </c>
    </row>
    <row r="21448" spans="1:13" x14ac:dyDescent="0.35">
      <c r="A21448" s="1">
        <v>21446</v>
      </c>
      <c r="B21448" t="s">
        <v>122</v>
      </c>
      <c r="C21448">
        <v>2364</v>
      </c>
      <c r="D21448" t="s">
        <v>210</v>
      </c>
      <c r="E21448" t="s">
        <v>277</v>
      </c>
      <c r="F21448" t="s">
        <v>383</v>
      </c>
      <c r="G21448" t="s">
        <v>474</v>
      </c>
      <c r="H21448" t="s">
        <v>538</v>
      </c>
      <c r="I21448">
        <v>2015</v>
      </c>
      <c r="J21448">
        <v>2</v>
      </c>
      <c r="K21448">
        <v>345.6</v>
      </c>
      <c r="L21448">
        <v>13444090.694286579</v>
      </c>
      <c r="M21448">
        <v>0</v>
      </c>
    </row>
    <row r="21449" spans="1:13" x14ac:dyDescent="0.35">
      <c r="A21449" s="1">
        <v>21447</v>
      </c>
      <c r="B21449" t="s">
        <v>122</v>
      </c>
      <c r="C21449">
        <v>2364</v>
      </c>
      <c r="D21449" t="s">
        <v>210</v>
      </c>
      <c r="E21449" t="s">
        <v>278</v>
      </c>
      <c r="F21449" t="s">
        <v>383</v>
      </c>
      <c r="G21449" t="s">
        <v>474</v>
      </c>
      <c r="H21449" t="s">
        <v>538</v>
      </c>
      <c r="I21449">
        <v>2015</v>
      </c>
      <c r="J21449">
        <v>3</v>
      </c>
      <c r="K21449">
        <v>345.6</v>
      </c>
      <c r="L21449">
        <v>3045173.924477173</v>
      </c>
      <c r="M21449">
        <v>0</v>
      </c>
    </row>
    <row r="21450" spans="1:13" x14ac:dyDescent="0.35">
      <c r="A21450" s="1">
        <v>21448</v>
      </c>
      <c r="B21450" t="s">
        <v>122</v>
      </c>
      <c r="C21450">
        <v>2364</v>
      </c>
      <c r="D21450" t="s">
        <v>210</v>
      </c>
      <c r="E21450" t="s">
        <v>279</v>
      </c>
      <c r="F21450" t="s">
        <v>383</v>
      </c>
      <c r="G21450" t="s">
        <v>474</v>
      </c>
      <c r="H21450" t="s">
        <v>538</v>
      </c>
      <c r="I21450">
        <v>2015</v>
      </c>
      <c r="J21450">
        <v>4</v>
      </c>
      <c r="K21450">
        <v>345.6</v>
      </c>
      <c r="L21450">
        <v>-21796.67461876589</v>
      </c>
      <c r="M21450">
        <v>-21796.67461876589</v>
      </c>
    </row>
    <row r="21451" spans="1:13" x14ac:dyDescent="0.35">
      <c r="A21451" s="1">
        <v>21449</v>
      </c>
      <c r="B21451" t="s">
        <v>122</v>
      </c>
      <c r="C21451">
        <v>2364</v>
      </c>
      <c r="D21451" t="s">
        <v>210</v>
      </c>
      <c r="E21451" t="s">
        <v>280</v>
      </c>
      <c r="F21451" t="s">
        <v>383</v>
      </c>
      <c r="G21451" t="s">
        <v>474</v>
      </c>
      <c r="H21451" t="s">
        <v>538</v>
      </c>
      <c r="I21451">
        <v>2015</v>
      </c>
      <c r="J21451">
        <v>5</v>
      </c>
      <c r="K21451">
        <v>345.6</v>
      </c>
      <c r="L21451">
        <v>0</v>
      </c>
      <c r="M21451">
        <v>0</v>
      </c>
    </row>
    <row r="21452" spans="1:13" x14ac:dyDescent="0.35">
      <c r="A21452" s="1">
        <v>21450</v>
      </c>
      <c r="B21452" t="s">
        <v>122</v>
      </c>
      <c r="C21452">
        <v>2364</v>
      </c>
      <c r="D21452" t="s">
        <v>210</v>
      </c>
      <c r="E21452" t="s">
        <v>281</v>
      </c>
      <c r="F21452" t="s">
        <v>383</v>
      </c>
      <c r="G21452" t="s">
        <v>474</v>
      </c>
      <c r="H21452" t="s">
        <v>538</v>
      </c>
      <c r="I21452">
        <v>2015</v>
      </c>
      <c r="J21452">
        <v>6</v>
      </c>
      <c r="K21452">
        <v>345.6</v>
      </c>
      <c r="L21452">
        <v>0</v>
      </c>
      <c r="M21452">
        <v>0</v>
      </c>
    </row>
    <row r="21453" spans="1:13" x14ac:dyDescent="0.35">
      <c r="A21453" s="1">
        <v>21451</v>
      </c>
      <c r="B21453" t="s">
        <v>122</v>
      </c>
      <c r="C21453">
        <v>2364</v>
      </c>
      <c r="D21453" t="s">
        <v>210</v>
      </c>
      <c r="E21453" t="s">
        <v>282</v>
      </c>
      <c r="F21453" t="s">
        <v>383</v>
      </c>
      <c r="G21453" t="s">
        <v>474</v>
      </c>
      <c r="H21453" t="s">
        <v>538</v>
      </c>
      <c r="I21453">
        <v>2015</v>
      </c>
      <c r="J21453">
        <v>7</v>
      </c>
      <c r="K21453">
        <v>345.6</v>
      </c>
      <c r="L21453">
        <v>5571.4591029270478</v>
      </c>
      <c r="M21453">
        <v>0</v>
      </c>
    </row>
    <row r="21454" spans="1:13" x14ac:dyDescent="0.35">
      <c r="A21454" s="1">
        <v>21452</v>
      </c>
      <c r="B21454" t="s">
        <v>122</v>
      </c>
      <c r="C21454">
        <v>2364</v>
      </c>
      <c r="D21454" t="s">
        <v>210</v>
      </c>
      <c r="E21454" t="s">
        <v>283</v>
      </c>
      <c r="F21454" t="s">
        <v>383</v>
      </c>
      <c r="G21454" t="s">
        <v>474</v>
      </c>
      <c r="H21454" t="s">
        <v>538</v>
      </c>
      <c r="I21454">
        <v>2015</v>
      </c>
      <c r="J21454">
        <v>8</v>
      </c>
      <c r="K21454">
        <v>345.6</v>
      </c>
      <c r="L21454">
        <v>0</v>
      </c>
      <c r="M21454">
        <v>0</v>
      </c>
    </row>
    <row r="21455" spans="1:13" x14ac:dyDescent="0.35">
      <c r="A21455" s="1">
        <v>21453</v>
      </c>
      <c r="B21455" t="s">
        <v>122</v>
      </c>
      <c r="C21455">
        <v>2364</v>
      </c>
      <c r="D21455" t="s">
        <v>210</v>
      </c>
      <c r="E21455" t="s">
        <v>284</v>
      </c>
      <c r="F21455" t="s">
        <v>383</v>
      </c>
      <c r="G21455" t="s">
        <v>474</v>
      </c>
      <c r="H21455" t="s">
        <v>538</v>
      </c>
      <c r="I21455">
        <v>2015</v>
      </c>
      <c r="J21455">
        <v>9</v>
      </c>
      <c r="K21455">
        <v>345.6</v>
      </c>
      <c r="L21455">
        <v>-89582.825276401636</v>
      </c>
      <c r="M21455">
        <v>-89582.825276401636</v>
      </c>
    </row>
    <row r="21456" spans="1:13" x14ac:dyDescent="0.35">
      <c r="A21456" s="1">
        <v>21454</v>
      </c>
      <c r="B21456" t="s">
        <v>122</v>
      </c>
      <c r="C21456">
        <v>2364</v>
      </c>
      <c r="D21456" t="s">
        <v>210</v>
      </c>
      <c r="E21456" t="s">
        <v>285</v>
      </c>
      <c r="F21456" t="s">
        <v>383</v>
      </c>
      <c r="G21456" t="s">
        <v>474</v>
      </c>
      <c r="H21456" t="s">
        <v>538</v>
      </c>
      <c r="I21456">
        <v>2015</v>
      </c>
      <c r="J21456">
        <v>10</v>
      </c>
      <c r="K21456">
        <v>345.6</v>
      </c>
      <c r="L21456">
        <v>0</v>
      </c>
      <c r="M21456">
        <v>0</v>
      </c>
    </row>
    <row r="21457" spans="1:13" x14ac:dyDescent="0.35">
      <c r="A21457" s="1">
        <v>21455</v>
      </c>
      <c r="B21457" t="s">
        <v>122</v>
      </c>
      <c r="C21457">
        <v>2364</v>
      </c>
      <c r="D21457" t="s">
        <v>210</v>
      </c>
      <c r="E21457" t="s">
        <v>286</v>
      </c>
      <c r="F21457" t="s">
        <v>383</v>
      </c>
      <c r="G21457" t="s">
        <v>474</v>
      </c>
      <c r="H21457" t="s">
        <v>538</v>
      </c>
      <c r="I21457">
        <v>2015</v>
      </c>
      <c r="J21457">
        <v>11</v>
      </c>
      <c r="K21457">
        <v>345.6</v>
      </c>
      <c r="L21457">
        <v>-16348.296560000739</v>
      </c>
      <c r="M21457">
        <v>-16348.296560000739</v>
      </c>
    </row>
    <row r="21458" spans="1:13" x14ac:dyDescent="0.35">
      <c r="A21458" s="1">
        <v>21456</v>
      </c>
      <c r="B21458" t="s">
        <v>122</v>
      </c>
      <c r="C21458">
        <v>2364</v>
      </c>
      <c r="D21458" t="s">
        <v>210</v>
      </c>
      <c r="E21458" t="s">
        <v>287</v>
      </c>
      <c r="F21458" t="s">
        <v>383</v>
      </c>
      <c r="G21458" t="s">
        <v>474</v>
      </c>
      <c r="H21458" t="s">
        <v>538</v>
      </c>
      <c r="I21458">
        <v>2015</v>
      </c>
      <c r="J21458">
        <v>12</v>
      </c>
      <c r="K21458">
        <v>345.6</v>
      </c>
      <c r="L21458">
        <v>-106112.9065841812</v>
      </c>
      <c r="M21458">
        <v>-106112.9065841812</v>
      </c>
    </row>
    <row r="21459" spans="1:13" x14ac:dyDescent="0.35">
      <c r="A21459" s="1">
        <v>21457</v>
      </c>
      <c r="B21459" t="s">
        <v>122</v>
      </c>
      <c r="C21459">
        <v>2364</v>
      </c>
      <c r="D21459" t="s">
        <v>210</v>
      </c>
      <c r="E21459" t="s">
        <v>288</v>
      </c>
      <c r="F21459" t="s">
        <v>383</v>
      </c>
      <c r="G21459" t="s">
        <v>474</v>
      </c>
      <c r="H21459" t="s">
        <v>538</v>
      </c>
      <c r="I21459">
        <v>2016</v>
      </c>
      <c r="J21459">
        <v>1</v>
      </c>
      <c r="K21459">
        <v>345.6</v>
      </c>
      <c r="L21459">
        <v>602773.01520957693</v>
      </c>
      <c r="M21459">
        <v>0</v>
      </c>
    </row>
    <row r="21460" spans="1:13" x14ac:dyDescent="0.35">
      <c r="A21460" s="1">
        <v>21458</v>
      </c>
      <c r="B21460" t="s">
        <v>122</v>
      </c>
      <c r="C21460">
        <v>2364</v>
      </c>
      <c r="D21460" t="s">
        <v>210</v>
      </c>
      <c r="E21460" t="s">
        <v>289</v>
      </c>
      <c r="F21460" t="s">
        <v>383</v>
      </c>
      <c r="G21460" t="s">
        <v>474</v>
      </c>
      <c r="H21460" t="s">
        <v>538</v>
      </c>
      <c r="I21460">
        <v>2016</v>
      </c>
      <c r="J21460">
        <v>2</v>
      </c>
      <c r="K21460">
        <v>345.6</v>
      </c>
      <c r="L21460">
        <v>300556.14457521093</v>
      </c>
      <c r="M21460">
        <v>0</v>
      </c>
    </row>
    <row r="21461" spans="1:13" x14ac:dyDescent="0.35">
      <c r="A21461" s="1">
        <v>21459</v>
      </c>
      <c r="B21461" t="s">
        <v>122</v>
      </c>
      <c r="C21461">
        <v>2364</v>
      </c>
      <c r="D21461" t="s">
        <v>210</v>
      </c>
      <c r="E21461" t="s">
        <v>290</v>
      </c>
      <c r="F21461" t="s">
        <v>383</v>
      </c>
      <c r="G21461" t="s">
        <v>474</v>
      </c>
      <c r="H21461" t="s">
        <v>538</v>
      </c>
      <c r="I21461">
        <v>2016</v>
      </c>
      <c r="J21461">
        <v>3</v>
      </c>
      <c r="K21461">
        <v>345.6</v>
      </c>
      <c r="L21461">
        <v>0</v>
      </c>
      <c r="M21461">
        <v>0</v>
      </c>
    </row>
    <row r="21462" spans="1:13" x14ac:dyDescent="0.35">
      <c r="A21462" s="1">
        <v>21460</v>
      </c>
      <c r="B21462" t="s">
        <v>122</v>
      </c>
      <c r="C21462">
        <v>2364</v>
      </c>
      <c r="D21462" t="s">
        <v>210</v>
      </c>
      <c r="E21462" t="s">
        <v>291</v>
      </c>
      <c r="F21462" t="s">
        <v>383</v>
      </c>
      <c r="G21462" t="s">
        <v>474</v>
      </c>
      <c r="H21462" t="s">
        <v>538</v>
      </c>
      <c r="I21462">
        <v>2016</v>
      </c>
      <c r="J21462">
        <v>4</v>
      </c>
      <c r="K21462">
        <v>345.6</v>
      </c>
      <c r="L21462">
        <v>0</v>
      </c>
      <c r="M21462">
        <v>0</v>
      </c>
    </row>
    <row r="21463" spans="1:13" x14ac:dyDescent="0.35">
      <c r="A21463" s="1">
        <v>21461</v>
      </c>
      <c r="B21463" t="s">
        <v>122</v>
      </c>
      <c r="C21463">
        <v>2364</v>
      </c>
      <c r="D21463" t="s">
        <v>210</v>
      </c>
      <c r="E21463" t="s">
        <v>292</v>
      </c>
      <c r="F21463" t="s">
        <v>383</v>
      </c>
      <c r="G21463" t="s">
        <v>474</v>
      </c>
      <c r="H21463" t="s">
        <v>538</v>
      </c>
      <c r="I21463">
        <v>2016</v>
      </c>
      <c r="J21463">
        <v>5</v>
      </c>
      <c r="K21463">
        <v>345.6</v>
      </c>
      <c r="L21463">
        <v>-119.5945903094092</v>
      </c>
      <c r="M21463">
        <v>-119.5945903094092</v>
      </c>
    </row>
    <row r="21464" spans="1:13" x14ac:dyDescent="0.35">
      <c r="A21464" s="1">
        <v>21462</v>
      </c>
      <c r="B21464" t="s">
        <v>122</v>
      </c>
      <c r="C21464">
        <v>2364</v>
      </c>
      <c r="D21464" t="s">
        <v>210</v>
      </c>
      <c r="E21464" t="s">
        <v>293</v>
      </c>
      <c r="F21464" t="s">
        <v>383</v>
      </c>
      <c r="G21464" t="s">
        <v>474</v>
      </c>
      <c r="H21464" t="s">
        <v>538</v>
      </c>
      <c r="I21464">
        <v>2016</v>
      </c>
      <c r="J21464">
        <v>6</v>
      </c>
      <c r="K21464">
        <v>345.6</v>
      </c>
      <c r="L21464">
        <v>0</v>
      </c>
      <c r="M21464">
        <v>0</v>
      </c>
    </row>
    <row r="21465" spans="1:13" x14ac:dyDescent="0.35">
      <c r="A21465" s="1">
        <v>21463</v>
      </c>
      <c r="B21465" t="s">
        <v>122</v>
      </c>
      <c r="C21465">
        <v>2364</v>
      </c>
      <c r="D21465" t="s">
        <v>210</v>
      </c>
      <c r="E21465" t="s">
        <v>294</v>
      </c>
      <c r="F21465" t="s">
        <v>383</v>
      </c>
      <c r="G21465" t="s">
        <v>474</v>
      </c>
      <c r="H21465" t="s">
        <v>538</v>
      </c>
      <c r="I21465">
        <v>2016</v>
      </c>
      <c r="J21465">
        <v>7</v>
      </c>
      <c r="K21465">
        <v>345.6</v>
      </c>
      <c r="L21465">
        <v>-323470.76077197382</v>
      </c>
      <c r="M21465">
        <v>-323470.76077197382</v>
      </c>
    </row>
    <row r="21466" spans="1:13" x14ac:dyDescent="0.35">
      <c r="A21466" s="1">
        <v>21464</v>
      </c>
      <c r="B21466" t="s">
        <v>122</v>
      </c>
      <c r="C21466">
        <v>2364</v>
      </c>
      <c r="D21466" t="s">
        <v>210</v>
      </c>
      <c r="E21466" t="s">
        <v>295</v>
      </c>
      <c r="F21466" t="s">
        <v>383</v>
      </c>
      <c r="G21466" t="s">
        <v>474</v>
      </c>
      <c r="H21466" t="s">
        <v>538</v>
      </c>
      <c r="I21466">
        <v>2016</v>
      </c>
      <c r="J21466">
        <v>8</v>
      </c>
      <c r="K21466">
        <v>345.6</v>
      </c>
      <c r="L21466">
        <v>79013.028759210923</v>
      </c>
      <c r="M21466">
        <v>0</v>
      </c>
    </row>
    <row r="21467" spans="1:13" x14ac:dyDescent="0.35">
      <c r="A21467" s="1">
        <v>21465</v>
      </c>
      <c r="B21467" t="s">
        <v>122</v>
      </c>
      <c r="C21467">
        <v>2364</v>
      </c>
      <c r="D21467" t="s">
        <v>210</v>
      </c>
      <c r="E21467" t="s">
        <v>296</v>
      </c>
      <c r="F21467" t="s">
        <v>383</v>
      </c>
      <c r="G21467" t="s">
        <v>474</v>
      </c>
      <c r="H21467" t="s">
        <v>538</v>
      </c>
      <c r="I21467">
        <v>2016</v>
      </c>
      <c r="J21467">
        <v>9</v>
      </c>
      <c r="K21467">
        <v>345.6</v>
      </c>
      <c r="L21467">
        <v>0</v>
      </c>
      <c r="M21467">
        <v>0</v>
      </c>
    </row>
    <row r="21468" spans="1:13" x14ac:dyDescent="0.35">
      <c r="A21468" s="1">
        <v>21466</v>
      </c>
      <c r="B21468" t="s">
        <v>122</v>
      </c>
      <c r="C21468">
        <v>2364</v>
      </c>
      <c r="D21468" t="s">
        <v>210</v>
      </c>
      <c r="E21468" t="s">
        <v>297</v>
      </c>
      <c r="F21468" t="s">
        <v>383</v>
      </c>
      <c r="G21468" t="s">
        <v>474</v>
      </c>
      <c r="H21468" t="s">
        <v>538</v>
      </c>
      <c r="I21468">
        <v>2016</v>
      </c>
      <c r="J21468">
        <v>10</v>
      </c>
      <c r="K21468">
        <v>345.6</v>
      </c>
      <c r="L21468">
        <v>0</v>
      </c>
      <c r="M21468">
        <v>0</v>
      </c>
    </row>
    <row r="21469" spans="1:13" x14ac:dyDescent="0.35">
      <c r="A21469" s="1">
        <v>21467</v>
      </c>
      <c r="B21469" t="s">
        <v>122</v>
      </c>
      <c r="C21469">
        <v>2364</v>
      </c>
      <c r="D21469" t="s">
        <v>210</v>
      </c>
      <c r="E21469" t="s">
        <v>298</v>
      </c>
      <c r="F21469" t="s">
        <v>383</v>
      </c>
      <c r="G21469" t="s">
        <v>474</v>
      </c>
      <c r="H21469" t="s">
        <v>538</v>
      </c>
      <c r="I21469">
        <v>2016</v>
      </c>
      <c r="J21469">
        <v>11</v>
      </c>
      <c r="K21469">
        <v>345.6</v>
      </c>
      <c r="L21469">
        <v>-3698.7167980957029</v>
      </c>
      <c r="M21469">
        <v>-3698.7167980957029</v>
      </c>
    </row>
    <row r="21470" spans="1:13" x14ac:dyDescent="0.35">
      <c r="A21470" s="1">
        <v>21468</v>
      </c>
      <c r="B21470" t="s">
        <v>122</v>
      </c>
      <c r="C21470">
        <v>2364</v>
      </c>
      <c r="D21470" t="s">
        <v>210</v>
      </c>
      <c r="E21470" t="s">
        <v>299</v>
      </c>
      <c r="F21470" t="s">
        <v>383</v>
      </c>
      <c r="G21470" t="s">
        <v>474</v>
      </c>
      <c r="H21470" t="s">
        <v>538</v>
      </c>
      <c r="I21470">
        <v>2016</v>
      </c>
      <c r="J21470">
        <v>12</v>
      </c>
      <c r="K21470">
        <v>345.6</v>
      </c>
      <c r="L21470">
        <v>3019660.6681838441</v>
      </c>
      <c r="M21470">
        <v>0</v>
      </c>
    </row>
    <row r="21471" spans="1:13" x14ac:dyDescent="0.35">
      <c r="A21471" s="1">
        <v>21469</v>
      </c>
      <c r="B21471" t="s">
        <v>122</v>
      </c>
      <c r="C21471">
        <v>2364</v>
      </c>
      <c r="D21471" t="s">
        <v>210</v>
      </c>
      <c r="E21471" t="s">
        <v>300</v>
      </c>
      <c r="F21471" t="s">
        <v>383</v>
      </c>
      <c r="G21471" t="s">
        <v>474</v>
      </c>
      <c r="H21471" t="s">
        <v>538</v>
      </c>
      <c r="I21471">
        <v>2017</v>
      </c>
      <c r="J21471">
        <v>1</v>
      </c>
      <c r="K21471">
        <v>345.6</v>
      </c>
      <c r="L21471">
        <v>1091436.0145535441</v>
      </c>
      <c r="M21471">
        <v>0</v>
      </c>
    </row>
    <row r="21472" spans="1:13" x14ac:dyDescent="0.35">
      <c r="A21472" s="1">
        <v>21470</v>
      </c>
      <c r="B21472" t="s">
        <v>122</v>
      </c>
      <c r="C21472">
        <v>2364</v>
      </c>
      <c r="D21472" t="s">
        <v>210</v>
      </c>
      <c r="E21472" t="s">
        <v>301</v>
      </c>
      <c r="F21472" t="s">
        <v>383</v>
      </c>
      <c r="G21472" t="s">
        <v>474</v>
      </c>
      <c r="H21472" t="s">
        <v>538</v>
      </c>
      <c r="I21472">
        <v>2017</v>
      </c>
      <c r="J21472">
        <v>2</v>
      </c>
      <c r="K21472">
        <v>345.6</v>
      </c>
      <c r="L21472">
        <v>446584.86529201001</v>
      </c>
      <c r="M21472">
        <v>0</v>
      </c>
    </row>
    <row r="21473" spans="1:13" x14ac:dyDescent="0.35">
      <c r="A21473" s="1">
        <v>21471</v>
      </c>
      <c r="B21473" t="s">
        <v>122</v>
      </c>
      <c r="C21473">
        <v>2364</v>
      </c>
      <c r="D21473" t="s">
        <v>210</v>
      </c>
      <c r="E21473" t="s">
        <v>302</v>
      </c>
      <c r="F21473" t="s">
        <v>383</v>
      </c>
      <c r="G21473" t="s">
        <v>474</v>
      </c>
      <c r="H21473" t="s">
        <v>538</v>
      </c>
      <c r="I21473">
        <v>2017</v>
      </c>
      <c r="J21473">
        <v>3</v>
      </c>
      <c r="K21473">
        <v>345.6</v>
      </c>
      <c r="L21473">
        <v>0</v>
      </c>
      <c r="M21473">
        <v>0</v>
      </c>
    </row>
    <row r="21474" spans="1:13" x14ac:dyDescent="0.35">
      <c r="A21474" s="1">
        <v>21472</v>
      </c>
      <c r="B21474" t="s">
        <v>122</v>
      </c>
      <c r="C21474">
        <v>2364</v>
      </c>
      <c r="D21474" t="s">
        <v>210</v>
      </c>
      <c r="E21474" t="s">
        <v>303</v>
      </c>
      <c r="F21474" t="s">
        <v>383</v>
      </c>
      <c r="G21474" t="s">
        <v>474</v>
      </c>
      <c r="H21474" t="s">
        <v>538</v>
      </c>
      <c r="I21474">
        <v>2017</v>
      </c>
      <c r="J21474">
        <v>4</v>
      </c>
      <c r="K21474">
        <v>345.6</v>
      </c>
      <c r="L21474">
        <v>0</v>
      </c>
      <c r="M21474">
        <v>0</v>
      </c>
    </row>
    <row r="21475" spans="1:13" x14ac:dyDescent="0.35">
      <c r="A21475" s="1">
        <v>21473</v>
      </c>
      <c r="B21475" t="s">
        <v>122</v>
      </c>
      <c r="C21475">
        <v>2364</v>
      </c>
      <c r="D21475" t="s">
        <v>210</v>
      </c>
      <c r="E21475" t="s">
        <v>304</v>
      </c>
      <c r="F21475" t="s">
        <v>383</v>
      </c>
      <c r="G21475" t="s">
        <v>474</v>
      </c>
      <c r="H21475" t="s">
        <v>538</v>
      </c>
      <c r="I21475">
        <v>2017</v>
      </c>
      <c r="J21475">
        <v>5</v>
      </c>
      <c r="K21475">
        <v>345.6</v>
      </c>
      <c r="L21475">
        <v>0</v>
      </c>
      <c r="M21475">
        <v>0</v>
      </c>
    </row>
    <row r="21476" spans="1:13" x14ac:dyDescent="0.35">
      <c r="A21476" s="1">
        <v>21474</v>
      </c>
      <c r="B21476" t="s">
        <v>122</v>
      </c>
      <c r="C21476">
        <v>2364</v>
      </c>
      <c r="D21476" t="s">
        <v>210</v>
      </c>
      <c r="E21476" t="s">
        <v>305</v>
      </c>
      <c r="F21476" t="s">
        <v>383</v>
      </c>
      <c r="G21476" t="s">
        <v>474</v>
      </c>
      <c r="H21476" t="s">
        <v>538</v>
      </c>
      <c r="I21476">
        <v>2017</v>
      </c>
      <c r="J21476">
        <v>6</v>
      </c>
      <c r="K21476">
        <v>345.6</v>
      </c>
      <c r="L21476">
        <v>-27975.66395897336</v>
      </c>
      <c r="M21476">
        <v>-27975.66395897336</v>
      </c>
    </row>
    <row r="21477" spans="1:13" x14ac:dyDescent="0.35">
      <c r="A21477" s="1">
        <v>21475</v>
      </c>
      <c r="B21477" t="s">
        <v>122</v>
      </c>
      <c r="C21477">
        <v>2364</v>
      </c>
      <c r="D21477" t="s">
        <v>210</v>
      </c>
      <c r="E21477" t="s">
        <v>306</v>
      </c>
      <c r="F21477" t="s">
        <v>383</v>
      </c>
      <c r="G21477" t="s">
        <v>474</v>
      </c>
      <c r="H21477" t="s">
        <v>538</v>
      </c>
      <c r="I21477">
        <v>2017</v>
      </c>
      <c r="J21477">
        <v>7</v>
      </c>
      <c r="K21477">
        <v>345.6</v>
      </c>
      <c r="L21477">
        <v>91456.130175632847</v>
      </c>
      <c r="M21477">
        <v>0</v>
      </c>
    </row>
    <row r="21478" spans="1:13" x14ac:dyDescent="0.35">
      <c r="A21478" s="1">
        <v>21476</v>
      </c>
      <c r="B21478" t="s">
        <v>122</v>
      </c>
      <c r="C21478">
        <v>2364</v>
      </c>
      <c r="D21478" t="s">
        <v>210</v>
      </c>
      <c r="E21478" t="s">
        <v>307</v>
      </c>
      <c r="F21478" t="s">
        <v>383</v>
      </c>
      <c r="G21478" t="s">
        <v>474</v>
      </c>
      <c r="H21478" t="s">
        <v>538</v>
      </c>
      <c r="I21478">
        <v>2017</v>
      </c>
      <c r="J21478">
        <v>8</v>
      </c>
      <c r="K21478">
        <v>345.6</v>
      </c>
      <c r="L21478">
        <v>0</v>
      </c>
      <c r="M21478">
        <v>0</v>
      </c>
    </row>
    <row r="21479" spans="1:13" x14ac:dyDescent="0.35">
      <c r="A21479" s="1">
        <v>21477</v>
      </c>
      <c r="B21479" t="s">
        <v>122</v>
      </c>
      <c r="C21479">
        <v>2364</v>
      </c>
      <c r="D21479" t="s">
        <v>210</v>
      </c>
      <c r="E21479" t="s">
        <v>308</v>
      </c>
      <c r="F21479" t="s">
        <v>383</v>
      </c>
      <c r="G21479" t="s">
        <v>474</v>
      </c>
      <c r="H21479" t="s">
        <v>538</v>
      </c>
      <c r="I21479">
        <v>2017</v>
      </c>
      <c r="J21479">
        <v>9</v>
      </c>
      <c r="K21479">
        <v>345.6</v>
      </c>
      <c r="L21479">
        <v>0</v>
      </c>
      <c r="M21479">
        <v>0</v>
      </c>
    </row>
    <row r="21480" spans="1:13" x14ac:dyDescent="0.35">
      <c r="A21480" s="1">
        <v>21478</v>
      </c>
      <c r="B21480" t="s">
        <v>122</v>
      </c>
      <c r="C21480">
        <v>2364</v>
      </c>
      <c r="D21480" t="s">
        <v>210</v>
      </c>
      <c r="E21480" t="s">
        <v>309</v>
      </c>
      <c r="F21480" t="s">
        <v>383</v>
      </c>
      <c r="G21480" t="s">
        <v>474</v>
      </c>
      <c r="H21480" t="s">
        <v>538</v>
      </c>
      <c r="I21480">
        <v>2017</v>
      </c>
      <c r="J21480">
        <v>10</v>
      </c>
      <c r="K21480">
        <v>345.6</v>
      </c>
      <c r="L21480">
        <v>0</v>
      </c>
      <c r="M21480">
        <v>0</v>
      </c>
    </row>
    <row r="21481" spans="1:13" x14ac:dyDescent="0.35">
      <c r="A21481" s="1">
        <v>21479</v>
      </c>
      <c r="B21481" t="s">
        <v>122</v>
      </c>
      <c r="C21481">
        <v>2364</v>
      </c>
      <c r="D21481" t="s">
        <v>210</v>
      </c>
      <c r="E21481" t="s">
        <v>310</v>
      </c>
      <c r="F21481" t="s">
        <v>383</v>
      </c>
      <c r="G21481" t="s">
        <v>474</v>
      </c>
      <c r="H21481" t="s">
        <v>538</v>
      </c>
      <c r="I21481">
        <v>2017</v>
      </c>
      <c r="J21481">
        <v>11</v>
      </c>
      <c r="K21481">
        <v>345.6</v>
      </c>
      <c r="L21481">
        <v>204825.93875465111</v>
      </c>
      <c r="M21481">
        <v>0</v>
      </c>
    </row>
    <row r="21482" spans="1:13" x14ac:dyDescent="0.35">
      <c r="A21482" s="1">
        <v>21480</v>
      </c>
      <c r="B21482" t="s">
        <v>122</v>
      </c>
      <c r="C21482">
        <v>2364</v>
      </c>
      <c r="D21482" t="s">
        <v>210</v>
      </c>
      <c r="E21482" t="s">
        <v>311</v>
      </c>
      <c r="F21482" t="s">
        <v>383</v>
      </c>
      <c r="G21482" t="s">
        <v>474</v>
      </c>
      <c r="H21482" t="s">
        <v>538</v>
      </c>
      <c r="I21482">
        <v>2017</v>
      </c>
      <c r="J21482">
        <v>12</v>
      </c>
      <c r="K21482">
        <v>345.6</v>
      </c>
      <c r="L21482">
        <v>4768147.8454606878</v>
      </c>
      <c r="M21482">
        <v>0</v>
      </c>
    </row>
    <row r="21483" spans="1:13" x14ac:dyDescent="0.35">
      <c r="A21483" s="1">
        <v>21481</v>
      </c>
      <c r="B21483" t="s">
        <v>122</v>
      </c>
      <c r="C21483">
        <v>2364</v>
      </c>
      <c r="D21483" t="s">
        <v>210</v>
      </c>
      <c r="E21483" t="s">
        <v>312</v>
      </c>
      <c r="F21483" t="s">
        <v>383</v>
      </c>
      <c r="G21483" t="s">
        <v>475</v>
      </c>
      <c r="H21483" t="s">
        <v>538</v>
      </c>
      <c r="I21483">
        <v>2018</v>
      </c>
      <c r="J21483">
        <v>1</v>
      </c>
      <c r="K21483">
        <v>345.6</v>
      </c>
      <c r="L21483">
        <v>14314613.24438492</v>
      </c>
      <c r="M21483">
        <v>0</v>
      </c>
    </row>
    <row r="21484" spans="1:13" x14ac:dyDescent="0.35">
      <c r="A21484" s="1">
        <v>21482</v>
      </c>
      <c r="B21484" t="s">
        <v>122</v>
      </c>
      <c r="C21484">
        <v>2364</v>
      </c>
      <c r="D21484" t="s">
        <v>210</v>
      </c>
      <c r="E21484" t="s">
        <v>313</v>
      </c>
      <c r="F21484" t="s">
        <v>383</v>
      </c>
      <c r="G21484" t="s">
        <v>475</v>
      </c>
      <c r="H21484" t="s">
        <v>538</v>
      </c>
      <c r="I21484">
        <v>2018</v>
      </c>
      <c r="J21484">
        <v>2</v>
      </c>
      <c r="K21484">
        <v>345.6</v>
      </c>
      <c r="L21484">
        <v>2007053.515142156</v>
      </c>
      <c r="M21484">
        <v>0</v>
      </c>
    </row>
    <row r="21485" spans="1:13" x14ac:dyDescent="0.35">
      <c r="A21485" s="1">
        <v>21483</v>
      </c>
      <c r="B21485" t="s">
        <v>122</v>
      </c>
      <c r="C21485">
        <v>2364</v>
      </c>
      <c r="D21485" t="s">
        <v>210</v>
      </c>
      <c r="E21485" t="s">
        <v>314</v>
      </c>
      <c r="F21485" t="s">
        <v>383</v>
      </c>
      <c r="G21485" t="s">
        <v>475</v>
      </c>
      <c r="H21485" t="s">
        <v>538</v>
      </c>
      <c r="I21485">
        <v>2018</v>
      </c>
      <c r="J21485">
        <v>3</v>
      </c>
      <c r="K21485">
        <v>345.6</v>
      </c>
      <c r="L21485">
        <v>608797.36272237892</v>
      </c>
      <c r="M21485">
        <v>0</v>
      </c>
    </row>
    <row r="21486" spans="1:13" x14ac:dyDescent="0.35">
      <c r="A21486" s="1">
        <v>21484</v>
      </c>
      <c r="B21486" t="s">
        <v>122</v>
      </c>
      <c r="C21486">
        <v>2364</v>
      </c>
      <c r="D21486" t="s">
        <v>210</v>
      </c>
      <c r="E21486" t="s">
        <v>315</v>
      </c>
      <c r="F21486" t="s">
        <v>383</v>
      </c>
      <c r="G21486" t="s">
        <v>475</v>
      </c>
      <c r="H21486" t="s">
        <v>538</v>
      </c>
      <c r="I21486">
        <v>2018</v>
      </c>
      <c r="J21486">
        <v>4</v>
      </c>
      <c r="K21486">
        <v>345.6</v>
      </c>
      <c r="L21486">
        <v>1683345.0402486681</v>
      </c>
      <c r="M21486">
        <v>0</v>
      </c>
    </row>
    <row r="21487" spans="1:13" x14ac:dyDescent="0.35">
      <c r="A21487" s="1">
        <v>21485</v>
      </c>
      <c r="B21487" t="s">
        <v>122</v>
      </c>
      <c r="C21487">
        <v>2364</v>
      </c>
      <c r="D21487" t="s">
        <v>210</v>
      </c>
      <c r="E21487" t="s">
        <v>316</v>
      </c>
      <c r="F21487" t="s">
        <v>383</v>
      </c>
      <c r="G21487" t="s">
        <v>475</v>
      </c>
      <c r="H21487" t="s">
        <v>538</v>
      </c>
      <c r="I21487">
        <v>2018</v>
      </c>
      <c r="J21487">
        <v>5</v>
      </c>
      <c r="K21487">
        <v>345.6</v>
      </c>
      <c r="L21487">
        <v>0</v>
      </c>
      <c r="M21487">
        <v>0</v>
      </c>
    </row>
    <row r="21488" spans="1:13" x14ac:dyDescent="0.35">
      <c r="A21488" s="1">
        <v>21486</v>
      </c>
      <c r="B21488" t="s">
        <v>122</v>
      </c>
      <c r="C21488">
        <v>2364</v>
      </c>
      <c r="D21488" t="s">
        <v>210</v>
      </c>
      <c r="E21488" t="s">
        <v>317</v>
      </c>
      <c r="F21488" t="s">
        <v>383</v>
      </c>
      <c r="G21488" t="s">
        <v>475</v>
      </c>
      <c r="H21488" t="s">
        <v>538</v>
      </c>
      <c r="I21488">
        <v>2018</v>
      </c>
      <c r="J21488">
        <v>6</v>
      </c>
      <c r="K21488">
        <v>345.6</v>
      </c>
      <c r="L21488">
        <v>10027.16664009375</v>
      </c>
      <c r="M21488">
        <v>0</v>
      </c>
    </row>
    <row r="21489" spans="1:13" x14ac:dyDescent="0.35">
      <c r="A21489" s="1">
        <v>21487</v>
      </c>
      <c r="B21489" t="s">
        <v>122</v>
      </c>
      <c r="C21489">
        <v>2364</v>
      </c>
      <c r="D21489" t="s">
        <v>210</v>
      </c>
      <c r="E21489" t="s">
        <v>318</v>
      </c>
      <c r="F21489" t="s">
        <v>383</v>
      </c>
      <c r="G21489" t="s">
        <v>475</v>
      </c>
      <c r="H21489" t="s">
        <v>538</v>
      </c>
      <c r="I21489">
        <v>2018</v>
      </c>
      <c r="J21489">
        <v>7</v>
      </c>
      <c r="K21489">
        <v>345.6</v>
      </c>
      <c r="L21489">
        <v>365087.18802487513</v>
      </c>
      <c r="M21489">
        <v>0</v>
      </c>
    </row>
    <row r="21490" spans="1:13" x14ac:dyDescent="0.35">
      <c r="A21490" s="1">
        <v>21488</v>
      </c>
      <c r="B21490" t="s">
        <v>122</v>
      </c>
      <c r="C21490">
        <v>2364</v>
      </c>
      <c r="D21490" t="s">
        <v>210</v>
      </c>
      <c r="E21490" t="s">
        <v>319</v>
      </c>
      <c r="F21490" t="s">
        <v>383</v>
      </c>
      <c r="G21490" t="s">
        <v>475</v>
      </c>
      <c r="H21490" t="s">
        <v>538</v>
      </c>
      <c r="I21490">
        <v>2018</v>
      </c>
      <c r="J21490">
        <v>8</v>
      </c>
      <c r="K21490">
        <v>345.6</v>
      </c>
      <c r="L21490">
        <v>843772.66867524618</v>
      </c>
      <c r="M21490">
        <v>0</v>
      </c>
    </row>
    <row r="21491" spans="1:13" x14ac:dyDescent="0.35">
      <c r="A21491" s="1">
        <v>21489</v>
      </c>
      <c r="B21491" t="s">
        <v>122</v>
      </c>
      <c r="C21491">
        <v>2364</v>
      </c>
      <c r="D21491" t="s">
        <v>210</v>
      </c>
      <c r="E21491" t="s">
        <v>320</v>
      </c>
      <c r="F21491" t="s">
        <v>383</v>
      </c>
      <c r="G21491" t="s">
        <v>475</v>
      </c>
      <c r="H21491" t="s">
        <v>538</v>
      </c>
      <c r="I21491">
        <v>2018</v>
      </c>
      <c r="J21491">
        <v>9</v>
      </c>
      <c r="K21491">
        <v>345.6</v>
      </c>
      <c r="L21491">
        <v>192742.14847312501</v>
      </c>
      <c r="M21491">
        <v>0</v>
      </c>
    </row>
    <row r="21492" spans="1:13" x14ac:dyDescent="0.35">
      <c r="A21492" s="1">
        <v>21490</v>
      </c>
      <c r="B21492" t="s">
        <v>122</v>
      </c>
      <c r="C21492">
        <v>2364</v>
      </c>
      <c r="D21492" t="s">
        <v>210</v>
      </c>
      <c r="E21492" t="s">
        <v>321</v>
      </c>
      <c r="F21492" t="s">
        <v>383</v>
      </c>
      <c r="G21492" t="s">
        <v>475</v>
      </c>
      <c r="H21492" t="s">
        <v>538</v>
      </c>
      <c r="I21492">
        <v>2018</v>
      </c>
      <c r="J21492">
        <v>10</v>
      </c>
      <c r="K21492">
        <v>345.6</v>
      </c>
      <c r="L21492">
        <v>-5855.6006066894524</v>
      </c>
      <c r="M21492">
        <v>-5855.6006066894524</v>
      </c>
    </row>
    <row r="21493" spans="1:13" x14ac:dyDescent="0.35">
      <c r="A21493" s="1">
        <v>21491</v>
      </c>
      <c r="B21493" t="s">
        <v>122</v>
      </c>
      <c r="C21493">
        <v>2364</v>
      </c>
      <c r="D21493" t="s">
        <v>210</v>
      </c>
      <c r="E21493" t="s">
        <v>322</v>
      </c>
      <c r="F21493" t="s">
        <v>383</v>
      </c>
      <c r="G21493" t="s">
        <v>475</v>
      </c>
      <c r="H21493" t="s">
        <v>538</v>
      </c>
      <c r="I21493">
        <v>2018</v>
      </c>
      <c r="J21493">
        <v>11</v>
      </c>
      <c r="K21493">
        <v>345.6</v>
      </c>
      <c r="L21493">
        <v>2202697.8147307122</v>
      </c>
      <c r="M21493">
        <v>0</v>
      </c>
    </row>
    <row r="21494" spans="1:13" x14ac:dyDescent="0.35">
      <c r="A21494" s="1">
        <v>21492</v>
      </c>
      <c r="B21494" t="s">
        <v>122</v>
      </c>
      <c r="C21494">
        <v>2364</v>
      </c>
      <c r="D21494" t="s">
        <v>210</v>
      </c>
      <c r="E21494" t="s">
        <v>323</v>
      </c>
      <c r="F21494" t="s">
        <v>383</v>
      </c>
      <c r="G21494" t="s">
        <v>475</v>
      </c>
      <c r="H21494" t="s">
        <v>538</v>
      </c>
      <c r="I21494">
        <v>2018</v>
      </c>
      <c r="J21494">
        <v>12</v>
      </c>
      <c r="K21494">
        <v>345.6</v>
      </c>
      <c r="L21494">
        <v>2010982.14932011</v>
      </c>
      <c r="M21494">
        <v>0</v>
      </c>
    </row>
    <row r="21495" spans="1:13" x14ac:dyDescent="0.35">
      <c r="A21495" s="1">
        <v>21493</v>
      </c>
      <c r="B21495" t="s">
        <v>122</v>
      </c>
      <c r="C21495">
        <v>2364</v>
      </c>
      <c r="D21495" t="s">
        <v>210</v>
      </c>
      <c r="E21495" t="s">
        <v>324</v>
      </c>
      <c r="F21495" t="s">
        <v>383</v>
      </c>
      <c r="G21495" t="s">
        <v>475</v>
      </c>
      <c r="H21495" t="s">
        <v>538</v>
      </c>
      <c r="I21495">
        <v>2019</v>
      </c>
      <c r="J21495">
        <v>1</v>
      </c>
      <c r="K21495">
        <v>345.6</v>
      </c>
      <c r="L21495">
        <v>3726255.1117274892</v>
      </c>
      <c r="M21495">
        <v>0</v>
      </c>
    </row>
    <row r="21496" spans="1:13" x14ac:dyDescent="0.35">
      <c r="A21496" s="1">
        <v>21494</v>
      </c>
      <c r="B21496" t="s">
        <v>122</v>
      </c>
      <c r="C21496">
        <v>2364</v>
      </c>
      <c r="D21496" t="s">
        <v>210</v>
      </c>
      <c r="E21496" t="s">
        <v>325</v>
      </c>
      <c r="F21496" t="s">
        <v>383</v>
      </c>
      <c r="G21496" t="s">
        <v>475</v>
      </c>
      <c r="H21496" t="s">
        <v>538</v>
      </c>
      <c r="I21496">
        <v>2019</v>
      </c>
      <c r="J21496">
        <v>2</v>
      </c>
      <c r="K21496">
        <v>345.6</v>
      </c>
      <c r="L21496">
        <v>104743.4343745591</v>
      </c>
      <c r="M21496">
        <v>0</v>
      </c>
    </row>
    <row r="21497" spans="1:13" x14ac:dyDescent="0.35">
      <c r="A21497" s="1">
        <v>21495</v>
      </c>
      <c r="B21497" t="s">
        <v>122</v>
      </c>
      <c r="C21497">
        <v>2364</v>
      </c>
      <c r="D21497" t="s">
        <v>210</v>
      </c>
      <c r="E21497" t="s">
        <v>326</v>
      </c>
      <c r="F21497" t="s">
        <v>383</v>
      </c>
      <c r="G21497" t="s">
        <v>475</v>
      </c>
      <c r="H21497" t="s">
        <v>538</v>
      </c>
      <c r="I21497">
        <v>2019</v>
      </c>
      <c r="J21497">
        <v>3</v>
      </c>
      <c r="K21497">
        <v>345.6</v>
      </c>
      <c r="L21497">
        <v>203727.8108483321</v>
      </c>
      <c r="M21497">
        <v>0</v>
      </c>
    </row>
    <row r="21498" spans="1:13" x14ac:dyDescent="0.35">
      <c r="A21498" s="1">
        <v>21496</v>
      </c>
      <c r="B21498" t="s">
        <v>122</v>
      </c>
      <c r="C21498">
        <v>2364</v>
      </c>
      <c r="D21498" t="s">
        <v>210</v>
      </c>
      <c r="E21498" t="s">
        <v>327</v>
      </c>
      <c r="F21498" t="s">
        <v>383</v>
      </c>
      <c r="G21498" t="s">
        <v>475</v>
      </c>
      <c r="H21498" t="s">
        <v>538</v>
      </c>
      <c r="I21498">
        <v>2019</v>
      </c>
      <c r="J21498">
        <v>4</v>
      </c>
      <c r="K21498">
        <v>345.6</v>
      </c>
      <c r="L21498">
        <v>0</v>
      </c>
      <c r="M21498">
        <v>0</v>
      </c>
    </row>
    <row r="21499" spans="1:13" x14ac:dyDescent="0.35">
      <c r="A21499" s="1">
        <v>21497</v>
      </c>
      <c r="B21499" t="s">
        <v>122</v>
      </c>
      <c r="C21499">
        <v>2364</v>
      </c>
      <c r="D21499" t="s">
        <v>210</v>
      </c>
      <c r="E21499" t="s">
        <v>328</v>
      </c>
      <c r="F21499" t="s">
        <v>383</v>
      </c>
      <c r="G21499" t="s">
        <v>475</v>
      </c>
      <c r="H21499" t="s">
        <v>538</v>
      </c>
      <c r="I21499">
        <v>2019</v>
      </c>
      <c r="J21499">
        <v>5</v>
      </c>
      <c r="K21499">
        <v>345.6</v>
      </c>
      <c r="L21499">
        <v>0</v>
      </c>
      <c r="M21499">
        <v>0</v>
      </c>
    </row>
    <row r="21500" spans="1:13" x14ac:dyDescent="0.35">
      <c r="A21500" s="1">
        <v>21498</v>
      </c>
      <c r="B21500" t="s">
        <v>122</v>
      </c>
      <c r="C21500">
        <v>2364</v>
      </c>
      <c r="D21500" t="s">
        <v>210</v>
      </c>
      <c r="E21500" t="s">
        <v>329</v>
      </c>
      <c r="F21500" t="s">
        <v>383</v>
      </c>
      <c r="G21500" t="s">
        <v>475</v>
      </c>
      <c r="H21500" t="s">
        <v>538</v>
      </c>
      <c r="I21500">
        <v>2019</v>
      </c>
      <c r="J21500">
        <v>6</v>
      </c>
      <c r="K21500">
        <v>345.6</v>
      </c>
      <c r="L21500">
        <v>-362041.66633275867</v>
      </c>
      <c r="M21500">
        <v>-362041.66633275867</v>
      </c>
    </row>
    <row r="21501" spans="1:13" x14ac:dyDescent="0.35">
      <c r="A21501" s="1">
        <v>21499</v>
      </c>
      <c r="B21501" t="s">
        <v>122</v>
      </c>
      <c r="C21501">
        <v>2364</v>
      </c>
      <c r="D21501" t="s">
        <v>210</v>
      </c>
      <c r="E21501" t="s">
        <v>330</v>
      </c>
      <c r="F21501" t="s">
        <v>383</v>
      </c>
      <c r="G21501" t="s">
        <v>475</v>
      </c>
      <c r="H21501" t="s">
        <v>538</v>
      </c>
      <c r="I21501">
        <v>2019</v>
      </c>
      <c r="J21501">
        <v>7</v>
      </c>
      <c r="K21501">
        <v>345.6</v>
      </c>
      <c r="L21501">
        <v>183940.06938386799</v>
      </c>
      <c r="M21501">
        <v>0</v>
      </c>
    </row>
    <row r="21502" spans="1:13" x14ac:dyDescent="0.35">
      <c r="A21502" s="1">
        <v>21500</v>
      </c>
      <c r="B21502" t="s">
        <v>122</v>
      </c>
      <c r="C21502">
        <v>2364</v>
      </c>
      <c r="D21502" t="s">
        <v>210</v>
      </c>
      <c r="E21502" t="s">
        <v>331</v>
      </c>
      <c r="F21502" t="s">
        <v>383</v>
      </c>
      <c r="G21502" t="s">
        <v>475</v>
      </c>
      <c r="H21502" t="s">
        <v>538</v>
      </c>
      <c r="I21502">
        <v>2019</v>
      </c>
      <c r="J21502">
        <v>8</v>
      </c>
      <c r="K21502">
        <v>345.6</v>
      </c>
      <c r="L21502">
        <v>-129880.64941532809</v>
      </c>
      <c r="M21502">
        <v>-129880.64941532809</v>
      </c>
    </row>
    <row r="21503" spans="1:13" x14ac:dyDescent="0.35">
      <c r="A21503" s="1">
        <v>21501</v>
      </c>
      <c r="B21503" t="s">
        <v>122</v>
      </c>
      <c r="C21503">
        <v>2364</v>
      </c>
      <c r="D21503" t="s">
        <v>210</v>
      </c>
      <c r="E21503" t="s">
        <v>332</v>
      </c>
      <c r="F21503" t="s">
        <v>383</v>
      </c>
      <c r="G21503" t="s">
        <v>475</v>
      </c>
      <c r="H21503" t="s">
        <v>538</v>
      </c>
      <c r="I21503">
        <v>2019</v>
      </c>
      <c r="J21503">
        <v>9</v>
      </c>
      <c r="K21503">
        <v>345.6</v>
      </c>
      <c r="L21503">
        <v>-152483.66840669821</v>
      </c>
      <c r="M21503">
        <v>-152483.66840669821</v>
      </c>
    </row>
    <row r="21504" spans="1:13" x14ac:dyDescent="0.35">
      <c r="A21504" s="1">
        <v>21502</v>
      </c>
      <c r="B21504" t="s">
        <v>122</v>
      </c>
      <c r="C21504">
        <v>2364</v>
      </c>
      <c r="D21504" t="s">
        <v>210</v>
      </c>
      <c r="E21504" t="s">
        <v>333</v>
      </c>
      <c r="F21504" t="s">
        <v>383</v>
      </c>
      <c r="G21504" t="s">
        <v>475</v>
      </c>
      <c r="H21504" t="s">
        <v>538</v>
      </c>
      <c r="I21504">
        <v>2019</v>
      </c>
      <c r="J21504">
        <v>10</v>
      </c>
      <c r="K21504">
        <v>345.6</v>
      </c>
      <c r="L21504">
        <v>-2342.0064043951029</v>
      </c>
      <c r="M21504">
        <v>-2342.0064043951029</v>
      </c>
    </row>
    <row r="21505" spans="1:13" x14ac:dyDescent="0.35">
      <c r="A21505" s="1">
        <v>21503</v>
      </c>
      <c r="B21505" t="s">
        <v>122</v>
      </c>
      <c r="C21505">
        <v>2364</v>
      </c>
      <c r="D21505" t="s">
        <v>210</v>
      </c>
      <c r="E21505" t="s">
        <v>334</v>
      </c>
      <c r="F21505" t="s">
        <v>383</v>
      </c>
      <c r="G21505" t="s">
        <v>475</v>
      </c>
      <c r="H21505" t="s">
        <v>538</v>
      </c>
      <c r="I21505">
        <v>2019</v>
      </c>
      <c r="J21505">
        <v>11</v>
      </c>
      <c r="K21505">
        <v>345.6</v>
      </c>
      <c r="L21505">
        <v>34147.660347290897</v>
      </c>
      <c r="M21505">
        <v>0</v>
      </c>
    </row>
    <row r="21506" spans="1:13" x14ac:dyDescent="0.35">
      <c r="A21506" s="1">
        <v>21504</v>
      </c>
      <c r="B21506" t="s">
        <v>122</v>
      </c>
      <c r="C21506">
        <v>2364</v>
      </c>
      <c r="D21506" t="s">
        <v>210</v>
      </c>
      <c r="E21506" t="s">
        <v>335</v>
      </c>
      <c r="F21506" t="s">
        <v>383</v>
      </c>
      <c r="G21506" t="s">
        <v>475</v>
      </c>
      <c r="H21506" t="s">
        <v>538</v>
      </c>
      <c r="I21506">
        <v>2019</v>
      </c>
      <c r="J21506">
        <v>12</v>
      </c>
      <c r="K21506">
        <v>345.6</v>
      </c>
      <c r="L21506">
        <v>1578137.3554298021</v>
      </c>
      <c r="M21506">
        <v>0</v>
      </c>
    </row>
    <row r="21507" spans="1:13" x14ac:dyDescent="0.35">
      <c r="A21507" s="1">
        <v>21505</v>
      </c>
      <c r="B21507" t="s">
        <v>122</v>
      </c>
      <c r="C21507">
        <v>2364</v>
      </c>
      <c r="D21507" t="s">
        <v>210</v>
      </c>
      <c r="E21507" t="s">
        <v>336</v>
      </c>
      <c r="F21507" t="s">
        <v>383</v>
      </c>
      <c r="G21507" t="s">
        <v>475</v>
      </c>
      <c r="H21507" t="s">
        <v>538</v>
      </c>
      <c r="I21507">
        <v>2020</v>
      </c>
      <c r="J21507">
        <v>1</v>
      </c>
      <c r="K21507">
        <v>345.6</v>
      </c>
      <c r="L21507">
        <v>-85126.298598968759</v>
      </c>
      <c r="M21507">
        <v>-85126.298598968759</v>
      </c>
    </row>
    <row r="21508" spans="1:13" x14ac:dyDescent="0.35">
      <c r="A21508" s="1">
        <v>21506</v>
      </c>
      <c r="B21508" t="s">
        <v>122</v>
      </c>
      <c r="C21508">
        <v>2364</v>
      </c>
      <c r="D21508" t="s">
        <v>210</v>
      </c>
      <c r="E21508" t="s">
        <v>337</v>
      </c>
      <c r="F21508" t="s">
        <v>383</v>
      </c>
      <c r="G21508" t="s">
        <v>475</v>
      </c>
      <c r="H21508" t="s">
        <v>538</v>
      </c>
      <c r="I21508">
        <v>2020</v>
      </c>
      <c r="J21508">
        <v>2</v>
      </c>
      <c r="K21508">
        <v>345.6</v>
      </c>
      <c r="L21508">
        <v>-123401.97122769841</v>
      </c>
      <c r="M21508">
        <v>-123401.97122769841</v>
      </c>
    </row>
    <row r="21509" spans="1:13" x14ac:dyDescent="0.35">
      <c r="A21509" s="1">
        <v>21507</v>
      </c>
      <c r="B21509" t="s">
        <v>122</v>
      </c>
      <c r="C21509">
        <v>2364</v>
      </c>
      <c r="D21509" t="s">
        <v>210</v>
      </c>
      <c r="E21509" t="s">
        <v>338</v>
      </c>
      <c r="F21509" t="s">
        <v>383</v>
      </c>
      <c r="G21509" t="s">
        <v>475</v>
      </c>
      <c r="H21509" t="s">
        <v>538</v>
      </c>
      <c r="I21509">
        <v>2020</v>
      </c>
      <c r="J21509">
        <v>3</v>
      </c>
      <c r="K21509">
        <v>345.6</v>
      </c>
      <c r="L21509">
        <v>0</v>
      </c>
      <c r="M21509">
        <v>0</v>
      </c>
    </row>
    <row r="21510" spans="1:13" x14ac:dyDescent="0.35">
      <c r="A21510" s="1">
        <v>21508</v>
      </c>
      <c r="B21510" t="s">
        <v>122</v>
      </c>
      <c r="C21510">
        <v>2364</v>
      </c>
      <c r="D21510" t="s">
        <v>210</v>
      </c>
      <c r="E21510" t="s">
        <v>339</v>
      </c>
      <c r="F21510" t="s">
        <v>383</v>
      </c>
      <c r="G21510" t="s">
        <v>475</v>
      </c>
      <c r="H21510" t="s">
        <v>538</v>
      </c>
      <c r="I21510">
        <v>2020</v>
      </c>
      <c r="J21510">
        <v>4</v>
      </c>
      <c r="K21510">
        <v>345.6</v>
      </c>
      <c r="L21510">
        <v>0</v>
      </c>
      <c r="M21510">
        <v>0</v>
      </c>
    </row>
    <row r="21511" spans="1:13" x14ac:dyDescent="0.35">
      <c r="A21511" s="1">
        <v>21509</v>
      </c>
      <c r="B21511" t="s">
        <v>122</v>
      </c>
      <c r="C21511">
        <v>2364</v>
      </c>
      <c r="D21511" t="s">
        <v>210</v>
      </c>
      <c r="E21511" t="s">
        <v>340</v>
      </c>
      <c r="F21511" t="s">
        <v>383</v>
      </c>
      <c r="G21511" t="s">
        <v>475</v>
      </c>
      <c r="H21511" t="s">
        <v>538</v>
      </c>
      <c r="I21511">
        <v>2020</v>
      </c>
      <c r="J21511">
        <v>5</v>
      </c>
      <c r="K21511">
        <v>345.6</v>
      </c>
      <c r="L21511">
        <v>0</v>
      </c>
      <c r="M21511">
        <v>0</v>
      </c>
    </row>
    <row r="21512" spans="1:13" x14ac:dyDescent="0.35">
      <c r="A21512" s="1">
        <v>21510</v>
      </c>
      <c r="B21512" t="s">
        <v>122</v>
      </c>
      <c r="C21512">
        <v>2364</v>
      </c>
      <c r="D21512" t="s">
        <v>210</v>
      </c>
      <c r="E21512" t="s">
        <v>341</v>
      </c>
      <c r="F21512" t="s">
        <v>383</v>
      </c>
      <c r="G21512" t="s">
        <v>475</v>
      </c>
      <c r="H21512" t="s">
        <v>538</v>
      </c>
      <c r="I21512">
        <v>2020</v>
      </c>
      <c r="J21512">
        <v>6</v>
      </c>
      <c r="K21512">
        <v>345.6</v>
      </c>
      <c r="L21512">
        <v>-93976.533648812707</v>
      </c>
      <c r="M21512">
        <v>-93976.533648812707</v>
      </c>
    </row>
    <row r="21513" spans="1:13" x14ac:dyDescent="0.35">
      <c r="A21513" s="1">
        <v>21511</v>
      </c>
      <c r="B21513" t="s">
        <v>122</v>
      </c>
      <c r="C21513">
        <v>2364</v>
      </c>
      <c r="D21513" t="s">
        <v>210</v>
      </c>
      <c r="E21513" t="s">
        <v>342</v>
      </c>
      <c r="F21513" t="s">
        <v>383</v>
      </c>
      <c r="G21513" t="s">
        <v>475</v>
      </c>
      <c r="H21513" t="s">
        <v>538</v>
      </c>
      <c r="I21513">
        <v>2020</v>
      </c>
      <c r="J21513">
        <v>7</v>
      </c>
      <c r="K21513">
        <v>345.6</v>
      </c>
      <c r="L21513">
        <v>0</v>
      </c>
      <c r="M21513">
        <v>0</v>
      </c>
    </row>
    <row r="21514" spans="1:13" x14ac:dyDescent="0.35">
      <c r="A21514" s="1">
        <v>21512</v>
      </c>
      <c r="B21514" t="s">
        <v>122</v>
      </c>
      <c r="C21514">
        <v>2364</v>
      </c>
      <c r="D21514" t="s">
        <v>210</v>
      </c>
      <c r="E21514" t="s">
        <v>343</v>
      </c>
      <c r="F21514" t="s">
        <v>383</v>
      </c>
      <c r="G21514" t="s">
        <v>475</v>
      </c>
      <c r="H21514" t="s">
        <v>538</v>
      </c>
      <c r="I21514">
        <v>2020</v>
      </c>
      <c r="J21514">
        <v>8</v>
      </c>
      <c r="K21514">
        <v>345.6</v>
      </c>
      <c r="L21514">
        <v>0</v>
      </c>
      <c r="M21514">
        <v>0</v>
      </c>
    </row>
    <row r="21515" spans="1:13" x14ac:dyDescent="0.35">
      <c r="A21515" s="1">
        <v>21513</v>
      </c>
      <c r="B21515" t="s">
        <v>122</v>
      </c>
      <c r="C21515">
        <v>2364</v>
      </c>
      <c r="D21515" t="s">
        <v>210</v>
      </c>
      <c r="E21515" t="s">
        <v>344</v>
      </c>
      <c r="F21515" t="s">
        <v>383</v>
      </c>
      <c r="G21515" t="s">
        <v>475</v>
      </c>
      <c r="H21515" t="s">
        <v>538</v>
      </c>
      <c r="I21515">
        <v>2020</v>
      </c>
      <c r="J21515">
        <v>9</v>
      </c>
      <c r="K21515">
        <v>345.6</v>
      </c>
      <c r="L21515">
        <v>0</v>
      </c>
      <c r="M21515">
        <v>0</v>
      </c>
    </row>
    <row r="21516" spans="1:13" x14ac:dyDescent="0.35">
      <c r="A21516" s="1">
        <v>21514</v>
      </c>
      <c r="B21516" t="s">
        <v>122</v>
      </c>
      <c r="C21516">
        <v>2364</v>
      </c>
      <c r="D21516" t="s">
        <v>210</v>
      </c>
      <c r="E21516" t="s">
        <v>345</v>
      </c>
      <c r="F21516" t="s">
        <v>383</v>
      </c>
      <c r="G21516" t="s">
        <v>475</v>
      </c>
      <c r="H21516" t="s">
        <v>538</v>
      </c>
      <c r="I21516">
        <v>2020</v>
      </c>
      <c r="J21516">
        <v>10</v>
      </c>
      <c r="K21516">
        <v>345.6</v>
      </c>
      <c r="L21516">
        <v>-5491.3709179687494</v>
      </c>
      <c r="M21516">
        <v>-5491.3709179687494</v>
      </c>
    </row>
    <row r="21517" spans="1:13" x14ac:dyDescent="0.35">
      <c r="A21517" s="1">
        <v>21515</v>
      </c>
      <c r="B21517" t="s">
        <v>122</v>
      </c>
      <c r="C21517">
        <v>2364</v>
      </c>
      <c r="D21517" t="s">
        <v>210</v>
      </c>
      <c r="E21517" t="s">
        <v>346</v>
      </c>
      <c r="F21517" t="s">
        <v>383</v>
      </c>
      <c r="G21517" t="s">
        <v>475</v>
      </c>
      <c r="H21517" t="s">
        <v>538</v>
      </c>
      <c r="I21517">
        <v>2020</v>
      </c>
      <c r="J21517">
        <v>11</v>
      </c>
      <c r="K21517">
        <v>345.6</v>
      </c>
      <c r="L21517">
        <v>-16537.951305412498</v>
      </c>
      <c r="M21517">
        <v>-16537.951305412498</v>
      </c>
    </row>
    <row r="21518" spans="1:13" x14ac:dyDescent="0.35">
      <c r="A21518" s="1">
        <v>21516</v>
      </c>
      <c r="B21518" t="s">
        <v>122</v>
      </c>
      <c r="C21518">
        <v>2364</v>
      </c>
      <c r="D21518" t="s">
        <v>210</v>
      </c>
      <c r="E21518" t="s">
        <v>347</v>
      </c>
      <c r="F21518" t="s">
        <v>383</v>
      </c>
      <c r="G21518" t="s">
        <v>475</v>
      </c>
      <c r="H21518" t="s">
        <v>538</v>
      </c>
      <c r="I21518">
        <v>2020</v>
      </c>
      <c r="J21518">
        <v>12</v>
      </c>
      <c r="K21518">
        <v>345.6</v>
      </c>
      <c r="L21518">
        <v>1918906.1112276509</v>
      </c>
      <c r="M21518">
        <v>0</v>
      </c>
    </row>
    <row r="21519" spans="1:13" x14ac:dyDescent="0.35">
      <c r="A21519" s="1">
        <v>21517</v>
      </c>
      <c r="B21519" t="s">
        <v>123</v>
      </c>
      <c r="C21519">
        <v>2832</v>
      </c>
      <c r="D21519" t="s">
        <v>222</v>
      </c>
      <c r="E21519" t="s">
        <v>240</v>
      </c>
      <c r="F21519" t="s">
        <v>353</v>
      </c>
      <c r="G21519" t="s">
        <v>431</v>
      </c>
      <c r="H21519" t="s">
        <v>534</v>
      </c>
      <c r="I21519">
        <v>2012</v>
      </c>
      <c r="J21519">
        <v>1</v>
      </c>
      <c r="K21519">
        <v>557.1</v>
      </c>
      <c r="L21519">
        <v>707989.83522189618</v>
      </c>
      <c r="M21519">
        <v>0</v>
      </c>
    </row>
    <row r="21520" spans="1:13" x14ac:dyDescent="0.35">
      <c r="A21520" s="1">
        <v>21518</v>
      </c>
      <c r="B21520" t="s">
        <v>123</v>
      </c>
      <c r="C21520">
        <v>2832</v>
      </c>
      <c r="D21520" t="s">
        <v>222</v>
      </c>
      <c r="E21520" t="s">
        <v>241</v>
      </c>
      <c r="F21520" t="s">
        <v>353</v>
      </c>
      <c r="G21520" t="s">
        <v>431</v>
      </c>
      <c r="H21520" t="s">
        <v>534</v>
      </c>
      <c r="I21520">
        <v>2012</v>
      </c>
      <c r="J21520">
        <v>2</v>
      </c>
      <c r="K21520">
        <v>557.1</v>
      </c>
      <c r="L21520">
        <v>-60757.728462709398</v>
      </c>
      <c r="M21520">
        <v>-60757.728462709398</v>
      </c>
    </row>
    <row r="21521" spans="1:13" x14ac:dyDescent="0.35">
      <c r="A21521" s="1">
        <v>21519</v>
      </c>
      <c r="B21521" t="s">
        <v>123</v>
      </c>
      <c r="C21521">
        <v>2832</v>
      </c>
      <c r="D21521" t="s">
        <v>222</v>
      </c>
      <c r="E21521" t="s">
        <v>242</v>
      </c>
      <c r="F21521" t="s">
        <v>353</v>
      </c>
      <c r="G21521" t="s">
        <v>431</v>
      </c>
      <c r="H21521" t="s">
        <v>534</v>
      </c>
      <c r="I21521">
        <v>2012</v>
      </c>
      <c r="J21521">
        <v>3</v>
      </c>
      <c r="K21521">
        <v>557.1</v>
      </c>
      <c r="L21521">
        <v>303745.36275166651</v>
      </c>
      <c r="M21521">
        <v>0</v>
      </c>
    </row>
    <row r="21522" spans="1:13" x14ac:dyDescent="0.35">
      <c r="A21522" s="1">
        <v>21520</v>
      </c>
      <c r="B21522" t="s">
        <v>123</v>
      </c>
      <c r="C21522">
        <v>2832</v>
      </c>
      <c r="D21522" t="s">
        <v>222</v>
      </c>
      <c r="E21522" t="s">
        <v>243</v>
      </c>
      <c r="F21522" t="s">
        <v>353</v>
      </c>
      <c r="G21522" t="s">
        <v>431</v>
      </c>
      <c r="H21522" t="s">
        <v>534</v>
      </c>
      <c r="I21522">
        <v>2012</v>
      </c>
      <c r="J21522">
        <v>4</v>
      </c>
      <c r="K21522">
        <v>557.1</v>
      </c>
      <c r="L21522">
        <v>-44260.672048436179</v>
      </c>
      <c r="M21522">
        <v>-44260.672048436179</v>
      </c>
    </row>
    <row r="21523" spans="1:13" x14ac:dyDescent="0.35">
      <c r="A21523" s="1">
        <v>21521</v>
      </c>
      <c r="B21523" t="s">
        <v>123</v>
      </c>
      <c r="C21523">
        <v>2832</v>
      </c>
      <c r="D21523" t="s">
        <v>222</v>
      </c>
      <c r="E21523" t="s">
        <v>244</v>
      </c>
      <c r="F21523" t="s">
        <v>353</v>
      </c>
      <c r="G21523" t="s">
        <v>431</v>
      </c>
      <c r="H21523" t="s">
        <v>534</v>
      </c>
      <c r="I21523">
        <v>2012</v>
      </c>
      <c r="J21523">
        <v>5</v>
      </c>
      <c r="K21523">
        <v>557.1</v>
      </c>
      <c r="L21523">
        <v>529691.21225475753</v>
      </c>
      <c r="M21523">
        <v>0</v>
      </c>
    </row>
    <row r="21524" spans="1:13" x14ac:dyDescent="0.35">
      <c r="A21524" s="1">
        <v>21522</v>
      </c>
      <c r="B21524" t="s">
        <v>123</v>
      </c>
      <c r="C21524">
        <v>2832</v>
      </c>
      <c r="D21524" t="s">
        <v>222</v>
      </c>
      <c r="E21524" t="s">
        <v>245</v>
      </c>
      <c r="F21524" t="s">
        <v>353</v>
      </c>
      <c r="G21524" t="s">
        <v>431</v>
      </c>
      <c r="H21524" t="s">
        <v>534</v>
      </c>
      <c r="I21524">
        <v>2012</v>
      </c>
      <c r="J21524">
        <v>6</v>
      </c>
      <c r="K21524">
        <v>557.1</v>
      </c>
      <c r="L21524">
        <v>472499.71288086672</v>
      </c>
      <c r="M21524">
        <v>0</v>
      </c>
    </row>
    <row r="21525" spans="1:13" x14ac:dyDescent="0.35">
      <c r="A21525" s="1">
        <v>21523</v>
      </c>
      <c r="B21525" t="s">
        <v>123</v>
      </c>
      <c r="C21525">
        <v>2832</v>
      </c>
      <c r="D21525" t="s">
        <v>222</v>
      </c>
      <c r="E21525" t="s">
        <v>246</v>
      </c>
      <c r="F21525" t="s">
        <v>353</v>
      </c>
      <c r="G21525" t="s">
        <v>431</v>
      </c>
      <c r="H21525" t="s">
        <v>534</v>
      </c>
      <c r="I21525">
        <v>2012</v>
      </c>
      <c r="J21525">
        <v>7</v>
      </c>
      <c r="K21525">
        <v>557.1</v>
      </c>
      <c r="L21525">
        <v>3256761.907331368</v>
      </c>
      <c r="M21525">
        <v>0</v>
      </c>
    </row>
    <row r="21526" spans="1:13" x14ac:dyDescent="0.35">
      <c r="A21526" s="1">
        <v>21524</v>
      </c>
      <c r="B21526" t="s">
        <v>123</v>
      </c>
      <c r="C21526">
        <v>2832</v>
      </c>
      <c r="D21526" t="s">
        <v>222</v>
      </c>
      <c r="E21526" t="s">
        <v>247</v>
      </c>
      <c r="F21526" t="s">
        <v>353</v>
      </c>
      <c r="G21526" t="s">
        <v>431</v>
      </c>
      <c r="H21526" t="s">
        <v>534</v>
      </c>
      <c r="I21526">
        <v>2012</v>
      </c>
      <c r="J21526">
        <v>8</v>
      </c>
      <c r="K21526">
        <v>557.1</v>
      </c>
      <c r="L21526">
        <v>38390.751709100572</v>
      </c>
      <c r="M21526">
        <v>0</v>
      </c>
    </row>
    <row r="21527" spans="1:13" x14ac:dyDescent="0.35">
      <c r="A21527" s="1">
        <v>21525</v>
      </c>
      <c r="B21527" t="s">
        <v>123</v>
      </c>
      <c r="C21527">
        <v>2832</v>
      </c>
      <c r="D21527" t="s">
        <v>222</v>
      </c>
      <c r="E21527" t="s">
        <v>248</v>
      </c>
      <c r="F21527" t="s">
        <v>353</v>
      </c>
      <c r="G21527" t="s">
        <v>431</v>
      </c>
      <c r="H21527" t="s">
        <v>534</v>
      </c>
      <c r="I21527">
        <v>2012</v>
      </c>
      <c r="J21527">
        <v>9</v>
      </c>
      <c r="K21527">
        <v>557.1</v>
      </c>
      <c r="L21527">
        <v>96412.533720693158</v>
      </c>
      <c r="M21527">
        <v>0</v>
      </c>
    </row>
    <row r="21528" spans="1:13" x14ac:dyDescent="0.35">
      <c r="A21528" s="1">
        <v>21526</v>
      </c>
      <c r="B21528" t="s">
        <v>123</v>
      </c>
      <c r="C21528">
        <v>2832</v>
      </c>
      <c r="D21528" t="s">
        <v>222</v>
      </c>
      <c r="E21528" t="s">
        <v>249</v>
      </c>
      <c r="F21528" t="s">
        <v>353</v>
      </c>
      <c r="G21528" t="s">
        <v>431</v>
      </c>
      <c r="H21528" t="s">
        <v>534</v>
      </c>
      <c r="I21528">
        <v>2012</v>
      </c>
      <c r="J21528">
        <v>10</v>
      </c>
      <c r="K21528">
        <v>557.1</v>
      </c>
      <c r="L21528">
        <v>637341.36510611989</v>
      </c>
      <c r="M21528">
        <v>0</v>
      </c>
    </row>
    <row r="21529" spans="1:13" x14ac:dyDescent="0.35">
      <c r="A21529" s="1">
        <v>21527</v>
      </c>
      <c r="B21529" t="s">
        <v>123</v>
      </c>
      <c r="C21529">
        <v>2832</v>
      </c>
      <c r="D21529" t="s">
        <v>222</v>
      </c>
      <c r="E21529" t="s">
        <v>250</v>
      </c>
      <c r="F21529" t="s">
        <v>353</v>
      </c>
      <c r="G21529" t="s">
        <v>431</v>
      </c>
      <c r="H21529" t="s">
        <v>534</v>
      </c>
      <c r="I21529">
        <v>2012</v>
      </c>
      <c r="J21529">
        <v>11</v>
      </c>
      <c r="K21529">
        <v>557.1</v>
      </c>
      <c r="L21529">
        <v>1996311.577623578</v>
      </c>
      <c r="M21529">
        <v>0</v>
      </c>
    </row>
    <row r="21530" spans="1:13" x14ac:dyDescent="0.35">
      <c r="A21530" s="1">
        <v>21528</v>
      </c>
      <c r="B21530" t="s">
        <v>123</v>
      </c>
      <c r="C21530">
        <v>2832</v>
      </c>
      <c r="D21530" t="s">
        <v>222</v>
      </c>
      <c r="E21530" t="s">
        <v>251</v>
      </c>
      <c r="F21530" t="s">
        <v>353</v>
      </c>
      <c r="G21530" t="s">
        <v>431</v>
      </c>
      <c r="H21530" t="s">
        <v>534</v>
      </c>
      <c r="I21530">
        <v>2012</v>
      </c>
      <c r="J21530">
        <v>12</v>
      </c>
      <c r="K21530">
        <v>557.1</v>
      </c>
      <c r="L21530">
        <v>689397.62563475233</v>
      </c>
      <c r="M21530">
        <v>0</v>
      </c>
    </row>
    <row r="21531" spans="1:13" x14ac:dyDescent="0.35">
      <c r="A21531" s="1">
        <v>21529</v>
      </c>
      <c r="B21531" t="s">
        <v>123</v>
      </c>
      <c r="C21531">
        <v>2832</v>
      </c>
      <c r="D21531" t="s">
        <v>222</v>
      </c>
      <c r="E21531" t="s">
        <v>252</v>
      </c>
      <c r="F21531" t="s">
        <v>353</v>
      </c>
      <c r="G21531" t="s">
        <v>431</v>
      </c>
      <c r="H21531" t="s">
        <v>534</v>
      </c>
      <c r="I21531">
        <v>2013</v>
      </c>
      <c r="J21531">
        <v>1</v>
      </c>
      <c r="K21531">
        <v>557.1</v>
      </c>
      <c r="L21531">
        <v>1852190.5751110821</v>
      </c>
      <c r="M21531">
        <v>0</v>
      </c>
    </row>
    <row r="21532" spans="1:13" x14ac:dyDescent="0.35">
      <c r="A21532" s="1">
        <v>21530</v>
      </c>
      <c r="B21532" t="s">
        <v>123</v>
      </c>
      <c r="C21532">
        <v>2832</v>
      </c>
      <c r="D21532" t="s">
        <v>222</v>
      </c>
      <c r="E21532" t="s">
        <v>253</v>
      </c>
      <c r="F21532" t="s">
        <v>353</v>
      </c>
      <c r="G21532" t="s">
        <v>431</v>
      </c>
      <c r="H21532" t="s">
        <v>534</v>
      </c>
      <c r="I21532">
        <v>2013</v>
      </c>
      <c r="J21532">
        <v>2</v>
      </c>
      <c r="K21532">
        <v>557.1</v>
      </c>
      <c r="L21532">
        <v>2086301.147387563</v>
      </c>
      <c r="M21532">
        <v>0</v>
      </c>
    </row>
    <row r="21533" spans="1:13" x14ac:dyDescent="0.35">
      <c r="A21533" s="1">
        <v>21531</v>
      </c>
      <c r="B21533" t="s">
        <v>123</v>
      </c>
      <c r="C21533">
        <v>2832</v>
      </c>
      <c r="D21533" t="s">
        <v>222</v>
      </c>
      <c r="E21533" t="s">
        <v>254</v>
      </c>
      <c r="F21533" t="s">
        <v>353</v>
      </c>
      <c r="G21533" t="s">
        <v>431</v>
      </c>
      <c r="H21533" t="s">
        <v>534</v>
      </c>
      <c r="I21533">
        <v>2013</v>
      </c>
      <c r="J21533">
        <v>3</v>
      </c>
      <c r="K21533">
        <v>557.1</v>
      </c>
      <c r="L21533">
        <v>3728950.2593559339</v>
      </c>
      <c r="M21533">
        <v>0</v>
      </c>
    </row>
    <row r="21534" spans="1:13" x14ac:dyDescent="0.35">
      <c r="A21534" s="1">
        <v>21532</v>
      </c>
      <c r="B21534" t="s">
        <v>123</v>
      </c>
      <c r="C21534">
        <v>2832</v>
      </c>
      <c r="D21534" t="s">
        <v>222</v>
      </c>
      <c r="E21534" t="s">
        <v>255</v>
      </c>
      <c r="F21534" t="s">
        <v>353</v>
      </c>
      <c r="G21534" t="s">
        <v>431</v>
      </c>
      <c r="H21534" t="s">
        <v>534</v>
      </c>
      <c r="I21534">
        <v>2013</v>
      </c>
      <c r="J21534">
        <v>4</v>
      </c>
      <c r="K21534">
        <v>557.1</v>
      </c>
      <c r="L21534">
        <v>4792871.9654540187</v>
      </c>
      <c r="M21534">
        <v>0</v>
      </c>
    </row>
    <row r="21535" spans="1:13" x14ac:dyDescent="0.35">
      <c r="A21535" s="1">
        <v>21533</v>
      </c>
      <c r="B21535" t="s">
        <v>123</v>
      </c>
      <c r="C21535">
        <v>2832</v>
      </c>
      <c r="D21535" t="s">
        <v>222</v>
      </c>
      <c r="E21535" t="s">
        <v>256</v>
      </c>
      <c r="F21535" t="s">
        <v>353</v>
      </c>
      <c r="G21535" t="s">
        <v>431</v>
      </c>
      <c r="H21535" t="s">
        <v>534</v>
      </c>
      <c r="I21535">
        <v>2013</v>
      </c>
      <c r="J21535">
        <v>5</v>
      </c>
      <c r="K21535">
        <v>557.1</v>
      </c>
      <c r="L21535">
        <v>2697333.0532154208</v>
      </c>
      <c r="M21535">
        <v>0</v>
      </c>
    </row>
    <row r="21536" spans="1:13" x14ac:dyDescent="0.35">
      <c r="A21536" s="1">
        <v>21534</v>
      </c>
      <c r="B21536" t="s">
        <v>123</v>
      </c>
      <c r="C21536">
        <v>2832</v>
      </c>
      <c r="D21536" t="s">
        <v>222</v>
      </c>
      <c r="E21536" t="s">
        <v>257</v>
      </c>
      <c r="F21536" t="s">
        <v>353</v>
      </c>
      <c r="G21536" t="s">
        <v>431</v>
      </c>
      <c r="H21536" t="s">
        <v>534</v>
      </c>
      <c r="I21536">
        <v>2013</v>
      </c>
      <c r="J21536">
        <v>6</v>
      </c>
      <c r="K21536">
        <v>557.1</v>
      </c>
      <c r="L21536">
        <v>3562860.9759637681</v>
      </c>
      <c r="M21536">
        <v>0</v>
      </c>
    </row>
    <row r="21537" spans="1:13" x14ac:dyDescent="0.35">
      <c r="A21537" s="1">
        <v>21535</v>
      </c>
      <c r="B21537" t="s">
        <v>123</v>
      </c>
      <c r="C21537">
        <v>2832</v>
      </c>
      <c r="D21537" t="s">
        <v>222</v>
      </c>
      <c r="E21537" t="s">
        <v>258</v>
      </c>
      <c r="F21537" t="s">
        <v>353</v>
      </c>
      <c r="G21537" t="s">
        <v>431</v>
      </c>
      <c r="H21537" t="s">
        <v>534</v>
      </c>
      <c r="I21537">
        <v>2013</v>
      </c>
      <c r="J21537">
        <v>7</v>
      </c>
      <c r="K21537">
        <v>557.1</v>
      </c>
      <c r="L21537">
        <v>2797587.136247891</v>
      </c>
      <c r="M21537">
        <v>0</v>
      </c>
    </row>
    <row r="21538" spans="1:13" x14ac:dyDescent="0.35">
      <c r="A21538" s="1">
        <v>21536</v>
      </c>
      <c r="B21538" t="s">
        <v>123</v>
      </c>
      <c r="C21538">
        <v>2832</v>
      </c>
      <c r="D21538" t="s">
        <v>222</v>
      </c>
      <c r="E21538" t="s">
        <v>259</v>
      </c>
      <c r="F21538" t="s">
        <v>353</v>
      </c>
      <c r="G21538" t="s">
        <v>431</v>
      </c>
      <c r="H21538" t="s">
        <v>534</v>
      </c>
      <c r="I21538">
        <v>2013</v>
      </c>
      <c r="J21538">
        <v>8</v>
      </c>
      <c r="K21538">
        <v>557.1</v>
      </c>
      <c r="L21538">
        <v>2590256.1907757712</v>
      </c>
      <c r="M21538">
        <v>0</v>
      </c>
    </row>
    <row r="21539" spans="1:13" x14ac:dyDescent="0.35">
      <c r="A21539" s="1">
        <v>21537</v>
      </c>
      <c r="B21539" t="s">
        <v>123</v>
      </c>
      <c r="C21539">
        <v>2832</v>
      </c>
      <c r="D21539" t="s">
        <v>222</v>
      </c>
      <c r="E21539" t="s">
        <v>260</v>
      </c>
      <c r="F21539" t="s">
        <v>353</v>
      </c>
      <c r="G21539" t="s">
        <v>431</v>
      </c>
      <c r="H21539" t="s">
        <v>534</v>
      </c>
      <c r="I21539">
        <v>2013</v>
      </c>
      <c r="J21539">
        <v>9</v>
      </c>
      <c r="K21539">
        <v>557.1</v>
      </c>
      <c r="L21539">
        <v>2315037.0633806619</v>
      </c>
      <c r="M21539">
        <v>0</v>
      </c>
    </row>
    <row r="21540" spans="1:13" x14ac:dyDescent="0.35">
      <c r="A21540" s="1">
        <v>21538</v>
      </c>
      <c r="B21540" t="s">
        <v>123</v>
      </c>
      <c r="C21540">
        <v>2832</v>
      </c>
      <c r="D21540" t="s">
        <v>222</v>
      </c>
      <c r="E21540" t="s">
        <v>261</v>
      </c>
      <c r="F21540" t="s">
        <v>353</v>
      </c>
      <c r="G21540" t="s">
        <v>431</v>
      </c>
      <c r="H21540" t="s">
        <v>534</v>
      </c>
      <c r="I21540">
        <v>2013</v>
      </c>
      <c r="J21540">
        <v>10</v>
      </c>
      <c r="K21540">
        <v>557.1</v>
      </c>
      <c r="L21540">
        <v>3357126.6231266782</v>
      </c>
      <c r="M21540">
        <v>0</v>
      </c>
    </row>
    <row r="21541" spans="1:13" x14ac:dyDescent="0.35">
      <c r="A21541" s="1">
        <v>21539</v>
      </c>
      <c r="B21541" t="s">
        <v>123</v>
      </c>
      <c r="C21541">
        <v>2832</v>
      </c>
      <c r="D21541" t="s">
        <v>222</v>
      </c>
      <c r="E21541" t="s">
        <v>262</v>
      </c>
      <c r="F21541" t="s">
        <v>353</v>
      </c>
      <c r="G21541" t="s">
        <v>431</v>
      </c>
      <c r="H21541" t="s">
        <v>534</v>
      </c>
      <c r="I21541">
        <v>2013</v>
      </c>
      <c r="J21541">
        <v>11</v>
      </c>
      <c r="K21541">
        <v>557.1</v>
      </c>
      <c r="L21541">
        <v>3013539.748303012</v>
      </c>
      <c r="M21541">
        <v>0</v>
      </c>
    </row>
    <row r="21542" spans="1:13" x14ac:dyDescent="0.35">
      <c r="A21542" s="1">
        <v>21540</v>
      </c>
      <c r="B21542" t="s">
        <v>123</v>
      </c>
      <c r="C21542">
        <v>2832</v>
      </c>
      <c r="D21542" t="s">
        <v>222</v>
      </c>
      <c r="E21542" t="s">
        <v>263</v>
      </c>
      <c r="F21542" t="s">
        <v>353</v>
      </c>
      <c r="G21542" t="s">
        <v>431</v>
      </c>
      <c r="H21542" t="s">
        <v>534</v>
      </c>
      <c r="I21542">
        <v>2013</v>
      </c>
      <c r="J21542">
        <v>12</v>
      </c>
      <c r="K21542">
        <v>557.1</v>
      </c>
      <c r="L21542">
        <v>4079913.451863362</v>
      </c>
      <c r="M21542">
        <v>0</v>
      </c>
    </row>
    <row r="21543" spans="1:13" x14ac:dyDescent="0.35">
      <c r="A21543" s="1">
        <v>21541</v>
      </c>
      <c r="B21543" t="s">
        <v>123</v>
      </c>
      <c r="C21543">
        <v>2832</v>
      </c>
      <c r="D21543" t="s">
        <v>222</v>
      </c>
      <c r="E21543" t="s">
        <v>264</v>
      </c>
      <c r="F21543" t="s">
        <v>353</v>
      </c>
      <c r="G21543" t="s">
        <v>431</v>
      </c>
      <c r="H21543" t="s">
        <v>534</v>
      </c>
      <c r="I21543">
        <v>2014</v>
      </c>
      <c r="J21543">
        <v>1</v>
      </c>
      <c r="K21543">
        <v>557.1</v>
      </c>
      <c r="L21543">
        <v>20503547.327627089</v>
      </c>
      <c r="M21543">
        <v>0</v>
      </c>
    </row>
    <row r="21544" spans="1:13" x14ac:dyDescent="0.35">
      <c r="A21544" s="1">
        <v>21542</v>
      </c>
      <c r="B21544" t="s">
        <v>123</v>
      </c>
      <c r="C21544">
        <v>2832</v>
      </c>
      <c r="D21544" t="s">
        <v>222</v>
      </c>
      <c r="E21544" t="s">
        <v>265</v>
      </c>
      <c r="F21544" t="s">
        <v>353</v>
      </c>
      <c r="G21544" t="s">
        <v>431</v>
      </c>
      <c r="H21544" t="s">
        <v>534</v>
      </c>
      <c r="I21544">
        <v>2014</v>
      </c>
      <c r="J21544">
        <v>2</v>
      </c>
      <c r="K21544">
        <v>557.1</v>
      </c>
      <c r="L21544">
        <v>11219746.760215471</v>
      </c>
      <c r="M21544">
        <v>0</v>
      </c>
    </row>
    <row r="21545" spans="1:13" x14ac:dyDescent="0.35">
      <c r="A21545" s="1">
        <v>21543</v>
      </c>
      <c r="B21545" t="s">
        <v>123</v>
      </c>
      <c r="C21545">
        <v>2832</v>
      </c>
      <c r="D21545" t="s">
        <v>222</v>
      </c>
      <c r="E21545" t="s">
        <v>266</v>
      </c>
      <c r="F21545" t="s">
        <v>353</v>
      </c>
      <c r="G21545" t="s">
        <v>431</v>
      </c>
      <c r="H21545" t="s">
        <v>534</v>
      </c>
      <c r="I21545">
        <v>2014</v>
      </c>
      <c r="J21545">
        <v>3</v>
      </c>
      <c r="K21545">
        <v>557.1</v>
      </c>
      <c r="L21545">
        <v>10426137.446271541</v>
      </c>
      <c r="M21545">
        <v>0</v>
      </c>
    </row>
    <row r="21546" spans="1:13" x14ac:dyDescent="0.35">
      <c r="A21546" s="1">
        <v>21544</v>
      </c>
      <c r="B21546" t="s">
        <v>123</v>
      </c>
      <c r="C21546">
        <v>2832</v>
      </c>
      <c r="D21546" t="s">
        <v>222</v>
      </c>
      <c r="E21546" t="s">
        <v>267</v>
      </c>
      <c r="F21546" t="s">
        <v>353</v>
      </c>
      <c r="G21546" t="s">
        <v>431</v>
      </c>
      <c r="H21546" t="s">
        <v>534</v>
      </c>
      <c r="I21546">
        <v>2014</v>
      </c>
      <c r="J21546">
        <v>4</v>
      </c>
      <c r="K21546">
        <v>557.1</v>
      </c>
      <c r="L21546">
        <v>3758128.4794395468</v>
      </c>
      <c r="M21546">
        <v>0</v>
      </c>
    </row>
    <row r="21547" spans="1:13" x14ac:dyDescent="0.35">
      <c r="A21547" s="1">
        <v>21545</v>
      </c>
      <c r="B21547" t="s">
        <v>123</v>
      </c>
      <c r="C21547">
        <v>2832</v>
      </c>
      <c r="D21547" t="s">
        <v>222</v>
      </c>
      <c r="E21547" t="s">
        <v>268</v>
      </c>
      <c r="F21547" t="s">
        <v>353</v>
      </c>
      <c r="G21547" t="s">
        <v>431</v>
      </c>
      <c r="H21547" t="s">
        <v>534</v>
      </c>
      <c r="I21547">
        <v>2014</v>
      </c>
      <c r="J21547">
        <v>5</v>
      </c>
      <c r="K21547">
        <v>557.1</v>
      </c>
      <c r="L21547">
        <v>5165538.7725515803</v>
      </c>
      <c r="M21547">
        <v>0</v>
      </c>
    </row>
    <row r="21548" spans="1:13" x14ac:dyDescent="0.35">
      <c r="A21548" s="1">
        <v>21546</v>
      </c>
      <c r="B21548" t="s">
        <v>123</v>
      </c>
      <c r="C21548">
        <v>2832</v>
      </c>
      <c r="D21548" t="s">
        <v>222</v>
      </c>
      <c r="E21548" t="s">
        <v>269</v>
      </c>
      <c r="F21548" t="s">
        <v>353</v>
      </c>
      <c r="G21548" t="s">
        <v>431</v>
      </c>
      <c r="H21548" t="s">
        <v>534</v>
      </c>
      <c r="I21548">
        <v>2014</v>
      </c>
      <c r="J21548">
        <v>6</v>
      </c>
      <c r="K21548">
        <v>557.1</v>
      </c>
      <c r="L21548">
        <v>3337022.7339261472</v>
      </c>
      <c r="M21548">
        <v>0</v>
      </c>
    </row>
    <row r="21549" spans="1:13" x14ac:dyDescent="0.35">
      <c r="A21549" s="1">
        <v>21547</v>
      </c>
      <c r="B21549" t="s">
        <v>123</v>
      </c>
      <c r="C21549">
        <v>2832</v>
      </c>
      <c r="D21549" t="s">
        <v>222</v>
      </c>
      <c r="E21549" t="s">
        <v>270</v>
      </c>
      <c r="F21549" t="s">
        <v>353</v>
      </c>
      <c r="G21549" t="s">
        <v>431</v>
      </c>
      <c r="H21549" t="s">
        <v>534</v>
      </c>
      <c r="I21549">
        <v>2014</v>
      </c>
      <c r="J21549">
        <v>7</v>
      </c>
      <c r="K21549">
        <v>557.1</v>
      </c>
      <c r="L21549">
        <v>3105013.8268931708</v>
      </c>
      <c r="M21549">
        <v>0</v>
      </c>
    </row>
    <row r="21550" spans="1:13" x14ac:dyDescent="0.35">
      <c r="A21550" s="1">
        <v>21548</v>
      </c>
      <c r="B21550" t="s">
        <v>123</v>
      </c>
      <c r="C21550">
        <v>2832</v>
      </c>
      <c r="D21550" t="s">
        <v>222</v>
      </c>
      <c r="E21550" t="s">
        <v>271</v>
      </c>
      <c r="F21550" t="s">
        <v>353</v>
      </c>
      <c r="G21550" t="s">
        <v>431</v>
      </c>
      <c r="H21550" t="s">
        <v>534</v>
      </c>
      <c r="I21550">
        <v>2014</v>
      </c>
      <c r="J21550">
        <v>8</v>
      </c>
      <c r="K21550">
        <v>557.1</v>
      </c>
      <c r="L21550">
        <v>3389491.9270532769</v>
      </c>
      <c r="M21550">
        <v>0</v>
      </c>
    </row>
    <row r="21551" spans="1:13" x14ac:dyDescent="0.35">
      <c r="A21551" s="1">
        <v>21549</v>
      </c>
      <c r="B21551" t="s">
        <v>123</v>
      </c>
      <c r="C21551">
        <v>2832</v>
      </c>
      <c r="D21551" t="s">
        <v>222</v>
      </c>
      <c r="E21551" t="s">
        <v>272</v>
      </c>
      <c r="F21551" t="s">
        <v>353</v>
      </c>
      <c r="G21551" t="s">
        <v>431</v>
      </c>
      <c r="H21551" t="s">
        <v>534</v>
      </c>
      <c r="I21551">
        <v>2014</v>
      </c>
      <c r="J21551">
        <v>9</v>
      </c>
      <c r="K21551">
        <v>557.1</v>
      </c>
      <c r="L21551">
        <v>3441894.3652909468</v>
      </c>
      <c r="M21551">
        <v>0</v>
      </c>
    </row>
    <row r="21552" spans="1:13" x14ac:dyDescent="0.35">
      <c r="A21552" s="1">
        <v>21550</v>
      </c>
      <c r="B21552" t="s">
        <v>123</v>
      </c>
      <c r="C21552">
        <v>2832</v>
      </c>
      <c r="D21552" t="s">
        <v>222</v>
      </c>
      <c r="E21552" t="s">
        <v>273</v>
      </c>
      <c r="F21552" t="s">
        <v>353</v>
      </c>
      <c r="G21552" t="s">
        <v>431</v>
      </c>
      <c r="H21552" t="s">
        <v>534</v>
      </c>
      <c r="I21552">
        <v>2014</v>
      </c>
      <c r="J21552">
        <v>10</v>
      </c>
      <c r="K21552">
        <v>557.1</v>
      </c>
      <c r="L21552">
        <v>2872070.1436817381</v>
      </c>
      <c r="M21552">
        <v>0</v>
      </c>
    </row>
    <row r="21553" spans="1:13" x14ac:dyDescent="0.35">
      <c r="A21553" s="1">
        <v>21551</v>
      </c>
      <c r="B21553" t="s">
        <v>123</v>
      </c>
      <c r="C21553">
        <v>2832</v>
      </c>
      <c r="D21553" t="s">
        <v>222</v>
      </c>
      <c r="E21553" t="s">
        <v>274</v>
      </c>
      <c r="F21553" t="s">
        <v>353</v>
      </c>
      <c r="G21553" t="s">
        <v>431</v>
      </c>
      <c r="H21553" t="s">
        <v>534</v>
      </c>
      <c r="I21553">
        <v>2014</v>
      </c>
      <c r="J21553">
        <v>11</v>
      </c>
      <c r="K21553">
        <v>557.1</v>
      </c>
      <c r="L21553">
        <v>4995599.7526889639</v>
      </c>
      <c r="M21553">
        <v>0</v>
      </c>
    </row>
    <row r="21554" spans="1:13" x14ac:dyDescent="0.35">
      <c r="A21554" s="1">
        <v>21552</v>
      </c>
      <c r="B21554" t="s">
        <v>123</v>
      </c>
      <c r="C21554">
        <v>2832</v>
      </c>
      <c r="D21554" t="s">
        <v>222</v>
      </c>
      <c r="E21554" t="s">
        <v>275</v>
      </c>
      <c r="F21554" t="s">
        <v>353</v>
      </c>
      <c r="G21554" t="s">
        <v>431</v>
      </c>
      <c r="H21554" t="s">
        <v>534</v>
      </c>
      <c r="I21554">
        <v>2014</v>
      </c>
      <c r="J21554">
        <v>12</v>
      </c>
      <c r="K21554">
        <v>557.1</v>
      </c>
      <c r="L21554">
        <v>1745354.508617084</v>
      </c>
      <c r="M21554">
        <v>0</v>
      </c>
    </row>
    <row r="21555" spans="1:13" x14ac:dyDescent="0.35">
      <c r="A21555" s="1">
        <v>21553</v>
      </c>
      <c r="B21555" t="s">
        <v>123</v>
      </c>
      <c r="C21555">
        <v>2832</v>
      </c>
      <c r="D21555" t="s">
        <v>222</v>
      </c>
      <c r="E21555" t="s">
        <v>276</v>
      </c>
      <c r="F21555" t="s">
        <v>353</v>
      </c>
      <c r="G21555" t="s">
        <v>476</v>
      </c>
      <c r="H21555" t="s">
        <v>534</v>
      </c>
      <c r="I21555">
        <v>2015</v>
      </c>
      <c r="J21555">
        <v>1</v>
      </c>
      <c r="K21555">
        <v>557.1</v>
      </c>
      <c r="L21555">
        <v>1817051.811541392</v>
      </c>
      <c r="M21555">
        <v>0</v>
      </c>
    </row>
    <row r="21556" spans="1:13" x14ac:dyDescent="0.35">
      <c r="A21556" s="1">
        <v>21554</v>
      </c>
      <c r="B21556" t="s">
        <v>123</v>
      </c>
      <c r="C21556">
        <v>2832</v>
      </c>
      <c r="D21556" t="s">
        <v>222</v>
      </c>
      <c r="E21556" t="s">
        <v>277</v>
      </c>
      <c r="F21556" t="s">
        <v>353</v>
      </c>
      <c r="G21556" t="s">
        <v>476</v>
      </c>
      <c r="H21556" t="s">
        <v>534</v>
      </c>
      <c r="I21556">
        <v>2015</v>
      </c>
      <c r="J21556">
        <v>2</v>
      </c>
      <c r="K21556">
        <v>557.1</v>
      </c>
      <c r="L21556">
        <v>6399188.6263368623</v>
      </c>
      <c r="M21556">
        <v>0</v>
      </c>
    </row>
    <row r="21557" spans="1:13" x14ac:dyDescent="0.35">
      <c r="A21557" s="1">
        <v>21555</v>
      </c>
      <c r="B21557" t="s">
        <v>123</v>
      </c>
      <c r="C21557">
        <v>2832</v>
      </c>
      <c r="D21557" t="s">
        <v>222</v>
      </c>
      <c r="E21557" t="s">
        <v>278</v>
      </c>
      <c r="F21557" t="s">
        <v>353</v>
      </c>
      <c r="G21557" t="s">
        <v>476</v>
      </c>
      <c r="H21557" t="s">
        <v>534</v>
      </c>
      <c r="I21557">
        <v>2015</v>
      </c>
      <c r="J21557">
        <v>3</v>
      </c>
      <c r="K21557">
        <v>557.1</v>
      </c>
      <c r="L21557">
        <v>2386176.350285993</v>
      </c>
      <c r="M21557">
        <v>0</v>
      </c>
    </row>
    <row r="21558" spans="1:13" x14ac:dyDescent="0.35">
      <c r="A21558" s="1">
        <v>21556</v>
      </c>
      <c r="B21558" t="s">
        <v>123</v>
      </c>
      <c r="C21558">
        <v>2832</v>
      </c>
      <c r="D21558" t="s">
        <v>222</v>
      </c>
      <c r="E21558" t="s">
        <v>279</v>
      </c>
      <c r="F21558" t="s">
        <v>353</v>
      </c>
      <c r="G21558" t="s">
        <v>476</v>
      </c>
      <c r="H21558" t="s">
        <v>534</v>
      </c>
      <c r="I21558">
        <v>2015</v>
      </c>
      <c r="J21558">
        <v>4</v>
      </c>
      <c r="K21558">
        <v>557.1</v>
      </c>
      <c r="L21558">
        <v>916253.4168967806</v>
      </c>
      <c r="M21558">
        <v>0</v>
      </c>
    </row>
    <row r="21559" spans="1:13" x14ac:dyDescent="0.35">
      <c r="A21559" s="1">
        <v>21557</v>
      </c>
      <c r="B21559" t="s">
        <v>123</v>
      </c>
      <c r="C21559">
        <v>2832</v>
      </c>
      <c r="D21559" t="s">
        <v>222</v>
      </c>
      <c r="E21559" t="s">
        <v>280</v>
      </c>
      <c r="F21559" t="s">
        <v>353</v>
      </c>
      <c r="G21559" t="s">
        <v>476</v>
      </c>
      <c r="H21559" t="s">
        <v>534</v>
      </c>
      <c r="I21559">
        <v>2015</v>
      </c>
      <c r="J21559">
        <v>5</v>
      </c>
      <c r="K21559">
        <v>557.1</v>
      </c>
      <c r="L21559">
        <v>-6874.7063232070404</v>
      </c>
      <c r="M21559">
        <v>-6874.7063232070404</v>
      </c>
    </row>
    <row r="21560" spans="1:13" x14ac:dyDescent="0.35">
      <c r="A21560" s="1">
        <v>21558</v>
      </c>
      <c r="B21560" t="s">
        <v>123</v>
      </c>
      <c r="C21560">
        <v>2832</v>
      </c>
      <c r="D21560" t="s">
        <v>222</v>
      </c>
      <c r="E21560" t="s">
        <v>281</v>
      </c>
      <c r="F21560" t="s">
        <v>353</v>
      </c>
      <c r="G21560" t="s">
        <v>476</v>
      </c>
      <c r="H21560" t="s">
        <v>534</v>
      </c>
      <c r="I21560">
        <v>2015</v>
      </c>
      <c r="J21560">
        <v>6</v>
      </c>
      <c r="K21560">
        <v>557.1</v>
      </c>
      <c r="L21560">
        <v>241500.91900654731</v>
      </c>
      <c r="M21560">
        <v>0</v>
      </c>
    </row>
    <row r="21561" spans="1:13" x14ac:dyDescent="0.35">
      <c r="A21561" s="1">
        <v>21559</v>
      </c>
      <c r="B21561" t="s">
        <v>123</v>
      </c>
      <c r="C21561">
        <v>2832</v>
      </c>
      <c r="D21561" t="s">
        <v>222</v>
      </c>
      <c r="E21561" t="s">
        <v>282</v>
      </c>
      <c r="F21561" t="s">
        <v>353</v>
      </c>
      <c r="G21561" t="s">
        <v>476</v>
      </c>
      <c r="H21561" t="s">
        <v>534</v>
      </c>
      <c r="I21561">
        <v>2015</v>
      </c>
      <c r="J21561">
        <v>7</v>
      </c>
      <c r="K21561">
        <v>557.1</v>
      </c>
      <c r="L21561">
        <v>2175984.3202416981</v>
      </c>
      <c r="M21561">
        <v>0</v>
      </c>
    </row>
    <row r="21562" spans="1:13" x14ac:dyDescent="0.35">
      <c r="A21562" s="1">
        <v>21560</v>
      </c>
      <c r="B21562" t="s">
        <v>123</v>
      </c>
      <c r="C21562">
        <v>2832</v>
      </c>
      <c r="D21562" t="s">
        <v>222</v>
      </c>
      <c r="E21562" t="s">
        <v>283</v>
      </c>
      <c r="F21562" t="s">
        <v>353</v>
      </c>
      <c r="G21562" t="s">
        <v>476</v>
      </c>
      <c r="H21562" t="s">
        <v>534</v>
      </c>
      <c r="I21562">
        <v>2015</v>
      </c>
      <c r="J21562">
        <v>8</v>
      </c>
      <c r="K21562">
        <v>557.1</v>
      </c>
      <c r="L21562">
        <v>1399934.3446354091</v>
      </c>
      <c r="M21562">
        <v>0</v>
      </c>
    </row>
    <row r="21563" spans="1:13" x14ac:dyDescent="0.35">
      <c r="A21563" s="1">
        <v>21561</v>
      </c>
      <c r="B21563" t="s">
        <v>123</v>
      </c>
      <c r="C21563">
        <v>2832</v>
      </c>
      <c r="D21563" t="s">
        <v>222</v>
      </c>
      <c r="E21563" t="s">
        <v>284</v>
      </c>
      <c r="F21563" t="s">
        <v>353</v>
      </c>
      <c r="G21563" t="s">
        <v>476</v>
      </c>
      <c r="H21563" t="s">
        <v>534</v>
      </c>
      <c r="I21563">
        <v>2015</v>
      </c>
      <c r="J21563">
        <v>9</v>
      </c>
      <c r="K21563">
        <v>557.1</v>
      </c>
      <c r="L21563">
        <v>1100687.2958491209</v>
      </c>
      <c r="M21563">
        <v>0</v>
      </c>
    </row>
    <row r="21564" spans="1:13" x14ac:dyDescent="0.35">
      <c r="A21564" s="1">
        <v>21562</v>
      </c>
      <c r="B21564" t="s">
        <v>123</v>
      </c>
      <c r="C21564">
        <v>2832</v>
      </c>
      <c r="D21564" t="s">
        <v>222</v>
      </c>
      <c r="E21564" t="s">
        <v>285</v>
      </c>
      <c r="F21564" t="s">
        <v>353</v>
      </c>
      <c r="G21564" t="s">
        <v>476</v>
      </c>
      <c r="H21564" t="s">
        <v>534</v>
      </c>
      <c r="I21564">
        <v>2015</v>
      </c>
      <c r="J21564">
        <v>10</v>
      </c>
      <c r="K21564">
        <v>557.1</v>
      </c>
      <c r="L21564">
        <v>875890.2740705139</v>
      </c>
      <c r="M21564">
        <v>0</v>
      </c>
    </row>
    <row r="21565" spans="1:13" x14ac:dyDescent="0.35">
      <c r="A21565" s="1">
        <v>21563</v>
      </c>
      <c r="B21565" t="s">
        <v>123</v>
      </c>
      <c r="C21565">
        <v>2832</v>
      </c>
      <c r="D21565" t="s">
        <v>222</v>
      </c>
      <c r="E21565" t="s">
        <v>286</v>
      </c>
      <c r="F21565" t="s">
        <v>353</v>
      </c>
      <c r="G21565" t="s">
        <v>476</v>
      </c>
      <c r="H21565" t="s">
        <v>534</v>
      </c>
      <c r="I21565">
        <v>2015</v>
      </c>
      <c r="J21565">
        <v>11</v>
      </c>
      <c r="K21565">
        <v>557.1</v>
      </c>
      <c r="L21565">
        <v>368640.2200055974</v>
      </c>
      <c r="M21565">
        <v>0</v>
      </c>
    </row>
    <row r="21566" spans="1:13" x14ac:dyDescent="0.35">
      <c r="A21566" s="1">
        <v>21564</v>
      </c>
      <c r="B21566" t="s">
        <v>123</v>
      </c>
      <c r="C21566">
        <v>2832</v>
      </c>
      <c r="D21566" t="s">
        <v>222</v>
      </c>
      <c r="E21566" t="s">
        <v>287</v>
      </c>
      <c r="F21566" t="s">
        <v>353</v>
      </c>
      <c r="G21566" t="s">
        <v>476</v>
      </c>
      <c r="H21566" t="s">
        <v>534</v>
      </c>
      <c r="I21566">
        <v>2015</v>
      </c>
      <c r="J21566">
        <v>12</v>
      </c>
      <c r="K21566">
        <v>557.1</v>
      </c>
      <c r="L21566">
        <v>-376058.78305463522</v>
      </c>
      <c r="M21566">
        <v>-376058.78305463522</v>
      </c>
    </row>
    <row r="21567" spans="1:13" x14ac:dyDescent="0.35">
      <c r="A21567" s="1">
        <v>21565</v>
      </c>
      <c r="B21567" t="s">
        <v>123</v>
      </c>
      <c r="C21567">
        <v>2832</v>
      </c>
      <c r="D21567" t="s">
        <v>222</v>
      </c>
      <c r="E21567" t="s">
        <v>288</v>
      </c>
      <c r="F21567" t="s">
        <v>353</v>
      </c>
      <c r="G21567" t="s">
        <v>476</v>
      </c>
      <c r="H21567" t="s">
        <v>534</v>
      </c>
      <c r="I21567">
        <v>2016</v>
      </c>
      <c r="J21567">
        <v>1</v>
      </c>
      <c r="K21567">
        <v>557.1</v>
      </c>
      <c r="L21567">
        <v>375942.38656469202</v>
      </c>
      <c r="M21567">
        <v>-795.31271002158803</v>
      </c>
    </row>
    <row r="21568" spans="1:13" x14ac:dyDescent="0.35">
      <c r="A21568" s="1">
        <v>21566</v>
      </c>
      <c r="B21568" t="s">
        <v>123</v>
      </c>
      <c r="C21568">
        <v>2832</v>
      </c>
      <c r="D21568" t="s">
        <v>222</v>
      </c>
      <c r="E21568" t="s">
        <v>289</v>
      </c>
      <c r="F21568" t="s">
        <v>353</v>
      </c>
      <c r="G21568" t="s">
        <v>476</v>
      </c>
      <c r="H21568" t="s">
        <v>534</v>
      </c>
      <c r="I21568">
        <v>2016</v>
      </c>
      <c r="J21568">
        <v>2</v>
      </c>
      <c r="K21568">
        <v>557.1</v>
      </c>
      <c r="L21568">
        <v>-255280.26413970219</v>
      </c>
      <c r="M21568">
        <v>-255280.26413970219</v>
      </c>
    </row>
    <row r="21569" spans="1:13" x14ac:dyDescent="0.35">
      <c r="A21569" s="1">
        <v>21567</v>
      </c>
      <c r="B21569" t="s">
        <v>123</v>
      </c>
      <c r="C21569">
        <v>2832</v>
      </c>
      <c r="D21569" t="s">
        <v>222</v>
      </c>
      <c r="E21569" t="s">
        <v>290</v>
      </c>
      <c r="F21569" t="s">
        <v>353</v>
      </c>
      <c r="G21569" t="s">
        <v>476</v>
      </c>
      <c r="H21569" t="s">
        <v>534</v>
      </c>
      <c r="I21569">
        <v>2016</v>
      </c>
      <c r="J21569">
        <v>3</v>
      </c>
      <c r="K21569">
        <v>557.1</v>
      </c>
      <c r="L21569">
        <v>-648033.65817551815</v>
      </c>
      <c r="M21569">
        <v>-648033.65817551815</v>
      </c>
    </row>
    <row r="21570" spans="1:13" x14ac:dyDescent="0.35">
      <c r="A21570" s="1">
        <v>21568</v>
      </c>
      <c r="B21570" t="s">
        <v>123</v>
      </c>
      <c r="C21570">
        <v>2832</v>
      </c>
      <c r="D21570" t="s">
        <v>222</v>
      </c>
      <c r="E21570" t="s">
        <v>291</v>
      </c>
      <c r="F21570" t="s">
        <v>353</v>
      </c>
      <c r="G21570" t="s">
        <v>476</v>
      </c>
      <c r="H21570" t="s">
        <v>534</v>
      </c>
      <c r="I21570">
        <v>2016</v>
      </c>
      <c r="J21570">
        <v>4</v>
      </c>
      <c r="K21570">
        <v>557.1</v>
      </c>
      <c r="L21570">
        <v>194659.58495386961</v>
      </c>
      <c r="M21570">
        <v>0</v>
      </c>
    </row>
    <row r="21571" spans="1:13" x14ac:dyDescent="0.35">
      <c r="A21571" s="1">
        <v>21569</v>
      </c>
      <c r="B21571" t="s">
        <v>123</v>
      </c>
      <c r="C21571">
        <v>2832</v>
      </c>
      <c r="D21571" t="s">
        <v>222</v>
      </c>
      <c r="E21571" t="s">
        <v>292</v>
      </c>
      <c r="F21571" t="s">
        <v>353</v>
      </c>
      <c r="G21571" t="s">
        <v>476</v>
      </c>
      <c r="H21571" t="s">
        <v>534</v>
      </c>
      <c r="I21571">
        <v>2016</v>
      </c>
      <c r="J21571">
        <v>5</v>
      </c>
      <c r="K21571">
        <v>557.1</v>
      </c>
      <c r="L21571">
        <v>-821628.80215574126</v>
      </c>
      <c r="M21571">
        <v>-821628.80215574126</v>
      </c>
    </row>
    <row r="21572" spans="1:13" x14ac:dyDescent="0.35">
      <c r="A21572" s="1">
        <v>21570</v>
      </c>
      <c r="B21572" t="s">
        <v>123</v>
      </c>
      <c r="C21572">
        <v>2832</v>
      </c>
      <c r="D21572" t="s">
        <v>222</v>
      </c>
      <c r="E21572" t="s">
        <v>293</v>
      </c>
      <c r="F21572" t="s">
        <v>353</v>
      </c>
      <c r="G21572" t="s">
        <v>476</v>
      </c>
      <c r="H21572" t="s">
        <v>534</v>
      </c>
      <c r="I21572">
        <v>2016</v>
      </c>
      <c r="J21572">
        <v>6</v>
      </c>
      <c r="K21572">
        <v>557.1</v>
      </c>
      <c r="L21572">
        <v>-140531.10534093459</v>
      </c>
      <c r="M21572">
        <v>-140531.10534093459</v>
      </c>
    </row>
    <row r="21573" spans="1:13" x14ac:dyDescent="0.35">
      <c r="A21573" s="1">
        <v>21571</v>
      </c>
      <c r="B21573" t="s">
        <v>123</v>
      </c>
      <c r="C21573">
        <v>2832</v>
      </c>
      <c r="D21573" t="s">
        <v>222</v>
      </c>
      <c r="E21573" t="s">
        <v>294</v>
      </c>
      <c r="F21573" t="s">
        <v>353</v>
      </c>
      <c r="G21573" t="s">
        <v>476</v>
      </c>
      <c r="H21573" t="s">
        <v>534</v>
      </c>
      <c r="I21573">
        <v>2016</v>
      </c>
      <c r="J21573">
        <v>7</v>
      </c>
      <c r="K21573">
        <v>557.1</v>
      </c>
      <c r="L21573">
        <v>1538879.6021182381</v>
      </c>
      <c r="M21573">
        <v>0</v>
      </c>
    </row>
    <row r="21574" spans="1:13" x14ac:dyDescent="0.35">
      <c r="A21574" s="1">
        <v>21572</v>
      </c>
      <c r="B21574" t="s">
        <v>123</v>
      </c>
      <c r="C21574">
        <v>2832</v>
      </c>
      <c r="D21574" t="s">
        <v>222</v>
      </c>
      <c r="E21574" t="s">
        <v>295</v>
      </c>
      <c r="F21574" t="s">
        <v>353</v>
      </c>
      <c r="G21574" t="s">
        <v>476</v>
      </c>
      <c r="H21574" t="s">
        <v>534</v>
      </c>
      <c r="I21574">
        <v>2016</v>
      </c>
      <c r="J21574">
        <v>8</v>
      </c>
      <c r="K21574">
        <v>557.1</v>
      </c>
      <c r="L21574">
        <v>1400943.54403417</v>
      </c>
      <c r="M21574">
        <v>0</v>
      </c>
    </row>
    <row r="21575" spans="1:13" x14ac:dyDescent="0.35">
      <c r="A21575" s="1">
        <v>21573</v>
      </c>
      <c r="B21575" t="s">
        <v>123</v>
      </c>
      <c r="C21575">
        <v>2832</v>
      </c>
      <c r="D21575" t="s">
        <v>222</v>
      </c>
      <c r="E21575" t="s">
        <v>296</v>
      </c>
      <c r="F21575" t="s">
        <v>353</v>
      </c>
      <c r="G21575" t="s">
        <v>476</v>
      </c>
      <c r="H21575" t="s">
        <v>534</v>
      </c>
      <c r="I21575">
        <v>2016</v>
      </c>
      <c r="J21575">
        <v>9</v>
      </c>
      <c r="K21575">
        <v>557.1</v>
      </c>
      <c r="L21575">
        <v>963405.3149201757</v>
      </c>
      <c r="M21575">
        <v>0</v>
      </c>
    </row>
    <row r="21576" spans="1:13" x14ac:dyDescent="0.35">
      <c r="A21576" s="1">
        <v>21574</v>
      </c>
      <c r="B21576" t="s">
        <v>123</v>
      </c>
      <c r="C21576">
        <v>2832</v>
      </c>
      <c r="D21576" t="s">
        <v>222</v>
      </c>
      <c r="E21576" t="s">
        <v>297</v>
      </c>
      <c r="F21576" t="s">
        <v>353</v>
      </c>
      <c r="G21576" t="s">
        <v>476</v>
      </c>
      <c r="H21576" t="s">
        <v>534</v>
      </c>
      <c r="I21576">
        <v>2016</v>
      </c>
      <c r="J21576">
        <v>10</v>
      </c>
      <c r="K21576">
        <v>557.1</v>
      </c>
      <c r="L21576">
        <v>1165694.2992925909</v>
      </c>
      <c r="M21576">
        <v>0</v>
      </c>
    </row>
    <row r="21577" spans="1:13" x14ac:dyDescent="0.35">
      <c r="A21577" s="1">
        <v>21575</v>
      </c>
      <c r="B21577" t="s">
        <v>123</v>
      </c>
      <c r="C21577">
        <v>2832</v>
      </c>
      <c r="D21577" t="s">
        <v>222</v>
      </c>
      <c r="E21577" t="s">
        <v>298</v>
      </c>
      <c r="F21577" t="s">
        <v>353</v>
      </c>
      <c r="G21577" t="s">
        <v>476</v>
      </c>
      <c r="H21577" t="s">
        <v>534</v>
      </c>
      <c r="I21577">
        <v>2016</v>
      </c>
      <c r="J21577">
        <v>11</v>
      </c>
      <c r="K21577">
        <v>557.1</v>
      </c>
      <c r="L21577">
        <v>27453.290340520089</v>
      </c>
      <c r="M21577">
        <v>0</v>
      </c>
    </row>
    <row r="21578" spans="1:13" x14ac:dyDescent="0.35">
      <c r="A21578" s="1">
        <v>21576</v>
      </c>
      <c r="B21578" t="s">
        <v>123</v>
      </c>
      <c r="C21578">
        <v>2832</v>
      </c>
      <c r="D21578" t="s">
        <v>222</v>
      </c>
      <c r="E21578" t="s">
        <v>299</v>
      </c>
      <c r="F21578" t="s">
        <v>353</v>
      </c>
      <c r="G21578" t="s">
        <v>476</v>
      </c>
      <c r="H21578" t="s">
        <v>534</v>
      </c>
      <c r="I21578">
        <v>2016</v>
      </c>
      <c r="J21578">
        <v>12</v>
      </c>
      <c r="K21578">
        <v>557.1</v>
      </c>
      <c r="L21578">
        <v>1138497.4213765161</v>
      </c>
      <c r="M21578">
        <v>0</v>
      </c>
    </row>
    <row r="21579" spans="1:13" x14ac:dyDescent="0.35">
      <c r="A21579" s="1">
        <v>21577</v>
      </c>
      <c r="B21579" t="s">
        <v>123</v>
      </c>
      <c r="C21579">
        <v>2832</v>
      </c>
      <c r="D21579" t="s">
        <v>222</v>
      </c>
      <c r="E21579" t="s">
        <v>300</v>
      </c>
      <c r="F21579" t="s">
        <v>353</v>
      </c>
      <c r="G21579" t="s">
        <v>477</v>
      </c>
      <c r="H21579" t="s">
        <v>534</v>
      </c>
      <c r="I21579">
        <v>2017</v>
      </c>
      <c r="J21579">
        <v>1</v>
      </c>
      <c r="K21579">
        <v>557.1</v>
      </c>
      <c r="L21579">
        <v>1414589.089738433</v>
      </c>
      <c r="M21579">
        <v>0</v>
      </c>
    </row>
    <row r="21580" spans="1:13" x14ac:dyDescent="0.35">
      <c r="A21580" s="1">
        <v>21578</v>
      </c>
      <c r="B21580" t="s">
        <v>123</v>
      </c>
      <c r="C21580">
        <v>2832</v>
      </c>
      <c r="D21580" t="s">
        <v>222</v>
      </c>
      <c r="E21580" t="s">
        <v>301</v>
      </c>
      <c r="F21580" t="s">
        <v>353</v>
      </c>
      <c r="G21580" t="s">
        <v>477</v>
      </c>
      <c r="H21580" t="s">
        <v>534</v>
      </c>
      <c r="I21580">
        <v>2017</v>
      </c>
      <c r="J21580">
        <v>2</v>
      </c>
      <c r="K21580">
        <v>557.1</v>
      </c>
      <c r="L21580">
        <v>619381.58457682806</v>
      </c>
      <c r="M21580">
        <v>0</v>
      </c>
    </row>
    <row r="21581" spans="1:13" x14ac:dyDescent="0.35">
      <c r="A21581" s="1">
        <v>21579</v>
      </c>
      <c r="B21581" t="s">
        <v>123</v>
      </c>
      <c r="C21581">
        <v>2832</v>
      </c>
      <c r="D21581" t="s">
        <v>222</v>
      </c>
      <c r="E21581" t="s">
        <v>302</v>
      </c>
      <c r="F21581" t="s">
        <v>353</v>
      </c>
      <c r="G21581" t="s">
        <v>477</v>
      </c>
      <c r="H21581" t="s">
        <v>534</v>
      </c>
      <c r="I21581">
        <v>2017</v>
      </c>
      <c r="J21581">
        <v>3</v>
      </c>
      <c r="K21581">
        <v>557.1</v>
      </c>
      <c r="L21581">
        <v>1802626.513280083</v>
      </c>
      <c r="M21581">
        <v>0</v>
      </c>
    </row>
    <row r="21582" spans="1:13" x14ac:dyDescent="0.35">
      <c r="A21582" s="1">
        <v>21580</v>
      </c>
      <c r="B21582" t="s">
        <v>123</v>
      </c>
      <c r="C21582">
        <v>2832</v>
      </c>
      <c r="D21582" t="s">
        <v>222</v>
      </c>
      <c r="E21582" t="s">
        <v>303</v>
      </c>
      <c r="F21582" t="s">
        <v>353</v>
      </c>
      <c r="G21582" t="s">
        <v>477</v>
      </c>
      <c r="H21582" t="s">
        <v>534</v>
      </c>
      <c r="I21582">
        <v>2017</v>
      </c>
      <c r="J21582">
        <v>4</v>
      </c>
      <c r="K21582">
        <v>557.1</v>
      </c>
      <c r="L21582">
        <v>1314554.887531834</v>
      </c>
      <c r="M21582">
        <v>0</v>
      </c>
    </row>
    <row r="21583" spans="1:13" x14ac:dyDescent="0.35">
      <c r="A21583" s="1">
        <v>21581</v>
      </c>
      <c r="B21583" t="s">
        <v>123</v>
      </c>
      <c r="C21583">
        <v>2832</v>
      </c>
      <c r="D21583" t="s">
        <v>222</v>
      </c>
      <c r="E21583" t="s">
        <v>304</v>
      </c>
      <c r="F21583" t="s">
        <v>353</v>
      </c>
      <c r="G21583" t="s">
        <v>477</v>
      </c>
      <c r="H21583" t="s">
        <v>534</v>
      </c>
      <c r="I21583">
        <v>2017</v>
      </c>
      <c r="J21583">
        <v>5</v>
      </c>
      <c r="K21583">
        <v>557.1</v>
      </c>
      <c r="L21583">
        <v>898506.84693359339</v>
      </c>
      <c r="M21583">
        <v>0</v>
      </c>
    </row>
    <row r="21584" spans="1:13" x14ac:dyDescent="0.35">
      <c r="A21584" s="1">
        <v>21582</v>
      </c>
      <c r="B21584" t="s">
        <v>123</v>
      </c>
      <c r="C21584">
        <v>2832</v>
      </c>
      <c r="D21584" t="s">
        <v>222</v>
      </c>
      <c r="E21584" t="s">
        <v>305</v>
      </c>
      <c r="F21584" t="s">
        <v>353</v>
      </c>
      <c r="G21584" t="s">
        <v>477</v>
      </c>
      <c r="H21584" t="s">
        <v>534</v>
      </c>
      <c r="I21584">
        <v>2017</v>
      </c>
      <c r="J21584">
        <v>6</v>
      </c>
      <c r="K21584">
        <v>557.1</v>
      </c>
      <c r="L21584">
        <v>968429.90338773699</v>
      </c>
      <c r="M21584">
        <v>0</v>
      </c>
    </row>
    <row r="21585" spans="1:13" x14ac:dyDescent="0.35">
      <c r="A21585" s="1">
        <v>21583</v>
      </c>
      <c r="B21585" t="s">
        <v>123</v>
      </c>
      <c r="C21585">
        <v>2832</v>
      </c>
      <c r="D21585" t="s">
        <v>222</v>
      </c>
      <c r="E21585" t="s">
        <v>306</v>
      </c>
      <c r="F21585" t="s">
        <v>353</v>
      </c>
      <c r="G21585" t="s">
        <v>477</v>
      </c>
      <c r="H21585" t="s">
        <v>534</v>
      </c>
      <c r="I21585">
        <v>2017</v>
      </c>
      <c r="J21585">
        <v>7</v>
      </c>
      <c r="K21585">
        <v>557.1</v>
      </c>
      <c r="L21585">
        <v>2053550.639500913</v>
      </c>
      <c r="M21585">
        <v>0</v>
      </c>
    </row>
    <row r="21586" spans="1:13" x14ac:dyDescent="0.35">
      <c r="A21586" s="1">
        <v>21584</v>
      </c>
      <c r="B21586" t="s">
        <v>123</v>
      </c>
      <c r="C21586">
        <v>2832</v>
      </c>
      <c r="D21586" t="s">
        <v>222</v>
      </c>
      <c r="E21586" t="s">
        <v>307</v>
      </c>
      <c r="F21586" t="s">
        <v>353</v>
      </c>
      <c r="G21586" t="s">
        <v>477</v>
      </c>
      <c r="H21586" t="s">
        <v>534</v>
      </c>
      <c r="I21586">
        <v>2017</v>
      </c>
      <c r="J21586">
        <v>8</v>
      </c>
      <c r="K21586">
        <v>557.1</v>
      </c>
      <c r="L21586">
        <v>1021283.5289223481</v>
      </c>
      <c r="M21586">
        <v>0</v>
      </c>
    </row>
    <row r="21587" spans="1:13" x14ac:dyDescent="0.35">
      <c r="A21587" s="1">
        <v>21585</v>
      </c>
      <c r="B21587" t="s">
        <v>123</v>
      </c>
      <c r="C21587">
        <v>2832</v>
      </c>
      <c r="D21587" t="s">
        <v>222</v>
      </c>
      <c r="E21587" t="s">
        <v>308</v>
      </c>
      <c r="F21587" t="s">
        <v>353</v>
      </c>
      <c r="G21587" t="s">
        <v>477</v>
      </c>
      <c r="H21587" t="s">
        <v>534</v>
      </c>
      <c r="I21587">
        <v>2017</v>
      </c>
      <c r="J21587">
        <v>9</v>
      </c>
      <c r="K21587">
        <v>557.1</v>
      </c>
      <c r="L21587">
        <v>1282133.171555293</v>
      </c>
      <c r="M21587">
        <v>0</v>
      </c>
    </row>
    <row r="21588" spans="1:13" x14ac:dyDescent="0.35">
      <c r="A21588" s="1">
        <v>21586</v>
      </c>
      <c r="B21588" t="s">
        <v>123</v>
      </c>
      <c r="C21588">
        <v>2832</v>
      </c>
      <c r="D21588" t="s">
        <v>222</v>
      </c>
      <c r="E21588" t="s">
        <v>309</v>
      </c>
      <c r="F21588" t="s">
        <v>353</v>
      </c>
      <c r="G21588" t="s">
        <v>477</v>
      </c>
      <c r="H21588" t="s">
        <v>534</v>
      </c>
      <c r="I21588">
        <v>2017</v>
      </c>
      <c r="J21588">
        <v>10</v>
      </c>
      <c r="K21588">
        <v>557.1</v>
      </c>
      <c r="L21588">
        <v>1471322.816154703</v>
      </c>
      <c r="M21588">
        <v>0</v>
      </c>
    </row>
    <row r="21589" spans="1:13" x14ac:dyDescent="0.35">
      <c r="A21589" s="1">
        <v>21587</v>
      </c>
      <c r="B21589" t="s">
        <v>123</v>
      </c>
      <c r="C21589">
        <v>2832</v>
      </c>
      <c r="D21589" t="s">
        <v>222</v>
      </c>
      <c r="E21589" t="s">
        <v>310</v>
      </c>
      <c r="F21589" t="s">
        <v>353</v>
      </c>
      <c r="G21589" t="s">
        <v>477</v>
      </c>
      <c r="H21589" t="s">
        <v>534</v>
      </c>
      <c r="I21589">
        <v>2017</v>
      </c>
      <c r="J21589">
        <v>11</v>
      </c>
      <c r="K21589">
        <v>557.1</v>
      </c>
      <c r="L21589">
        <v>1573554.9786498209</v>
      </c>
      <c r="M21589">
        <v>0</v>
      </c>
    </row>
    <row r="21590" spans="1:13" x14ac:dyDescent="0.35">
      <c r="A21590" s="1">
        <v>21588</v>
      </c>
      <c r="B21590" t="s">
        <v>123</v>
      </c>
      <c r="C21590">
        <v>2832</v>
      </c>
      <c r="D21590" t="s">
        <v>222</v>
      </c>
      <c r="E21590" t="s">
        <v>311</v>
      </c>
      <c r="F21590" t="s">
        <v>353</v>
      </c>
      <c r="G21590" t="s">
        <v>477</v>
      </c>
      <c r="H21590" t="s">
        <v>534</v>
      </c>
      <c r="I21590">
        <v>2017</v>
      </c>
      <c r="J21590">
        <v>12</v>
      </c>
      <c r="K21590">
        <v>557.1</v>
      </c>
      <c r="L21590">
        <v>2894752.9485500301</v>
      </c>
      <c r="M21590">
        <v>0</v>
      </c>
    </row>
    <row r="21591" spans="1:13" x14ac:dyDescent="0.35">
      <c r="A21591" s="1">
        <v>21589</v>
      </c>
      <c r="B21591" t="s">
        <v>123</v>
      </c>
      <c r="C21591">
        <v>2832</v>
      </c>
      <c r="D21591" t="s">
        <v>222</v>
      </c>
      <c r="E21591" t="s">
        <v>312</v>
      </c>
      <c r="F21591" t="s">
        <v>353</v>
      </c>
      <c r="G21591" t="s">
        <v>477</v>
      </c>
      <c r="H21591" t="s">
        <v>534</v>
      </c>
      <c r="I21591">
        <v>2018</v>
      </c>
      <c r="J21591">
        <v>1</v>
      </c>
      <c r="K21591">
        <v>557.1</v>
      </c>
      <c r="L21591">
        <v>5560222.8301226152</v>
      </c>
      <c r="M21591">
        <v>0</v>
      </c>
    </row>
    <row r="21592" spans="1:13" x14ac:dyDescent="0.35">
      <c r="A21592" s="1">
        <v>21590</v>
      </c>
      <c r="B21592" t="s">
        <v>123</v>
      </c>
      <c r="C21592">
        <v>2832</v>
      </c>
      <c r="D21592" t="s">
        <v>222</v>
      </c>
      <c r="E21592" t="s">
        <v>313</v>
      </c>
      <c r="F21592" t="s">
        <v>353</v>
      </c>
      <c r="G21592" t="s">
        <v>477</v>
      </c>
      <c r="H21592" t="s">
        <v>534</v>
      </c>
      <c r="I21592">
        <v>2018</v>
      </c>
      <c r="J21592">
        <v>2</v>
      </c>
      <c r="K21592">
        <v>557.1</v>
      </c>
      <c r="L21592">
        <v>141845.73483393629</v>
      </c>
      <c r="M21592">
        <v>0</v>
      </c>
    </row>
    <row r="21593" spans="1:13" x14ac:dyDescent="0.35">
      <c r="A21593" s="1">
        <v>21591</v>
      </c>
      <c r="B21593" t="s">
        <v>123</v>
      </c>
      <c r="C21593">
        <v>2832</v>
      </c>
      <c r="D21593" t="s">
        <v>222</v>
      </c>
      <c r="E21593" t="s">
        <v>314</v>
      </c>
      <c r="F21593" t="s">
        <v>353</v>
      </c>
      <c r="G21593" t="s">
        <v>477</v>
      </c>
      <c r="H21593" t="s">
        <v>534</v>
      </c>
      <c r="I21593">
        <v>2018</v>
      </c>
      <c r="J21593">
        <v>3</v>
      </c>
      <c r="K21593">
        <v>557.1</v>
      </c>
      <c r="L21593">
        <v>20327.21475014188</v>
      </c>
      <c r="M21593">
        <v>0</v>
      </c>
    </row>
    <row r="21594" spans="1:13" x14ac:dyDescent="0.35">
      <c r="A21594" s="1">
        <v>21592</v>
      </c>
      <c r="B21594" t="s">
        <v>123</v>
      </c>
      <c r="C21594">
        <v>2832</v>
      </c>
      <c r="D21594" t="s">
        <v>222</v>
      </c>
      <c r="E21594" t="s">
        <v>315</v>
      </c>
      <c r="F21594" t="s">
        <v>353</v>
      </c>
      <c r="G21594" t="s">
        <v>477</v>
      </c>
      <c r="H21594" t="s">
        <v>534</v>
      </c>
      <c r="I21594">
        <v>2018</v>
      </c>
      <c r="J21594">
        <v>4</v>
      </c>
      <c r="K21594">
        <v>557.1</v>
      </c>
      <c r="L21594">
        <v>0</v>
      </c>
      <c r="M21594">
        <v>0</v>
      </c>
    </row>
    <row r="21595" spans="1:13" x14ac:dyDescent="0.35">
      <c r="A21595" s="1">
        <v>21593</v>
      </c>
      <c r="B21595" t="s">
        <v>123</v>
      </c>
      <c r="C21595">
        <v>2832</v>
      </c>
      <c r="D21595" t="s">
        <v>222</v>
      </c>
      <c r="E21595" t="s">
        <v>316</v>
      </c>
      <c r="F21595" t="s">
        <v>353</v>
      </c>
      <c r="G21595" t="s">
        <v>477</v>
      </c>
      <c r="H21595" t="s">
        <v>534</v>
      </c>
      <c r="I21595">
        <v>2018</v>
      </c>
      <c r="J21595">
        <v>5</v>
      </c>
      <c r="K21595">
        <v>557.1</v>
      </c>
      <c r="L21595">
        <v>-952.12969968544701</v>
      </c>
      <c r="M21595">
        <v>-952.12969968544701</v>
      </c>
    </row>
    <row r="21596" spans="1:13" x14ac:dyDescent="0.35">
      <c r="A21596" s="1">
        <v>21594</v>
      </c>
      <c r="B21596" t="s">
        <v>123</v>
      </c>
      <c r="C21596">
        <v>2832</v>
      </c>
      <c r="D21596" t="s">
        <v>222</v>
      </c>
      <c r="E21596" t="s">
        <v>317</v>
      </c>
      <c r="F21596" t="s">
        <v>353</v>
      </c>
      <c r="G21596" t="s">
        <v>477</v>
      </c>
      <c r="H21596" t="s">
        <v>534</v>
      </c>
      <c r="I21596">
        <v>2018</v>
      </c>
      <c r="J21596">
        <v>6</v>
      </c>
      <c r="K21596">
        <v>557.1</v>
      </c>
      <c r="L21596">
        <v>2645683.968756367</v>
      </c>
      <c r="M21596">
        <v>0</v>
      </c>
    </row>
    <row r="21597" spans="1:13" x14ac:dyDescent="0.35">
      <c r="A21597" s="1">
        <v>21595</v>
      </c>
      <c r="B21597" t="s">
        <v>123</v>
      </c>
      <c r="C21597">
        <v>2832</v>
      </c>
      <c r="D21597" t="s">
        <v>222</v>
      </c>
      <c r="E21597" t="s">
        <v>318</v>
      </c>
      <c r="F21597" t="s">
        <v>353</v>
      </c>
      <c r="G21597" t="s">
        <v>477</v>
      </c>
      <c r="H21597" t="s">
        <v>534</v>
      </c>
      <c r="I21597">
        <v>2018</v>
      </c>
      <c r="J21597">
        <v>7</v>
      </c>
      <c r="K21597">
        <v>557.1</v>
      </c>
      <c r="L21597">
        <v>1439554.720447886</v>
      </c>
      <c r="M21597">
        <v>0</v>
      </c>
    </row>
    <row r="21598" spans="1:13" x14ac:dyDescent="0.35">
      <c r="A21598" s="1">
        <v>21596</v>
      </c>
      <c r="B21598" t="s">
        <v>123</v>
      </c>
      <c r="C21598">
        <v>2832</v>
      </c>
      <c r="D21598" t="s">
        <v>222</v>
      </c>
      <c r="E21598" t="s">
        <v>319</v>
      </c>
      <c r="F21598" t="s">
        <v>353</v>
      </c>
      <c r="G21598" t="s">
        <v>477</v>
      </c>
      <c r="H21598" t="s">
        <v>534</v>
      </c>
      <c r="I21598">
        <v>2018</v>
      </c>
      <c r="J21598">
        <v>8</v>
      </c>
      <c r="K21598">
        <v>557.1</v>
      </c>
      <c r="L21598">
        <v>2729702.4276474169</v>
      </c>
      <c r="M21598">
        <v>0</v>
      </c>
    </row>
    <row r="21599" spans="1:13" x14ac:dyDescent="0.35">
      <c r="A21599" s="1">
        <v>21597</v>
      </c>
      <c r="B21599" t="s">
        <v>123</v>
      </c>
      <c r="C21599">
        <v>2832</v>
      </c>
      <c r="D21599" t="s">
        <v>222</v>
      </c>
      <c r="E21599" t="s">
        <v>320</v>
      </c>
      <c r="F21599" t="s">
        <v>353</v>
      </c>
      <c r="G21599" t="s">
        <v>477</v>
      </c>
      <c r="H21599" t="s">
        <v>534</v>
      </c>
      <c r="I21599">
        <v>2018</v>
      </c>
      <c r="J21599">
        <v>9</v>
      </c>
      <c r="K21599">
        <v>557.1</v>
      </c>
      <c r="L21599">
        <v>2569778.9697905141</v>
      </c>
      <c r="M21599">
        <v>0</v>
      </c>
    </row>
    <row r="21600" spans="1:13" x14ac:dyDescent="0.35">
      <c r="A21600" s="1">
        <v>21598</v>
      </c>
      <c r="B21600" t="s">
        <v>123</v>
      </c>
      <c r="C21600">
        <v>2832</v>
      </c>
      <c r="D21600" t="s">
        <v>222</v>
      </c>
      <c r="E21600" t="s">
        <v>321</v>
      </c>
      <c r="F21600" t="s">
        <v>353</v>
      </c>
      <c r="G21600" t="s">
        <v>477</v>
      </c>
      <c r="H21600" t="s">
        <v>534</v>
      </c>
      <c r="I21600">
        <v>2018</v>
      </c>
      <c r="J21600">
        <v>10</v>
      </c>
      <c r="K21600">
        <v>557.1</v>
      </c>
      <c r="L21600">
        <v>2652289.6207591882</v>
      </c>
      <c r="M21600">
        <v>0</v>
      </c>
    </row>
    <row r="21601" spans="1:13" x14ac:dyDescent="0.35">
      <c r="A21601" s="1">
        <v>21599</v>
      </c>
      <c r="B21601" t="s">
        <v>123</v>
      </c>
      <c r="C21601">
        <v>2832</v>
      </c>
      <c r="D21601" t="s">
        <v>222</v>
      </c>
      <c r="E21601" t="s">
        <v>322</v>
      </c>
      <c r="F21601" t="s">
        <v>353</v>
      </c>
      <c r="G21601" t="s">
        <v>477</v>
      </c>
      <c r="H21601" t="s">
        <v>534</v>
      </c>
      <c r="I21601">
        <v>2018</v>
      </c>
      <c r="J21601">
        <v>11</v>
      </c>
      <c r="K21601">
        <v>557.1</v>
      </c>
      <c r="L21601">
        <v>2298288.8399642059</v>
      </c>
      <c r="M21601">
        <v>0</v>
      </c>
    </row>
    <row r="21602" spans="1:13" x14ac:dyDescent="0.35">
      <c r="A21602" s="1">
        <v>21600</v>
      </c>
      <c r="B21602" t="s">
        <v>123</v>
      </c>
      <c r="C21602">
        <v>2832</v>
      </c>
      <c r="D21602" t="s">
        <v>222</v>
      </c>
      <c r="E21602" t="s">
        <v>323</v>
      </c>
      <c r="F21602" t="s">
        <v>353</v>
      </c>
      <c r="G21602" t="s">
        <v>477</v>
      </c>
      <c r="H21602" t="s">
        <v>534</v>
      </c>
      <c r="I21602">
        <v>2018</v>
      </c>
      <c r="J21602">
        <v>12</v>
      </c>
      <c r="K21602">
        <v>557.1</v>
      </c>
      <c r="L21602">
        <v>1962238.973525147</v>
      </c>
      <c r="M21602">
        <v>0</v>
      </c>
    </row>
    <row r="21603" spans="1:13" x14ac:dyDescent="0.35">
      <c r="A21603" s="1">
        <v>21601</v>
      </c>
      <c r="B21603" t="s">
        <v>123</v>
      </c>
      <c r="C21603">
        <v>2832</v>
      </c>
      <c r="D21603" t="s">
        <v>222</v>
      </c>
      <c r="E21603" t="s">
        <v>324</v>
      </c>
      <c r="F21603" t="s">
        <v>353</v>
      </c>
      <c r="G21603" t="s">
        <v>477</v>
      </c>
      <c r="H21603" t="s">
        <v>534</v>
      </c>
      <c r="I21603">
        <v>2019</v>
      </c>
      <c r="J21603">
        <v>1</v>
      </c>
      <c r="K21603">
        <v>557.1</v>
      </c>
      <c r="L21603">
        <v>513116.89581155521</v>
      </c>
      <c r="M21603">
        <v>-19987.756147982211</v>
      </c>
    </row>
    <row r="21604" spans="1:13" x14ac:dyDescent="0.35">
      <c r="A21604" s="1">
        <v>21602</v>
      </c>
      <c r="B21604" t="s">
        <v>123</v>
      </c>
      <c r="C21604">
        <v>2832</v>
      </c>
      <c r="D21604" t="s">
        <v>222</v>
      </c>
      <c r="E21604" t="s">
        <v>325</v>
      </c>
      <c r="F21604" t="s">
        <v>353</v>
      </c>
      <c r="G21604" t="s">
        <v>477</v>
      </c>
      <c r="H21604" t="s">
        <v>534</v>
      </c>
      <c r="I21604">
        <v>2019</v>
      </c>
      <c r="J21604">
        <v>2</v>
      </c>
      <c r="K21604">
        <v>557.1</v>
      </c>
      <c r="L21604">
        <v>-1019607.619380996</v>
      </c>
      <c r="M21604">
        <v>-1019607.619380996</v>
      </c>
    </row>
    <row r="21605" spans="1:13" x14ac:dyDescent="0.35">
      <c r="A21605" s="1">
        <v>21603</v>
      </c>
      <c r="B21605" t="s">
        <v>123</v>
      </c>
      <c r="C21605">
        <v>2832</v>
      </c>
      <c r="D21605" t="s">
        <v>222</v>
      </c>
      <c r="E21605" t="s">
        <v>326</v>
      </c>
      <c r="F21605" t="s">
        <v>353</v>
      </c>
      <c r="G21605" t="s">
        <v>477</v>
      </c>
      <c r="H21605" t="s">
        <v>534</v>
      </c>
      <c r="I21605">
        <v>2019</v>
      </c>
      <c r="J21605">
        <v>3</v>
      </c>
      <c r="K21605">
        <v>557.1</v>
      </c>
      <c r="L21605">
        <v>-26878.55403084962</v>
      </c>
      <c r="M21605">
        <v>-26878.55403084962</v>
      </c>
    </row>
    <row r="21606" spans="1:13" x14ac:dyDescent="0.35">
      <c r="A21606" s="1">
        <v>21604</v>
      </c>
      <c r="B21606" t="s">
        <v>123</v>
      </c>
      <c r="C21606">
        <v>2832</v>
      </c>
      <c r="D21606" t="s">
        <v>222</v>
      </c>
      <c r="E21606" t="s">
        <v>327</v>
      </c>
      <c r="F21606" t="s">
        <v>353</v>
      </c>
      <c r="G21606" t="s">
        <v>477</v>
      </c>
      <c r="H21606" t="s">
        <v>534</v>
      </c>
      <c r="I21606">
        <v>2019</v>
      </c>
      <c r="J21606">
        <v>4</v>
      </c>
      <c r="K21606">
        <v>557.1</v>
      </c>
      <c r="L21606">
        <v>-814470.40228747716</v>
      </c>
      <c r="M21606">
        <v>-814470.40228747716</v>
      </c>
    </row>
    <row r="21607" spans="1:13" x14ac:dyDescent="0.35">
      <c r="A21607" s="1">
        <v>21605</v>
      </c>
      <c r="B21607" t="s">
        <v>123</v>
      </c>
      <c r="C21607">
        <v>2832</v>
      </c>
      <c r="D21607" t="s">
        <v>222</v>
      </c>
      <c r="E21607" t="s">
        <v>328</v>
      </c>
      <c r="F21607" t="s">
        <v>353</v>
      </c>
      <c r="G21607" t="s">
        <v>477</v>
      </c>
      <c r="H21607" t="s">
        <v>534</v>
      </c>
      <c r="I21607">
        <v>2019</v>
      </c>
      <c r="J21607">
        <v>5</v>
      </c>
      <c r="K21607">
        <v>557.1</v>
      </c>
      <c r="L21607">
        <v>-1256991.5399528779</v>
      </c>
      <c r="M21607">
        <v>-1256991.5399528779</v>
      </c>
    </row>
    <row r="21608" spans="1:13" x14ac:dyDescent="0.35">
      <c r="A21608" s="1">
        <v>21606</v>
      </c>
      <c r="B21608" t="s">
        <v>123</v>
      </c>
      <c r="C21608">
        <v>2832</v>
      </c>
      <c r="D21608" t="s">
        <v>222</v>
      </c>
      <c r="E21608" t="s">
        <v>329</v>
      </c>
      <c r="F21608" t="s">
        <v>353</v>
      </c>
      <c r="G21608" t="s">
        <v>477</v>
      </c>
      <c r="H21608" t="s">
        <v>534</v>
      </c>
      <c r="I21608">
        <v>2019</v>
      </c>
      <c r="J21608">
        <v>6</v>
      </c>
      <c r="K21608">
        <v>557.1</v>
      </c>
      <c r="L21608">
        <v>-1783465.3652314639</v>
      </c>
      <c r="M21608">
        <v>-1783465.3652314639</v>
      </c>
    </row>
    <row r="21609" spans="1:13" x14ac:dyDescent="0.35">
      <c r="A21609" s="1">
        <v>21607</v>
      </c>
      <c r="B21609" t="s">
        <v>123</v>
      </c>
      <c r="C21609">
        <v>2832</v>
      </c>
      <c r="D21609" t="s">
        <v>222</v>
      </c>
      <c r="E21609" t="s">
        <v>330</v>
      </c>
      <c r="F21609" t="s">
        <v>353</v>
      </c>
      <c r="G21609" t="s">
        <v>477</v>
      </c>
      <c r="H21609" t="s">
        <v>534</v>
      </c>
      <c r="I21609">
        <v>2019</v>
      </c>
      <c r="J21609">
        <v>7</v>
      </c>
      <c r="K21609">
        <v>557.1</v>
      </c>
      <c r="L21609">
        <v>227564.13861130021</v>
      </c>
      <c r="M21609">
        <v>0</v>
      </c>
    </row>
    <row r="21610" spans="1:13" x14ac:dyDescent="0.35">
      <c r="A21610" s="1">
        <v>21608</v>
      </c>
      <c r="B21610" t="s">
        <v>123</v>
      </c>
      <c r="C21610">
        <v>2832</v>
      </c>
      <c r="D21610" t="s">
        <v>222</v>
      </c>
      <c r="E21610" t="s">
        <v>331</v>
      </c>
      <c r="F21610" t="s">
        <v>353</v>
      </c>
      <c r="G21610" t="s">
        <v>477</v>
      </c>
      <c r="H21610" t="s">
        <v>534</v>
      </c>
      <c r="I21610">
        <v>2019</v>
      </c>
      <c r="J21610">
        <v>8</v>
      </c>
      <c r="K21610">
        <v>557.1</v>
      </c>
      <c r="L21610">
        <v>-1808021.107928901</v>
      </c>
      <c r="M21610">
        <v>-1808021.107928901</v>
      </c>
    </row>
    <row r="21611" spans="1:13" x14ac:dyDescent="0.35">
      <c r="A21611" s="1">
        <v>21609</v>
      </c>
      <c r="B21611" t="s">
        <v>123</v>
      </c>
      <c r="C21611">
        <v>2832</v>
      </c>
      <c r="D21611" t="s">
        <v>222</v>
      </c>
      <c r="E21611" t="s">
        <v>332</v>
      </c>
      <c r="F21611" t="s">
        <v>353</v>
      </c>
      <c r="G21611" t="s">
        <v>477</v>
      </c>
      <c r="H21611" t="s">
        <v>534</v>
      </c>
      <c r="I21611">
        <v>2019</v>
      </c>
      <c r="J21611">
        <v>9</v>
      </c>
      <c r="K21611">
        <v>557.1</v>
      </c>
      <c r="L21611">
        <v>-968574.92331650015</v>
      </c>
      <c r="M21611">
        <v>-968574.92331650015</v>
      </c>
    </row>
    <row r="21612" spans="1:13" x14ac:dyDescent="0.35">
      <c r="A21612" s="1">
        <v>21610</v>
      </c>
      <c r="B21612" t="s">
        <v>123</v>
      </c>
      <c r="C21612">
        <v>2832</v>
      </c>
      <c r="D21612" t="s">
        <v>222</v>
      </c>
      <c r="E21612" t="s">
        <v>333</v>
      </c>
      <c r="F21612" t="s">
        <v>353</v>
      </c>
      <c r="G21612" t="s">
        <v>477</v>
      </c>
      <c r="H21612" t="s">
        <v>534</v>
      </c>
      <c r="I21612">
        <v>2019</v>
      </c>
      <c r="J21612">
        <v>10</v>
      </c>
      <c r="K21612">
        <v>557.1</v>
      </c>
      <c r="L21612">
        <v>-1279892.5006384151</v>
      </c>
      <c r="M21612">
        <v>-1279892.5006384151</v>
      </c>
    </row>
    <row r="21613" spans="1:13" x14ac:dyDescent="0.35">
      <c r="A21613" s="1">
        <v>21611</v>
      </c>
      <c r="B21613" t="s">
        <v>123</v>
      </c>
      <c r="C21613">
        <v>2832</v>
      </c>
      <c r="D21613" t="s">
        <v>222</v>
      </c>
      <c r="E21613" t="s">
        <v>334</v>
      </c>
      <c r="F21613" t="s">
        <v>353</v>
      </c>
      <c r="G21613" t="s">
        <v>477</v>
      </c>
      <c r="H21613" t="s">
        <v>534</v>
      </c>
      <c r="I21613">
        <v>2019</v>
      </c>
      <c r="J21613">
        <v>11</v>
      </c>
      <c r="K21613">
        <v>557.1</v>
      </c>
      <c r="L21613">
        <v>-740090.82047121809</v>
      </c>
      <c r="M21613">
        <v>-740090.82047121809</v>
      </c>
    </row>
    <row r="21614" spans="1:13" x14ac:dyDescent="0.35">
      <c r="A21614" s="1">
        <v>21612</v>
      </c>
      <c r="B21614" t="s">
        <v>123</v>
      </c>
      <c r="C21614">
        <v>2832</v>
      </c>
      <c r="D21614" t="s">
        <v>222</v>
      </c>
      <c r="E21614" t="s">
        <v>335</v>
      </c>
      <c r="F21614" t="s">
        <v>353</v>
      </c>
      <c r="G21614" t="s">
        <v>477</v>
      </c>
      <c r="H21614" t="s">
        <v>534</v>
      </c>
      <c r="I21614">
        <v>2019</v>
      </c>
      <c r="J21614">
        <v>12</v>
      </c>
      <c r="K21614">
        <v>557.1</v>
      </c>
      <c r="L21614">
        <v>-1993795.059900492</v>
      </c>
      <c r="M21614">
        <v>-1993795.059900492</v>
      </c>
    </row>
    <row r="21615" spans="1:13" x14ac:dyDescent="0.35">
      <c r="A21615" s="1">
        <v>21613</v>
      </c>
      <c r="B21615" t="s">
        <v>123</v>
      </c>
      <c r="C21615">
        <v>2832</v>
      </c>
      <c r="D21615" t="s">
        <v>222</v>
      </c>
      <c r="E21615" t="s">
        <v>336</v>
      </c>
      <c r="F21615" t="s">
        <v>353</v>
      </c>
      <c r="G21615" t="s">
        <v>477</v>
      </c>
      <c r="H21615" t="s">
        <v>534</v>
      </c>
      <c r="I21615">
        <v>2020</v>
      </c>
      <c r="J21615">
        <v>1</v>
      </c>
      <c r="K21615">
        <v>557.1</v>
      </c>
      <c r="L21615">
        <v>-1905579.9160654531</v>
      </c>
      <c r="M21615">
        <v>-1905579.9160654531</v>
      </c>
    </row>
    <row r="21616" spans="1:13" x14ac:dyDescent="0.35">
      <c r="A21616" s="1">
        <v>21614</v>
      </c>
      <c r="B21616" t="s">
        <v>123</v>
      </c>
      <c r="C21616">
        <v>2832</v>
      </c>
      <c r="D21616" t="s">
        <v>222</v>
      </c>
      <c r="E21616" t="s">
        <v>337</v>
      </c>
      <c r="F21616" t="s">
        <v>353</v>
      </c>
      <c r="G21616" t="s">
        <v>477</v>
      </c>
      <c r="H21616" t="s">
        <v>534</v>
      </c>
      <c r="I21616">
        <v>2020</v>
      </c>
      <c r="J21616">
        <v>2</v>
      </c>
      <c r="K21616">
        <v>557.1</v>
      </c>
      <c r="L21616">
        <v>-2213583.5771368002</v>
      </c>
      <c r="M21616">
        <v>-2213583.5771368002</v>
      </c>
    </row>
    <row r="21617" spans="1:13" x14ac:dyDescent="0.35">
      <c r="A21617" s="1">
        <v>21615</v>
      </c>
      <c r="B21617" t="s">
        <v>123</v>
      </c>
      <c r="C21617">
        <v>2832</v>
      </c>
      <c r="D21617" t="s">
        <v>222</v>
      </c>
      <c r="E21617" t="s">
        <v>338</v>
      </c>
      <c r="F21617" t="s">
        <v>353</v>
      </c>
      <c r="G21617" t="s">
        <v>477</v>
      </c>
      <c r="H21617" t="s">
        <v>534</v>
      </c>
      <c r="I21617">
        <v>2020</v>
      </c>
      <c r="J21617">
        <v>3</v>
      </c>
      <c r="K21617">
        <v>557.1</v>
      </c>
      <c r="L21617">
        <v>-2732657.552370314</v>
      </c>
      <c r="M21617">
        <v>-2732657.552370314</v>
      </c>
    </row>
    <row r="21618" spans="1:13" x14ac:dyDescent="0.35">
      <c r="A21618" s="1">
        <v>21616</v>
      </c>
      <c r="B21618" t="s">
        <v>123</v>
      </c>
      <c r="C21618">
        <v>2832</v>
      </c>
      <c r="D21618" t="s">
        <v>222</v>
      </c>
      <c r="E21618" t="s">
        <v>339</v>
      </c>
      <c r="F21618" t="s">
        <v>353</v>
      </c>
      <c r="G21618" t="s">
        <v>477</v>
      </c>
      <c r="H21618" t="s">
        <v>534</v>
      </c>
      <c r="I21618">
        <v>2020</v>
      </c>
      <c r="J21618">
        <v>4</v>
      </c>
      <c r="K21618">
        <v>557.1</v>
      </c>
      <c r="L21618">
        <v>-2550708.3557882709</v>
      </c>
      <c r="M21618">
        <v>-2550708.3557882709</v>
      </c>
    </row>
    <row r="21619" spans="1:13" x14ac:dyDescent="0.35">
      <c r="A21619" s="1">
        <v>21617</v>
      </c>
      <c r="B21619" t="s">
        <v>123</v>
      </c>
      <c r="C21619">
        <v>2832</v>
      </c>
      <c r="D21619" t="s">
        <v>222</v>
      </c>
      <c r="E21619" t="s">
        <v>340</v>
      </c>
      <c r="F21619" t="s">
        <v>353</v>
      </c>
      <c r="G21619" t="s">
        <v>477</v>
      </c>
      <c r="H21619" t="s">
        <v>534</v>
      </c>
      <c r="I21619">
        <v>2020</v>
      </c>
      <c r="J21619">
        <v>5</v>
      </c>
      <c r="K21619">
        <v>557.1</v>
      </c>
      <c r="L21619">
        <v>-2894154.9146901648</v>
      </c>
      <c r="M21619">
        <v>-2894154.9146901648</v>
      </c>
    </row>
    <row r="21620" spans="1:13" x14ac:dyDescent="0.35">
      <c r="A21620" s="1">
        <v>21618</v>
      </c>
      <c r="B21620" t="s">
        <v>123</v>
      </c>
      <c r="C21620">
        <v>2832</v>
      </c>
      <c r="D21620" t="s">
        <v>222</v>
      </c>
      <c r="E21620" t="s">
        <v>341</v>
      </c>
      <c r="F21620" t="s">
        <v>353</v>
      </c>
      <c r="G21620" t="s">
        <v>477</v>
      </c>
      <c r="H21620" t="s">
        <v>534</v>
      </c>
      <c r="I21620">
        <v>2020</v>
      </c>
      <c r="J21620">
        <v>6</v>
      </c>
      <c r="K21620">
        <v>557.1</v>
      </c>
      <c r="L21620">
        <v>-2137372.4921468692</v>
      </c>
      <c r="M21620">
        <v>-2137372.4921468692</v>
      </c>
    </row>
    <row r="21621" spans="1:13" x14ac:dyDescent="0.35">
      <c r="A21621" s="1">
        <v>21619</v>
      </c>
      <c r="B21621" t="s">
        <v>123</v>
      </c>
      <c r="C21621">
        <v>2832</v>
      </c>
      <c r="D21621" t="s">
        <v>222</v>
      </c>
      <c r="E21621" t="s">
        <v>342</v>
      </c>
      <c r="F21621" t="s">
        <v>353</v>
      </c>
      <c r="G21621" t="s">
        <v>477</v>
      </c>
      <c r="H21621" t="s">
        <v>534</v>
      </c>
      <c r="I21621">
        <v>2020</v>
      </c>
      <c r="J21621">
        <v>7</v>
      </c>
      <c r="K21621">
        <v>557.1</v>
      </c>
      <c r="L21621">
        <v>-778513.80356665584</v>
      </c>
      <c r="M21621">
        <v>-778513.80356665584</v>
      </c>
    </row>
    <row r="21622" spans="1:13" x14ac:dyDescent="0.35">
      <c r="A21622" s="1">
        <v>21620</v>
      </c>
      <c r="B21622" t="s">
        <v>123</v>
      </c>
      <c r="C21622">
        <v>2832</v>
      </c>
      <c r="D21622" t="s">
        <v>222</v>
      </c>
      <c r="E21622" t="s">
        <v>343</v>
      </c>
      <c r="F21622" t="s">
        <v>353</v>
      </c>
      <c r="G21622" t="s">
        <v>477</v>
      </c>
      <c r="H21622" t="s">
        <v>534</v>
      </c>
      <c r="I21622">
        <v>2020</v>
      </c>
      <c r="J21622">
        <v>8</v>
      </c>
      <c r="K21622">
        <v>557.1</v>
      </c>
      <c r="L21622">
        <v>-1565401.671329794</v>
      </c>
      <c r="M21622">
        <v>-1565401.671329794</v>
      </c>
    </row>
    <row r="21623" spans="1:13" x14ac:dyDescent="0.35">
      <c r="A21623" s="1">
        <v>21621</v>
      </c>
      <c r="B21623" t="s">
        <v>123</v>
      </c>
      <c r="C21623">
        <v>2832</v>
      </c>
      <c r="D21623" t="s">
        <v>222</v>
      </c>
      <c r="E21623" t="s">
        <v>344</v>
      </c>
      <c r="F21623" t="s">
        <v>353</v>
      </c>
      <c r="G21623" t="s">
        <v>477</v>
      </c>
      <c r="H21623" t="s">
        <v>534</v>
      </c>
      <c r="I21623">
        <v>2020</v>
      </c>
      <c r="J21623">
        <v>9</v>
      </c>
      <c r="K21623">
        <v>557.1</v>
      </c>
      <c r="L21623">
        <v>-2171258.3926660209</v>
      </c>
      <c r="M21623">
        <v>-2171258.3926660209</v>
      </c>
    </row>
    <row r="21624" spans="1:13" x14ac:dyDescent="0.35">
      <c r="A21624" s="1">
        <v>21622</v>
      </c>
      <c r="B21624" t="s">
        <v>123</v>
      </c>
      <c r="C21624">
        <v>2832</v>
      </c>
      <c r="D21624" t="s">
        <v>222</v>
      </c>
      <c r="E21624" t="s">
        <v>345</v>
      </c>
      <c r="F21624" t="s">
        <v>353</v>
      </c>
      <c r="G21624" t="s">
        <v>477</v>
      </c>
      <c r="H21624" t="s">
        <v>534</v>
      </c>
      <c r="I21624">
        <v>2020</v>
      </c>
      <c r="J21624">
        <v>10</v>
      </c>
      <c r="K21624">
        <v>557.1</v>
      </c>
      <c r="L21624">
        <v>-1375703.522751943</v>
      </c>
      <c r="M21624">
        <v>-1375703.522751943</v>
      </c>
    </row>
    <row r="21625" spans="1:13" x14ac:dyDescent="0.35">
      <c r="A21625" s="1">
        <v>21623</v>
      </c>
      <c r="B21625" t="s">
        <v>123</v>
      </c>
      <c r="C21625">
        <v>2832</v>
      </c>
      <c r="D21625" t="s">
        <v>222</v>
      </c>
      <c r="E21625" t="s">
        <v>346</v>
      </c>
      <c r="F21625" t="s">
        <v>353</v>
      </c>
      <c r="G21625" t="s">
        <v>477</v>
      </c>
      <c r="H21625" t="s">
        <v>534</v>
      </c>
      <c r="I21625">
        <v>2020</v>
      </c>
      <c r="J21625">
        <v>11</v>
      </c>
      <c r="K21625">
        <v>557.1</v>
      </c>
      <c r="L21625">
        <v>-1803226.0383964111</v>
      </c>
      <c r="M21625">
        <v>-1803226.0383964111</v>
      </c>
    </row>
    <row r="21626" spans="1:13" x14ac:dyDescent="0.35">
      <c r="A21626" s="1">
        <v>21624</v>
      </c>
      <c r="B21626" t="s">
        <v>123</v>
      </c>
      <c r="C21626">
        <v>2832</v>
      </c>
      <c r="D21626" t="s">
        <v>222</v>
      </c>
      <c r="E21626" t="s">
        <v>347</v>
      </c>
      <c r="F21626" t="s">
        <v>353</v>
      </c>
      <c r="G21626" t="s">
        <v>477</v>
      </c>
      <c r="H21626" t="s">
        <v>534</v>
      </c>
      <c r="I21626">
        <v>2020</v>
      </c>
      <c r="J21626">
        <v>12</v>
      </c>
      <c r="K21626">
        <v>557.1</v>
      </c>
      <c r="L21626">
        <v>-774377.60740563564</v>
      </c>
      <c r="M21626">
        <v>-774377.60740563564</v>
      </c>
    </row>
    <row r="21627" spans="1:13" x14ac:dyDescent="0.35">
      <c r="A21627" s="1">
        <v>21625</v>
      </c>
      <c r="B21627" t="s">
        <v>123</v>
      </c>
      <c r="C21627">
        <v>2832</v>
      </c>
      <c r="D21627" t="s">
        <v>223</v>
      </c>
      <c r="E21627" t="s">
        <v>240</v>
      </c>
      <c r="F21627" t="s">
        <v>353</v>
      </c>
      <c r="G21627" t="s">
        <v>431</v>
      </c>
      <c r="H21627" t="s">
        <v>534</v>
      </c>
      <c r="I21627">
        <v>2012</v>
      </c>
      <c r="J21627">
        <v>1</v>
      </c>
      <c r="K21627">
        <v>557.70000000000005</v>
      </c>
      <c r="L21627">
        <v>1698557.1189621179</v>
      </c>
      <c r="M21627">
        <v>0</v>
      </c>
    </row>
    <row r="21628" spans="1:13" x14ac:dyDescent="0.35">
      <c r="A21628" s="1">
        <v>21626</v>
      </c>
      <c r="B21628" t="s">
        <v>123</v>
      </c>
      <c r="C21628">
        <v>2832</v>
      </c>
      <c r="D21628" t="s">
        <v>223</v>
      </c>
      <c r="E21628" t="s">
        <v>241</v>
      </c>
      <c r="F21628" t="s">
        <v>353</v>
      </c>
      <c r="G21628" t="s">
        <v>431</v>
      </c>
      <c r="H21628" t="s">
        <v>534</v>
      </c>
      <c r="I21628">
        <v>2012</v>
      </c>
      <c r="J21628">
        <v>2</v>
      </c>
      <c r="K21628">
        <v>557.70000000000005</v>
      </c>
      <c r="L21628">
        <v>907205.73549708189</v>
      </c>
      <c r="M21628">
        <v>0</v>
      </c>
    </row>
    <row r="21629" spans="1:13" x14ac:dyDescent="0.35">
      <c r="A21629" s="1">
        <v>21627</v>
      </c>
      <c r="B21629" t="s">
        <v>123</v>
      </c>
      <c r="C21629">
        <v>2832</v>
      </c>
      <c r="D21629" t="s">
        <v>223</v>
      </c>
      <c r="E21629" t="s">
        <v>242</v>
      </c>
      <c r="F21629" t="s">
        <v>353</v>
      </c>
      <c r="G21629" t="s">
        <v>431</v>
      </c>
      <c r="H21629" t="s">
        <v>534</v>
      </c>
      <c r="I21629">
        <v>2012</v>
      </c>
      <c r="J21629">
        <v>3</v>
      </c>
      <c r="K21629">
        <v>557.70000000000005</v>
      </c>
      <c r="L21629">
        <v>733188.03218229848</v>
      </c>
      <c r="M21629">
        <v>0</v>
      </c>
    </row>
    <row r="21630" spans="1:13" x14ac:dyDescent="0.35">
      <c r="A21630" s="1">
        <v>21628</v>
      </c>
      <c r="B21630" t="s">
        <v>123</v>
      </c>
      <c r="C21630">
        <v>2832</v>
      </c>
      <c r="D21630" t="s">
        <v>223</v>
      </c>
      <c r="E21630" t="s">
        <v>243</v>
      </c>
      <c r="F21630" t="s">
        <v>353</v>
      </c>
      <c r="G21630" t="s">
        <v>431</v>
      </c>
      <c r="H21630" t="s">
        <v>534</v>
      </c>
      <c r="I21630">
        <v>2012</v>
      </c>
      <c r="J21630">
        <v>4</v>
      </c>
      <c r="K21630">
        <v>557.70000000000005</v>
      </c>
      <c r="L21630">
        <v>528255.54866318137</v>
      </c>
      <c r="M21630">
        <v>0</v>
      </c>
    </row>
    <row r="21631" spans="1:13" x14ac:dyDescent="0.35">
      <c r="A21631" s="1">
        <v>21629</v>
      </c>
      <c r="B21631" t="s">
        <v>123</v>
      </c>
      <c r="C21631">
        <v>2832</v>
      </c>
      <c r="D21631" t="s">
        <v>223</v>
      </c>
      <c r="E21631" t="s">
        <v>244</v>
      </c>
      <c r="F21631" t="s">
        <v>353</v>
      </c>
      <c r="G21631" t="s">
        <v>431</v>
      </c>
      <c r="H21631" t="s">
        <v>534</v>
      </c>
      <c r="I21631">
        <v>2012</v>
      </c>
      <c r="J21631">
        <v>5</v>
      </c>
      <c r="K21631">
        <v>557.70000000000005</v>
      </c>
      <c r="L21631">
        <v>1654453.712696081</v>
      </c>
      <c r="M21631">
        <v>0</v>
      </c>
    </row>
    <row r="21632" spans="1:13" x14ac:dyDescent="0.35">
      <c r="A21632" s="1">
        <v>21630</v>
      </c>
      <c r="B21632" t="s">
        <v>123</v>
      </c>
      <c r="C21632">
        <v>2832</v>
      </c>
      <c r="D21632" t="s">
        <v>223</v>
      </c>
      <c r="E21632" t="s">
        <v>245</v>
      </c>
      <c r="F21632" t="s">
        <v>353</v>
      </c>
      <c r="G21632" t="s">
        <v>431</v>
      </c>
      <c r="H21632" t="s">
        <v>534</v>
      </c>
      <c r="I21632">
        <v>2012</v>
      </c>
      <c r="J21632">
        <v>6</v>
      </c>
      <c r="K21632">
        <v>557.70000000000005</v>
      </c>
      <c r="L21632">
        <v>1634645.738170461</v>
      </c>
      <c r="M21632">
        <v>0</v>
      </c>
    </row>
    <row r="21633" spans="1:13" x14ac:dyDescent="0.35">
      <c r="A21633" s="1">
        <v>21631</v>
      </c>
      <c r="B21633" t="s">
        <v>123</v>
      </c>
      <c r="C21633">
        <v>2832</v>
      </c>
      <c r="D21633" t="s">
        <v>223</v>
      </c>
      <c r="E21633" t="s">
        <v>246</v>
      </c>
      <c r="F21633" t="s">
        <v>353</v>
      </c>
      <c r="G21633" t="s">
        <v>431</v>
      </c>
      <c r="H21633" t="s">
        <v>534</v>
      </c>
      <c r="I21633">
        <v>2012</v>
      </c>
      <c r="J21633">
        <v>7</v>
      </c>
      <c r="K21633">
        <v>557.70000000000005</v>
      </c>
      <c r="L21633">
        <v>4273728.3309036363</v>
      </c>
      <c r="M21633">
        <v>0</v>
      </c>
    </row>
    <row r="21634" spans="1:13" x14ac:dyDescent="0.35">
      <c r="A21634" s="1">
        <v>21632</v>
      </c>
      <c r="B21634" t="s">
        <v>123</v>
      </c>
      <c r="C21634">
        <v>2832</v>
      </c>
      <c r="D21634" t="s">
        <v>223</v>
      </c>
      <c r="E21634" t="s">
        <v>247</v>
      </c>
      <c r="F21634" t="s">
        <v>353</v>
      </c>
      <c r="G21634" t="s">
        <v>431</v>
      </c>
      <c r="H21634" t="s">
        <v>534</v>
      </c>
      <c r="I21634">
        <v>2012</v>
      </c>
      <c r="J21634">
        <v>8</v>
      </c>
      <c r="K21634">
        <v>557.70000000000005</v>
      </c>
      <c r="L21634">
        <v>853311.52018193319</v>
      </c>
      <c r="M21634">
        <v>0</v>
      </c>
    </row>
    <row r="21635" spans="1:13" x14ac:dyDescent="0.35">
      <c r="A21635" s="1">
        <v>21633</v>
      </c>
      <c r="B21635" t="s">
        <v>123</v>
      </c>
      <c r="C21635">
        <v>2832</v>
      </c>
      <c r="D21635" t="s">
        <v>223</v>
      </c>
      <c r="E21635" t="s">
        <v>248</v>
      </c>
      <c r="F21635" t="s">
        <v>353</v>
      </c>
      <c r="G21635" t="s">
        <v>431</v>
      </c>
      <c r="H21635" t="s">
        <v>534</v>
      </c>
      <c r="I21635">
        <v>2012</v>
      </c>
      <c r="J21635">
        <v>9</v>
      </c>
      <c r="K21635">
        <v>557.70000000000005</v>
      </c>
      <c r="L21635">
        <v>1310042.323533192</v>
      </c>
      <c r="M21635">
        <v>0</v>
      </c>
    </row>
    <row r="21636" spans="1:13" x14ac:dyDescent="0.35">
      <c r="A21636" s="1">
        <v>21634</v>
      </c>
      <c r="B21636" t="s">
        <v>123</v>
      </c>
      <c r="C21636">
        <v>2832</v>
      </c>
      <c r="D21636" t="s">
        <v>223</v>
      </c>
      <c r="E21636" t="s">
        <v>249</v>
      </c>
      <c r="F21636" t="s">
        <v>353</v>
      </c>
      <c r="G21636" t="s">
        <v>431</v>
      </c>
      <c r="H21636" t="s">
        <v>534</v>
      </c>
      <c r="I21636">
        <v>2012</v>
      </c>
      <c r="J21636">
        <v>10</v>
      </c>
      <c r="K21636">
        <v>557.70000000000005</v>
      </c>
      <c r="L21636">
        <v>1219069.458302191</v>
      </c>
      <c r="M21636">
        <v>0</v>
      </c>
    </row>
    <row r="21637" spans="1:13" x14ac:dyDescent="0.35">
      <c r="A21637" s="1">
        <v>21635</v>
      </c>
      <c r="B21637" t="s">
        <v>123</v>
      </c>
      <c r="C21637">
        <v>2832</v>
      </c>
      <c r="D21637" t="s">
        <v>223</v>
      </c>
      <c r="E21637" t="s">
        <v>250</v>
      </c>
      <c r="F21637" t="s">
        <v>353</v>
      </c>
      <c r="G21637" t="s">
        <v>431</v>
      </c>
      <c r="H21637" t="s">
        <v>534</v>
      </c>
      <c r="I21637">
        <v>2012</v>
      </c>
      <c r="J21637">
        <v>11</v>
      </c>
      <c r="K21637">
        <v>557.70000000000005</v>
      </c>
      <c r="L21637">
        <v>3169800.5706963479</v>
      </c>
      <c r="M21637">
        <v>0</v>
      </c>
    </row>
    <row r="21638" spans="1:13" x14ac:dyDescent="0.35">
      <c r="A21638" s="1">
        <v>21636</v>
      </c>
      <c r="B21638" t="s">
        <v>123</v>
      </c>
      <c r="C21638">
        <v>2832</v>
      </c>
      <c r="D21638" t="s">
        <v>223</v>
      </c>
      <c r="E21638" t="s">
        <v>251</v>
      </c>
      <c r="F21638" t="s">
        <v>353</v>
      </c>
      <c r="G21638" t="s">
        <v>431</v>
      </c>
      <c r="H21638" t="s">
        <v>534</v>
      </c>
      <c r="I21638">
        <v>2012</v>
      </c>
      <c r="J21638">
        <v>12</v>
      </c>
      <c r="K21638">
        <v>557.70000000000005</v>
      </c>
      <c r="L21638">
        <v>1578119.155832011</v>
      </c>
      <c r="M21638">
        <v>0</v>
      </c>
    </row>
    <row r="21639" spans="1:13" x14ac:dyDescent="0.35">
      <c r="A21639" s="1">
        <v>21637</v>
      </c>
      <c r="B21639" t="s">
        <v>123</v>
      </c>
      <c r="C21639">
        <v>2832</v>
      </c>
      <c r="D21639" t="s">
        <v>223</v>
      </c>
      <c r="E21639" t="s">
        <v>252</v>
      </c>
      <c r="F21639" t="s">
        <v>353</v>
      </c>
      <c r="G21639" t="s">
        <v>431</v>
      </c>
      <c r="H21639" t="s">
        <v>534</v>
      </c>
      <c r="I21639">
        <v>2013</v>
      </c>
      <c r="J21639">
        <v>1</v>
      </c>
      <c r="K21639">
        <v>557.70000000000005</v>
      </c>
      <c r="L21639">
        <v>2744671.7559826961</v>
      </c>
      <c r="M21639">
        <v>0</v>
      </c>
    </row>
    <row r="21640" spans="1:13" x14ac:dyDescent="0.35">
      <c r="A21640" s="1">
        <v>21638</v>
      </c>
      <c r="B21640" t="s">
        <v>123</v>
      </c>
      <c r="C21640">
        <v>2832</v>
      </c>
      <c r="D21640" t="s">
        <v>223</v>
      </c>
      <c r="E21640" t="s">
        <v>253</v>
      </c>
      <c r="F21640" t="s">
        <v>353</v>
      </c>
      <c r="G21640" t="s">
        <v>431</v>
      </c>
      <c r="H21640" t="s">
        <v>534</v>
      </c>
      <c r="I21640">
        <v>2013</v>
      </c>
      <c r="J21640">
        <v>2</v>
      </c>
      <c r="K21640">
        <v>557.70000000000005</v>
      </c>
      <c r="L21640">
        <v>3212417.0543202111</v>
      </c>
      <c r="M21640">
        <v>0</v>
      </c>
    </row>
    <row r="21641" spans="1:13" x14ac:dyDescent="0.35">
      <c r="A21641" s="1">
        <v>21639</v>
      </c>
      <c r="B21641" t="s">
        <v>123</v>
      </c>
      <c r="C21641">
        <v>2832</v>
      </c>
      <c r="D21641" t="s">
        <v>223</v>
      </c>
      <c r="E21641" t="s">
        <v>254</v>
      </c>
      <c r="F21641" t="s">
        <v>353</v>
      </c>
      <c r="G21641" t="s">
        <v>431</v>
      </c>
      <c r="H21641" t="s">
        <v>534</v>
      </c>
      <c r="I21641">
        <v>2013</v>
      </c>
      <c r="J21641">
        <v>3</v>
      </c>
      <c r="K21641">
        <v>557.70000000000005</v>
      </c>
      <c r="L21641">
        <v>5278085.9135837844</v>
      </c>
      <c r="M21641">
        <v>0</v>
      </c>
    </row>
    <row r="21642" spans="1:13" x14ac:dyDescent="0.35">
      <c r="A21642" s="1">
        <v>21640</v>
      </c>
      <c r="B21642" t="s">
        <v>123</v>
      </c>
      <c r="C21642">
        <v>2832</v>
      </c>
      <c r="D21642" t="s">
        <v>223</v>
      </c>
      <c r="E21642" t="s">
        <v>255</v>
      </c>
      <c r="F21642" t="s">
        <v>353</v>
      </c>
      <c r="G21642" t="s">
        <v>431</v>
      </c>
      <c r="H21642" t="s">
        <v>534</v>
      </c>
      <c r="I21642">
        <v>2013</v>
      </c>
      <c r="J21642">
        <v>4</v>
      </c>
      <c r="K21642">
        <v>557.70000000000005</v>
      </c>
      <c r="L21642">
        <v>5445789.3162988359</v>
      </c>
      <c r="M21642">
        <v>0</v>
      </c>
    </row>
    <row r="21643" spans="1:13" x14ac:dyDescent="0.35">
      <c r="A21643" s="1">
        <v>21641</v>
      </c>
      <c r="B21643" t="s">
        <v>123</v>
      </c>
      <c r="C21643">
        <v>2832</v>
      </c>
      <c r="D21643" t="s">
        <v>223</v>
      </c>
      <c r="E21643" t="s">
        <v>256</v>
      </c>
      <c r="F21643" t="s">
        <v>353</v>
      </c>
      <c r="G21643" t="s">
        <v>431</v>
      </c>
      <c r="H21643" t="s">
        <v>534</v>
      </c>
      <c r="I21643">
        <v>2013</v>
      </c>
      <c r="J21643">
        <v>5</v>
      </c>
      <c r="K21643">
        <v>557.70000000000005</v>
      </c>
      <c r="L21643">
        <v>2759242.5308265011</v>
      </c>
      <c r="M21643">
        <v>0</v>
      </c>
    </row>
    <row r="21644" spans="1:13" x14ac:dyDescent="0.35">
      <c r="A21644" s="1">
        <v>21642</v>
      </c>
      <c r="B21644" t="s">
        <v>123</v>
      </c>
      <c r="C21644">
        <v>2832</v>
      </c>
      <c r="D21644" t="s">
        <v>223</v>
      </c>
      <c r="E21644" t="s">
        <v>257</v>
      </c>
      <c r="F21644" t="s">
        <v>353</v>
      </c>
      <c r="G21644" t="s">
        <v>431</v>
      </c>
      <c r="H21644" t="s">
        <v>534</v>
      </c>
      <c r="I21644">
        <v>2013</v>
      </c>
      <c r="J21644">
        <v>6</v>
      </c>
      <c r="K21644">
        <v>557.70000000000005</v>
      </c>
      <c r="L21644">
        <v>4337622.38043389</v>
      </c>
      <c r="M21644">
        <v>0</v>
      </c>
    </row>
    <row r="21645" spans="1:13" x14ac:dyDescent="0.35">
      <c r="A21645" s="1">
        <v>21643</v>
      </c>
      <c r="B21645" t="s">
        <v>123</v>
      </c>
      <c r="C21645">
        <v>2832</v>
      </c>
      <c r="D21645" t="s">
        <v>223</v>
      </c>
      <c r="E21645" t="s">
        <v>258</v>
      </c>
      <c r="F21645" t="s">
        <v>353</v>
      </c>
      <c r="G21645" t="s">
        <v>431</v>
      </c>
      <c r="H21645" t="s">
        <v>534</v>
      </c>
      <c r="I21645">
        <v>2013</v>
      </c>
      <c r="J21645">
        <v>7</v>
      </c>
      <c r="K21645">
        <v>557.70000000000005</v>
      </c>
      <c r="L21645">
        <v>6764542.9663199577</v>
      </c>
      <c r="M21645">
        <v>0</v>
      </c>
    </row>
    <row r="21646" spans="1:13" x14ac:dyDescent="0.35">
      <c r="A21646" s="1">
        <v>21644</v>
      </c>
      <c r="B21646" t="s">
        <v>123</v>
      </c>
      <c r="C21646">
        <v>2832</v>
      </c>
      <c r="D21646" t="s">
        <v>223</v>
      </c>
      <c r="E21646" t="s">
        <v>259</v>
      </c>
      <c r="F21646" t="s">
        <v>353</v>
      </c>
      <c r="G21646" t="s">
        <v>431</v>
      </c>
      <c r="H21646" t="s">
        <v>534</v>
      </c>
      <c r="I21646">
        <v>2013</v>
      </c>
      <c r="J21646">
        <v>8</v>
      </c>
      <c r="K21646">
        <v>557.70000000000005</v>
      </c>
      <c r="L21646">
        <v>3642466.8801855328</v>
      </c>
      <c r="M21646">
        <v>0</v>
      </c>
    </row>
    <row r="21647" spans="1:13" x14ac:dyDescent="0.35">
      <c r="A21647" s="1">
        <v>21645</v>
      </c>
      <c r="B21647" t="s">
        <v>123</v>
      </c>
      <c r="C21647">
        <v>2832</v>
      </c>
      <c r="D21647" t="s">
        <v>223</v>
      </c>
      <c r="E21647" t="s">
        <v>260</v>
      </c>
      <c r="F21647" t="s">
        <v>353</v>
      </c>
      <c r="G21647" t="s">
        <v>431</v>
      </c>
      <c r="H21647" t="s">
        <v>534</v>
      </c>
      <c r="I21647">
        <v>2013</v>
      </c>
      <c r="J21647">
        <v>9</v>
      </c>
      <c r="K21647">
        <v>557.70000000000005</v>
      </c>
      <c r="L21647">
        <v>3044244.9498108448</v>
      </c>
      <c r="M21647">
        <v>0</v>
      </c>
    </row>
    <row r="21648" spans="1:13" x14ac:dyDescent="0.35">
      <c r="A21648" s="1">
        <v>21646</v>
      </c>
      <c r="B21648" t="s">
        <v>123</v>
      </c>
      <c r="C21648">
        <v>2832</v>
      </c>
      <c r="D21648" t="s">
        <v>223</v>
      </c>
      <c r="E21648" t="s">
        <v>261</v>
      </c>
      <c r="F21648" t="s">
        <v>353</v>
      </c>
      <c r="G21648" t="s">
        <v>431</v>
      </c>
      <c r="H21648" t="s">
        <v>534</v>
      </c>
      <c r="I21648">
        <v>2013</v>
      </c>
      <c r="J21648">
        <v>10</v>
      </c>
      <c r="K21648">
        <v>557.70000000000005</v>
      </c>
      <c r="L21648">
        <v>3025079.5482668909</v>
      </c>
      <c r="M21648">
        <v>0</v>
      </c>
    </row>
    <row r="21649" spans="1:13" x14ac:dyDescent="0.35">
      <c r="A21649" s="1">
        <v>21647</v>
      </c>
      <c r="B21649" t="s">
        <v>123</v>
      </c>
      <c r="C21649">
        <v>2832</v>
      </c>
      <c r="D21649" t="s">
        <v>223</v>
      </c>
      <c r="E21649" t="s">
        <v>262</v>
      </c>
      <c r="F21649" t="s">
        <v>353</v>
      </c>
      <c r="G21649" t="s">
        <v>431</v>
      </c>
      <c r="H21649" t="s">
        <v>534</v>
      </c>
      <c r="I21649">
        <v>2013</v>
      </c>
      <c r="J21649">
        <v>11</v>
      </c>
      <c r="K21649">
        <v>557.70000000000005</v>
      </c>
      <c r="L21649">
        <v>3482500.9853061792</v>
      </c>
      <c r="M21649">
        <v>0</v>
      </c>
    </row>
    <row r="21650" spans="1:13" x14ac:dyDescent="0.35">
      <c r="A21650" s="1">
        <v>21648</v>
      </c>
      <c r="B21650" t="s">
        <v>123</v>
      </c>
      <c r="C21650">
        <v>2832</v>
      </c>
      <c r="D21650" t="s">
        <v>223</v>
      </c>
      <c r="E21650" t="s">
        <v>263</v>
      </c>
      <c r="F21650" t="s">
        <v>353</v>
      </c>
      <c r="G21650" t="s">
        <v>431</v>
      </c>
      <c r="H21650" t="s">
        <v>534</v>
      </c>
      <c r="I21650">
        <v>2013</v>
      </c>
      <c r="J21650">
        <v>12</v>
      </c>
      <c r="K21650">
        <v>557.70000000000005</v>
      </c>
      <c r="L21650">
        <v>4823635.4968939526</v>
      </c>
      <c r="M21650">
        <v>0</v>
      </c>
    </row>
    <row r="21651" spans="1:13" x14ac:dyDescent="0.35">
      <c r="A21651" s="1">
        <v>21649</v>
      </c>
      <c r="B21651" t="s">
        <v>123</v>
      </c>
      <c r="C21651">
        <v>2832</v>
      </c>
      <c r="D21651" t="s">
        <v>223</v>
      </c>
      <c r="E21651" t="s">
        <v>264</v>
      </c>
      <c r="F21651" t="s">
        <v>353</v>
      </c>
      <c r="G21651" t="s">
        <v>431</v>
      </c>
      <c r="H21651" t="s">
        <v>534</v>
      </c>
      <c r="I21651">
        <v>2014</v>
      </c>
      <c r="J21651">
        <v>1</v>
      </c>
      <c r="K21651">
        <v>557.70000000000005</v>
      </c>
      <c r="L21651">
        <v>21681241.964227568</v>
      </c>
      <c r="M21651">
        <v>0</v>
      </c>
    </row>
    <row r="21652" spans="1:13" x14ac:dyDescent="0.35">
      <c r="A21652" s="1">
        <v>21650</v>
      </c>
      <c r="B21652" t="s">
        <v>123</v>
      </c>
      <c r="C21652">
        <v>2832</v>
      </c>
      <c r="D21652" t="s">
        <v>223</v>
      </c>
      <c r="E21652" t="s">
        <v>265</v>
      </c>
      <c r="F21652" t="s">
        <v>353</v>
      </c>
      <c r="G21652" t="s">
        <v>431</v>
      </c>
      <c r="H21652" t="s">
        <v>534</v>
      </c>
      <c r="I21652">
        <v>2014</v>
      </c>
      <c r="J21652">
        <v>2</v>
      </c>
      <c r="K21652">
        <v>557.70000000000005</v>
      </c>
      <c r="L21652">
        <v>12654117.90462807</v>
      </c>
      <c r="M21652">
        <v>0</v>
      </c>
    </row>
    <row r="21653" spans="1:13" x14ac:dyDescent="0.35">
      <c r="A21653" s="1">
        <v>21651</v>
      </c>
      <c r="B21653" t="s">
        <v>123</v>
      </c>
      <c r="C21653">
        <v>2832</v>
      </c>
      <c r="D21653" t="s">
        <v>223</v>
      </c>
      <c r="E21653" t="s">
        <v>266</v>
      </c>
      <c r="F21653" t="s">
        <v>353</v>
      </c>
      <c r="G21653" t="s">
        <v>431</v>
      </c>
      <c r="H21653" t="s">
        <v>534</v>
      </c>
      <c r="I21653">
        <v>2014</v>
      </c>
      <c r="J21653">
        <v>3</v>
      </c>
      <c r="K21653">
        <v>557.70000000000005</v>
      </c>
      <c r="L21653">
        <v>10549423.5712719</v>
      </c>
      <c r="M21653">
        <v>0</v>
      </c>
    </row>
    <row r="21654" spans="1:13" x14ac:dyDescent="0.35">
      <c r="A21654" s="1">
        <v>21652</v>
      </c>
      <c r="B21654" t="s">
        <v>123</v>
      </c>
      <c r="C21654">
        <v>2832</v>
      </c>
      <c r="D21654" t="s">
        <v>223</v>
      </c>
      <c r="E21654" t="s">
        <v>267</v>
      </c>
      <c r="F21654" t="s">
        <v>353</v>
      </c>
      <c r="G21654" t="s">
        <v>431</v>
      </c>
      <c r="H21654" t="s">
        <v>534</v>
      </c>
      <c r="I21654">
        <v>2014</v>
      </c>
      <c r="J21654">
        <v>4</v>
      </c>
      <c r="K21654">
        <v>557.70000000000005</v>
      </c>
      <c r="L21654">
        <v>62838.057975819167</v>
      </c>
      <c r="M21654">
        <v>0</v>
      </c>
    </row>
    <row r="21655" spans="1:13" x14ac:dyDescent="0.35">
      <c r="A21655" s="1">
        <v>21653</v>
      </c>
      <c r="B21655" t="s">
        <v>123</v>
      </c>
      <c r="C21655">
        <v>2832</v>
      </c>
      <c r="D21655" t="s">
        <v>223</v>
      </c>
      <c r="E21655" t="s">
        <v>268</v>
      </c>
      <c r="F21655" t="s">
        <v>353</v>
      </c>
      <c r="G21655" t="s">
        <v>431</v>
      </c>
      <c r="H21655" t="s">
        <v>534</v>
      </c>
      <c r="I21655">
        <v>2014</v>
      </c>
      <c r="J21655">
        <v>5</v>
      </c>
      <c r="K21655">
        <v>557.70000000000005</v>
      </c>
      <c r="L21655">
        <v>0</v>
      </c>
      <c r="M21655">
        <v>0</v>
      </c>
    </row>
    <row r="21656" spans="1:13" x14ac:dyDescent="0.35">
      <c r="A21656" s="1">
        <v>21654</v>
      </c>
      <c r="B21656" t="s">
        <v>123</v>
      </c>
      <c r="C21656">
        <v>2832</v>
      </c>
      <c r="D21656" t="s">
        <v>223</v>
      </c>
      <c r="E21656" t="s">
        <v>269</v>
      </c>
      <c r="F21656" t="s">
        <v>353</v>
      </c>
      <c r="G21656" t="s">
        <v>431</v>
      </c>
      <c r="H21656" t="s">
        <v>534</v>
      </c>
      <c r="I21656">
        <v>2014</v>
      </c>
      <c r="J21656">
        <v>6</v>
      </c>
      <c r="K21656">
        <v>557.70000000000005</v>
      </c>
      <c r="L21656">
        <v>2788321.7544300552</v>
      </c>
      <c r="M21656">
        <v>0</v>
      </c>
    </row>
    <row r="21657" spans="1:13" x14ac:dyDescent="0.35">
      <c r="A21657" s="1">
        <v>21655</v>
      </c>
      <c r="B21657" t="s">
        <v>123</v>
      </c>
      <c r="C21657">
        <v>2832</v>
      </c>
      <c r="D21657" t="s">
        <v>223</v>
      </c>
      <c r="E21657" t="s">
        <v>270</v>
      </c>
      <c r="F21657" t="s">
        <v>353</v>
      </c>
      <c r="G21657" t="s">
        <v>431</v>
      </c>
      <c r="H21657" t="s">
        <v>534</v>
      </c>
      <c r="I21657">
        <v>2014</v>
      </c>
      <c r="J21657">
        <v>7</v>
      </c>
      <c r="K21657">
        <v>557.70000000000005</v>
      </c>
      <c r="L21657">
        <v>4128695.8217968098</v>
      </c>
      <c r="M21657">
        <v>0</v>
      </c>
    </row>
    <row r="21658" spans="1:13" x14ac:dyDescent="0.35">
      <c r="A21658" s="1">
        <v>21656</v>
      </c>
      <c r="B21658" t="s">
        <v>123</v>
      </c>
      <c r="C21658">
        <v>2832</v>
      </c>
      <c r="D21658" t="s">
        <v>223</v>
      </c>
      <c r="E21658" t="s">
        <v>271</v>
      </c>
      <c r="F21658" t="s">
        <v>353</v>
      </c>
      <c r="G21658" t="s">
        <v>431</v>
      </c>
      <c r="H21658" t="s">
        <v>534</v>
      </c>
      <c r="I21658">
        <v>2014</v>
      </c>
      <c r="J21658">
        <v>8</v>
      </c>
      <c r="K21658">
        <v>557.70000000000005</v>
      </c>
      <c r="L21658">
        <v>4152483.654732354</v>
      </c>
      <c r="M21658">
        <v>0</v>
      </c>
    </row>
    <row r="21659" spans="1:13" x14ac:dyDescent="0.35">
      <c r="A21659" s="1">
        <v>21657</v>
      </c>
      <c r="B21659" t="s">
        <v>123</v>
      </c>
      <c r="C21659">
        <v>2832</v>
      </c>
      <c r="D21659" t="s">
        <v>223</v>
      </c>
      <c r="E21659" t="s">
        <v>272</v>
      </c>
      <c r="F21659" t="s">
        <v>353</v>
      </c>
      <c r="G21659" t="s">
        <v>431</v>
      </c>
      <c r="H21659" t="s">
        <v>534</v>
      </c>
      <c r="I21659">
        <v>2014</v>
      </c>
      <c r="J21659">
        <v>9</v>
      </c>
      <c r="K21659">
        <v>557.70000000000005</v>
      </c>
      <c r="L21659">
        <v>4200097.4720566729</v>
      </c>
      <c r="M21659">
        <v>0</v>
      </c>
    </row>
    <row r="21660" spans="1:13" x14ac:dyDescent="0.35">
      <c r="A21660" s="1">
        <v>21658</v>
      </c>
      <c r="B21660" t="s">
        <v>123</v>
      </c>
      <c r="C21660">
        <v>2832</v>
      </c>
      <c r="D21660" t="s">
        <v>223</v>
      </c>
      <c r="E21660" t="s">
        <v>273</v>
      </c>
      <c r="F21660" t="s">
        <v>353</v>
      </c>
      <c r="G21660" t="s">
        <v>431</v>
      </c>
      <c r="H21660" t="s">
        <v>534</v>
      </c>
      <c r="I21660">
        <v>2014</v>
      </c>
      <c r="J21660">
        <v>10</v>
      </c>
      <c r="K21660">
        <v>557.70000000000005</v>
      </c>
      <c r="L21660">
        <v>4182578.1648533321</v>
      </c>
      <c r="M21660">
        <v>0</v>
      </c>
    </row>
    <row r="21661" spans="1:13" x14ac:dyDescent="0.35">
      <c r="A21661" s="1">
        <v>21659</v>
      </c>
      <c r="B21661" t="s">
        <v>123</v>
      </c>
      <c r="C21661">
        <v>2832</v>
      </c>
      <c r="D21661" t="s">
        <v>223</v>
      </c>
      <c r="E21661" t="s">
        <v>274</v>
      </c>
      <c r="F21661" t="s">
        <v>353</v>
      </c>
      <c r="G21661" t="s">
        <v>431</v>
      </c>
      <c r="H21661" t="s">
        <v>534</v>
      </c>
      <c r="I21661">
        <v>2014</v>
      </c>
      <c r="J21661">
        <v>11</v>
      </c>
      <c r="K21661">
        <v>557.70000000000005</v>
      </c>
      <c r="L21661">
        <v>5841469.9418132408</v>
      </c>
      <c r="M21661">
        <v>0</v>
      </c>
    </row>
    <row r="21662" spans="1:13" x14ac:dyDescent="0.35">
      <c r="A21662" s="1">
        <v>21660</v>
      </c>
      <c r="B21662" t="s">
        <v>123</v>
      </c>
      <c r="C21662">
        <v>2832</v>
      </c>
      <c r="D21662" t="s">
        <v>223</v>
      </c>
      <c r="E21662" t="s">
        <v>275</v>
      </c>
      <c r="F21662" t="s">
        <v>353</v>
      </c>
      <c r="G21662" t="s">
        <v>431</v>
      </c>
      <c r="H21662" t="s">
        <v>534</v>
      </c>
      <c r="I21662">
        <v>2014</v>
      </c>
      <c r="J21662">
        <v>12</v>
      </c>
      <c r="K21662">
        <v>557.70000000000005</v>
      </c>
      <c r="L21662">
        <v>2927841.5941173332</v>
      </c>
      <c r="M21662">
        <v>0</v>
      </c>
    </row>
    <row r="21663" spans="1:13" x14ac:dyDescent="0.35">
      <c r="A21663" s="1">
        <v>21661</v>
      </c>
      <c r="B21663" t="s">
        <v>123</v>
      </c>
      <c r="C21663">
        <v>2832</v>
      </c>
      <c r="D21663" t="s">
        <v>223</v>
      </c>
      <c r="E21663" t="s">
        <v>276</v>
      </c>
      <c r="F21663" t="s">
        <v>353</v>
      </c>
      <c r="G21663" t="s">
        <v>476</v>
      </c>
      <c r="H21663" t="s">
        <v>534</v>
      </c>
      <c r="I21663">
        <v>2015</v>
      </c>
      <c r="J21663">
        <v>1</v>
      </c>
      <c r="K21663">
        <v>557.70000000000005</v>
      </c>
      <c r="L21663">
        <v>1772400.923162455</v>
      </c>
      <c r="M21663">
        <v>-386.30842108017771</v>
      </c>
    </row>
    <row r="21664" spans="1:13" x14ac:dyDescent="0.35">
      <c r="A21664" s="1">
        <v>21662</v>
      </c>
      <c r="B21664" t="s">
        <v>123</v>
      </c>
      <c r="C21664">
        <v>2832</v>
      </c>
      <c r="D21664" t="s">
        <v>223</v>
      </c>
      <c r="E21664" t="s">
        <v>277</v>
      </c>
      <c r="F21664" t="s">
        <v>353</v>
      </c>
      <c r="G21664" t="s">
        <v>476</v>
      </c>
      <c r="H21664" t="s">
        <v>534</v>
      </c>
      <c r="I21664">
        <v>2015</v>
      </c>
      <c r="J21664">
        <v>2</v>
      </c>
      <c r="K21664">
        <v>557.70000000000005</v>
      </c>
      <c r="L21664">
        <v>8022137.3896766668</v>
      </c>
      <c r="M21664">
        <v>0</v>
      </c>
    </row>
    <row r="21665" spans="1:13" x14ac:dyDescent="0.35">
      <c r="A21665" s="1">
        <v>21663</v>
      </c>
      <c r="B21665" t="s">
        <v>123</v>
      </c>
      <c r="C21665">
        <v>2832</v>
      </c>
      <c r="D21665" t="s">
        <v>223</v>
      </c>
      <c r="E21665" t="s">
        <v>278</v>
      </c>
      <c r="F21665" t="s">
        <v>353</v>
      </c>
      <c r="G21665" t="s">
        <v>476</v>
      </c>
      <c r="H21665" t="s">
        <v>534</v>
      </c>
      <c r="I21665">
        <v>2015</v>
      </c>
      <c r="J21665">
        <v>3</v>
      </c>
      <c r="K21665">
        <v>557.70000000000005</v>
      </c>
      <c r="L21665">
        <v>2114492.2619844791</v>
      </c>
      <c r="M21665">
        <v>0</v>
      </c>
    </row>
    <row r="21666" spans="1:13" x14ac:dyDescent="0.35">
      <c r="A21666" s="1">
        <v>21664</v>
      </c>
      <c r="B21666" t="s">
        <v>123</v>
      </c>
      <c r="C21666">
        <v>2832</v>
      </c>
      <c r="D21666" t="s">
        <v>223</v>
      </c>
      <c r="E21666" t="s">
        <v>279</v>
      </c>
      <c r="F21666" t="s">
        <v>353</v>
      </c>
      <c r="G21666" t="s">
        <v>476</v>
      </c>
      <c r="H21666" t="s">
        <v>534</v>
      </c>
      <c r="I21666">
        <v>2015</v>
      </c>
      <c r="J21666">
        <v>4</v>
      </c>
      <c r="K21666">
        <v>557.70000000000005</v>
      </c>
      <c r="L21666">
        <v>2230463.538151498</v>
      </c>
      <c r="M21666">
        <v>0</v>
      </c>
    </row>
    <row r="21667" spans="1:13" x14ac:dyDescent="0.35">
      <c r="A21667" s="1">
        <v>21665</v>
      </c>
      <c r="B21667" t="s">
        <v>123</v>
      </c>
      <c r="C21667">
        <v>2832</v>
      </c>
      <c r="D21667" t="s">
        <v>223</v>
      </c>
      <c r="E21667" t="s">
        <v>280</v>
      </c>
      <c r="F21667" t="s">
        <v>353</v>
      </c>
      <c r="G21667" t="s">
        <v>476</v>
      </c>
      <c r="H21667" t="s">
        <v>534</v>
      </c>
      <c r="I21667">
        <v>2015</v>
      </c>
      <c r="J21667">
        <v>5</v>
      </c>
      <c r="K21667">
        <v>557.70000000000005</v>
      </c>
      <c r="L21667">
        <v>1538654.5282371549</v>
      </c>
      <c r="M21667">
        <v>0</v>
      </c>
    </row>
    <row r="21668" spans="1:13" x14ac:dyDescent="0.35">
      <c r="A21668" s="1">
        <v>21666</v>
      </c>
      <c r="B21668" t="s">
        <v>123</v>
      </c>
      <c r="C21668">
        <v>2832</v>
      </c>
      <c r="D21668" t="s">
        <v>223</v>
      </c>
      <c r="E21668" t="s">
        <v>281</v>
      </c>
      <c r="F21668" t="s">
        <v>353</v>
      </c>
      <c r="G21668" t="s">
        <v>476</v>
      </c>
      <c r="H21668" t="s">
        <v>534</v>
      </c>
      <c r="I21668">
        <v>2015</v>
      </c>
      <c r="J21668">
        <v>6</v>
      </c>
      <c r="K21668">
        <v>557.70000000000005</v>
      </c>
      <c r="L21668">
        <v>3137044.003694898</v>
      </c>
      <c r="M21668">
        <v>0</v>
      </c>
    </row>
    <row r="21669" spans="1:13" x14ac:dyDescent="0.35">
      <c r="A21669" s="1">
        <v>21667</v>
      </c>
      <c r="B21669" t="s">
        <v>123</v>
      </c>
      <c r="C21669">
        <v>2832</v>
      </c>
      <c r="D21669" t="s">
        <v>223</v>
      </c>
      <c r="E21669" t="s">
        <v>282</v>
      </c>
      <c r="F21669" t="s">
        <v>353</v>
      </c>
      <c r="G21669" t="s">
        <v>476</v>
      </c>
      <c r="H21669" t="s">
        <v>534</v>
      </c>
      <c r="I21669">
        <v>2015</v>
      </c>
      <c r="J21669">
        <v>7</v>
      </c>
      <c r="K21669">
        <v>557.70000000000005</v>
      </c>
      <c r="L21669">
        <v>2802872.1075115721</v>
      </c>
      <c r="M21669">
        <v>0</v>
      </c>
    </row>
    <row r="21670" spans="1:13" x14ac:dyDescent="0.35">
      <c r="A21670" s="1">
        <v>21668</v>
      </c>
      <c r="B21670" t="s">
        <v>123</v>
      </c>
      <c r="C21670">
        <v>2832</v>
      </c>
      <c r="D21670" t="s">
        <v>223</v>
      </c>
      <c r="E21670" t="s">
        <v>283</v>
      </c>
      <c r="F21670" t="s">
        <v>353</v>
      </c>
      <c r="G21670" t="s">
        <v>476</v>
      </c>
      <c r="H21670" t="s">
        <v>534</v>
      </c>
      <c r="I21670">
        <v>2015</v>
      </c>
      <c r="J21670">
        <v>8</v>
      </c>
      <c r="K21670">
        <v>557.70000000000005</v>
      </c>
      <c r="L21670">
        <v>1862569.3484910489</v>
      </c>
      <c r="M21670">
        <v>0</v>
      </c>
    </row>
    <row r="21671" spans="1:13" x14ac:dyDescent="0.35">
      <c r="A21671" s="1">
        <v>21669</v>
      </c>
      <c r="B21671" t="s">
        <v>123</v>
      </c>
      <c r="C21671">
        <v>2832</v>
      </c>
      <c r="D21671" t="s">
        <v>223</v>
      </c>
      <c r="E21671" t="s">
        <v>284</v>
      </c>
      <c r="F21671" t="s">
        <v>353</v>
      </c>
      <c r="G21671" t="s">
        <v>476</v>
      </c>
      <c r="H21671" t="s">
        <v>534</v>
      </c>
      <c r="I21671">
        <v>2015</v>
      </c>
      <c r="J21671">
        <v>9</v>
      </c>
      <c r="K21671">
        <v>557.70000000000005</v>
      </c>
      <c r="L21671">
        <v>1889960.765859033</v>
      </c>
      <c r="M21671">
        <v>0</v>
      </c>
    </row>
    <row r="21672" spans="1:13" x14ac:dyDescent="0.35">
      <c r="A21672" s="1">
        <v>21670</v>
      </c>
      <c r="B21672" t="s">
        <v>123</v>
      </c>
      <c r="C21672">
        <v>2832</v>
      </c>
      <c r="D21672" t="s">
        <v>223</v>
      </c>
      <c r="E21672" t="s">
        <v>285</v>
      </c>
      <c r="F21672" t="s">
        <v>353</v>
      </c>
      <c r="G21672" t="s">
        <v>476</v>
      </c>
      <c r="H21672" t="s">
        <v>534</v>
      </c>
      <c r="I21672">
        <v>2015</v>
      </c>
      <c r="J21672">
        <v>10</v>
      </c>
      <c r="K21672">
        <v>557.70000000000005</v>
      </c>
      <c r="L21672">
        <v>2170519.9647142901</v>
      </c>
      <c r="M21672">
        <v>0</v>
      </c>
    </row>
    <row r="21673" spans="1:13" x14ac:dyDescent="0.35">
      <c r="A21673" s="1">
        <v>21671</v>
      </c>
      <c r="B21673" t="s">
        <v>123</v>
      </c>
      <c r="C21673">
        <v>2832</v>
      </c>
      <c r="D21673" t="s">
        <v>223</v>
      </c>
      <c r="E21673" t="s">
        <v>286</v>
      </c>
      <c r="F21673" t="s">
        <v>353</v>
      </c>
      <c r="G21673" t="s">
        <v>476</v>
      </c>
      <c r="H21673" t="s">
        <v>534</v>
      </c>
      <c r="I21673">
        <v>2015</v>
      </c>
      <c r="J21673">
        <v>11</v>
      </c>
      <c r="K21673">
        <v>557.70000000000005</v>
      </c>
      <c r="L21673">
        <v>1233927.4400277659</v>
      </c>
      <c r="M21673">
        <v>0</v>
      </c>
    </row>
    <row r="21674" spans="1:13" x14ac:dyDescent="0.35">
      <c r="A21674" s="1">
        <v>21672</v>
      </c>
      <c r="B21674" t="s">
        <v>123</v>
      </c>
      <c r="C21674">
        <v>2832</v>
      </c>
      <c r="D21674" t="s">
        <v>223</v>
      </c>
      <c r="E21674" t="s">
        <v>287</v>
      </c>
      <c r="F21674" t="s">
        <v>353</v>
      </c>
      <c r="G21674" t="s">
        <v>476</v>
      </c>
      <c r="H21674" t="s">
        <v>534</v>
      </c>
      <c r="I21674">
        <v>2015</v>
      </c>
      <c r="J21674">
        <v>12</v>
      </c>
      <c r="K21674">
        <v>557.70000000000005</v>
      </c>
      <c r="L21674">
        <v>729427.05160747736</v>
      </c>
      <c r="M21674">
        <v>0</v>
      </c>
    </row>
    <row r="21675" spans="1:13" x14ac:dyDescent="0.35">
      <c r="A21675" s="1">
        <v>21673</v>
      </c>
      <c r="B21675" t="s">
        <v>123</v>
      </c>
      <c r="C21675">
        <v>2832</v>
      </c>
      <c r="D21675" t="s">
        <v>223</v>
      </c>
      <c r="E21675" t="s">
        <v>288</v>
      </c>
      <c r="F21675" t="s">
        <v>353</v>
      </c>
      <c r="G21675" t="s">
        <v>476</v>
      </c>
      <c r="H21675" t="s">
        <v>534</v>
      </c>
      <c r="I21675">
        <v>2016</v>
      </c>
      <c r="J21675">
        <v>1</v>
      </c>
      <c r="K21675">
        <v>557.70000000000005</v>
      </c>
      <c r="L21675">
        <v>1074345.2313501909</v>
      </c>
      <c r="M21675">
        <v>0</v>
      </c>
    </row>
    <row r="21676" spans="1:13" x14ac:dyDescent="0.35">
      <c r="A21676" s="1">
        <v>21674</v>
      </c>
      <c r="B21676" t="s">
        <v>123</v>
      </c>
      <c r="C21676">
        <v>2832</v>
      </c>
      <c r="D21676" t="s">
        <v>223</v>
      </c>
      <c r="E21676" t="s">
        <v>289</v>
      </c>
      <c r="F21676" t="s">
        <v>353</v>
      </c>
      <c r="G21676" t="s">
        <v>476</v>
      </c>
      <c r="H21676" t="s">
        <v>534</v>
      </c>
      <c r="I21676">
        <v>2016</v>
      </c>
      <c r="J21676">
        <v>2</v>
      </c>
      <c r="K21676">
        <v>557.70000000000005</v>
      </c>
      <c r="L21676">
        <v>658115.30114481074</v>
      </c>
      <c r="M21676">
        <v>0</v>
      </c>
    </row>
    <row r="21677" spans="1:13" x14ac:dyDescent="0.35">
      <c r="A21677" s="1">
        <v>21675</v>
      </c>
      <c r="B21677" t="s">
        <v>123</v>
      </c>
      <c r="C21677">
        <v>2832</v>
      </c>
      <c r="D21677" t="s">
        <v>223</v>
      </c>
      <c r="E21677" t="s">
        <v>290</v>
      </c>
      <c r="F21677" t="s">
        <v>353</v>
      </c>
      <c r="G21677" t="s">
        <v>476</v>
      </c>
      <c r="H21677" t="s">
        <v>534</v>
      </c>
      <c r="I21677">
        <v>2016</v>
      </c>
      <c r="J21677">
        <v>3</v>
      </c>
      <c r="K21677">
        <v>557.70000000000005</v>
      </c>
      <c r="L21677">
        <v>459165.91409292677</v>
      </c>
      <c r="M21677">
        <v>0</v>
      </c>
    </row>
    <row r="21678" spans="1:13" x14ac:dyDescent="0.35">
      <c r="A21678" s="1">
        <v>21676</v>
      </c>
      <c r="B21678" t="s">
        <v>123</v>
      </c>
      <c r="C21678">
        <v>2832</v>
      </c>
      <c r="D21678" t="s">
        <v>223</v>
      </c>
      <c r="E21678" t="s">
        <v>291</v>
      </c>
      <c r="F21678" t="s">
        <v>353</v>
      </c>
      <c r="G21678" t="s">
        <v>476</v>
      </c>
      <c r="H21678" t="s">
        <v>534</v>
      </c>
      <c r="I21678">
        <v>2016</v>
      </c>
      <c r="J21678">
        <v>4</v>
      </c>
      <c r="K21678">
        <v>557.70000000000005</v>
      </c>
      <c r="L21678">
        <v>322029.85577424231</v>
      </c>
      <c r="M21678">
        <v>0</v>
      </c>
    </row>
    <row r="21679" spans="1:13" x14ac:dyDescent="0.35">
      <c r="A21679" s="1">
        <v>21677</v>
      </c>
      <c r="B21679" t="s">
        <v>123</v>
      </c>
      <c r="C21679">
        <v>2832</v>
      </c>
      <c r="D21679" t="s">
        <v>223</v>
      </c>
      <c r="E21679" t="s">
        <v>292</v>
      </c>
      <c r="F21679" t="s">
        <v>353</v>
      </c>
      <c r="G21679" t="s">
        <v>476</v>
      </c>
      <c r="H21679" t="s">
        <v>534</v>
      </c>
      <c r="I21679">
        <v>2016</v>
      </c>
      <c r="J21679">
        <v>5</v>
      </c>
      <c r="K21679">
        <v>557.70000000000005</v>
      </c>
      <c r="L21679">
        <v>135044.6961560247</v>
      </c>
      <c r="M21679">
        <v>0</v>
      </c>
    </row>
    <row r="21680" spans="1:13" x14ac:dyDescent="0.35">
      <c r="A21680" s="1">
        <v>21678</v>
      </c>
      <c r="B21680" t="s">
        <v>123</v>
      </c>
      <c r="C21680">
        <v>2832</v>
      </c>
      <c r="D21680" t="s">
        <v>223</v>
      </c>
      <c r="E21680" t="s">
        <v>293</v>
      </c>
      <c r="F21680" t="s">
        <v>353</v>
      </c>
      <c r="G21680" t="s">
        <v>476</v>
      </c>
      <c r="H21680" t="s">
        <v>534</v>
      </c>
      <c r="I21680">
        <v>2016</v>
      </c>
      <c r="J21680">
        <v>6</v>
      </c>
      <c r="K21680">
        <v>557.70000000000005</v>
      </c>
      <c r="L21680">
        <v>763717.96337760088</v>
      </c>
      <c r="M21680">
        <v>0</v>
      </c>
    </row>
    <row r="21681" spans="1:13" x14ac:dyDescent="0.35">
      <c r="A21681" s="1">
        <v>21679</v>
      </c>
      <c r="B21681" t="s">
        <v>123</v>
      </c>
      <c r="C21681">
        <v>2832</v>
      </c>
      <c r="D21681" t="s">
        <v>223</v>
      </c>
      <c r="E21681" t="s">
        <v>294</v>
      </c>
      <c r="F21681" t="s">
        <v>353</v>
      </c>
      <c r="G21681" t="s">
        <v>476</v>
      </c>
      <c r="H21681" t="s">
        <v>534</v>
      </c>
      <c r="I21681">
        <v>2016</v>
      </c>
      <c r="J21681">
        <v>7</v>
      </c>
      <c r="K21681">
        <v>557.70000000000005</v>
      </c>
      <c r="L21681">
        <v>2757215.2134720059</v>
      </c>
      <c r="M21681">
        <v>0</v>
      </c>
    </row>
    <row r="21682" spans="1:13" x14ac:dyDescent="0.35">
      <c r="A21682" s="1">
        <v>21680</v>
      </c>
      <c r="B21682" t="s">
        <v>123</v>
      </c>
      <c r="C21682">
        <v>2832</v>
      </c>
      <c r="D21682" t="s">
        <v>223</v>
      </c>
      <c r="E21682" t="s">
        <v>295</v>
      </c>
      <c r="F21682" t="s">
        <v>353</v>
      </c>
      <c r="G21682" t="s">
        <v>476</v>
      </c>
      <c r="H21682" t="s">
        <v>534</v>
      </c>
      <c r="I21682">
        <v>2016</v>
      </c>
      <c r="J21682">
        <v>8</v>
      </c>
      <c r="K21682">
        <v>557.70000000000005</v>
      </c>
      <c r="L21682">
        <v>2488323.0213434659</v>
      </c>
      <c r="M21682">
        <v>0</v>
      </c>
    </row>
    <row r="21683" spans="1:13" x14ac:dyDescent="0.35">
      <c r="A21683" s="1">
        <v>21681</v>
      </c>
      <c r="B21683" t="s">
        <v>123</v>
      </c>
      <c r="C21683">
        <v>2832</v>
      </c>
      <c r="D21683" t="s">
        <v>223</v>
      </c>
      <c r="E21683" t="s">
        <v>296</v>
      </c>
      <c r="F21683" t="s">
        <v>353</v>
      </c>
      <c r="G21683" t="s">
        <v>476</v>
      </c>
      <c r="H21683" t="s">
        <v>534</v>
      </c>
      <c r="I21683">
        <v>2016</v>
      </c>
      <c r="J21683">
        <v>9</v>
      </c>
      <c r="K21683">
        <v>557.70000000000005</v>
      </c>
      <c r="L21683">
        <v>1004023.235882532</v>
      </c>
      <c r="M21683">
        <v>0</v>
      </c>
    </row>
    <row r="21684" spans="1:13" x14ac:dyDescent="0.35">
      <c r="A21684" s="1">
        <v>21682</v>
      </c>
      <c r="B21684" t="s">
        <v>123</v>
      </c>
      <c r="C21684">
        <v>2832</v>
      </c>
      <c r="D21684" t="s">
        <v>223</v>
      </c>
      <c r="E21684" t="s">
        <v>297</v>
      </c>
      <c r="F21684" t="s">
        <v>353</v>
      </c>
      <c r="G21684" t="s">
        <v>476</v>
      </c>
      <c r="H21684" t="s">
        <v>534</v>
      </c>
      <c r="I21684">
        <v>2016</v>
      </c>
      <c r="J21684">
        <v>10</v>
      </c>
      <c r="K21684">
        <v>557.70000000000005</v>
      </c>
      <c r="L21684">
        <v>1441318.4987845269</v>
      </c>
      <c r="M21684">
        <v>0</v>
      </c>
    </row>
    <row r="21685" spans="1:13" x14ac:dyDescent="0.35">
      <c r="A21685" s="1">
        <v>21683</v>
      </c>
      <c r="B21685" t="s">
        <v>123</v>
      </c>
      <c r="C21685">
        <v>2832</v>
      </c>
      <c r="D21685" t="s">
        <v>223</v>
      </c>
      <c r="E21685" t="s">
        <v>298</v>
      </c>
      <c r="F21685" t="s">
        <v>353</v>
      </c>
      <c r="G21685" t="s">
        <v>476</v>
      </c>
      <c r="H21685" t="s">
        <v>534</v>
      </c>
      <c r="I21685">
        <v>2016</v>
      </c>
      <c r="J21685">
        <v>11</v>
      </c>
      <c r="K21685">
        <v>557.70000000000005</v>
      </c>
      <c r="L21685">
        <v>1021878.470705614</v>
      </c>
      <c r="M21685">
        <v>0</v>
      </c>
    </row>
    <row r="21686" spans="1:13" x14ac:dyDescent="0.35">
      <c r="A21686" s="1">
        <v>21684</v>
      </c>
      <c r="B21686" t="s">
        <v>123</v>
      </c>
      <c r="C21686">
        <v>2832</v>
      </c>
      <c r="D21686" t="s">
        <v>223</v>
      </c>
      <c r="E21686" t="s">
        <v>299</v>
      </c>
      <c r="F21686" t="s">
        <v>353</v>
      </c>
      <c r="G21686" t="s">
        <v>476</v>
      </c>
      <c r="H21686" t="s">
        <v>534</v>
      </c>
      <c r="I21686">
        <v>2016</v>
      </c>
      <c r="J21686">
        <v>12</v>
      </c>
      <c r="K21686">
        <v>557.70000000000005</v>
      </c>
      <c r="L21686">
        <v>2373130.3859004988</v>
      </c>
      <c r="M21686">
        <v>0</v>
      </c>
    </row>
    <row r="21687" spans="1:13" x14ac:dyDescent="0.35">
      <c r="A21687" s="1">
        <v>21685</v>
      </c>
      <c r="B21687" t="s">
        <v>123</v>
      </c>
      <c r="C21687">
        <v>2832</v>
      </c>
      <c r="D21687" t="s">
        <v>223</v>
      </c>
      <c r="E21687" t="s">
        <v>300</v>
      </c>
      <c r="F21687" t="s">
        <v>353</v>
      </c>
      <c r="G21687" t="s">
        <v>477</v>
      </c>
      <c r="H21687" t="s">
        <v>534</v>
      </c>
      <c r="I21687">
        <v>2017</v>
      </c>
      <c r="J21687">
        <v>1</v>
      </c>
      <c r="K21687">
        <v>557.70000000000005</v>
      </c>
      <c r="L21687">
        <v>2118100.6901378012</v>
      </c>
      <c r="M21687">
        <v>0</v>
      </c>
    </row>
    <row r="21688" spans="1:13" x14ac:dyDescent="0.35">
      <c r="A21688" s="1">
        <v>21686</v>
      </c>
      <c r="B21688" t="s">
        <v>123</v>
      </c>
      <c r="C21688">
        <v>2832</v>
      </c>
      <c r="D21688" t="s">
        <v>223</v>
      </c>
      <c r="E21688" t="s">
        <v>301</v>
      </c>
      <c r="F21688" t="s">
        <v>353</v>
      </c>
      <c r="G21688" t="s">
        <v>477</v>
      </c>
      <c r="H21688" t="s">
        <v>534</v>
      </c>
      <c r="I21688">
        <v>2017</v>
      </c>
      <c r="J21688">
        <v>2</v>
      </c>
      <c r="K21688">
        <v>557.70000000000005</v>
      </c>
      <c r="L21688">
        <v>1355677.6935720521</v>
      </c>
      <c r="M21688">
        <v>0</v>
      </c>
    </row>
    <row r="21689" spans="1:13" x14ac:dyDescent="0.35">
      <c r="A21689" s="1">
        <v>21687</v>
      </c>
      <c r="B21689" t="s">
        <v>123</v>
      </c>
      <c r="C21689">
        <v>2832</v>
      </c>
      <c r="D21689" t="s">
        <v>223</v>
      </c>
      <c r="E21689" t="s">
        <v>302</v>
      </c>
      <c r="F21689" t="s">
        <v>353</v>
      </c>
      <c r="G21689" t="s">
        <v>477</v>
      </c>
      <c r="H21689" t="s">
        <v>534</v>
      </c>
      <c r="I21689">
        <v>2017</v>
      </c>
      <c r="J21689">
        <v>3</v>
      </c>
      <c r="K21689">
        <v>557.70000000000005</v>
      </c>
      <c r="L21689">
        <v>3200328.9031030792</v>
      </c>
      <c r="M21689">
        <v>0</v>
      </c>
    </row>
    <row r="21690" spans="1:13" x14ac:dyDescent="0.35">
      <c r="A21690" s="1">
        <v>21688</v>
      </c>
      <c r="B21690" t="s">
        <v>123</v>
      </c>
      <c r="C21690">
        <v>2832</v>
      </c>
      <c r="D21690" t="s">
        <v>223</v>
      </c>
      <c r="E21690" t="s">
        <v>303</v>
      </c>
      <c r="F21690" t="s">
        <v>353</v>
      </c>
      <c r="G21690" t="s">
        <v>477</v>
      </c>
      <c r="H21690" t="s">
        <v>534</v>
      </c>
      <c r="I21690">
        <v>2017</v>
      </c>
      <c r="J21690">
        <v>4</v>
      </c>
      <c r="K21690">
        <v>557.70000000000005</v>
      </c>
      <c r="L21690">
        <v>2410729.5190014942</v>
      </c>
      <c r="M21690">
        <v>0</v>
      </c>
    </row>
    <row r="21691" spans="1:13" x14ac:dyDescent="0.35">
      <c r="A21691" s="1">
        <v>21689</v>
      </c>
      <c r="B21691" t="s">
        <v>123</v>
      </c>
      <c r="C21691">
        <v>2832</v>
      </c>
      <c r="D21691" t="s">
        <v>223</v>
      </c>
      <c r="E21691" t="s">
        <v>304</v>
      </c>
      <c r="F21691" t="s">
        <v>353</v>
      </c>
      <c r="G21691" t="s">
        <v>477</v>
      </c>
      <c r="H21691" t="s">
        <v>534</v>
      </c>
      <c r="I21691">
        <v>2017</v>
      </c>
      <c r="J21691">
        <v>5</v>
      </c>
      <c r="K21691">
        <v>557.70000000000005</v>
      </c>
      <c r="L21691">
        <v>544951.40047183749</v>
      </c>
      <c r="M21691">
        <v>0</v>
      </c>
    </row>
    <row r="21692" spans="1:13" x14ac:dyDescent="0.35">
      <c r="A21692" s="1">
        <v>21690</v>
      </c>
      <c r="B21692" t="s">
        <v>123</v>
      </c>
      <c r="C21692">
        <v>2832</v>
      </c>
      <c r="D21692" t="s">
        <v>223</v>
      </c>
      <c r="E21692" t="s">
        <v>305</v>
      </c>
      <c r="F21692" t="s">
        <v>353</v>
      </c>
      <c r="G21692" t="s">
        <v>477</v>
      </c>
      <c r="H21692" t="s">
        <v>534</v>
      </c>
      <c r="I21692">
        <v>2017</v>
      </c>
      <c r="J21692">
        <v>6</v>
      </c>
      <c r="K21692">
        <v>557.70000000000005</v>
      </c>
      <c r="L21692">
        <v>1638094.7192747451</v>
      </c>
      <c r="M21692">
        <v>0</v>
      </c>
    </row>
    <row r="21693" spans="1:13" x14ac:dyDescent="0.35">
      <c r="A21693" s="1">
        <v>21691</v>
      </c>
      <c r="B21693" t="s">
        <v>123</v>
      </c>
      <c r="C21693">
        <v>2832</v>
      </c>
      <c r="D21693" t="s">
        <v>223</v>
      </c>
      <c r="E21693" t="s">
        <v>306</v>
      </c>
      <c r="F21693" t="s">
        <v>353</v>
      </c>
      <c r="G21693" t="s">
        <v>477</v>
      </c>
      <c r="H21693" t="s">
        <v>534</v>
      </c>
      <c r="I21693">
        <v>2017</v>
      </c>
      <c r="J21693">
        <v>7</v>
      </c>
      <c r="K21693">
        <v>557.70000000000005</v>
      </c>
      <c r="L21693">
        <v>3062365.501325917</v>
      </c>
      <c r="M21693">
        <v>0</v>
      </c>
    </row>
    <row r="21694" spans="1:13" x14ac:dyDescent="0.35">
      <c r="A21694" s="1">
        <v>21692</v>
      </c>
      <c r="B21694" t="s">
        <v>123</v>
      </c>
      <c r="C21694">
        <v>2832</v>
      </c>
      <c r="D21694" t="s">
        <v>223</v>
      </c>
      <c r="E21694" t="s">
        <v>307</v>
      </c>
      <c r="F21694" t="s">
        <v>353</v>
      </c>
      <c r="G21694" t="s">
        <v>477</v>
      </c>
      <c r="H21694" t="s">
        <v>534</v>
      </c>
      <c r="I21694">
        <v>2017</v>
      </c>
      <c r="J21694">
        <v>8</v>
      </c>
      <c r="K21694">
        <v>557.70000000000005</v>
      </c>
      <c r="L21694">
        <v>1682984.4298469641</v>
      </c>
      <c r="M21694">
        <v>0</v>
      </c>
    </row>
    <row r="21695" spans="1:13" x14ac:dyDescent="0.35">
      <c r="A21695" s="1">
        <v>21693</v>
      </c>
      <c r="B21695" t="s">
        <v>123</v>
      </c>
      <c r="C21695">
        <v>2832</v>
      </c>
      <c r="D21695" t="s">
        <v>223</v>
      </c>
      <c r="E21695" t="s">
        <v>308</v>
      </c>
      <c r="F21695" t="s">
        <v>353</v>
      </c>
      <c r="G21695" t="s">
        <v>477</v>
      </c>
      <c r="H21695" t="s">
        <v>534</v>
      </c>
      <c r="I21695">
        <v>2017</v>
      </c>
      <c r="J21695">
        <v>9</v>
      </c>
      <c r="K21695">
        <v>557.70000000000005</v>
      </c>
      <c r="L21695">
        <v>2732981.970770814</v>
      </c>
      <c r="M21695">
        <v>0</v>
      </c>
    </row>
    <row r="21696" spans="1:13" x14ac:dyDescent="0.35">
      <c r="A21696" s="1">
        <v>21694</v>
      </c>
      <c r="B21696" t="s">
        <v>123</v>
      </c>
      <c r="C21696">
        <v>2832</v>
      </c>
      <c r="D21696" t="s">
        <v>223</v>
      </c>
      <c r="E21696" t="s">
        <v>309</v>
      </c>
      <c r="F21696" t="s">
        <v>353</v>
      </c>
      <c r="G21696" t="s">
        <v>477</v>
      </c>
      <c r="H21696" t="s">
        <v>534</v>
      </c>
      <c r="I21696">
        <v>2017</v>
      </c>
      <c r="J21696">
        <v>10</v>
      </c>
      <c r="K21696">
        <v>557.70000000000005</v>
      </c>
      <c r="L21696">
        <v>2883096.8206641292</v>
      </c>
      <c r="M21696">
        <v>0</v>
      </c>
    </row>
    <row r="21697" spans="1:13" x14ac:dyDescent="0.35">
      <c r="A21697" s="1">
        <v>21695</v>
      </c>
      <c r="B21697" t="s">
        <v>123</v>
      </c>
      <c r="C21697">
        <v>2832</v>
      </c>
      <c r="D21697" t="s">
        <v>223</v>
      </c>
      <c r="E21697" t="s">
        <v>310</v>
      </c>
      <c r="F21697" t="s">
        <v>353</v>
      </c>
      <c r="G21697" t="s">
        <v>477</v>
      </c>
      <c r="H21697" t="s">
        <v>534</v>
      </c>
      <c r="I21697">
        <v>2017</v>
      </c>
      <c r="J21697">
        <v>11</v>
      </c>
      <c r="K21697">
        <v>557.70000000000005</v>
      </c>
      <c r="L21697">
        <v>1680903.9186279769</v>
      </c>
      <c r="M21697">
        <v>0</v>
      </c>
    </row>
    <row r="21698" spans="1:13" x14ac:dyDescent="0.35">
      <c r="A21698" s="1">
        <v>21696</v>
      </c>
      <c r="B21698" t="s">
        <v>123</v>
      </c>
      <c r="C21698">
        <v>2832</v>
      </c>
      <c r="D21698" t="s">
        <v>223</v>
      </c>
      <c r="E21698" t="s">
        <v>311</v>
      </c>
      <c r="F21698" t="s">
        <v>353</v>
      </c>
      <c r="G21698" t="s">
        <v>477</v>
      </c>
      <c r="H21698" t="s">
        <v>534</v>
      </c>
      <c r="I21698">
        <v>2017</v>
      </c>
      <c r="J21698">
        <v>12</v>
      </c>
      <c r="K21698">
        <v>557.70000000000005</v>
      </c>
      <c r="L21698">
        <v>3535515.36823721</v>
      </c>
      <c r="M21698">
        <v>0</v>
      </c>
    </row>
    <row r="21699" spans="1:13" x14ac:dyDescent="0.35">
      <c r="A21699" s="1">
        <v>21697</v>
      </c>
      <c r="B21699" t="s">
        <v>123</v>
      </c>
      <c r="C21699">
        <v>2832</v>
      </c>
      <c r="D21699" t="s">
        <v>223</v>
      </c>
      <c r="E21699" t="s">
        <v>312</v>
      </c>
      <c r="F21699" t="s">
        <v>353</v>
      </c>
      <c r="G21699" t="s">
        <v>477</v>
      </c>
      <c r="H21699" t="s">
        <v>534</v>
      </c>
      <c r="I21699">
        <v>2018</v>
      </c>
      <c r="J21699">
        <v>1</v>
      </c>
      <c r="K21699">
        <v>557.70000000000005</v>
      </c>
      <c r="L21699">
        <v>9233713.447726259</v>
      </c>
      <c r="M21699">
        <v>0</v>
      </c>
    </row>
    <row r="21700" spans="1:13" x14ac:dyDescent="0.35">
      <c r="A21700" s="1">
        <v>21698</v>
      </c>
      <c r="B21700" t="s">
        <v>123</v>
      </c>
      <c r="C21700">
        <v>2832</v>
      </c>
      <c r="D21700" t="s">
        <v>223</v>
      </c>
      <c r="E21700" t="s">
        <v>313</v>
      </c>
      <c r="F21700" t="s">
        <v>353</v>
      </c>
      <c r="G21700" t="s">
        <v>477</v>
      </c>
      <c r="H21700" t="s">
        <v>534</v>
      </c>
      <c r="I21700">
        <v>2018</v>
      </c>
      <c r="J21700">
        <v>2</v>
      </c>
      <c r="K21700">
        <v>557.70000000000005</v>
      </c>
      <c r="L21700">
        <v>954024.46287254535</v>
      </c>
      <c r="M21700">
        <v>0</v>
      </c>
    </row>
    <row r="21701" spans="1:13" x14ac:dyDescent="0.35">
      <c r="A21701" s="1">
        <v>21699</v>
      </c>
      <c r="B21701" t="s">
        <v>123</v>
      </c>
      <c r="C21701">
        <v>2832</v>
      </c>
      <c r="D21701" t="s">
        <v>223</v>
      </c>
      <c r="E21701" t="s">
        <v>314</v>
      </c>
      <c r="F21701" t="s">
        <v>353</v>
      </c>
      <c r="G21701" t="s">
        <v>477</v>
      </c>
      <c r="H21701" t="s">
        <v>534</v>
      </c>
      <c r="I21701">
        <v>2018</v>
      </c>
      <c r="J21701">
        <v>3</v>
      </c>
      <c r="K21701">
        <v>557.70000000000005</v>
      </c>
      <c r="L21701">
        <v>0</v>
      </c>
      <c r="M21701">
        <v>0</v>
      </c>
    </row>
    <row r="21702" spans="1:13" x14ac:dyDescent="0.35">
      <c r="A21702" s="1">
        <v>21700</v>
      </c>
      <c r="B21702" t="s">
        <v>123</v>
      </c>
      <c r="C21702">
        <v>2832</v>
      </c>
      <c r="D21702" t="s">
        <v>223</v>
      </c>
      <c r="E21702" t="s">
        <v>315</v>
      </c>
      <c r="F21702" t="s">
        <v>353</v>
      </c>
      <c r="G21702" t="s">
        <v>477</v>
      </c>
      <c r="H21702" t="s">
        <v>534</v>
      </c>
      <c r="I21702">
        <v>2018</v>
      </c>
      <c r="J21702">
        <v>4</v>
      </c>
      <c r="K21702">
        <v>557.70000000000005</v>
      </c>
      <c r="L21702">
        <v>0</v>
      </c>
      <c r="M21702">
        <v>0</v>
      </c>
    </row>
    <row r="21703" spans="1:13" x14ac:dyDescent="0.35">
      <c r="A21703" s="1">
        <v>21701</v>
      </c>
      <c r="B21703" t="s">
        <v>123</v>
      </c>
      <c r="C21703">
        <v>2832</v>
      </c>
      <c r="D21703" t="s">
        <v>223</v>
      </c>
      <c r="E21703" t="s">
        <v>316</v>
      </c>
      <c r="F21703" t="s">
        <v>353</v>
      </c>
      <c r="G21703" t="s">
        <v>477</v>
      </c>
      <c r="H21703" t="s">
        <v>534</v>
      </c>
      <c r="I21703">
        <v>2018</v>
      </c>
      <c r="J21703">
        <v>5</v>
      </c>
      <c r="K21703">
        <v>557.70000000000005</v>
      </c>
      <c r="L21703">
        <v>279141.78086392442</v>
      </c>
      <c r="M21703">
        <v>0</v>
      </c>
    </row>
    <row r="21704" spans="1:13" x14ac:dyDescent="0.35">
      <c r="A21704" s="1">
        <v>21702</v>
      </c>
      <c r="B21704" t="s">
        <v>123</v>
      </c>
      <c r="C21704">
        <v>2832</v>
      </c>
      <c r="D21704" t="s">
        <v>223</v>
      </c>
      <c r="E21704" t="s">
        <v>317</v>
      </c>
      <c r="F21704" t="s">
        <v>353</v>
      </c>
      <c r="G21704" t="s">
        <v>477</v>
      </c>
      <c r="H21704" t="s">
        <v>534</v>
      </c>
      <c r="I21704">
        <v>2018</v>
      </c>
      <c r="J21704">
        <v>6</v>
      </c>
      <c r="K21704">
        <v>557.70000000000005</v>
      </c>
      <c r="L21704">
        <v>4728798.8725964855</v>
      </c>
      <c r="M21704">
        <v>0</v>
      </c>
    </row>
    <row r="21705" spans="1:13" x14ac:dyDescent="0.35">
      <c r="A21705" s="1">
        <v>21703</v>
      </c>
      <c r="B21705" t="s">
        <v>123</v>
      </c>
      <c r="C21705">
        <v>2832</v>
      </c>
      <c r="D21705" t="s">
        <v>223</v>
      </c>
      <c r="E21705" t="s">
        <v>318</v>
      </c>
      <c r="F21705" t="s">
        <v>353</v>
      </c>
      <c r="G21705" t="s">
        <v>477</v>
      </c>
      <c r="H21705" t="s">
        <v>534</v>
      </c>
      <c r="I21705">
        <v>2018</v>
      </c>
      <c r="J21705">
        <v>7</v>
      </c>
      <c r="K21705">
        <v>557.70000000000005</v>
      </c>
      <c r="L21705">
        <v>5608273.7880267473</v>
      </c>
      <c r="M21705">
        <v>0</v>
      </c>
    </row>
    <row r="21706" spans="1:13" x14ac:dyDescent="0.35">
      <c r="A21706" s="1">
        <v>21704</v>
      </c>
      <c r="B21706" t="s">
        <v>123</v>
      </c>
      <c r="C21706">
        <v>2832</v>
      </c>
      <c r="D21706" t="s">
        <v>223</v>
      </c>
      <c r="E21706" t="s">
        <v>319</v>
      </c>
      <c r="F21706" t="s">
        <v>353</v>
      </c>
      <c r="G21706" t="s">
        <v>477</v>
      </c>
      <c r="H21706" t="s">
        <v>534</v>
      </c>
      <c r="I21706">
        <v>2018</v>
      </c>
      <c r="J21706">
        <v>8</v>
      </c>
      <c r="K21706">
        <v>557.70000000000005</v>
      </c>
      <c r="L21706">
        <v>3482815.4362768619</v>
      </c>
      <c r="M21706">
        <v>0</v>
      </c>
    </row>
    <row r="21707" spans="1:13" x14ac:dyDescent="0.35">
      <c r="A21707" s="1">
        <v>21705</v>
      </c>
      <c r="B21707" t="s">
        <v>123</v>
      </c>
      <c r="C21707">
        <v>2832</v>
      </c>
      <c r="D21707" t="s">
        <v>223</v>
      </c>
      <c r="E21707" t="s">
        <v>320</v>
      </c>
      <c r="F21707" t="s">
        <v>353</v>
      </c>
      <c r="G21707" t="s">
        <v>477</v>
      </c>
      <c r="H21707" t="s">
        <v>534</v>
      </c>
      <c r="I21707">
        <v>2018</v>
      </c>
      <c r="J21707">
        <v>9</v>
      </c>
      <c r="K21707">
        <v>557.70000000000005</v>
      </c>
      <c r="L21707">
        <v>2990796.435378707</v>
      </c>
      <c r="M21707">
        <v>0</v>
      </c>
    </row>
    <row r="21708" spans="1:13" x14ac:dyDescent="0.35">
      <c r="A21708" s="1">
        <v>21706</v>
      </c>
      <c r="B21708" t="s">
        <v>123</v>
      </c>
      <c r="C21708">
        <v>2832</v>
      </c>
      <c r="D21708" t="s">
        <v>223</v>
      </c>
      <c r="E21708" t="s">
        <v>321</v>
      </c>
      <c r="F21708" t="s">
        <v>353</v>
      </c>
      <c r="G21708" t="s">
        <v>477</v>
      </c>
      <c r="H21708" t="s">
        <v>534</v>
      </c>
      <c r="I21708">
        <v>2018</v>
      </c>
      <c r="J21708">
        <v>10</v>
      </c>
      <c r="K21708">
        <v>557.70000000000005</v>
      </c>
      <c r="L21708">
        <v>3465314.5621838872</v>
      </c>
      <c r="M21708">
        <v>0</v>
      </c>
    </row>
    <row r="21709" spans="1:13" x14ac:dyDescent="0.35">
      <c r="A21709" s="1">
        <v>21707</v>
      </c>
      <c r="B21709" t="s">
        <v>123</v>
      </c>
      <c r="C21709">
        <v>2832</v>
      </c>
      <c r="D21709" t="s">
        <v>223</v>
      </c>
      <c r="E21709" t="s">
        <v>322</v>
      </c>
      <c r="F21709" t="s">
        <v>353</v>
      </c>
      <c r="G21709" t="s">
        <v>477</v>
      </c>
      <c r="H21709" t="s">
        <v>534</v>
      </c>
      <c r="I21709">
        <v>2018</v>
      </c>
      <c r="J21709">
        <v>11</v>
      </c>
      <c r="K21709">
        <v>557.70000000000005</v>
      </c>
      <c r="L21709">
        <v>4106434.0417386219</v>
      </c>
      <c r="M21709">
        <v>0</v>
      </c>
    </row>
    <row r="21710" spans="1:13" x14ac:dyDescent="0.35">
      <c r="A21710" s="1">
        <v>21708</v>
      </c>
      <c r="B21710" t="s">
        <v>123</v>
      </c>
      <c r="C21710">
        <v>2832</v>
      </c>
      <c r="D21710" t="s">
        <v>223</v>
      </c>
      <c r="E21710" t="s">
        <v>323</v>
      </c>
      <c r="F21710" t="s">
        <v>353</v>
      </c>
      <c r="G21710" t="s">
        <v>477</v>
      </c>
      <c r="H21710" t="s">
        <v>534</v>
      </c>
      <c r="I21710">
        <v>2018</v>
      </c>
      <c r="J21710">
        <v>12</v>
      </c>
      <c r="K21710">
        <v>557.70000000000005</v>
      </c>
      <c r="L21710">
        <v>3088848.7825923162</v>
      </c>
      <c r="M21710">
        <v>0</v>
      </c>
    </row>
    <row r="21711" spans="1:13" x14ac:dyDescent="0.35">
      <c r="A21711" s="1">
        <v>21709</v>
      </c>
      <c r="B21711" t="s">
        <v>123</v>
      </c>
      <c r="C21711">
        <v>2832</v>
      </c>
      <c r="D21711" t="s">
        <v>223</v>
      </c>
      <c r="E21711" t="s">
        <v>324</v>
      </c>
      <c r="F21711" t="s">
        <v>353</v>
      </c>
      <c r="G21711" t="s">
        <v>477</v>
      </c>
      <c r="H21711" t="s">
        <v>534</v>
      </c>
      <c r="I21711">
        <v>2019</v>
      </c>
      <c r="J21711">
        <v>1</v>
      </c>
      <c r="K21711">
        <v>557.70000000000005</v>
      </c>
      <c r="L21711">
        <v>1610968.2405546799</v>
      </c>
      <c r="M21711">
        <v>-12942.146547318809</v>
      </c>
    </row>
    <row r="21712" spans="1:13" x14ac:dyDescent="0.35">
      <c r="A21712" s="1">
        <v>21710</v>
      </c>
      <c r="B21712" t="s">
        <v>123</v>
      </c>
      <c r="C21712">
        <v>2832</v>
      </c>
      <c r="D21712" t="s">
        <v>223</v>
      </c>
      <c r="E21712" t="s">
        <v>325</v>
      </c>
      <c r="F21712" t="s">
        <v>353</v>
      </c>
      <c r="G21712" t="s">
        <v>477</v>
      </c>
      <c r="H21712" t="s">
        <v>534</v>
      </c>
      <c r="I21712">
        <v>2019</v>
      </c>
      <c r="J21712">
        <v>2</v>
      </c>
      <c r="K21712">
        <v>557.70000000000005</v>
      </c>
      <c r="L21712">
        <v>-456833.52243223391</v>
      </c>
      <c r="M21712">
        <v>-456833.52243223391</v>
      </c>
    </row>
    <row r="21713" spans="1:13" x14ac:dyDescent="0.35">
      <c r="A21713" s="1">
        <v>21711</v>
      </c>
      <c r="B21713" t="s">
        <v>123</v>
      </c>
      <c r="C21713">
        <v>2832</v>
      </c>
      <c r="D21713" t="s">
        <v>223</v>
      </c>
      <c r="E21713" t="s">
        <v>326</v>
      </c>
      <c r="F21713" t="s">
        <v>353</v>
      </c>
      <c r="G21713" t="s">
        <v>477</v>
      </c>
      <c r="H21713" t="s">
        <v>534</v>
      </c>
      <c r="I21713">
        <v>2019</v>
      </c>
      <c r="J21713">
        <v>3</v>
      </c>
      <c r="K21713">
        <v>557.70000000000005</v>
      </c>
      <c r="L21713">
        <v>426741.4042063466</v>
      </c>
      <c r="M21713">
        <v>0</v>
      </c>
    </row>
    <row r="21714" spans="1:13" x14ac:dyDescent="0.35">
      <c r="A21714" s="1">
        <v>21712</v>
      </c>
      <c r="B21714" t="s">
        <v>123</v>
      </c>
      <c r="C21714">
        <v>2832</v>
      </c>
      <c r="D21714" t="s">
        <v>223</v>
      </c>
      <c r="E21714" t="s">
        <v>327</v>
      </c>
      <c r="F21714" t="s">
        <v>353</v>
      </c>
      <c r="G21714" t="s">
        <v>477</v>
      </c>
      <c r="H21714" t="s">
        <v>534</v>
      </c>
      <c r="I21714">
        <v>2019</v>
      </c>
      <c r="J21714">
        <v>4</v>
      </c>
      <c r="K21714">
        <v>557.70000000000005</v>
      </c>
      <c r="L21714">
        <v>-759122.78560715483</v>
      </c>
      <c r="M21714">
        <v>-759122.78560715483</v>
      </c>
    </row>
    <row r="21715" spans="1:13" x14ac:dyDescent="0.35">
      <c r="A21715" s="1">
        <v>21713</v>
      </c>
      <c r="B21715" t="s">
        <v>123</v>
      </c>
      <c r="C21715">
        <v>2832</v>
      </c>
      <c r="D21715" t="s">
        <v>223</v>
      </c>
      <c r="E21715" t="s">
        <v>328</v>
      </c>
      <c r="F21715" t="s">
        <v>353</v>
      </c>
      <c r="G21715" t="s">
        <v>477</v>
      </c>
      <c r="H21715" t="s">
        <v>534</v>
      </c>
      <c r="I21715">
        <v>2019</v>
      </c>
      <c r="J21715">
        <v>5</v>
      </c>
      <c r="K21715">
        <v>557.70000000000005</v>
      </c>
      <c r="L21715">
        <v>-1383334.634585927</v>
      </c>
      <c r="M21715">
        <v>-1383334.634585927</v>
      </c>
    </row>
    <row r="21716" spans="1:13" x14ac:dyDescent="0.35">
      <c r="A21716" s="1">
        <v>21714</v>
      </c>
      <c r="B21716" t="s">
        <v>123</v>
      </c>
      <c r="C21716">
        <v>2832</v>
      </c>
      <c r="D21716" t="s">
        <v>223</v>
      </c>
      <c r="E21716" t="s">
        <v>329</v>
      </c>
      <c r="F21716" t="s">
        <v>353</v>
      </c>
      <c r="G21716" t="s">
        <v>477</v>
      </c>
      <c r="H21716" t="s">
        <v>534</v>
      </c>
      <c r="I21716">
        <v>2019</v>
      </c>
      <c r="J21716">
        <v>6</v>
      </c>
      <c r="K21716">
        <v>557.70000000000005</v>
      </c>
      <c r="L21716">
        <v>-1252857.475594545</v>
      </c>
      <c r="M21716">
        <v>-1252857.475594545</v>
      </c>
    </row>
    <row r="21717" spans="1:13" x14ac:dyDescent="0.35">
      <c r="A21717" s="1">
        <v>21715</v>
      </c>
      <c r="B21717" t="s">
        <v>123</v>
      </c>
      <c r="C21717">
        <v>2832</v>
      </c>
      <c r="D21717" t="s">
        <v>223</v>
      </c>
      <c r="E21717" t="s">
        <v>330</v>
      </c>
      <c r="F21717" t="s">
        <v>353</v>
      </c>
      <c r="G21717" t="s">
        <v>477</v>
      </c>
      <c r="H21717" t="s">
        <v>534</v>
      </c>
      <c r="I21717">
        <v>2019</v>
      </c>
      <c r="J21717">
        <v>7</v>
      </c>
      <c r="K21717">
        <v>557.70000000000005</v>
      </c>
      <c r="L21717">
        <v>441754.14050439617</v>
      </c>
      <c r="M21717">
        <v>0</v>
      </c>
    </row>
    <row r="21718" spans="1:13" x14ac:dyDescent="0.35">
      <c r="A21718" s="1">
        <v>21716</v>
      </c>
      <c r="B21718" t="s">
        <v>123</v>
      </c>
      <c r="C21718">
        <v>2832</v>
      </c>
      <c r="D21718" t="s">
        <v>223</v>
      </c>
      <c r="E21718" t="s">
        <v>331</v>
      </c>
      <c r="F21718" t="s">
        <v>353</v>
      </c>
      <c r="G21718" t="s">
        <v>477</v>
      </c>
      <c r="H21718" t="s">
        <v>534</v>
      </c>
      <c r="I21718">
        <v>2019</v>
      </c>
      <c r="J21718">
        <v>8</v>
      </c>
      <c r="K21718">
        <v>557.70000000000005</v>
      </c>
      <c r="L21718">
        <v>-1307801.0310234521</v>
      </c>
      <c r="M21718">
        <v>-1307801.0310234521</v>
      </c>
    </row>
    <row r="21719" spans="1:13" x14ac:dyDescent="0.35">
      <c r="A21719" s="1">
        <v>21717</v>
      </c>
      <c r="B21719" t="s">
        <v>123</v>
      </c>
      <c r="C21719">
        <v>2832</v>
      </c>
      <c r="D21719" t="s">
        <v>223</v>
      </c>
      <c r="E21719" t="s">
        <v>332</v>
      </c>
      <c r="F21719" t="s">
        <v>353</v>
      </c>
      <c r="G21719" t="s">
        <v>477</v>
      </c>
      <c r="H21719" t="s">
        <v>534</v>
      </c>
      <c r="I21719">
        <v>2019</v>
      </c>
      <c r="J21719">
        <v>9</v>
      </c>
      <c r="K21719">
        <v>557.70000000000005</v>
      </c>
      <c r="L21719">
        <v>-461778.40650940721</v>
      </c>
      <c r="M21719">
        <v>-461778.40650940721</v>
      </c>
    </row>
    <row r="21720" spans="1:13" x14ac:dyDescent="0.35">
      <c r="A21720" s="1">
        <v>21718</v>
      </c>
      <c r="B21720" t="s">
        <v>123</v>
      </c>
      <c r="C21720">
        <v>2832</v>
      </c>
      <c r="D21720" t="s">
        <v>223</v>
      </c>
      <c r="E21720" t="s">
        <v>333</v>
      </c>
      <c r="F21720" t="s">
        <v>353</v>
      </c>
      <c r="G21720" t="s">
        <v>477</v>
      </c>
      <c r="H21720" t="s">
        <v>534</v>
      </c>
      <c r="I21720">
        <v>2019</v>
      </c>
      <c r="J21720">
        <v>10</v>
      </c>
      <c r="K21720">
        <v>557.70000000000005</v>
      </c>
      <c r="L21720">
        <v>-642798.88328030368</v>
      </c>
      <c r="M21720">
        <v>-642798.88328030368</v>
      </c>
    </row>
    <row r="21721" spans="1:13" x14ac:dyDescent="0.35">
      <c r="A21721" s="1">
        <v>21719</v>
      </c>
      <c r="B21721" t="s">
        <v>123</v>
      </c>
      <c r="C21721">
        <v>2832</v>
      </c>
      <c r="D21721" t="s">
        <v>223</v>
      </c>
      <c r="E21721" t="s">
        <v>334</v>
      </c>
      <c r="F21721" t="s">
        <v>353</v>
      </c>
      <c r="G21721" t="s">
        <v>477</v>
      </c>
      <c r="H21721" t="s">
        <v>534</v>
      </c>
      <c r="I21721">
        <v>2019</v>
      </c>
      <c r="J21721">
        <v>11</v>
      </c>
      <c r="K21721">
        <v>557.70000000000005</v>
      </c>
      <c r="L21721">
        <v>637098.89312323427</v>
      </c>
      <c r="M21721">
        <v>0</v>
      </c>
    </row>
    <row r="21722" spans="1:13" x14ac:dyDescent="0.35">
      <c r="A21722" s="1">
        <v>21720</v>
      </c>
      <c r="B21722" t="s">
        <v>123</v>
      </c>
      <c r="C21722">
        <v>2832</v>
      </c>
      <c r="D21722" t="s">
        <v>223</v>
      </c>
      <c r="E21722" t="s">
        <v>335</v>
      </c>
      <c r="F21722" t="s">
        <v>353</v>
      </c>
      <c r="G21722" t="s">
        <v>477</v>
      </c>
      <c r="H21722" t="s">
        <v>534</v>
      </c>
      <c r="I21722">
        <v>2019</v>
      </c>
      <c r="J21722">
        <v>12</v>
      </c>
      <c r="K21722">
        <v>557.70000000000005</v>
      </c>
      <c r="L21722">
        <v>-862680.52863267087</v>
      </c>
      <c r="M21722">
        <v>-862680.52863267087</v>
      </c>
    </row>
    <row r="21723" spans="1:13" x14ac:dyDescent="0.35">
      <c r="A21723" s="1">
        <v>21721</v>
      </c>
      <c r="B21723" t="s">
        <v>123</v>
      </c>
      <c r="C21723">
        <v>2832</v>
      </c>
      <c r="D21723" t="s">
        <v>223</v>
      </c>
      <c r="E21723" t="s">
        <v>336</v>
      </c>
      <c r="F21723" t="s">
        <v>353</v>
      </c>
      <c r="G21723" t="s">
        <v>477</v>
      </c>
      <c r="H21723" t="s">
        <v>534</v>
      </c>
      <c r="I21723">
        <v>2020</v>
      </c>
      <c r="J21723">
        <v>1</v>
      </c>
      <c r="K21723">
        <v>557.70000000000005</v>
      </c>
      <c r="L21723">
        <v>-739466.5790858292</v>
      </c>
      <c r="M21723">
        <v>-739466.5790858292</v>
      </c>
    </row>
    <row r="21724" spans="1:13" x14ac:dyDescent="0.35">
      <c r="A21724" s="1">
        <v>21722</v>
      </c>
      <c r="B21724" t="s">
        <v>123</v>
      </c>
      <c r="C21724">
        <v>2832</v>
      </c>
      <c r="D21724" t="s">
        <v>223</v>
      </c>
      <c r="E21724" t="s">
        <v>337</v>
      </c>
      <c r="F21724" t="s">
        <v>353</v>
      </c>
      <c r="G21724" t="s">
        <v>477</v>
      </c>
      <c r="H21724" t="s">
        <v>534</v>
      </c>
      <c r="I21724">
        <v>2020</v>
      </c>
      <c r="J21724">
        <v>2</v>
      </c>
      <c r="K21724">
        <v>557.70000000000005</v>
      </c>
      <c r="L21724">
        <v>-886648.70299582649</v>
      </c>
      <c r="M21724">
        <v>-886648.70299582649</v>
      </c>
    </row>
    <row r="21725" spans="1:13" x14ac:dyDescent="0.35">
      <c r="A21725" s="1">
        <v>21723</v>
      </c>
      <c r="B21725" t="s">
        <v>123</v>
      </c>
      <c r="C21725">
        <v>2832</v>
      </c>
      <c r="D21725" t="s">
        <v>223</v>
      </c>
      <c r="E21725" t="s">
        <v>338</v>
      </c>
      <c r="F21725" t="s">
        <v>353</v>
      </c>
      <c r="G21725" t="s">
        <v>477</v>
      </c>
      <c r="H21725" t="s">
        <v>534</v>
      </c>
      <c r="I21725">
        <v>2020</v>
      </c>
      <c r="J21725">
        <v>3</v>
      </c>
      <c r="K21725">
        <v>557.70000000000005</v>
      </c>
      <c r="L21725">
        <v>-1614554.0466877799</v>
      </c>
      <c r="M21725">
        <v>-1614554.0466877799</v>
      </c>
    </row>
    <row r="21726" spans="1:13" x14ac:dyDescent="0.35">
      <c r="A21726" s="1">
        <v>21724</v>
      </c>
      <c r="B21726" t="s">
        <v>123</v>
      </c>
      <c r="C21726">
        <v>2832</v>
      </c>
      <c r="D21726" t="s">
        <v>223</v>
      </c>
      <c r="E21726" t="s">
        <v>339</v>
      </c>
      <c r="F21726" t="s">
        <v>353</v>
      </c>
      <c r="G21726" t="s">
        <v>477</v>
      </c>
      <c r="H21726" t="s">
        <v>534</v>
      </c>
      <c r="I21726">
        <v>2020</v>
      </c>
      <c r="J21726">
        <v>4</v>
      </c>
      <c r="K21726">
        <v>557.70000000000005</v>
      </c>
      <c r="L21726">
        <v>-1284772.8115380879</v>
      </c>
      <c r="M21726">
        <v>-1284772.8115380879</v>
      </c>
    </row>
    <row r="21727" spans="1:13" x14ac:dyDescent="0.35">
      <c r="A21727" s="1">
        <v>21725</v>
      </c>
      <c r="B21727" t="s">
        <v>123</v>
      </c>
      <c r="C21727">
        <v>2832</v>
      </c>
      <c r="D21727" t="s">
        <v>223</v>
      </c>
      <c r="E21727" t="s">
        <v>340</v>
      </c>
      <c r="F21727" t="s">
        <v>353</v>
      </c>
      <c r="G21727" t="s">
        <v>477</v>
      </c>
      <c r="H21727" t="s">
        <v>534</v>
      </c>
      <c r="I21727">
        <v>2020</v>
      </c>
      <c r="J21727">
        <v>5</v>
      </c>
      <c r="K21727">
        <v>557.70000000000005</v>
      </c>
      <c r="L21727">
        <v>-2160405.408472504</v>
      </c>
      <c r="M21727">
        <v>-2160405.408472504</v>
      </c>
    </row>
    <row r="21728" spans="1:13" x14ac:dyDescent="0.35">
      <c r="A21728" s="1">
        <v>21726</v>
      </c>
      <c r="B21728" t="s">
        <v>123</v>
      </c>
      <c r="C21728">
        <v>2832</v>
      </c>
      <c r="D21728" t="s">
        <v>223</v>
      </c>
      <c r="E21728" t="s">
        <v>341</v>
      </c>
      <c r="F21728" t="s">
        <v>353</v>
      </c>
      <c r="G21728" t="s">
        <v>477</v>
      </c>
      <c r="H21728" t="s">
        <v>534</v>
      </c>
      <c r="I21728">
        <v>2020</v>
      </c>
      <c r="J21728">
        <v>6</v>
      </c>
      <c r="K21728">
        <v>557.70000000000005</v>
      </c>
      <c r="L21728">
        <v>-1479969.5094498009</v>
      </c>
      <c r="M21728">
        <v>-1479969.5094498009</v>
      </c>
    </row>
    <row r="21729" spans="1:13" x14ac:dyDescent="0.35">
      <c r="A21729" s="1">
        <v>21727</v>
      </c>
      <c r="B21729" t="s">
        <v>123</v>
      </c>
      <c r="C21729">
        <v>2832</v>
      </c>
      <c r="D21729" t="s">
        <v>223</v>
      </c>
      <c r="E21729" t="s">
        <v>342</v>
      </c>
      <c r="F21729" t="s">
        <v>353</v>
      </c>
      <c r="G21729" t="s">
        <v>477</v>
      </c>
      <c r="H21729" t="s">
        <v>534</v>
      </c>
      <c r="I21729">
        <v>2020</v>
      </c>
      <c r="J21729">
        <v>7</v>
      </c>
      <c r="K21729">
        <v>557.70000000000005</v>
      </c>
      <c r="L21729">
        <v>-6169.1128813870628</v>
      </c>
      <c r="M21729">
        <v>-6169.1128813870628</v>
      </c>
    </row>
    <row r="21730" spans="1:13" x14ac:dyDescent="0.35">
      <c r="A21730" s="1">
        <v>21728</v>
      </c>
      <c r="B21730" t="s">
        <v>123</v>
      </c>
      <c r="C21730">
        <v>2832</v>
      </c>
      <c r="D21730" t="s">
        <v>223</v>
      </c>
      <c r="E21730" t="s">
        <v>343</v>
      </c>
      <c r="F21730" t="s">
        <v>353</v>
      </c>
      <c r="G21730" t="s">
        <v>477</v>
      </c>
      <c r="H21730" t="s">
        <v>534</v>
      </c>
      <c r="I21730">
        <v>2020</v>
      </c>
      <c r="J21730">
        <v>8</v>
      </c>
      <c r="K21730">
        <v>557.70000000000005</v>
      </c>
      <c r="L21730">
        <v>-828607.66322573368</v>
      </c>
      <c r="M21730">
        <v>-828607.66322573368</v>
      </c>
    </row>
    <row r="21731" spans="1:13" x14ac:dyDescent="0.35">
      <c r="A21731" s="1">
        <v>21729</v>
      </c>
      <c r="B21731" t="s">
        <v>123</v>
      </c>
      <c r="C21731">
        <v>2832</v>
      </c>
      <c r="D21731" t="s">
        <v>223</v>
      </c>
      <c r="E21731" t="s">
        <v>344</v>
      </c>
      <c r="F21731" t="s">
        <v>353</v>
      </c>
      <c r="G21731" t="s">
        <v>477</v>
      </c>
      <c r="H21731" t="s">
        <v>534</v>
      </c>
      <c r="I21731">
        <v>2020</v>
      </c>
      <c r="J21731">
        <v>9</v>
      </c>
      <c r="K21731">
        <v>557.70000000000005</v>
      </c>
      <c r="L21731">
        <v>-1426724.94257166</v>
      </c>
      <c r="M21731">
        <v>-1426724.94257166</v>
      </c>
    </row>
    <row r="21732" spans="1:13" x14ac:dyDescent="0.35">
      <c r="A21732" s="1">
        <v>21730</v>
      </c>
      <c r="B21732" t="s">
        <v>123</v>
      </c>
      <c r="C21732">
        <v>2832</v>
      </c>
      <c r="D21732" t="s">
        <v>223</v>
      </c>
      <c r="E21732" t="s">
        <v>345</v>
      </c>
      <c r="F21732" t="s">
        <v>353</v>
      </c>
      <c r="G21732" t="s">
        <v>477</v>
      </c>
      <c r="H21732" t="s">
        <v>534</v>
      </c>
      <c r="I21732">
        <v>2020</v>
      </c>
      <c r="J21732">
        <v>10</v>
      </c>
      <c r="K21732">
        <v>557.70000000000005</v>
      </c>
      <c r="L21732">
        <v>-593265.7139420677</v>
      </c>
      <c r="M21732">
        <v>-593265.7139420677</v>
      </c>
    </row>
    <row r="21733" spans="1:13" x14ac:dyDescent="0.35">
      <c r="A21733" s="1">
        <v>21731</v>
      </c>
      <c r="B21733" t="s">
        <v>123</v>
      </c>
      <c r="C21733">
        <v>2832</v>
      </c>
      <c r="D21733" t="s">
        <v>223</v>
      </c>
      <c r="E21733" t="s">
        <v>346</v>
      </c>
      <c r="F21733" t="s">
        <v>353</v>
      </c>
      <c r="G21733" t="s">
        <v>477</v>
      </c>
      <c r="H21733" t="s">
        <v>534</v>
      </c>
      <c r="I21733">
        <v>2020</v>
      </c>
      <c r="J21733">
        <v>11</v>
      </c>
      <c r="K21733">
        <v>557.70000000000005</v>
      </c>
      <c r="L21733">
        <v>-968273.21351356735</v>
      </c>
      <c r="M21733">
        <v>-968273.21351356735</v>
      </c>
    </row>
    <row r="21734" spans="1:13" x14ac:dyDescent="0.35">
      <c r="A21734" s="1">
        <v>21732</v>
      </c>
      <c r="B21734" t="s">
        <v>123</v>
      </c>
      <c r="C21734">
        <v>2832</v>
      </c>
      <c r="D21734" t="s">
        <v>223</v>
      </c>
      <c r="E21734" t="s">
        <v>347</v>
      </c>
      <c r="F21734" t="s">
        <v>353</v>
      </c>
      <c r="G21734" t="s">
        <v>477</v>
      </c>
      <c r="H21734" t="s">
        <v>534</v>
      </c>
      <c r="I21734">
        <v>2020</v>
      </c>
      <c r="J21734">
        <v>12</v>
      </c>
      <c r="K21734">
        <v>557.70000000000005</v>
      </c>
      <c r="L21734">
        <v>-613717.87956533895</v>
      </c>
      <c r="M21734">
        <v>-613717.87956533895</v>
      </c>
    </row>
    <row r="21735" spans="1:13" x14ac:dyDescent="0.35">
      <c r="A21735" s="1">
        <v>21733</v>
      </c>
      <c r="B21735" t="s">
        <v>124</v>
      </c>
      <c r="C21735">
        <v>997</v>
      </c>
      <c r="D21735" t="s">
        <v>226</v>
      </c>
      <c r="E21735" t="s">
        <v>240</v>
      </c>
      <c r="F21735" t="s">
        <v>348</v>
      </c>
      <c r="G21735" t="s">
        <v>478</v>
      </c>
      <c r="H21735" t="s">
        <v>531</v>
      </c>
      <c r="I21735">
        <v>2012</v>
      </c>
      <c r="J21735">
        <v>1</v>
      </c>
      <c r="K21735">
        <v>540</v>
      </c>
      <c r="L21735">
        <v>426642.94747777889</v>
      </c>
      <c r="M21735">
        <v>0</v>
      </c>
    </row>
    <row r="21736" spans="1:13" x14ac:dyDescent="0.35">
      <c r="A21736" s="1">
        <v>21734</v>
      </c>
      <c r="B21736" t="s">
        <v>124</v>
      </c>
      <c r="C21736">
        <v>997</v>
      </c>
      <c r="D21736" t="s">
        <v>226</v>
      </c>
      <c r="E21736" t="s">
        <v>241</v>
      </c>
      <c r="F21736" t="s">
        <v>348</v>
      </c>
      <c r="G21736" t="s">
        <v>478</v>
      </c>
      <c r="H21736" t="s">
        <v>531</v>
      </c>
      <c r="I21736">
        <v>2012</v>
      </c>
      <c r="J21736">
        <v>2</v>
      </c>
      <c r="K21736">
        <v>540</v>
      </c>
      <c r="L21736">
        <v>266731.07088763517</v>
      </c>
      <c r="M21736">
        <v>0</v>
      </c>
    </row>
    <row r="21737" spans="1:13" x14ac:dyDescent="0.35">
      <c r="A21737" s="1">
        <v>21735</v>
      </c>
      <c r="B21737" t="s">
        <v>124</v>
      </c>
      <c r="C21737">
        <v>997</v>
      </c>
      <c r="D21737" t="s">
        <v>226</v>
      </c>
      <c r="E21737" t="s">
        <v>242</v>
      </c>
      <c r="F21737" t="s">
        <v>348</v>
      </c>
      <c r="G21737" t="s">
        <v>478</v>
      </c>
      <c r="H21737" t="s">
        <v>531</v>
      </c>
      <c r="I21737">
        <v>2012</v>
      </c>
      <c r="J21737">
        <v>3</v>
      </c>
      <c r="K21737">
        <v>540</v>
      </c>
      <c r="L21737">
        <v>0</v>
      </c>
      <c r="M21737">
        <v>0</v>
      </c>
    </row>
    <row r="21738" spans="1:13" x14ac:dyDescent="0.35">
      <c r="A21738" s="1">
        <v>21736</v>
      </c>
      <c r="B21738" t="s">
        <v>124</v>
      </c>
      <c r="C21738">
        <v>997</v>
      </c>
      <c r="D21738" t="s">
        <v>226</v>
      </c>
      <c r="E21738" t="s">
        <v>243</v>
      </c>
      <c r="F21738" t="s">
        <v>348</v>
      </c>
      <c r="G21738" t="s">
        <v>478</v>
      </c>
      <c r="H21738" t="s">
        <v>531</v>
      </c>
      <c r="I21738">
        <v>2012</v>
      </c>
      <c r="J21738">
        <v>4</v>
      </c>
      <c r="K21738">
        <v>540</v>
      </c>
      <c r="L21738">
        <v>-4535.2412486475469</v>
      </c>
      <c r="M21738">
        <v>-4535.2412486475469</v>
      </c>
    </row>
    <row r="21739" spans="1:13" x14ac:dyDescent="0.35">
      <c r="A21739" s="1">
        <v>21737</v>
      </c>
      <c r="B21739" t="s">
        <v>124</v>
      </c>
      <c r="C21739">
        <v>997</v>
      </c>
      <c r="D21739" t="s">
        <v>226</v>
      </c>
      <c r="E21739" t="s">
        <v>244</v>
      </c>
      <c r="F21739" t="s">
        <v>348</v>
      </c>
      <c r="G21739" t="s">
        <v>478</v>
      </c>
      <c r="H21739" t="s">
        <v>531</v>
      </c>
      <c r="I21739">
        <v>2012</v>
      </c>
      <c r="J21739">
        <v>5</v>
      </c>
      <c r="K21739">
        <v>540</v>
      </c>
      <c r="L21739">
        <v>1442064.0775511579</v>
      </c>
      <c r="M21739">
        <v>0</v>
      </c>
    </row>
    <row r="21740" spans="1:13" x14ac:dyDescent="0.35">
      <c r="A21740" s="1">
        <v>21738</v>
      </c>
      <c r="B21740" t="s">
        <v>124</v>
      </c>
      <c r="C21740">
        <v>997</v>
      </c>
      <c r="D21740" t="s">
        <v>226</v>
      </c>
      <c r="E21740" t="s">
        <v>245</v>
      </c>
      <c r="F21740" t="s">
        <v>348</v>
      </c>
      <c r="G21740" t="s">
        <v>478</v>
      </c>
      <c r="H21740" t="s">
        <v>531</v>
      </c>
      <c r="I21740">
        <v>2012</v>
      </c>
      <c r="J21740">
        <v>6</v>
      </c>
      <c r="K21740">
        <v>540</v>
      </c>
      <c r="L21740">
        <v>50039.26153691431</v>
      </c>
      <c r="M21740">
        <v>0</v>
      </c>
    </row>
    <row r="21741" spans="1:13" x14ac:dyDescent="0.35">
      <c r="A21741" s="1">
        <v>21739</v>
      </c>
      <c r="B21741" t="s">
        <v>124</v>
      </c>
      <c r="C21741">
        <v>997</v>
      </c>
      <c r="D21741" t="s">
        <v>226</v>
      </c>
      <c r="E21741" t="s">
        <v>246</v>
      </c>
      <c r="F21741" t="s">
        <v>348</v>
      </c>
      <c r="G21741" t="s">
        <v>478</v>
      </c>
      <c r="H21741" t="s">
        <v>531</v>
      </c>
      <c r="I21741">
        <v>2012</v>
      </c>
      <c r="J21741">
        <v>7</v>
      </c>
      <c r="K21741">
        <v>540</v>
      </c>
      <c r="L21741">
        <v>2876148.4140360621</v>
      </c>
      <c r="M21741">
        <v>0</v>
      </c>
    </row>
    <row r="21742" spans="1:13" x14ac:dyDescent="0.35">
      <c r="A21742" s="1">
        <v>21740</v>
      </c>
      <c r="B21742" t="s">
        <v>124</v>
      </c>
      <c r="C21742">
        <v>997</v>
      </c>
      <c r="D21742" t="s">
        <v>226</v>
      </c>
      <c r="E21742" t="s">
        <v>247</v>
      </c>
      <c r="F21742" t="s">
        <v>348</v>
      </c>
      <c r="G21742" t="s">
        <v>478</v>
      </c>
      <c r="H21742" t="s">
        <v>531</v>
      </c>
      <c r="I21742">
        <v>2012</v>
      </c>
      <c r="J21742">
        <v>8</v>
      </c>
      <c r="K21742">
        <v>540</v>
      </c>
      <c r="L21742">
        <v>1165542.6090811731</v>
      </c>
      <c r="M21742">
        <v>0</v>
      </c>
    </row>
    <row r="21743" spans="1:13" x14ac:dyDescent="0.35">
      <c r="A21743" s="1">
        <v>21741</v>
      </c>
      <c r="B21743" t="s">
        <v>124</v>
      </c>
      <c r="C21743">
        <v>997</v>
      </c>
      <c r="D21743" t="s">
        <v>226</v>
      </c>
      <c r="E21743" t="s">
        <v>248</v>
      </c>
      <c r="F21743" t="s">
        <v>348</v>
      </c>
      <c r="G21743" t="s">
        <v>478</v>
      </c>
      <c r="H21743" t="s">
        <v>531</v>
      </c>
      <c r="I21743">
        <v>2012</v>
      </c>
      <c r="J21743">
        <v>9</v>
      </c>
      <c r="K21743">
        <v>540</v>
      </c>
      <c r="L21743">
        <v>-202479.53845046449</v>
      </c>
      <c r="M21743">
        <v>-202479.53845046449</v>
      </c>
    </row>
    <row r="21744" spans="1:13" x14ac:dyDescent="0.35">
      <c r="A21744" s="1">
        <v>21742</v>
      </c>
      <c r="B21744" t="s">
        <v>124</v>
      </c>
      <c r="C21744">
        <v>997</v>
      </c>
      <c r="D21744" t="s">
        <v>226</v>
      </c>
      <c r="E21744" t="s">
        <v>249</v>
      </c>
      <c r="F21744" t="s">
        <v>348</v>
      </c>
      <c r="G21744" t="s">
        <v>478</v>
      </c>
      <c r="H21744" t="s">
        <v>531</v>
      </c>
      <c r="I21744">
        <v>2012</v>
      </c>
      <c r="J21744">
        <v>10</v>
      </c>
      <c r="K21744">
        <v>540</v>
      </c>
      <c r="L21744">
        <v>887105.51913799148</v>
      </c>
      <c r="M21744">
        <v>0</v>
      </c>
    </row>
    <row r="21745" spans="1:13" x14ac:dyDescent="0.35">
      <c r="A21745" s="1">
        <v>21743</v>
      </c>
      <c r="B21745" t="s">
        <v>124</v>
      </c>
      <c r="C21745">
        <v>997</v>
      </c>
      <c r="D21745" t="s">
        <v>226</v>
      </c>
      <c r="E21745" t="s">
        <v>250</v>
      </c>
      <c r="F21745" t="s">
        <v>348</v>
      </c>
      <c r="G21745" t="s">
        <v>478</v>
      </c>
      <c r="H21745" t="s">
        <v>531</v>
      </c>
      <c r="I21745">
        <v>2012</v>
      </c>
      <c r="J21745">
        <v>11</v>
      </c>
      <c r="K21745">
        <v>540</v>
      </c>
      <c r="L21745">
        <v>1059562.633015367</v>
      </c>
      <c r="M21745">
        <v>0</v>
      </c>
    </row>
    <row r="21746" spans="1:13" x14ac:dyDescent="0.35">
      <c r="A21746" s="1">
        <v>21744</v>
      </c>
      <c r="B21746" t="s">
        <v>124</v>
      </c>
      <c r="C21746">
        <v>997</v>
      </c>
      <c r="D21746" t="s">
        <v>226</v>
      </c>
      <c r="E21746" t="s">
        <v>251</v>
      </c>
      <c r="F21746" t="s">
        <v>348</v>
      </c>
      <c r="G21746" t="s">
        <v>478</v>
      </c>
      <c r="H21746" t="s">
        <v>531</v>
      </c>
      <c r="I21746">
        <v>2012</v>
      </c>
      <c r="J21746">
        <v>12</v>
      </c>
      <c r="K21746">
        <v>540</v>
      </c>
      <c r="L21746">
        <v>564062.25204077666</v>
      </c>
      <c r="M21746">
        <v>0</v>
      </c>
    </row>
    <row r="21747" spans="1:13" x14ac:dyDescent="0.35">
      <c r="A21747" s="1">
        <v>21745</v>
      </c>
      <c r="B21747" t="s">
        <v>124</v>
      </c>
      <c r="C21747">
        <v>997</v>
      </c>
      <c r="D21747" t="s">
        <v>226</v>
      </c>
      <c r="E21747" t="s">
        <v>252</v>
      </c>
      <c r="F21747" t="s">
        <v>348</v>
      </c>
      <c r="G21747" t="s">
        <v>478</v>
      </c>
      <c r="H21747" t="s">
        <v>531</v>
      </c>
      <c r="I21747">
        <v>2013</v>
      </c>
      <c r="J21747">
        <v>1</v>
      </c>
      <c r="K21747">
        <v>540</v>
      </c>
      <c r="L21747">
        <v>-474678.90388778748</v>
      </c>
      <c r="M21747">
        <v>-474678.90388778748</v>
      </c>
    </row>
    <row r="21748" spans="1:13" x14ac:dyDescent="0.35">
      <c r="A21748" s="1">
        <v>21746</v>
      </c>
      <c r="B21748" t="s">
        <v>124</v>
      </c>
      <c r="C21748">
        <v>997</v>
      </c>
      <c r="D21748" t="s">
        <v>226</v>
      </c>
      <c r="E21748" t="s">
        <v>253</v>
      </c>
      <c r="F21748" t="s">
        <v>348</v>
      </c>
      <c r="G21748" t="s">
        <v>478</v>
      </c>
      <c r="H21748" t="s">
        <v>531</v>
      </c>
      <c r="I21748">
        <v>2013</v>
      </c>
      <c r="J21748">
        <v>2</v>
      </c>
      <c r="K21748">
        <v>540</v>
      </c>
      <c r="L21748">
        <v>279324.94573087519</v>
      </c>
      <c r="M21748">
        <v>0</v>
      </c>
    </row>
    <row r="21749" spans="1:13" x14ac:dyDescent="0.35">
      <c r="A21749" s="1">
        <v>21747</v>
      </c>
      <c r="B21749" t="s">
        <v>124</v>
      </c>
      <c r="C21749">
        <v>997</v>
      </c>
      <c r="D21749" t="s">
        <v>226</v>
      </c>
      <c r="E21749" t="s">
        <v>254</v>
      </c>
      <c r="F21749" t="s">
        <v>348</v>
      </c>
      <c r="G21749" t="s">
        <v>478</v>
      </c>
      <c r="H21749" t="s">
        <v>531</v>
      </c>
      <c r="I21749">
        <v>2013</v>
      </c>
      <c r="J21749">
        <v>3</v>
      </c>
      <c r="K21749">
        <v>540</v>
      </c>
      <c r="L21749">
        <v>778704.95644461794</v>
      </c>
      <c r="M21749">
        <v>0</v>
      </c>
    </row>
    <row r="21750" spans="1:13" x14ac:dyDescent="0.35">
      <c r="A21750" s="1">
        <v>21748</v>
      </c>
      <c r="B21750" t="s">
        <v>124</v>
      </c>
      <c r="C21750">
        <v>997</v>
      </c>
      <c r="D21750" t="s">
        <v>226</v>
      </c>
      <c r="E21750" t="s">
        <v>255</v>
      </c>
      <c r="F21750" t="s">
        <v>348</v>
      </c>
      <c r="G21750" t="s">
        <v>478</v>
      </c>
      <c r="H21750" t="s">
        <v>531</v>
      </c>
      <c r="I21750">
        <v>2013</v>
      </c>
      <c r="J21750">
        <v>4</v>
      </c>
      <c r="K21750">
        <v>540</v>
      </c>
      <c r="L21750">
        <v>1311466.1332715631</v>
      </c>
      <c r="M21750">
        <v>0</v>
      </c>
    </row>
    <row r="21751" spans="1:13" x14ac:dyDescent="0.35">
      <c r="A21751" s="1">
        <v>21749</v>
      </c>
      <c r="B21751" t="s">
        <v>124</v>
      </c>
      <c r="C21751">
        <v>997</v>
      </c>
      <c r="D21751" t="s">
        <v>226</v>
      </c>
      <c r="E21751" t="s">
        <v>256</v>
      </c>
      <c r="F21751" t="s">
        <v>348</v>
      </c>
      <c r="G21751" t="s">
        <v>478</v>
      </c>
      <c r="H21751" t="s">
        <v>531</v>
      </c>
      <c r="I21751">
        <v>2013</v>
      </c>
      <c r="J21751">
        <v>5</v>
      </c>
      <c r="K21751">
        <v>540</v>
      </c>
      <c r="L21751">
        <v>835542.7519141247</v>
      </c>
      <c r="M21751">
        <v>0</v>
      </c>
    </row>
    <row r="21752" spans="1:13" x14ac:dyDescent="0.35">
      <c r="A21752" s="1">
        <v>21750</v>
      </c>
      <c r="B21752" t="s">
        <v>124</v>
      </c>
      <c r="C21752">
        <v>997</v>
      </c>
      <c r="D21752" t="s">
        <v>226</v>
      </c>
      <c r="E21752" t="s">
        <v>257</v>
      </c>
      <c r="F21752" t="s">
        <v>348</v>
      </c>
      <c r="G21752" t="s">
        <v>478</v>
      </c>
      <c r="H21752" t="s">
        <v>531</v>
      </c>
      <c r="I21752">
        <v>2013</v>
      </c>
      <c r="J21752">
        <v>6</v>
      </c>
      <c r="K21752">
        <v>540</v>
      </c>
      <c r="L21752">
        <v>-124542.37477759529</v>
      </c>
      <c r="M21752">
        <v>-124542.37477759529</v>
      </c>
    </row>
    <row r="21753" spans="1:13" x14ac:dyDescent="0.35">
      <c r="A21753" s="1">
        <v>21751</v>
      </c>
      <c r="B21753" t="s">
        <v>124</v>
      </c>
      <c r="C21753">
        <v>997</v>
      </c>
      <c r="D21753" t="s">
        <v>226</v>
      </c>
      <c r="E21753" t="s">
        <v>258</v>
      </c>
      <c r="F21753" t="s">
        <v>348</v>
      </c>
      <c r="G21753" t="s">
        <v>478</v>
      </c>
      <c r="H21753" t="s">
        <v>531</v>
      </c>
      <c r="I21753">
        <v>2013</v>
      </c>
      <c r="J21753">
        <v>7</v>
      </c>
      <c r="K21753">
        <v>540</v>
      </c>
      <c r="L21753">
        <v>2487143.0465688119</v>
      </c>
      <c r="M21753">
        <v>0</v>
      </c>
    </row>
    <row r="21754" spans="1:13" x14ac:dyDescent="0.35">
      <c r="A21754" s="1">
        <v>21752</v>
      </c>
      <c r="B21754" t="s">
        <v>124</v>
      </c>
      <c r="C21754">
        <v>997</v>
      </c>
      <c r="D21754" t="s">
        <v>226</v>
      </c>
      <c r="E21754" t="s">
        <v>259</v>
      </c>
      <c r="F21754" t="s">
        <v>348</v>
      </c>
      <c r="G21754" t="s">
        <v>478</v>
      </c>
      <c r="H21754" t="s">
        <v>531</v>
      </c>
      <c r="I21754">
        <v>2013</v>
      </c>
      <c r="J21754">
        <v>8</v>
      </c>
      <c r="K21754">
        <v>540</v>
      </c>
      <c r="L21754">
        <v>490397.60836103401</v>
      </c>
      <c r="M21754">
        <v>0</v>
      </c>
    </row>
    <row r="21755" spans="1:13" x14ac:dyDescent="0.35">
      <c r="A21755" s="1">
        <v>21753</v>
      </c>
      <c r="B21755" t="s">
        <v>124</v>
      </c>
      <c r="C21755">
        <v>997</v>
      </c>
      <c r="D21755" t="s">
        <v>226</v>
      </c>
      <c r="E21755" t="s">
        <v>260</v>
      </c>
      <c r="F21755" t="s">
        <v>348</v>
      </c>
      <c r="G21755" t="s">
        <v>478</v>
      </c>
      <c r="H21755" t="s">
        <v>531</v>
      </c>
      <c r="I21755">
        <v>2013</v>
      </c>
      <c r="J21755">
        <v>9</v>
      </c>
      <c r="K21755">
        <v>540</v>
      </c>
      <c r="L21755">
        <v>1036384.0844078159</v>
      </c>
      <c r="M21755">
        <v>0</v>
      </c>
    </row>
    <row r="21756" spans="1:13" x14ac:dyDescent="0.35">
      <c r="A21756" s="1">
        <v>21754</v>
      </c>
      <c r="B21756" t="s">
        <v>124</v>
      </c>
      <c r="C21756">
        <v>997</v>
      </c>
      <c r="D21756" t="s">
        <v>226</v>
      </c>
      <c r="E21756" t="s">
        <v>261</v>
      </c>
      <c r="F21756" t="s">
        <v>348</v>
      </c>
      <c r="G21756" t="s">
        <v>478</v>
      </c>
      <c r="H21756" t="s">
        <v>531</v>
      </c>
      <c r="I21756">
        <v>2013</v>
      </c>
      <c r="J21756">
        <v>10</v>
      </c>
      <c r="K21756">
        <v>540</v>
      </c>
      <c r="L21756">
        <v>0</v>
      </c>
      <c r="M21756">
        <v>0</v>
      </c>
    </row>
    <row r="21757" spans="1:13" x14ac:dyDescent="0.35">
      <c r="A21757" s="1">
        <v>21755</v>
      </c>
      <c r="B21757" t="s">
        <v>124</v>
      </c>
      <c r="C21757">
        <v>997</v>
      </c>
      <c r="D21757" t="s">
        <v>226</v>
      </c>
      <c r="E21757" t="s">
        <v>262</v>
      </c>
      <c r="F21757" t="s">
        <v>348</v>
      </c>
      <c r="G21757" t="s">
        <v>478</v>
      </c>
      <c r="H21757" t="s">
        <v>531</v>
      </c>
      <c r="I21757">
        <v>2013</v>
      </c>
      <c r="J21757">
        <v>11</v>
      </c>
      <c r="K21757">
        <v>540</v>
      </c>
      <c r="L21757">
        <v>-300756.68193320278</v>
      </c>
      <c r="M21757">
        <v>-300756.68193320278</v>
      </c>
    </row>
    <row r="21758" spans="1:13" x14ac:dyDescent="0.35">
      <c r="A21758" s="1">
        <v>21756</v>
      </c>
      <c r="B21758" t="s">
        <v>124</v>
      </c>
      <c r="C21758">
        <v>997</v>
      </c>
      <c r="D21758" t="s">
        <v>226</v>
      </c>
      <c r="E21758" t="s">
        <v>263</v>
      </c>
      <c r="F21758" t="s">
        <v>348</v>
      </c>
      <c r="G21758" t="s">
        <v>478</v>
      </c>
      <c r="H21758" t="s">
        <v>531</v>
      </c>
      <c r="I21758">
        <v>2013</v>
      </c>
      <c r="J21758">
        <v>12</v>
      </c>
      <c r="K21758">
        <v>540</v>
      </c>
      <c r="L21758">
        <v>701110.82873633387</v>
      </c>
      <c r="M21758">
        <v>0</v>
      </c>
    </row>
    <row r="21759" spans="1:13" x14ac:dyDescent="0.35">
      <c r="A21759" s="1">
        <v>21757</v>
      </c>
      <c r="B21759" t="s">
        <v>124</v>
      </c>
      <c r="C21759">
        <v>997</v>
      </c>
      <c r="D21759" t="s">
        <v>226</v>
      </c>
      <c r="E21759" t="s">
        <v>264</v>
      </c>
      <c r="F21759" t="s">
        <v>348</v>
      </c>
      <c r="G21759" t="s">
        <v>478</v>
      </c>
      <c r="H21759" t="s">
        <v>531</v>
      </c>
      <c r="I21759">
        <v>2014</v>
      </c>
      <c r="J21759">
        <v>1</v>
      </c>
      <c r="K21759">
        <v>540</v>
      </c>
      <c r="L21759">
        <v>11095784.46258341</v>
      </c>
      <c r="M21759">
        <v>0</v>
      </c>
    </row>
    <row r="21760" spans="1:13" x14ac:dyDescent="0.35">
      <c r="A21760" s="1">
        <v>21758</v>
      </c>
      <c r="B21760" t="s">
        <v>124</v>
      </c>
      <c r="C21760">
        <v>997</v>
      </c>
      <c r="D21760" t="s">
        <v>226</v>
      </c>
      <c r="E21760" t="s">
        <v>265</v>
      </c>
      <c r="F21760" t="s">
        <v>348</v>
      </c>
      <c r="G21760" t="s">
        <v>478</v>
      </c>
      <c r="H21760" t="s">
        <v>531</v>
      </c>
      <c r="I21760">
        <v>2014</v>
      </c>
      <c r="J21760">
        <v>2</v>
      </c>
      <c r="K21760">
        <v>540</v>
      </c>
      <c r="L21760">
        <v>6985656.7006577644</v>
      </c>
      <c r="M21760">
        <v>0</v>
      </c>
    </row>
    <row r="21761" spans="1:13" x14ac:dyDescent="0.35">
      <c r="A21761" s="1">
        <v>21759</v>
      </c>
      <c r="B21761" t="s">
        <v>124</v>
      </c>
      <c r="C21761">
        <v>997</v>
      </c>
      <c r="D21761" t="s">
        <v>226</v>
      </c>
      <c r="E21761" t="s">
        <v>266</v>
      </c>
      <c r="F21761" t="s">
        <v>348</v>
      </c>
      <c r="G21761" t="s">
        <v>478</v>
      </c>
      <c r="H21761" t="s">
        <v>531</v>
      </c>
      <c r="I21761">
        <v>2014</v>
      </c>
      <c r="J21761">
        <v>3</v>
      </c>
      <c r="K21761">
        <v>540</v>
      </c>
      <c r="L21761">
        <v>5228440.7739074258</v>
      </c>
      <c r="M21761">
        <v>0</v>
      </c>
    </row>
    <row r="21762" spans="1:13" x14ac:dyDescent="0.35">
      <c r="A21762" s="1">
        <v>21760</v>
      </c>
      <c r="B21762" t="s">
        <v>124</v>
      </c>
      <c r="C21762">
        <v>997</v>
      </c>
      <c r="D21762" t="s">
        <v>226</v>
      </c>
      <c r="E21762" t="s">
        <v>267</v>
      </c>
      <c r="F21762" t="s">
        <v>348</v>
      </c>
      <c r="G21762" t="s">
        <v>478</v>
      </c>
      <c r="H21762" t="s">
        <v>531</v>
      </c>
      <c r="I21762">
        <v>2014</v>
      </c>
      <c r="J21762">
        <v>4</v>
      </c>
      <c r="K21762">
        <v>540</v>
      </c>
      <c r="L21762">
        <v>2649420.3980505979</v>
      </c>
      <c r="M21762">
        <v>0</v>
      </c>
    </row>
    <row r="21763" spans="1:13" x14ac:dyDescent="0.35">
      <c r="A21763" s="1">
        <v>21761</v>
      </c>
      <c r="B21763" t="s">
        <v>124</v>
      </c>
      <c r="C21763">
        <v>997</v>
      </c>
      <c r="D21763" t="s">
        <v>226</v>
      </c>
      <c r="E21763" t="s">
        <v>268</v>
      </c>
      <c r="F21763" t="s">
        <v>348</v>
      </c>
      <c r="G21763" t="s">
        <v>478</v>
      </c>
      <c r="H21763" t="s">
        <v>531</v>
      </c>
      <c r="I21763">
        <v>2014</v>
      </c>
      <c r="J21763">
        <v>5</v>
      </c>
      <c r="K21763">
        <v>540</v>
      </c>
      <c r="L21763">
        <v>1936538.712355129</v>
      </c>
      <c r="M21763">
        <v>0</v>
      </c>
    </row>
    <row r="21764" spans="1:13" x14ac:dyDescent="0.35">
      <c r="A21764" s="1">
        <v>21762</v>
      </c>
      <c r="B21764" t="s">
        <v>124</v>
      </c>
      <c r="C21764">
        <v>997</v>
      </c>
      <c r="D21764" t="s">
        <v>226</v>
      </c>
      <c r="E21764" t="s">
        <v>269</v>
      </c>
      <c r="F21764" t="s">
        <v>348</v>
      </c>
      <c r="G21764" t="s">
        <v>478</v>
      </c>
      <c r="H21764" t="s">
        <v>531</v>
      </c>
      <c r="I21764">
        <v>2014</v>
      </c>
      <c r="J21764">
        <v>6</v>
      </c>
      <c r="K21764">
        <v>540</v>
      </c>
      <c r="L21764">
        <v>703680.09367801133</v>
      </c>
      <c r="M21764">
        <v>0</v>
      </c>
    </row>
    <row r="21765" spans="1:13" x14ac:dyDescent="0.35">
      <c r="A21765" s="1">
        <v>21763</v>
      </c>
      <c r="B21765" t="s">
        <v>124</v>
      </c>
      <c r="C21765">
        <v>997</v>
      </c>
      <c r="D21765" t="s">
        <v>226</v>
      </c>
      <c r="E21765" t="s">
        <v>270</v>
      </c>
      <c r="F21765" t="s">
        <v>348</v>
      </c>
      <c r="G21765" t="s">
        <v>478</v>
      </c>
      <c r="H21765" t="s">
        <v>531</v>
      </c>
      <c r="I21765">
        <v>2014</v>
      </c>
      <c r="J21765">
        <v>7</v>
      </c>
      <c r="K21765">
        <v>540</v>
      </c>
      <c r="L21765">
        <v>1487060.13590193</v>
      </c>
      <c r="M21765">
        <v>0</v>
      </c>
    </row>
    <row r="21766" spans="1:13" x14ac:dyDescent="0.35">
      <c r="A21766" s="1">
        <v>21764</v>
      </c>
      <c r="B21766" t="s">
        <v>124</v>
      </c>
      <c r="C21766">
        <v>997</v>
      </c>
      <c r="D21766" t="s">
        <v>226</v>
      </c>
      <c r="E21766" t="s">
        <v>271</v>
      </c>
      <c r="F21766" t="s">
        <v>348</v>
      </c>
      <c r="G21766" t="s">
        <v>478</v>
      </c>
      <c r="H21766" t="s">
        <v>531</v>
      </c>
      <c r="I21766">
        <v>2014</v>
      </c>
      <c r="J21766">
        <v>8</v>
      </c>
      <c r="K21766">
        <v>540</v>
      </c>
      <c r="L21766">
        <v>1458852.640748908</v>
      </c>
      <c r="M21766">
        <v>0</v>
      </c>
    </row>
    <row r="21767" spans="1:13" x14ac:dyDescent="0.35">
      <c r="A21767" s="1">
        <v>21765</v>
      </c>
      <c r="B21767" t="s">
        <v>124</v>
      </c>
      <c r="C21767">
        <v>997</v>
      </c>
      <c r="D21767" t="s">
        <v>226</v>
      </c>
      <c r="E21767" t="s">
        <v>272</v>
      </c>
      <c r="F21767" t="s">
        <v>348</v>
      </c>
      <c r="G21767" t="s">
        <v>478</v>
      </c>
      <c r="H21767" t="s">
        <v>531</v>
      </c>
      <c r="I21767">
        <v>2014</v>
      </c>
      <c r="J21767">
        <v>9</v>
      </c>
      <c r="K21767">
        <v>540</v>
      </c>
      <c r="L21767">
        <v>2060465.565394426</v>
      </c>
      <c r="M21767">
        <v>0</v>
      </c>
    </row>
    <row r="21768" spans="1:13" x14ac:dyDescent="0.35">
      <c r="A21768" s="1">
        <v>21766</v>
      </c>
      <c r="B21768" t="s">
        <v>124</v>
      </c>
      <c r="C21768">
        <v>997</v>
      </c>
      <c r="D21768" t="s">
        <v>226</v>
      </c>
      <c r="E21768" t="s">
        <v>273</v>
      </c>
      <c r="F21768" t="s">
        <v>348</v>
      </c>
      <c r="G21768" t="s">
        <v>478</v>
      </c>
      <c r="H21768" t="s">
        <v>531</v>
      </c>
      <c r="I21768">
        <v>2014</v>
      </c>
      <c r="J21768">
        <v>10</v>
      </c>
      <c r="K21768">
        <v>540</v>
      </c>
      <c r="L21768">
        <v>1822357.579858887</v>
      </c>
      <c r="M21768">
        <v>0</v>
      </c>
    </row>
    <row r="21769" spans="1:13" x14ac:dyDescent="0.35">
      <c r="A21769" s="1">
        <v>21767</v>
      </c>
      <c r="B21769" t="s">
        <v>124</v>
      </c>
      <c r="C21769">
        <v>997</v>
      </c>
      <c r="D21769" t="s">
        <v>226</v>
      </c>
      <c r="E21769" t="s">
        <v>274</v>
      </c>
      <c r="F21769" t="s">
        <v>348</v>
      </c>
      <c r="G21769" t="s">
        <v>478</v>
      </c>
      <c r="H21769" t="s">
        <v>531</v>
      </c>
      <c r="I21769">
        <v>2014</v>
      </c>
      <c r="J21769">
        <v>11</v>
      </c>
      <c r="K21769">
        <v>540</v>
      </c>
      <c r="L21769">
        <v>2241562.9143901062</v>
      </c>
      <c r="M21769">
        <v>0</v>
      </c>
    </row>
    <row r="21770" spans="1:13" x14ac:dyDescent="0.35">
      <c r="A21770" s="1">
        <v>21768</v>
      </c>
      <c r="B21770" t="s">
        <v>124</v>
      </c>
      <c r="C21770">
        <v>997</v>
      </c>
      <c r="D21770" t="s">
        <v>226</v>
      </c>
      <c r="E21770" t="s">
        <v>275</v>
      </c>
      <c r="F21770" t="s">
        <v>348</v>
      </c>
      <c r="G21770" t="s">
        <v>478</v>
      </c>
      <c r="H21770" t="s">
        <v>531</v>
      </c>
      <c r="I21770">
        <v>2014</v>
      </c>
      <c r="J21770">
        <v>12</v>
      </c>
      <c r="K21770">
        <v>540</v>
      </c>
      <c r="L21770">
        <v>621309.29201287054</v>
      </c>
      <c r="M21770">
        <v>0</v>
      </c>
    </row>
    <row r="21771" spans="1:13" x14ac:dyDescent="0.35">
      <c r="A21771" s="1">
        <v>21769</v>
      </c>
      <c r="B21771" t="s">
        <v>124</v>
      </c>
      <c r="C21771">
        <v>997</v>
      </c>
      <c r="D21771" t="s">
        <v>226</v>
      </c>
      <c r="E21771" t="s">
        <v>276</v>
      </c>
      <c r="F21771" t="s">
        <v>348</v>
      </c>
      <c r="G21771" t="s">
        <v>478</v>
      </c>
      <c r="H21771" t="s">
        <v>531</v>
      </c>
      <c r="I21771">
        <v>2015</v>
      </c>
      <c r="J21771">
        <v>1</v>
      </c>
      <c r="K21771">
        <v>540</v>
      </c>
      <c r="L21771">
        <v>758214.08998981083</v>
      </c>
      <c r="M21771">
        <v>0</v>
      </c>
    </row>
    <row r="21772" spans="1:13" x14ac:dyDescent="0.35">
      <c r="A21772" s="1">
        <v>21770</v>
      </c>
      <c r="B21772" t="s">
        <v>124</v>
      </c>
      <c r="C21772">
        <v>997</v>
      </c>
      <c r="D21772" t="s">
        <v>226</v>
      </c>
      <c r="E21772" t="s">
        <v>277</v>
      </c>
      <c r="F21772" t="s">
        <v>348</v>
      </c>
      <c r="G21772" t="s">
        <v>478</v>
      </c>
      <c r="H21772" t="s">
        <v>531</v>
      </c>
      <c r="I21772">
        <v>2015</v>
      </c>
      <c r="J21772">
        <v>2</v>
      </c>
      <c r="K21772">
        <v>540</v>
      </c>
      <c r="L21772">
        <v>3098754.1469873539</v>
      </c>
      <c r="M21772">
        <v>0</v>
      </c>
    </row>
    <row r="21773" spans="1:13" x14ac:dyDescent="0.35">
      <c r="A21773" s="1">
        <v>21771</v>
      </c>
      <c r="B21773" t="s">
        <v>124</v>
      </c>
      <c r="C21773">
        <v>997</v>
      </c>
      <c r="D21773" t="s">
        <v>226</v>
      </c>
      <c r="E21773" t="s">
        <v>278</v>
      </c>
      <c r="F21773" t="s">
        <v>348</v>
      </c>
      <c r="G21773" t="s">
        <v>478</v>
      </c>
      <c r="H21773" t="s">
        <v>531</v>
      </c>
      <c r="I21773">
        <v>2015</v>
      </c>
      <c r="J21773">
        <v>3</v>
      </c>
      <c r="K21773">
        <v>540</v>
      </c>
      <c r="L21773">
        <v>538393.61099796719</v>
      </c>
      <c r="M21773">
        <v>0</v>
      </c>
    </row>
    <row r="21774" spans="1:13" x14ac:dyDescent="0.35">
      <c r="A21774" s="1">
        <v>21772</v>
      </c>
      <c r="B21774" t="s">
        <v>124</v>
      </c>
      <c r="C21774">
        <v>997</v>
      </c>
      <c r="D21774" t="s">
        <v>226</v>
      </c>
      <c r="E21774" t="s">
        <v>279</v>
      </c>
      <c r="F21774" t="s">
        <v>348</v>
      </c>
      <c r="G21774" t="s">
        <v>478</v>
      </c>
      <c r="H21774" t="s">
        <v>531</v>
      </c>
      <c r="I21774">
        <v>2015</v>
      </c>
      <c r="J21774">
        <v>4</v>
      </c>
      <c r="K21774">
        <v>540</v>
      </c>
      <c r="L21774">
        <v>114313.95486035501</v>
      </c>
      <c r="M21774">
        <v>0</v>
      </c>
    </row>
    <row r="21775" spans="1:13" x14ac:dyDescent="0.35">
      <c r="A21775" s="1">
        <v>21773</v>
      </c>
      <c r="B21775" t="s">
        <v>124</v>
      </c>
      <c r="C21775">
        <v>997</v>
      </c>
      <c r="D21775" t="s">
        <v>226</v>
      </c>
      <c r="E21775" t="s">
        <v>280</v>
      </c>
      <c r="F21775" t="s">
        <v>348</v>
      </c>
      <c r="G21775" t="s">
        <v>478</v>
      </c>
      <c r="H21775" t="s">
        <v>531</v>
      </c>
      <c r="I21775">
        <v>2015</v>
      </c>
      <c r="J21775">
        <v>5</v>
      </c>
      <c r="K21775">
        <v>540</v>
      </c>
      <c r="L21775">
        <v>748780.94921938342</v>
      </c>
      <c r="M21775">
        <v>0</v>
      </c>
    </row>
    <row r="21776" spans="1:13" x14ac:dyDescent="0.35">
      <c r="A21776" s="1">
        <v>21774</v>
      </c>
      <c r="B21776" t="s">
        <v>124</v>
      </c>
      <c r="C21776">
        <v>997</v>
      </c>
      <c r="D21776" t="s">
        <v>226</v>
      </c>
      <c r="E21776" t="s">
        <v>281</v>
      </c>
      <c r="F21776" t="s">
        <v>348</v>
      </c>
      <c r="G21776" t="s">
        <v>478</v>
      </c>
      <c r="H21776" t="s">
        <v>531</v>
      </c>
      <c r="I21776">
        <v>2015</v>
      </c>
      <c r="J21776">
        <v>6</v>
      </c>
      <c r="K21776">
        <v>540</v>
      </c>
      <c r="L21776">
        <v>-942290.63946129207</v>
      </c>
      <c r="M21776">
        <v>-942290.63946129207</v>
      </c>
    </row>
    <row r="21777" spans="1:13" x14ac:dyDescent="0.35">
      <c r="A21777" s="1">
        <v>21775</v>
      </c>
      <c r="B21777" t="s">
        <v>124</v>
      </c>
      <c r="C21777">
        <v>997</v>
      </c>
      <c r="D21777" t="s">
        <v>226</v>
      </c>
      <c r="E21777" t="s">
        <v>282</v>
      </c>
      <c r="F21777" t="s">
        <v>348</v>
      </c>
      <c r="G21777" t="s">
        <v>478</v>
      </c>
      <c r="H21777" t="s">
        <v>531</v>
      </c>
      <c r="I21777">
        <v>2015</v>
      </c>
      <c r="J21777">
        <v>7</v>
      </c>
      <c r="K21777">
        <v>540</v>
      </c>
      <c r="L21777">
        <v>841173.44253432227</v>
      </c>
      <c r="M21777">
        <v>0</v>
      </c>
    </row>
    <row r="21778" spans="1:13" x14ac:dyDescent="0.35">
      <c r="A21778" s="1">
        <v>21776</v>
      </c>
      <c r="B21778" t="s">
        <v>124</v>
      </c>
      <c r="C21778">
        <v>997</v>
      </c>
      <c r="D21778" t="s">
        <v>226</v>
      </c>
      <c r="E21778" t="s">
        <v>283</v>
      </c>
      <c r="F21778" t="s">
        <v>348</v>
      </c>
      <c r="G21778" t="s">
        <v>478</v>
      </c>
      <c r="H21778" t="s">
        <v>531</v>
      </c>
      <c r="I21778">
        <v>2015</v>
      </c>
      <c r="J21778">
        <v>8</v>
      </c>
      <c r="K21778">
        <v>540</v>
      </c>
      <c r="L21778">
        <v>-606371.67315941153</v>
      </c>
      <c r="M21778">
        <v>-606371.67315941153</v>
      </c>
    </row>
    <row r="21779" spans="1:13" x14ac:dyDescent="0.35">
      <c r="A21779" s="1">
        <v>21777</v>
      </c>
      <c r="B21779" t="s">
        <v>124</v>
      </c>
      <c r="C21779">
        <v>997</v>
      </c>
      <c r="D21779" t="s">
        <v>226</v>
      </c>
      <c r="E21779" t="s">
        <v>284</v>
      </c>
      <c r="F21779" t="s">
        <v>348</v>
      </c>
      <c r="G21779" t="s">
        <v>478</v>
      </c>
      <c r="H21779" t="s">
        <v>531</v>
      </c>
      <c r="I21779">
        <v>2015</v>
      </c>
      <c r="J21779">
        <v>9</v>
      </c>
      <c r="K21779">
        <v>540</v>
      </c>
      <c r="L21779">
        <v>-31673.3612458282</v>
      </c>
      <c r="M21779">
        <v>-31673.3612458282</v>
      </c>
    </row>
    <row r="21780" spans="1:13" x14ac:dyDescent="0.35">
      <c r="A21780" s="1">
        <v>21778</v>
      </c>
      <c r="B21780" t="s">
        <v>124</v>
      </c>
      <c r="C21780">
        <v>997</v>
      </c>
      <c r="D21780" t="s">
        <v>226</v>
      </c>
      <c r="E21780" t="s">
        <v>285</v>
      </c>
      <c r="F21780" t="s">
        <v>348</v>
      </c>
      <c r="G21780" t="s">
        <v>478</v>
      </c>
      <c r="H21780" t="s">
        <v>531</v>
      </c>
      <c r="I21780">
        <v>2015</v>
      </c>
      <c r="J21780">
        <v>10</v>
      </c>
      <c r="K21780">
        <v>540</v>
      </c>
      <c r="L21780">
        <v>0</v>
      </c>
      <c r="M21780">
        <v>0</v>
      </c>
    </row>
    <row r="21781" spans="1:13" x14ac:dyDescent="0.35">
      <c r="A21781" s="1">
        <v>21779</v>
      </c>
      <c r="B21781" t="s">
        <v>124</v>
      </c>
      <c r="C21781">
        <v>997</v>
      </c>
      <c r="D21781" t="s">
        <v>226</v>
      </c>
      <c r="E21781" t="s">
        <v>286</v>
      </c>
      <c r="F21781" t="s">
        <v>348</v>
      </c>
      <c r="G21781" t="s">
        <v>478</v>
      </c>
      <c r="H21781" t="s">
        <v>531</v>
      </c>
      <c r="I21781">
        <v>2015</v>
      </c>
      <c r="J21781">
        <v>11</v>
      </c>
      <c r="K21781">
        <v>540</v>
      </c>
      <c r="L21781">
        <v>0</v>
      </c>
      <c r="M21781">
        <v>0</v>
      </c>
    </row>
    <row r="21782" spans="1:13" x14ac:dyDescent="0.35">
      <c r="A21782" s="1">
        <v>21780</v>
      </c>
      <c r="B21782" t="s">
        <v>124</v>
      </c>
      <c r="C21782">
        <v>997</v>
      </c>
      <c r="D21782" t="s">
        <v>226</v>
      </c>
      <c r="E21782" t="s">
        <v>287</v>
      </c>
      <c r="F21782" t="s">
        <v>348</v>
      </c>
      <c r="G21782" t="s">
        <v>478</v>
      </c>
      <c r="H21782" t="s">
        <v>531</v>
      </c>
      <c r="I21782">
        <v>2015</v>
      </c>
      <c r="J21782">
        <v>12</v>
      </c>
      <c r="K21782">
        <v>540</v>
      </c>
      <c r="L21782">
        <v>-254276.21018232129</v>
      </c>
      <c r="M21782">
        <v>-254276.21018232129</v>
      </c>
    </row>
    <row r="21783" spans="1:13" x14ac:dyDescent="0.35">
      <c r="A21783" s="1">
        <v>21781</v>
      </c>
      <c r="B21783" t="s">
        <v>124</v>
      </c>
      <c r="C21783">
        <v>997</v>
      </c>
      <c r="D21783" t="s">
        <v>226</v>
      </c>
      <c r="E21783" t="s">
        <v>288</v>
      </c>
      <c r="F21783" t="s">
        <v>348</v>
      </c>
      <c r="G21783" t="s">
        <v>478</v>
      </c>
      <c r="H21783" t="s">
        <v>531</v>
      </c>
      <c r="I21783">
        <v>2016</v>
      </c>
      <c r="J21783">
        <v>1</v>
      </c>
      <c r="K21783">
        <v>540</v>
      </c>
      <c r="L21783">
        <v>-303321.81335469702</v>
      </c>
      <c r="M21783">
        <v>-303321.81335469702</v>
      </c>
    </row>
    <row r="21784" spans="1:13" x14ac:dyDescent="0.35">
      <c r="A21784" s="1">
        <v>21782</v>
      </c>
      <c r="B21784" t="s">
        <v>124</v>
      </c>
      <c r="C21784">
        <v>997</v>
      </c>
      <c r="D21784" t="s">
        <v>226</v>
      </c>
      <c r="E21784" t="s">
        <v>289</v>
      </c>
      <c r="F21784" t="s">
        <v>348</v>
      </c>
      <c r="G21784" t="s">
        <v>478</v>
      </c>
      <c r="H21784" t="s">
        <v>531</v>
      </c>
      <c r="I21784">
        <v>2016</v>
      </c>
      <c r="J21784">
        <v>2</v>
      </c>
      <c r="K21784">
        <v>540</v>
      </c>
      <c r="L21784">
        <v>-78182.237749596039</v>
      </c>
      <c r="M21784">
        <v>-78182.237749596039</v>
      </c>
    </row>
    <row r="21785" spans="1:13" x14ac:dyDescent="0.35">
      <c r="A21785" s="1">
        <v>21783</v>
      </c>
      <c r="B21785" t="s">
        <v>124</v>
      </c>
      <c r="C21785">
        <v>997</v>
      </c>
      <c r="D21785" t="s">
        <v>226</v>
      </c>
      <c r="E21785" t="s">
        <v>290</v>
      </c>
      <c r="F21785" t="s">
        <v>348</v>
      </c>
      <c r="G21785" t="s">
        <v>478</v>
      </c>
      <c r="H21785" t="s">
        <v>531</v>
      </c>
      <c r="I21785">
        <v>2016</v>
      </c>
      <c r="J21785">
        <v>3</v>
      </c>
      <c r="K21785">
        <v>540</v>
      </c>
      <c r="L21785">
        <v>-368747.99653696257</v>
      </c>
      <c r="M21785">
        <v>-368747.99653696257</v>
      </c>
    </row>
    <row r="21786" spans="1:13" x14ac:dyDescent="0.35">
      <c r="A21786" s="1">
        <v>21784</v>
      </c>
      <c r="B21786" t="s">
        <v>124</v>
      </c>
      <c r="C21786">
        <v>997</v>
      </c>
      <c r="D21786" t="s">
        <v>226</v>
      </c>
      <c r="E21786" t="s">
        <v>291</v>
      </c>
      <c r="F21786" t="s">
        <v>348</v>
      </c>
      <c r="G21786" t="s">
        <v>478</v>
      </c>
      <c r="H21786" t="s">
        <v>531</v>
      </c>
      <c r="I21786">
        <v>2016</v>
      </c>
      <c r="J21786">
        <v>4</v>
      </c>
      <c r="K21786">
        <v>540</v>
      </c>
      <c r="L21786">
        <v>4525.7994270438039</v>
      </c>
      <c r="M21786">
        <v>0</v>
      </c>
    </row>
    <row r="21787" spans="1:13" x14ac:dyDescent="0.35">
      <c r="A21787" s="1">
        <v>21785</v>
      </c>
      <c r="B21787" t="s">
        <v>124</v>
      </c>
      <c r="C21787">
        <v>997</v>
      </c>
      <c r="D21787" t="s">
        <v>226</v>
      </c>
      <c r="E21787" t="s">
        <v>292</v>
      </c>
      <c r="F21787" t="s">
        <v>348</v>
      </c>
      <c r="G21787" t="s">
        <v>478</v>
      </c>
      <c r="H21787" t="s">
        <v>531</v>
      </c>
      <c r="I21787">
        <v>2016</v>
      </c>
      <c r="J21787">
        <v>5</v>
      </c>
      <c r="K21787">
        <v>540</v>
      </c>
      <c r="L21787">
        <v>-143995.58462615</v>
      </c>
      <c r="M21787">
        <v>-143995.58462615</v>
      </c>
    </row>
    <row r="21788" spans="1:13" x14ac:dyDescent="0.35">
      <c r="A21788" s="1">
        <v>21786</v>
      </c>
      <c r="B21788" t="s">
        <v>124</v>
      </c>
      <c r="C21788">
        <v>997</v>
      </c>
      <c r="D21788" t="s">
        <v>226</v>
      </c>
      <c r="E21788" t="s">
        <v>293</v>
      </c>
      <c r="F21788" t="s">
        <v>348</v>
      </c>
      <c r="G21788" t="s">
        <v>478</v>
      </c>
      <c r="H21788" t="s">
        <v>531</v>
      </c>
      <c r="I21788">
        <v>2016</v>
      </c>
      <c r="J21788">
        <v>6</v>
      </c>
      <c r="K21788">
        <v>540</v>
      </c>
      <c r="L21788">
        <v>476152.46395414532</v>
      </c>
      <c r="M21788">
        <v>0</v>
      </c>
    </row>
    <row r="21789" spans="1:13" x14ac:dyDescent="0.35">
      <c r="A21789" s="1">
        <v>21787</v>
      </c>
      <c r="B21789" t="s">
        <v>124</v>
      </c>
      <c r="C21789">
        <v>997</v>
      </c>
      <c r="D21789" t="s">
        <v>226</v>
      </c>
      <c r="E21789" t="s">
        <v>294</v>
      </c>
      <c r="F21789" t="s">
        <v>348</v>
      </c>
      <c r="G21789" t="s">
        <v>478</v>
      </c>
      <c r="H21789" t="s">
        <v>531</v>
      </c>
      <c r="I21789">
        <v>2016</v>
      </c>
      <c r="J21789">
        <v>7</v>
      </c>
      <c r="K21789">
        <v>540</v>
      </c>
      <c r="L21789">
        <v>2436774.2206436922</v>
      </c>
      <c r="M21789">
        <v>0</v>
      </c>
    </row>
    <row r="21790" spans="1:13" x14ac:dyDescent="0.35">
      <c r="A21790" s="1">
        <v>21788</v>
      </c>
      <c r="B21790" t="s">
        <v>124</v>
      </c>
      <c r="C21790">
        <v>997</v>
      </c>
      <c r="D21790" t="s">
        <v>226</v>
      </c>
      <c r="E21790" t="s">
        <v>295</v>
      </c>
      <c r="F21790" t="s">
        <v>348</v>
      </c>
      <c r="G21790" t="s">
        <v>478</v>
      </c>
      <c r="H21790" t="s">
        <v>531</v>
      </c>
      <c r="I21790">
        <v>2016</v>
      </c>
      <c r="J21790">
        <v>8</v>
      </c>
      <c r="K21790">
        <v>540</v>
      </c>
      <c r="L21790">
        <v>2301684.348720877</v>
      </c>
      <c r="M21790">
        <v>0</v>
      </c>
    </row>
    <row r="21791" spans="1:13" x14ac:dyDescent="0.35">
      <c r="A21791" s="1">
        <v>21789</v>
      </c>
      <c r="B21791" t="s">
        <v>124</v>
      </c>
      <c r="C21791">
        <v>997</v>
      </c>
      <c r="D21791" t="s">
        <v>226</v>
      </c>
      <c r="E21791" t="s">
        <v>296</v>
      </c>
      <c r="F21791" t="s">
        <v>348</v>
      </c>
      <c r="G21791" t="s">
        <v>478</v>
      </c>
      <c r="H21791" t="s">
        <v>531</v>
      </c>
      <c r="I21791">
        <v>2016</v>
      </c>
      <c r="J21791">
        <v>9</v>
      </c>
      <c r="K21791">
        <v>540</v>
      </c>
      <c r="L21791">
        <v>1672847.9368893669</v>
      </c>
      <c r="M21791">
        <v>0</v>
      </c>
    </row>
    <row r="21792" spans="1:13" x14ac:dyDescent="0.35">
      <c r="A21792" s="1">
        <v>21790</v>
      </c>
      <c r="B21792" t="s">
        <v>124</v>
      </c>
      <c r="C21792">
        <v>997</v>
      </c>
      <c r="D21792" t="s">
        <v>226</v>
      </c>
      <c r="E21792" t="s">
        <v>297</v>
      </c>
      <c r="F21792" t="s">
        <v>348</v>
      </c>
      <c r="G21792" t="s">
        <v>478</v>
      </c>
      <c r="H21792" t="s">
        <v>531</v>
      </c>
      <c r="I21792">
        <v>2016</v>
      </c>
      <c r="J21792">
        <v>10</v>
      </c>
      <c r="K21792">
        <v>540</v>
      </c>
      <c r="L21792">
        <v>0</v>
      </c>
      <c r="M21792">
        <v>0</v>
      </c>
    </row>
    <row r="21793" spans="1:13" x14ac:dyDescent="0.35">
      <c r="A21793" s="1">
        <v>21791</v>
      </c>
      <c r="B21793" t="s">
        <v>124</v>
      </c>
      <c r="C21793">
        <v>997</v>
      </c>
      <c r="D21793" t="s">
        <v>226</v>
      </c>
      <c r="E21793" t="s">
        <v>298</v>
      </c>
      <c r="F21793" t="s">
        <v>348</v>
      </c>
      <c r="G21793" t="s">
        <v>478</v>
      </c>
      <c r="H21793" t="s">
        <v>531</v>
      </c>
      <c r="I21793">
        <v>2016</v>
      </c>
      <c r="J21793">
        <v>11</v>
      </c>
      <c r="K21793">
        <v>540</v>
      </c>
      <c r="L21793">
        <v>-31124.329037901731</v>
      </c>
      <c r="M21793">
        <v>-31124.329037901731</v>
      </c>
    </row>
    <row r="21794" spans="1:13" x14ac:dyDescent="0.35">
      <c r="A21794" s="1">
        <v>21792</v>
      </c>
      <c r="B21794" t="s">
        <v>124</v>
      </c>
      <c r="C21794">
        <v>997</v>
      </c>
      <c r="D21794" t="s">
        <v>226</v>
      </c>
      <c r="E21794" t="s">
        <v>299</v>
      </c>
      <c r="F21794" t="s">
        <v>348</v>
      </c>
      <c r="G21794" t="s">
        <v>478</v>
      </c>
      <c r="H21794" t="s">
        <v>531</v>
      </c>
      <c r="I21794">
        <v>2016</v>
      </c>
      <c r="J21794">
        <v>12</v>
      </c>
      <c r="K21794">
        <v>540</v>
      </c>
      <c r="L21794">
        <v>555363.81083122408</v>
      </c>
      <c r="M21794">
        <v>0</v>
      </c>
    </row>
    <row r="21795" spans="1:13" x14ac:dyDescent="0.35">
      <c r="A21795" s="1">
        <v>21793</v>
      </c>
      <c r="B21795" t="s">
        <v>124</v>
      </c>
      <c r="C21795">
        <v>997</v>
      </c>
      <c r="D21795" t="s">
        <v>226</v>
      </c>
      <c r="E21795" t="s">
        <v>300</v>
      </c>
      <c r="F21795" t="s">
        <v>348</v>
      </c>
      <c r="G21795" t="s">
        <v>478</v>
      </c>
      <c r="H21795" t="s">
        <v>531</v>
      </c>
      <c r="I21795">
        <v>2017</v>
      </c>
      <c r="J21795">
        <v>1</v>
      </c>
      <c r="K21795">
        <v>540</v>
      </c>
      <c r="L21795">
        <v>629647.8090666465</v>
      </c>
      <c r="M21795">
        <v>0</v>
      </c>
    </row>
    <row r="21796" spans="1:13" x14ac:dyDescent="0.35">
      <c r="A21796" s="1">
        <v>21794</v>
      </c>
      <c r="B21796" t="s">
        <v>124</v>
      </c>
      <c r="C21796">
        <v>997</v>
      </c>
      <c r="D21796" t="s">
        <v>226</v>
      </c>
      <c r="E21796" t="s">
        <v>301</v>
      </c>
      <c r="F21796" t="s">
        <v>348</v>
      </c>
      <c r="G21796" t="s">
        <v>478</v>
      </c>
      <c r="H21796" t="s">
        <v>531</v>
      </c>
      <c r="I21796">
        <v>2017</v>
      </c>
      <c r="J21796">
        <v>2</v>
      </c>
      <c r="K21796">
        <v>540</v>
      </c>
      <c r="L21796">
        <v>-266095.34291166312</v>
      </c>
      <c r="M21796">
        <v>-266095.34291166312</v>
      </c>
    </row>
    <row r="21797" spans="1:13" x14ac:dyDescent="0.35">
      <c r="A21797" s="1">
        <v>21795</v>
      </c>
      <c r="B21797" t="s">
        <v>124</v>
      </c>
      <c r="C21797">
        <v>997</v>
      </c>
      <c r="D21797" t="s">
        <v>226</v>
      </c>
      <c r="E21797" t="s">
        <v>302</v>
      </c>
      <c r="F21797" t="s">
        <v>348</v>
      </c>
      <c r="G21797" t="s">
        <v>478</v>
      </c>
      <c r="H21797" t="s">
        <v>531</v>
      </c>
      <c r="I21797">
        <v>2017</v>
      </c>
      <c r="J21797">
        <v>3</v>
      </c>
      <c r="K21797">
        <v>540</v>
      </c>
      <c r="L21797">
        <v>-96790.475379635143</v>
      </c>
      <c r="M21797">
        <v>-96790.475379635143</v>
      </c>
    </row>
    <row r="21798" spans="1:13" x14ac:dyDescent="0.35">
      <c r="A21798" s="1">
        <v>21796</v>
      </c>
      <c r="B21798" t="s">
        <v>124</v>
      </c>
      <c r="C21798">
        <v>997</v>
      </c>
      <c r="D21798" t="s">
        <v>226</v>
      </c>
      <c r="E21798" t="s">
        <v>303</v>
      </c>
      <c r="F21798" t="s">
        <v>348</v>
      </c>
      <c r="G21798" t="s">
        <v>478</v>
      </c>
      <c r="H21798" t="s">
        <v>531</v>
      </c>
      <c r="I21798">
        <v>2017</v>
      </c>
      <c r="J21798">
        <v>4</v>
      </c>
      <c r="K21798">
        <v>540</v>
      </c>
      <c r="L21798">
        <v>0</v>
      </c>
      <c r="M21798">
        <v>0</v>
      </c>
    </row>
    <row r="21799" spans="1:13" x14ac:dyDescent="0.35">
      <c r="A21799" s="1">
        <v>21797</v>
      </c>
      <c r="B21799" t="s">
        <v>124</v>
      </c>
      <c r="C21799">
        <v>997</v>
      </c>
      <c r="D21799" t="s">
        <v>226</v>
      </c>
      <c r="E21799" t="s">
        <v>304</v>
      </c>
      <c r="F21799" t="s">
        <v>348</v>
      </c>
      <c r="G21799" t="s">
        <v>478</v>
      </c>
      <c r="H21799" t="s">
        <v>531</v>
      </c>
      <c r="I21799">
        <v>2017</v>
      </c>
      <c r="J21799">
        <v>5</v>
      </c>
      <c r="K21799">
        <v>540</v>
      </c>
      <c r="L21799">
        <v>0</v>
      </c>
      <c r="M21799">
        <v>0</v>
      </c>
    </row>
    <row r="21800" spans="1:13" x14ac:dyDescent="0.35">
      <c r="A21800" s="1">
        <v>21798</v>
      </c>
      <c r="B21800" t="s">
        <v>124</v>
      </c>
      <c r="C21800">
        <v>997</v>
      </c>
      <c r="D21800" t="s">
        <v>226</v>
      </c>
      <c r="E21800" t="s">
        <v>305</v>
      </c>
      <c r="F21800" t="s">
        <v>348</v>
      </c>
      <c r="G21800" t="s">
        <v>478</v>
      </c>
      <c r="H21800" t="s">
        <v>531</v>
      </c>
      <c r="I21800">
        <v>2017</v>
      </c>
      <c r="J21800">
        <v>6</v>
      </c>
      <c r="K21800">
        <v>540</v>
      </c>
      <c r="L21800">
        <v>0</v>
      </c>
      <c r="M21800">
        <v>0</v>
      </c>
    </row>
    <row r="21801" spans="1:13" x14ac:dyDescent="0.35">
      <c r="A21801" s="1">
        <v>21799</v>
      </c>
      <c r="B21801" t="s">
        <v>124</v>
      </c>
      <c r="C21801">
        <v>997</v>
      </c>
      <c r="D21801" t="s">
        <v>226</v>
      </c>
      <c r="E21801" t="s">
        <v>306</v>
      </c>
      <c r="F21801" t="s">
        <v>348</v>
      </c>
      <c r="G21801" t="s">
        <v>478</v>
      </c>
      <c r="H21801" t="s">
        <v>531</v>
      </c>
      <c r="I21801">
        <v>2017</v>
      </c>
      <c r="J21801">
        <v>7</v>
      </c>
      <c r="K21801">
        <v>540</v>
      </c>
      <c r="L21801">
        <v>0</v>
      </c>
      <c r="M21801">
        <v>0</v>
      </c>
    </row>
    <row r="21802" spans="1:13" x14ac:dyDescent="0.35">
      <c r="A21802" s="1">
        <v>21800</v>
      </c>
      <c r="B21802" t="s">
        <v>124</v>
      </c>
      <c r="C21802">
        <v>997</v>
      </c>
      <c r="D21802" t="s">
        <v>226</v>
      </c>
      <c r="E21802" t="s">
        <v>307</v>
      </c>
      <c r="F21802" t="s">
        <v>348</v>
      </c>
      <c r="G21802" t="s">
        <v>478</v>
      </c>
      <c r="H21802" t="s">
        <v>531</v>
      </c>
      <c r="I21802">
        <v>2017</v>
      </c>
      <c r="J21802">
        <v>8</v>
      </c>
      <c r="K21802">
        <v>540</v>
      </c>
      <c r="L21802">
        <v>-42167.438187137137</v>
      </c>
      <c r="M21802">
        <v>-42167.438187137137</v>
      </c>
    </row>
    <row r="21803" spans="1:13" x14ac:dyDescent="0.35">
      <c r="A21803" s="1">
        <v>21801</v>
      </c>
      <c r="B21803" t="s">
        <v>124</v>
      </c>
      <c r="C21803">
        <v>997</v>
      </c>
      <c r="D21803" t="s">
        <v>226</v>
      </c>
      <c r="E21803" t="s">
        <v>308</v>
      </c>
      <c r="F21803" t="s">
        <v>348</v>
      </c>
      <c r="G21803" t="s">
        <v>478</v>
      </c>
      <c r="H21803" t="s">
        <v>531</v>
      </c>
      <c r="I21803">
        <v>2017</v>
      </c>
      <c r="J21803">
        <v>9</v>
      </c>
      <c r="K21803">
        <v>540</v>
      </c>
      <c r="L21803">
        <v>969980.11369221658</v>
      </c>
      <c r="M21803">
        <v>0</v>
      </c>
    </row>
    <row r="21804" spans="1:13" x14ac:dyDescent="0.35">
      <c r="A21804" s="1">
        <v>21802</v>
      </c>
      <c r="B21804" t="s">
        <v>124</v>
      </c>
      <c r="C21804">
        <v>997</v>
      </c>
      <c r="D21804" t="s">
        <v>226</v>
      </c>
      <c r="E21804" t="s">
        <v>309</v>
      </c>
      <c r="F21804" t="s">
        <v>348</v>
      </c>
      <c r="G21804" t="s">
        <v>478</v>
      </c>
      <c r="H21804" t="s">
        <v>531</v>
      </c>
      <c r="I21804">
        <v>2017</v>
      </c>
      <c r="J21804">
        <v>10</v>
      </c>
      <c r="K21804">
        <v>540</v>
      </c>
      <c r="L21804">
        <v>194910.59294448639</v>
      </c>
      <c r="M21804">
        <v>0</v>
      </c>
    </row>
    <row r="21805" spans="1:13" x14ac:dyDescent="0.35">
      <c r="A21805" s="1">
        <v>21803</v>
      </c>
      <c r="B21805" t="s">
        <v>124</v>
      </c>
      <c r="C21805">
        <v>997</v>
      </c>
      <c r="D21805" t="s">
        <v>226</v>
      </c>
      <c r="E21805" t="s">
        <v>310</v>
      </c>
      <c r="F21805" t="s">
        <v>348</v>
      </c>
      <c r="G21805" t="s">
        <v>478</v>
      </c>
      <c r="H21805" t="s">
        <v>531</v>
      </c>
      <c r="I21805">
        <v>2017</v>
      </c>
      <c r="J21805">
        <v>11</v>
      </c>
      <c r="K21805">
        <v>540</v>
      </c>
      <c r="L21805">
        <v>52909.779761244332</v>
      </c>
      <c r="M21805">
        <v>0</v>
      </c>
    </row>
    <row r="21806" spans="1:13" x14ac:dyDescent="0.35">
      <c r="A21806" s="1">
        <v>21804</v>
      </c>
      <c r="B21806" t="s">
        <v>124</v>
      </c>
      <c r="C21806">
        <v>997</v>
      </c>
      <c r="D21806" t="s">
        <v>226</v>
      </c>
      <c r="E21806" t="s">
        <v>311</v>
      </c>
      <c r="F21806" t="s">
        <v>348</v>
      </c>
      <c r="G21806" t="s">
        <v>478</v>
      </c>
      <c r="H21806" t="s">
        <v>531</v>
      </c>
      <c r="I21806">
        <v>2017</v>
      </c>
      <c r="J21806">
        <v>12</v>
      </c>
      <c r="K21806">
        <v>540</v>
      </c>
      <c r="L21806">
        <v>271003.58273137588</v>
      </c>
      <c r="M21806">
        <v>0</v>
      </c>
    </row>
    <row r="21807" spans="1:13" x14ac:dyDescent="0.35">
      <c r="A21807" s="1">
        <v>21805</v>
      </c>
      <c r="B21807" t="s">
        <v>124</v>
      </c>
      <c r="C21807">
        <v>997</v>
      </c>
      <c r="D21807" t="s">
        <v>226</v>
      </c>
      <c r="E21807" t="s">
        <v>312</v>
      </c>
      <c r="F21807" t="s">
        <v>348</v>
      </c>
      <c r="G21807" t="s">
        <v>478</v>
      </c>
      <c r="H21807" t="s">
        <v>531</v>
      </c>
      <c r="I21807">
        <v>2018</v>
      </c>
      <c r="J21807">
        <v>1</v>
      </c>
      <c r="K21807">
        <v>540</v>
      </c>
      <c r="L21807">
        <v>4453685.7953409869</v>
      </c>
      <c r="M21807">
        <v>0</v>
      </c>
    </row>
    <row r="21808" spans="1:13" x14ac:dyDescent="0.35">
      <c r="A21808" s="1">
        <v>21806</v>
      </c>
      <c r="B21808" t="s">
        <v>124</v>
      </c>
      <c r="C21808">
        <v>997</v>
      </c>
      <c r="D21808" t="s">
        <v>226</v>
      </c>
      <c r="E21808" t="s">
        <v>313</v>
      </c>
      <c r="F21808" t="s">
        <v>348</v>
      </c>
      <c r="G21808" t="s">
        <v>478</v>
      </c>
      <c r="H21808" t="s">
        <v>531</v>
      </c>
      <c r="I21808">
        <v>2018</v>
      </c>
      <c r="J21808">
        <v>2</v>
      </c>
      <c r="K21808">
        <v>540</v>
      </c>
      <c r="L21808">
        <v>255402.4318406441</v>
      </c>
      <c r="M21808">
        <v>0</v>
      </c>
    </row>
    <row r="21809" spans="1:13" x14ac:dyDescent="0.35">
      <c r="A21809" s="1">
        <v>21807</v>
      </c>
      <c r="B21809" t="s">
        <v>124</v>
      </c>
      <c r="C21809">
        <v>997</v>
      </c>
      <c r="D21809" t="s">
        <v>226</v>
      </c>
      <c r="E21809" t="s">
        <v>314</v>
      </c>
      <c r="F21809" t="s">
        <v>348</v>
      </c>
      <c r="G21809" t="s">
        <v>478</v>
      </c>
      <c r="H21809" t="s">
        <v>531</v>
      </c>
      <c r="I21809">
        <v>2018</v>
      </c>
      <c r="J21809">
        <v>3</v>
      </c>
      <c r="K21809">
        <v>540</v>
      </c>
      <c r="L21809">
        <v>-105941.8563183595</v>
      </c>
      <c r="M21809">
        <v>-105941.8563183595</v>
      </c>
    </row>
    <row r="21810" spans="1:13" x14ac:dyDescent="0.35">
      <c r="A21810" s="1">
        <v>21808</v>
      </c>
      <c r="B21810" t="s">
        <v>124</v>
      </c>
      <c r="C21810">
        <v>997</v>
      </c>
      <c r="D21810" t="s">
        <v>226</v>
      </c>
      <c r="E21810" t="s">
        <v>315</v>
      </c>
      <c r="F21810" t="s">
        <v>348</v>
      </c>
      <c r="G21810" t="s">
        <v>478</v>
      </c>
      <c r="H21810" t="s">
        <v>531</v>
      </c>
      <c r="I21810">
        <v>2018</v>
      </c>
      <c r="J21810">
        <v>4</v>
      </c>
      <c r="K21810">
        <v>540</v>
      </c>
      <c r="L21810">
        <v>283639.99421698548</v>
      </c>
      <c r="M21810">
        <v>0</v>
      </c>
    </row>
    <row r="21811" spans="1:13" x14ac:dyDescent="0.35">
      <c r="A21811" s="1">
        <v>21809</v>
      </c>
      <c r="B21811" t="s">
        <v>124</v>
      </c>
      <c r="C21811">
        <v>997</v>
      </c>
      <c r="D21811" t="s">
        <v>226</v>
      </c>
      <c r="E21811" t="s">
        <v>316</v>
      </c>
      <c r="F21811" t="s">
        <v>348</v>
      </c>
      <c r="G21811" t="s">
        <v>478</v>
      </c>
      <c r="H21811" t="s">
        <v>531</v>
      </c>
      <c r="I21811">
        <v>2018</v>
      </c>
      <c r="J21811">
        <v>5</v>
      </c>
      <c r="K21811">
        <v>540</v>
      </c>
      <c r="L21811">
        <v>3394060.5614100532</v>
      </c>
      <c r="M21811">
        <v>0</v>
      </c>
    </row>
    <row r="21812" spans="1:13" x14ac:dyDescent="0.35">
      <c r="A21812" s="1">
        <v>21810</v>
      </c>
      <c r="B21812" t="s">
        <v>124</v>
      </c>
      <c r="C21812">
        <v>997</v>
      </c>
      <c r="D21812" t="s">
        <v>226</v>
      </c>
      <c r="E21812" t="s">
        <v>317</v>
      </c>
      <c r="F21812" t="s">
        <v>348</v>
      </c>
      <c r="G21812" t="s">
        <v>478</v>
      </c>
      <c r="H21812" t="s">
        <v>531</v>
      </c>
      <c r="I21812">
        <v>2018</v>
      </c>
      <c r="J21812">
        <v>6</v>
      </c>
      <c r="K21812">
        <v>540</v>
      </c>
      <c r="L21812">
        <v>1612679.9907724599</v>
      </c>
      <c r="M21812">
        <v>0</v>
      </c>
    </row>
    <row r="21813" spans="1:13" x14ac:dyDescent="0.35">
      <c r="A21813" s="1">
        <v>21811</v>
      </c>
      <c r="B21813" t="s">
        <v>124</v>
      </c>
      <c r="C21813">
        <v>997</v>
      </c>
      <c r="D21813" t="s">
        <v>226</v>
      </c>
      <c r="E21813" t="s">
        <v>318</v>
      </c>
      <c r="F21813" t="s">
        <v>348</v>
      </c>
      <c r="G21813" t="s">
        <v>478</v>
      </c>
      <c r="H21813" t="s">
        <v>531</v>
      </c>
      <c r="I21813">
        <v>2018</v>
      </c>
      <c r="J21813">
        <v>7</v>
      </c>
      <c r="K21813">
        <v>540</v>
      </c>
      <c r="L21813">
        <v>293083.13546943571</v>
      </c>
      <c r="M21813">
        <v>0</v>
      </c>
    </row>
    <row r="21814" spans="1:13" x14ac:dyDescent="0.35">
      <c r="A21814" s="1">
        <v>21812</v>
      </c>
      <c r="B21814" t="s">
        <v>124</v>
      </c>
      <c r="C21814">
        <v>997</v>
      </c>
      <c r="D21814" t="s">
        <v>226</v>
      </c>
      <c r="E21814" t="s">
        <v>319</v>
      </c>
      <c r="F21814" t="s">
        <v>348</v>
      </c>
      <c r="G21814" t="s">
        <v>478</v>
      </c>
      <c r="H21814" t="s">
        <v>531</v>
      </c>
      <c r="I21814">
        <v>2018</v>
      </c>
      <c r="J21814">
        <v>8</v>
      </c>
      <c r="K21814">
        <v>540</v>
      </c>
      <c r="L21814">
        <v>172926.81151249789</v>
      </c>
      <c r="M21814">
        <v>0</v>
      </c>
    </row>
    <row r="21815" spans="1:13" x14ac:dyDescent="0.35">
      <c r="A21815" s="1">
        <v>21813</v>
      </c>
      <c r="B21815" t="s">
        <v>124</v>
      </c>
      <c r="C21815">
        <v>997</v>
      </c>
      <c r="D21815" t="s">
        <v>226</v>
      </c>
      <c r="E21815" t="s">
        <v>320</v>
      </c>
      <c r="F21815" t="s">
        <v>348</v>
      </c>
      <c r="G21815" t="s">
        <v>478</v>
      </c>
      <c r="H21815" t="s">
        <v>531</v>
      </c>
      <c r="I21815">
        <v>2018</v>
      </c>
      <c r="J21815">
        <v>9</v>
      </c>
      <c r="K21815">
        <v>540</v>
      </c>
      <c r="L21815">
        <v>2136151.5126751452</v>
      </c>
      <c r="M21815">
        <v>0</v>
      </c>
    </row>
    <row r="21816" spans="1:13" x14ac:dyDescent="0.35">
      <c r="A21816" s="1">
        <v>21814</v>
      </c>
      <c r="B21816" t="s">
        <v>124</v>
      </c>
      <c r="C21816">
        <v>997</v>
      </c>
      <c r="D21816" t="s">
        <v>226</v>
      </c>
      <c r="E21816" t="s">
        <v>321</v>
      </c>
      <c r="F21816" t="s">
        <v>348</v>
      </c>
      <c r="G21816" t="s">
        <v>478</v>
      </c>
      <c r="H21816" t="s">
        <v>531</v>
      </c>
      <c r="I21816">
        <v>2018</v>
      </c>
      <c r="J21816">
        <v>10</v>
      </c>
      <c r="K21816">
        <v>540</v>
      </c>
      <c r="L21816">
        <v>2142167.8183705271</v>
      </c>
      <c r="M21816">
        <v>0</v>
      </c>
    </row>
    <row r="21817" spans="1:13" x14ac:dyDescent="0.35">
      <c r="A21817" s="1">
        <v>21815</v>
      </c>
      <c r="B21817" t="s">
        <v>124</v>
      </c>
      <c r="C21817">
        <v>997</v>
      </c>
      <c r="D21817" t="s">
        <v>226</v>
      </c>
      <c r="E21817" t="s">
        <v>322</v>
      </c>
      <c r="F21817" t="s">
        <v>348</v>
      </c>
      <c r="G21817" t="s">
        <v>478</v>
      </c>
      <c r="H21817" t="s">
        <v>531</v>
      </c>
      <c r="I21817">
        <v>2018</v>
      </c>
      <c r="J21817">
        <v>11</v>
      </c>
      <c r="K21817">
        <v>540</v>
      </c>
      <c r="L21817">
        <v>498003.66391371022</v>
      </c>
      <c r="M21817">
        <v>0</v>
      </c>
    </row>
    <row r="21818" spans="1:13" x14ac:dyDescent="0.35">
      <c r="A21818" s="1">
        <v>21816</v>
      </c>
      <c r="B21818" t="s">
        <v>124</v>
      </c>
      <c r="C21818">
        <v>997</v>
      </c>
      <c r="D21818" t="s">
        <v>226</v>
      </c>
      <c r="E21818" t="s">
        <v>323</v>
      </c>
      <c r="F21818" t="s">
        <v>348</v>
      </c>
      <c r="G21818" t="s">
        <v>478</v>
      </c>
      <c r="H21818" t="s">
        <v>531</v>
      </c>
      <c r="I21818">
        <v>2018</v>
      </c>
      <c r="J21818">
        <v>12</v>
      </c>
      <c r="K21818">
        <v>540</v>
      </c>
      <c r="L21818">
        <v>2757528.56476912</v>
      </c>
      <c r="M21818">
        <v>0</v>
      </c>
    </row>
    <row r="21819" spans="1:13" x14ac:dyDescent="0.35">
      <c r="A21819" s="1">
        <v>21817</v>
      </c>
      <c r="B21819" t="s">
        <v>124</v>
      </c>
      <c r="C21819">
        <v>997</v>
      </c>
      <c r="D21819" t="s">
        <v>226</v>
      </c>
      <c r="E21819" t="s">
        <v>324</v>
      </c>
      <c r="F21819" t="s">
        <v>348</v>
      </c>
      <c r="G21819" t="s">
        <v>478</v>
      </c>
      <c r="H21819" t="s">
        <v>531</v>
      </c>
      <c r="I21819">
        <v>2019</v>
      </c>
      <c r="J21819">
        <v>1</v>
      </c>
      <c r="K21819">
        <v>540</v>
      </c>
      <c r="L21819">
        <v>995392.98719052633</v>
      </c>
      <c r="M21819">
        <v>0</v>
      </c>
    </row>
    <row r="21820" spans="1:13" x14ac:dyDescent="0.35">
      <c r="A21820" s="1">
        <v>21818</v>
      </c>
      <c r="B21820" t="s">
        <v>124</v>
      </c>
      <c r="C21820">
        <v>997</v>
      </c>
      <c r="D21820" t="s">
        <v>226</v>
      </c>
      <c r="E21820" t="s">
        <v>325</v>
      </c>
      <c r="F21820" t="s">
        <v>348</v>
      </c>
      <c r="G21820" t="s">
        <v>478</v>
      </c>
      <c r="H21820" t="s">
        <v>531</v>
      </c>
      <c r="I21820">
        <v>2019</v>
      </c>
      <c r="J21820">
        <v>2</v>
      </c>
      <c r="K21820">
        <v>540</v>
      </c>
      <c r="L21820">
        <v>0</v>
      </c>
      <c r="M21820">
        <v>0</v>
      </c>
    </row>
    <row r="21821" spans="1:13" x14ac:dyDescent="0.35">
      <c r="A21821" s="1">
        <v>21819</v>
      </c>
      <c r="B21821" t="s">
        <v>124</v>
      </c>
      <c r="C21821">
        <v>997</v>
      </c>
      <c r="D21821" t="s">
        <v>226</v>
      </c>
      <c r="E21821" t="s">
        <v>326</v>
      </c>
      <c r="F21821" t="s">
        <v>348</v>
      </c>
      <c r="G21821" t="s">
        <v>478</v>
      </c>
      <c r="H21821" t="s">
        <v>531</v>
      </c>
      <c r="I21821">
        <v>2019</v>
      </c>
      <c r="J21821">
        <v>3</v>
      </c>
      <c r="K21821">
        <v>540</v>
      </c>
      <c r="L21821">
        <v>0</v>
      </c>
      <c r="M21821">
        <v>0</v>
      </c>
    </row>
    <row r="21822" spans="1:13" x14ac:dyDescent="0.35">
      <c r="A21822" s="1">
        <v>21820</v>
      </c>
      <c r="B21822" t="s">
        <v>124</v>
      </c>
      <c r="C21822">
        <v>997</v>
      </c>
      <c r="D21822" t="s">
        <v>226</v>
      </c>
      <c r="E21822" t="s">
        <v>327</v>
      </c>
      <c r="F21822" t="s">
        <v>348</v>
      </c>
      <c r="G21822" t="s">
        <v>478</v>
      </c>
      <c r="H21822" t="s">
        <v>531</v>
      </c>
      <c r="I21822">
        <v>2019</v>
      </c>
      <c r="J21822">
        <v>4</v>
      </c>
      <c r="K21822">
        <v>540</v>
      </c>
      <c r="L21822">
        <v>0</v>
      </c>
      <c r="M21822">
        <v>0</v>
      </c>
    </row>
    <row r="21823" spans="1:13" x14ac:dyDescent="0.35">
      <c r="A21823" s="1">
        <v>21821</v>
      </c>
      <c r="B21823" t="s">
        <v>124</v>
      </c>
      <c r="C21823">
        <v>997</v>
      </c>
      <c r="D21823" t="s">
        <v>226</v>
      </c>
      <c r="E21823" t="s">
        <v>328</v>
      </c>
      <c r="F21823" t="s">
        <v>348</v>
      </c>
      <c r="G21823" t="s">
        <v>478</v>
      </c>
      <c r="H21823" t="s">
        <v>531</v>
      </c>
      <c r="I21823">
        <v>2019</v>
      </c>
      <c r="J21823">
        <v>5</v>
      </c>
      <c r="K21823">
        <v>540</v>
      </c>
      <c r="L21823">
        <v>0</v>
      </c>
      <c r="M21823">
        <v>0</v>
      </c>
    </row>
    <row r="21824" spans="1:13" x14ac:dyDescent="0.35">
      <c r="A21824" s="1">
        <v>21822</v>
      </c>
      <c r="B21824" t="s">
        <v>124</v>
      </c>
      <c r="C21824">
        <v>997</v>
      </c>
      <c r="D21824" t="s">
        <v>226</v>
      </c>
      <c r="E21824" t="s">
        <v>329</v>
      </c>
      <c r="F21824" t="s">
        <v>348</v>
      </c>
      <c r="G21824" t="s">
        <v>478</v>
      </c>
      <c r="H21824" t="s">
        <v>531</v>
      </c>
      <c r="I21824">
        <v>2019</v>
      </c>
      <c r="J21824">
        <v>6</v>
      </c>
      <c r="K21824">
        <v>540</v>
      </c>
      <c r="L21824">
        <v>-322347.43287465692</v>
      </c>
      <c r="M21824">
        <v>-322347.43287465692</v>
      </c>
    </row>
    <row r="21825" spans="1:13" x14ac:dyDescent="0.35">
      <c r="A21825" s="1">
        <v>21823</v>
      </c>
      <c r="B21825" t="s">
        <v>124</v>
      </c>
      <c r="C21825">
        <v>997</v>
      </c>
      <c r="D21825" t="s">
        <v>226</v>
      </c>
      <c r="E21825" t="s">
        <v>330</v>
      </c>
      <c r="F21825" t="s">
        <v>348</v>
      </c>
      <c r="G21825" t="s">
        <v>478</v>
      </c>
      <c r="H21825" t="s">
        <v>531</v>
      </c>
      <c r="I21825">
        <v>2019</v>
      </c>
      <c r="J21825">
        <v>7</v>
      </c>
      <c r="K21825">
        <v>540</v>
      </c>
      <c r="L21825">
        <v>570154.62727291987</v>
      </c>
      <c r="M21825">
        <v>0</v>
      </c>
    </row>
    <row r="21826" spans="1:13" x14ac:dyDescent="0.35">
      <c r="A21826" s="1">
        <v>21824</v>
      </c>
      <c r="B21826" t="s">
        <v>124</v>
      </c>
      <c r="C21826">
        <v>997</v>
      </c>
      <c r="D21826" t="s">
        <v>226</v>
      </c>
      <c r="E21826" t="s">
        <v>331</v>
      </c>
      <c r="F21826" t="s">
        <v>348</v>
      </c>
      <c r="G21826" t="s">
        <v>478</v>
      </c>
      <c r="H21826" t="s">
        <v>531</v>
      </c>
      <c r="I21826">
        <v>2019</v>
      </c>
      <c r="J21826">
        <v>8</v>
      </c>
      <c r="K21826">
        <v>540</v>
      </c>
      <c r="L21826">
        <v>110666.64612626471</v>
      </c>
      <c r="M21826">
        <v>0</v>
      </c>
    </row>
    <row r="21827" spans="1:13" x14ac:dyDescent="0.35">
      <c r="A21827" s="1">
        <v>21825</v>
      </c>
      <c r="B21827" t="s">
        <v>124</v>
      </c>
      <c r="C21827">
        <v>997</v>
      </c>
      <c r="D21827" t="s">
        <v>226</v>
      </c>
      <c r="E21827" t="s">
        <v>332</v>
      </c>
      <c r="F21827" t="s">
        <v>348</v>
      </c>
      <c r="G21827" t="s">
        <v>478</v>
      </c>
      <c r="H21827" t="s">
        <v>531</v>
      </c>
      <c r="I21827">
        <v>2019</v>
      </c>
      <c r="J21827">
        <v>9</v>
      </c>
      <c r="K21827">
        <v>540</v>
      </c>
      <c r="L21827">
        <v>0</v>
      </c>
      <c r="M21827">
        <v>0</v>
      </c>
    </row>
    <row r="21828" spans="1:13" x14ac:dyDescent="0.35">
      <c r="A21828" s="1">
        <v>21826</v>
      </c>
      <c r="B21828" t="s">
        <v>124</v>
      </c>
      <c r="C21828">
        <v>997</v>
      </c>
      <c r="D21828" t="s">
        <v>226</v>
      </c>
      <c r="E21828" t="s">
        <v>333</v>
      </c>
      <c r="F21828" t="s">
        <v>348</v>
      </c>
      <c r="G21828" t="s">
        <v>478</v>
      </c>
      <c r="H21828" t="s">
        <v>531</v>
      </c>
      <c r="I21828">
        <v>2019</v>
      </c>
      <c r="J21828">
        <v>10</v>
      </c>
      <c r="K21828">
        <v>540</v>
      </c>
      <c r="L21828">
        <v>-31801.158980161948</v>
      </c>
      <c r="M21828">
        <v>-31801.158980161948</v>
      </c>
    </row>
    <row r="21829" spans="1:13" x14ac:dyDescent="0.35">
      <c r="A21829" s="1">
        <v>21827</v>
      </c>
      <c r="B21829" t="s">
        <v>124</v>
      </c>
      <c r="C21829">
        <v>997</v>
      </c>
      <c r="D21829" t="s">
        <v>226</v>
      </c>
      <c r="E21829" t="s">
        <v>334</v>
      </c>
      <c r="F21829" t="s">
        <v>348</v>
      </c>
      <c r="G21829" t="s">
        <v>478</v>
      </c>
      <c r="H21829" t="s">
        <v>531</v>
      </c>
      <c r="I21829">
        <v>2019</v>
      </c>
      <c r="J21829">
        <v>11</v>
      </c>
      <c r="K21829">
        <v>540</v>
      </c>
      <c r="L21829">
        <v>807561.26836348744</v>
      </c>
      <c r="M21829">
        <v>0</v>
      </c>
    </row>
    <row r="21830" spans="1:13" x14ac:dyDescent="0.35">
      <c r="A21830" s="1">
        <v>21828</v>
      </c>
      <c r="B21830" t="s">
        <v>124</v>
      </c>
      <c r="C21830">
        <v>997</v>
      </c>
      <c r="D21830" t="s">
        <v>226</v>
      </c>
      <c r="E21830" t="s">
        <v>335</v>
      </c>
      <c r="F21830" t="s">
        <v>348</v>
      </c>
      <c r="G21830" t="s">
        <v>478</v>
      </c>
      <c r="H21830" t="s">
        <v>531</v>
      </c>
      <c r="I21830">
        <v>2019</v>
      </c>
      <c r="J21830">
        <v>12</v>
      </c>
      <c r="K21830">
        <v>540</v>
      </c>
      <c r="L21830">
        <v>-351452.28006421612</v>
      </c>
      <c r="M21830">
        <v>-351452.28006421612</v>
      </c>
    </row>
    <row r="21831" spans="1:13" x14ac:dyDescent="0.35">
      <c r="A21831" s="1">
        <v>21829</v>
      </c>
      <c r="B21831" t="s">
        <v>124</v>
      </c>
      <c r="C21831">
        <v>997</v>
      </c>
      <c r="D21831" t="s">
        <v>226</v>
      </c>
      <c r="E21831" t="s">
        <v>336</v>
      </c>
      <c r="F21831" t="s">
        <v>348</v>
      </c>
      <c r="G21831" t="s">
        <v>478</v>
      </c>
      <c r="H21831" t="s">
        <v>531</v>
      </c>
      <c r="I21831">
        <v>2020</v>
      </c>
      <c r="J21831">
        <v>1</v>
      </c>
      <c r="K21831">
        <v>540</v>
      </c>
      <c r="L21831">
        <v>-701916.19971077063</v>
      </c>
      <c r="M21831">
        <v>-701916.19971077063</v>
      </c>
    </row>
    <row r="21832" spans="1:13" x14ac:dyDescent="0.35">
      <c r="A21832" s="1">
        <v>21830</v>
      </c>
      <c r="B21832" t="s">
        <v>124</v>
      </c>
      <c r="C21832">
        <v>997</v>
      </c>
      <c r="D21832" t="s">
        <v>226</v>
      </c>
      <c r="E21832" t="s">
        <v>337</v>
      </c>
      <c r="F21832" t="s">
        <v>348</v>
      </c>
      <c r="G21832" t="s">
        <v>478</v>
      </c>
      <c r="H21832" t="s">
        <v>531</v>
      </c>
      <c r="I21832">
        <v>2020</v>
      </c>
      <c r="J21832">
        <v>2</v>
      </c>
      <c r="K21832">
        <v>540</v>
      </c>
      <c r="L21832">
        <v>-894428.12752130569</v>
      </c>
      <c r="M21832">
        <v>-894428.12752130569</v>
      </c>
    </row>
    <row r="21833" spans="1:13" x14ac:dyDescent="0.35">
      <c r="A21833" s="1">
        <v>21831</v>
      </c>
      <c r="B21833" t="s">
        <v>124</v>
      </c>
      <c r="C21833">
        <v>997</v>
      </c>
      <c r="D21833" t="s">
        <v>226</v>
      </c>
      <c r="E21833" t="s">
        <v>338</v>
      </c>
      <c r="F21833" t="s">
        <v>348</v>
      </c>
      <c r="G21833" t="s">
        <v>478</v>
      </c>
      <c r="H21833" t="s">
        <v>531</v>
      </c>
      <c r="I21833">
        <v>2020</v>
      </c>
      <c r="J21833">
        <v>3</v>
      </c>
      <c r="K21833">
        <v>540</v>
      </c>
      <c r="L21833">
        <v>-470595.5999141311</v>
      </c>
      <c r="M21833">
        <v>-470595.5999141311</v>
      </c>
    </row>
    <row r="21834" spans="1:13" x14ac:dyDescent="0.35">
      <c r="A21834" s="1">
        <v>21832</v>
      </c>
      <c r="B21834" t="s">
        <v>124</v>
      </c>
      <c r="C21834">
        <v>997</v>
      </c>
      <c r="D21834" t="s">
        <v>226</v>
      </c>
      <c r="E21834" t="s">
        <v>339</v>
      </c>
      <c r="F21834" t="s">
        <v>348</v>
      </c>
      <c r="G21834" t="s">
        <v>478</v>
      </c>
      <c r="H21834" t="s">
        <v>531</v>
      </c>
      <c r="I21834">
        <v>2020</v>
      </c>
      <c r="J21834">
        <v>4</v>
      </c>
      <c r="K21834">
        <v>540</v>
      </c>
      <c r="L21834">
        <v>0</v>
      </c>
      <c r="M21834">
        <v>0</v>
      </c>
    </row>
    <row r="21835" spans="1:13" x14ac:dyDescent="0.35">
      <c r="A21835" s="1">
        <v>21833</v>
      </c>
      <c r="B21835" t="s">
        <v>124</v>
      </c>
      <c r="C21835">
        <v>997</v>
      </c>
      <c r="D21835" t="s">
        <v>226</v>
      </c>
      <c r="E21835" t="s">
        <v>340</v>
      </c>
      <c r="F21835" t="s">
        <v>348</v>
      </c>
      <c r="G21835" t="s">
        <v>478</v>
      </c>
      <c r="H21835" t="s">
        <v>531</v>
      </c>
      <c r="I21835">
        <v>2020</v>
      </c>
      <c r="J21835">
        <v>5</v>
      </c>
      <c r="K21835">
        <v>540</v>
      </c>
      <c r="L21835">
        <v>0</v>
      </c>
      <c r="M21835">
        <v>0</v>
      </c>
    </row>
    <row r="21836" spans="1:13" x14ac:dyDescent="0.35">
      <c r="A21836" s="1">
        <v>21834</v>
      </c>
      <c r="B21836" t="s">
        <v>124</v>
      </c>
      <c r="C21836">
        <v>997</v>
      </c>
      <c r="D21836" t="s">
        <v>226</v>
      </c>
      <c r="E21836" t="s">
        <v>341</v>
      </c>
      <c r="F21836" t="s">
        <v>348</v>
      </c>
      <c r="G21836" t="s">
        <v>478</v>
      </c>
      <c r="H21836" t="s">
        <v>531</v>
      </c>
      <c r="I21836">
        <v>2020</v>
      </c>
      <c r="J21836">
        <v>6</v>
      </c>
      <c r="K21836">
        <v>540</v>
      </c>
      <c r="L21836">
        <v>-282514.7981643349</v>
      </c>
      <c r="M21836">
        <v>-282514.7981643349</v>
      </c>
    </row>
    <row r="21837" spans="1:13" x14ac:dyDescent="0.35">
      <c r="A21837" s="1">
        <v>21835</v>
      </c>
      <c r="B21837" t="s">
        <v>124</v>
      </c>
      <c r="C21837">
        <v>997</v>
      </c>
      <c r="D21837" t="s">
        <v>226</v>
      </c>
      <c r="E21837" t="s">
        <v>342</v>
      </c>
      <c r="F21837" t="s">
        <v>348</v>
      </c>
      <c r="G21837" t="s">
        <v>478</v>
      </c>
      <c r="H21837" t="s">
        <v>531</v>
      </c>
      <c r="I21837">
        <v>2020</v>
      </c>
      <c r="J21837">
        <v>7</v>
      </c>
      <c r="K21837">
        <v>540</v>
      </c>
      <c r="L21837">
        <v>-389966.01619609108</v>
      </c>
      <c r="M21837">
        <v>-389966.01619609108</v>
      </c>
    </row>
    <row r="21838" spans="1:13" x14ac:dyDescent="0.35">
      <c r="A21838" s="1">
        <v>21836</v>
      </c>
      <c r="B21838" t="s">
        <v>124</v>
      </c>
      <c r="C21838">
        <v>997</v>
      </c>
      <c r="D21838" t="s">
        <v>226</v>
      </c>
      <c r="E21838" t="s">
        <v>343</v>
      </c>
      <c r="F21838" t="s">
        <v>348</v>
      </c>
      <c r="G21838" t="s">
        <v>478</v>
      </c>
      <c r="H21838" t="s">
        <v>531</v>
      </c>
      <c r="I21838">
        <v>2020</v>
      </c>
      <c r="J21838">
        <v>8</v>
      </c>
      <c r="K21838">
        <v>540</v>
      </c>
      <c r="L21838">
        <v>-794107.96792403003</v>
      </c>
      <c r="M21838">
        <v>-794107.96792403003</v>
      </c>
    </row>
    <row r="21839" spans="1:13" x14ac:dyDescent="0.35">
      <c r="A21839" s="1">
        <v>21837</v>
      </c>
      <c r="B21839" t="s">
        <v>124</v>
      </c>
      <c r="C21839">
        <v>997</v>
      </c>
      <c r="D21839" t="s">
        <v>226</v>
      </c>
      <c r="E21839" t="s">
        <v>344</v>
      </c>
      <c r="F21839" t="s">
        <v>348</v>
      </c>
      <c r="G21839" t="s">
        <v>478</v>
      </c>
      <c r="H21839" t="s">
        <v>531</v>
      </c>
      <c r="I21839">
        <v>2020</v>
      </c>
      <c r="J21839">
        <v>9</v>
      </c>
      <c r="K21839">
        <v>540</v>
      </c>
      <c r="L21839">
        <v>-1487715.114923628</v>
      </c>
      <c r="M21839">
        <v>-1487715.114923628</v>
      </c>
    </row>
    <row r="21840" spans="1:13" x14ac:dyDescent="0.35">
      <c r="A21840" s="1">
        <v>21838</v>
      </c>
      <c r="B21840" t="s">
        <v>124</v>
      </c>
      <c r="C21840">
        <v>997</v>
      </c>
      <c r="D21840" t="s">
        <v>226</v>
      </c>
      <c r="E21840" t="s">
        <v>345</v>
      </c>
      <c r="F21840" t="s">
        <v>348</v>
      </c>
      <c r="G21840" t="s">
        <v>478</v>
      </c>
      <c r="H21840" t="s">
        <v>531</v>
      </c>
      <c r="I21840">
        <v>2020</v>
      </c>
      <c r="J21840">
        <v>10</v>
      </c>
      <c r="K21840">
        <v>540</v>
      </c>
      <c r="L21840">
        <v>-820010.83923308318</v>
      </c>
      <c r="M21840">
        <v>-820010.83923308318</v>
      </c>
    </row>
    <row r="21841" spans="1:13" x14ac:dyDescent="0.35">
      <c r="A21841" s="1">
        <v>21839</v>
      </c>
      <c r="B21841" t="s">
        <v>124</v>
      </c>
      <c r="C21841">
        <v>997</v>
      </c>
      <c r="D21841" t="s">
        <v>226</v>
      </c>
      <c r="E21841" t="s">
        <v>346</v>
      </c>
      <c r="F21841" t="s">
        <v>348</v>
      </c>
      <c r="G21841" t="s">
        <v>478</v>
      </c>
      <c r="H21841" t="s">
        <v>531</v>
      </c>
      <c r="I21841">
        <v>2020</v>
      </c>
      <c r="J21841">
        <v>11</v>
      </c>
      <c r="K21841">
        <v>540</v>
      </c>
      <c r="L21841">
        <v>-622218.21753641637</v>
      </c>
      <c r="M21841">
        <v>-622218.21753641637</v>
      </c>
    </row>
    <row r="21842" spans="1:13" x14ac:dyDescent="0.35">
      <c r="A21842" s="1">
        <v>21840</v>
      </c>
      <c r="B21842" t="s">
        <v>124</v>
      </c>
      <c r="C21842">
        <v>997</v>
      </c>
      <c r="D21842" t="s">
        <v>226</v>
      </c>
      <c r="E21842" t="s">
        <v>347</v>
      </c>
      <c r="F21842" t="s">
        <v>348</v>
      </c>
      <c r="G21842" t="s">
        <v>478</v>
      </c>
      <c r="H21842" t="s">
        <v>531</v>
      </c>
      <c r="I21842">
        <v>2020</v>
      </c>
      <c r="J21842">
        <v>12</v>
      </c>
      <c r="K21842">
        <v>540</v>
      </c>
      <c r="L21842">
        <v>0</v>
      </c>
      <c r="M21842">
        <v>0</v>
      </c>
    </row>
    <row r="21843" spans="1:13" x14ac:dyDescent="0.35">
      <c r="A21843" s="1">
        <v>21841</v>
      </c>
      <c r="B21843" t="s">
        <v>125</v>
      </c>
      <c r="C21843">
        <v>1364</v>
      </c>
      <c r="D21843" t="s">
        <v>209</v>
      </c>
      <c r="E21843" t="s">
        <v>255</v>
      </c>
      <c r="F21843" t="s">
        <v>371</v>
      </c>
      <c r="G21843" t="s">
        <v>479</v>
      </c>
      <c r="H21843" t="s">
        <v>533</v>
      </c>
      <c r="I21843">
        <v>2013</v>
      </c>
      <c r="J21843">
        <v>4</v>
      </c>
      <c r="K21843">
        <v>355.5</v>
      </c>
      <c r="L21843">
        <v>0</v>
      </c>
      <c r="M21843">
        <v>0</v>
      </c>
    </row>
    <row r="21844" spans="1:13" x14ac:dyDescent="0.35">
      <c r="A21844" s="1">
        <v>21842</v>
      </c>
      <c r="B21844" t="s">
        <v>125</v>
      </c>
      <c r="C21844">
        <v>1364</v>
      </c>
      <c r="D21844" t="s">
        <v>209</v>
      </c>
      <c r="E21844" t="s">
        <v>256</v>
      </c>
      <c r="F21844" t="s">
        <v>371</v>
      </c>
      <c r="G21844" t="s">
        <v>479</v>
      </c>
      <c r="H21844" t="s">
        <v>533</v>
      </c>
      <c r="I21844">
        <v>2013</v>
      </c>
      <c r="J21844">
        <v>5</v>
      </c>
      <c r="K21844">
        <v>355.5</v>
      </c>
      <c r="L21844">
        <v>0</v>
      </c>
      <c r="M21844">
        <v>0</v>
      </c>
    </row>
    <row r="21845" spans="1:13" x14ac:dyDescent="0.35">
      <c r="A21845" s="1">
        <v>21843</v>
      </c>
      <c r="B21845" t="s">
        <v>125</v>
      </c>
      <c r="C21845">
        <v>1364</v>
      </c>
      <c r="D21845" t="s">
        <v>209</v>
      </c>
      <c r="E21845" t="s">
        <v>257</v>
      </c>
      <c r="F21845" t="s">
        <v>371</v>
      </c>
      <c r="G21845" t="s">
        <v>479</v>
      </c>
      <c r="H21845" t="s">
        <v>533</v>
      </c>
      <c r="I21845">
        <v>2013</v>
      </c>
      <c r="J21845">
        <v>6</v>
      </c>
      <c r="K21845">
        <v>355.5</v>
      </c>
      <c r="L21845">
        <v>1319826.2494998269</v>
      </c>
      <c r="M21845">
        <v>0</v>
      </c>
    </row>
    <row r="21846" spans="1:13" x14ac:dyDescent="0.35">
      <c r="A21846" s="1">
        <v>21844</v>
      </c>
      <c r="B21846" t="s">
        <v>125</v>
      </c>
      <c r="C21846">
        <v>1364</v>
      </c>
      <c r="D21846" t="s">
        <v>209</v>
      </c>
      <c r="E21846" t="s">
        <v>258</v>
      </c>
      <c r="F21846" t="s">
        <v>371</v>
      </c>
      <c r="G21846" t="s">
        <v>479</v>
      </c>
      <c r="H21846" t="s">
        <v>533</v>
      </c>
      <c r="I21846">
        <v>2013</v>
      </c>
      <c r="J21846">
        <v>7</v>
      </c>
      <c r="K21846">
        <v>355.5</v>
      </c>
      <c r="L21846">
        <v>3205767.3007060569</v>
      </c>
      <c r="M21846">
        <v>0</v>
      </c>
    </row>
    <row r="21847" spans="1:13" x14ac:dyDescent="0.35">
      <c r="A21847" s="1">
        <v>21845</v>
      </c>
      <c r="B21847" t="s">
        <v>125</v>
      </c>
      <c r="C21847">
        <v>1364</v>
      </c>
      <c r="D21847" t="s">
        <v>209</v>
      </c>
      <c r="E21847" t="s">
        <v>259</v>
      </c>
      <c r="F21847" t="s">
        <v>371</v>
      </c>
      <c r="G21847" t="s">
        <v>479</v>
      </c>
      <c r="H21847" t="s">
        <v>533</v>
      </c>
      <c r="I21847">
        <v>2013</v>
      </c>
      <c r="J21847">
        <v>8</v>
      </c>
      <c r="K21847">
        <v>355.5</v>
      </c>
      <c r="L21847">
        <v>1437150.2173477439</v>
      </c>
      <c r="M21847">
        <v>0</v>
      </c>
    </row>
    <row r="21848" spans="1:13" x14ac:dyDescent="0.35">
      <c r="A21848" s="1">
        <v>21846</v>
      </c>
      <c r="B21848" t="s">
        <v>125</v>
      </c>
      <c r="C21848">
        <v>1364</v>
      </c>
      <c r="D21848" t="s">
        <v>209</v>
      </c>
      <c r="E21848" t="s">
        <v>260</v>
      </c>
      <c r="F21848" t="s">
        <v>371</v>
      </c>
      <c r="G21848" t="s">
        <v>479</v>
      </c>
      <c r="H21848" t="s">
        <v>533</v>
      </c>
      <c r="I21848">
        <v>2013</v>
      </c>
      <c r="J21848">
        <v>9</v>
      </c>
      <c r="K21848">
        <v>355.5</v>
      </c>
      <c r="L21848">
        <v>1119129.058918654</v>
      </c>
      <c r="M21848">
        <v>0</v>
      </c>
    </row>
    <row r="21849" spans="1:13" x14ac:dyDescent="0.35">
      <c r="A21849" s="1">
        <v>21847</v>
      </c>
      <c r="B21849" t="s">
        <v>125</v>
      </c>
      <c r="C21849">
        <v>1364</v>
      </c>
      <c r="D21849" t="s">
        <v>209</v>
      </c>
      <c r="E21849" t="s">
        <v>261</v>
      </c>
      <c r="F21849" t="s">
        <v>371</v>
      </c>
      <c r="G21849" t="s">
        <v>479</v>
      </c>
      <c r="H21849" t="s">
        <v>533</v>
      </c>
      <c r="I21849">
        <v>2013</v>
      </c>
      <c r="J21849">
        <v>10</v>
      </c>
      <c r="K21849">
        <v>355.5</v>
      </c>
      <c r="L21849">
        <v>1700990.163297758</v>
      </c>
      <c r="M21849">
        <v>0</v>
      </c>
    </row>
    <row r="21850" spans="1:13" x14ac:dyDescent="0.35">
      <c r="A21850" s="1">
        <v>21848</v>
      </c>
      <c r="B21850" t="s">
        <v>125</v>
      </c>
      <c r="C21850">
        <v>1364</v>
      </c>
      <c r="D21850" t="s">
        <v>209</v>
      </c>
      <c r="E21850" t="s">
        <v>262</v>
      </c>
      <c r="F21850" t="s">
        <v>371</v>
      </c>
      <c r="G21850" t="s">
        <v>479</v>
      </c>
      <c r="H21850" t="s">
        <v>533</v>
      </c>
      <c r="I21850">
        <v>2013</v>
      </c>
      <c r="J21850">
        <v>11</v>
      </c>
      <c r="K21850">
        <v>355.5</v>
      </c>
      <c r="L21850">
        <v>1642764.5444978089</v>
      </c>
      <c r="M21850">
        <v>0</v>
      </c>
    </row>
    <row r="21851" spans="1:13" x14ac:dyDescent="0.35">
      <c r="A21851" s="1">
        <v>21849</v>
      </c>
      <c r="B21851" t="s">
        <v>125</v>
      </c>
      <c r="C21851">
        <v>1364</v>
      </c>
      <c r="D21851" t="s">
        <v>209</v>
      </c>
      <c r="E21851" t="s">
        <v>263</v>
      </c>
      <c r="F21851" t="s">
        <v>371</v>
      </c>
      <c r="G21851" t="s">
        <v>479</v>
      </c>
      <c r="H21851" t="s">
        <v>533</v>
      </c>
      <c r="I21851">
        <v>2013</v>
      </c>
      <c r="J21851">
        <v>12</v>
      </c>
      <c r="K21851">
        <v>355.5</v>
      </c>
      <c r="L21851">
        <v>2141143.8610502002</v>
      </c>
      <c r="M21851">
        <v>0</v>
      </c>
    </row>
    <row r="21852" spans="1:13" x14ac:dyDescent="0.35">
      <c r="A21852" s="1">
        <v>21850</v>
      </c>
      <c r="B21852" t="s">
        <v>125</v>
      </c>
      <c r="C21852">
        <v>1364</v>
      </c>
      <c r="D21852" t="s">
        <v>209</v>
      </c>
      <c r="E21852" t="s">
        <v>264</v>
      </c>
      <c r="F21852" t="s">
        <v>371</v>
      </c>
      <c r="G21852" t="s">
        <v>479</v>
      </c>
      <c r="H21852" t="s">
        <v>533</v>
      </c>
      <c r="I21852">
        <v>2014</v>
      </c>
      <c r="J21852">
        <v>1</v>
      </c>
      <c r="K21852">
        <v>355.5</v>
      </c>
      <c r="L21852">
        <v>13039393.070601551</v>
      </c>
      <c r="M21852">
        <v>0</v>
      </c>
    </row>
    <row r="21853" spans="1:13" x14ac:dyDescent="0.35">
      <c r="A21853" s="1">
        <v>21851</v>
      </c>
      <c r="B21853" t="s">
        <v>125</v>
      </c>
      <c r="C21853">
        <v>1364</v>
      </c>
      <c r="D21853" t="s">
        <v>209</v>
      </c>
      <c r="E21853" t="s">
        <v>265</v>
      </c>
      <c r="F21853" t="s">
        <v>371</v>
      </c>
      <c r="G21853" t="s">
        <v>479</v>
      </c>
      <c r="H21853" t="s">
        <v>533</v>
      </c>
      <c r="I21853">
        <v>2014</v>
      </c>
      <c r="J21853">
        <v>2</v>
      </c>
      <c r="K21853">
        <v>355.5</v>
      </c>
      <c r="L21853">
        <v>6291368.5972240344</v>
      </c>
      <c r="M21853">
        <v>0</v>
      </c>
    </row>
    <row r="21854" spans="1:13" x14ac:dyDescent="0.35">
      <c r="A21854" s="1">
        <v>21852</v>
      </c>
      <c r="B21854" t="s">
        <v>125</v>
      </c>
      <c r="C21854">
        <v>1364</v>
      </c>
      <c r="D21854" t="s">
        <v>209</v>
      </c>
      <c r="E21854" t="s">
        <v>266</v>
      </c>
      <c r="F21854" t="s">
        <v>371</v>
      </c>
      <c r="G21854" t="s">
        <v>479</v>
      </c>
      <c r="H21854" t="s">
        <v>533</v>
      </c>
      <c r="I21854">
        <v>2014</v>
      </c>
      <c r="J21854">
        <v>3</v>
      </c>
      <c r="K21854">
        <v>355.5</v>
      </c>
      <c r="L21854">
        <v>6339134.4934429917</v>
      </c>
      <c r="M21854">
        <v>0</v>
      </c>
    </row>
    <row r="21855" spans="1:13" x14ac:dyDescent="0.35">
      <c r="A21855" s="1">
        <v>21853</v>
      </c>
      <c r="B21855" t="s">
        <v>125</v>
      </c>
      <c r="C21855">
        <v>1364</v>
      </c>
      <c r="D21855" t="s">
        <v>209</v>
      </c>
      <c r="E21855" t="s">
        <v>267</v>
      </c>
      <c r="F21855" t="s">
        <v>371</v>
      </c>
      <c r="G21855" t="s">
        <v>479</v>
      </c>
      <c r="H21855" t="s">
        <v>533</v>
      </c>
      <c r="I21855">
        <v>2014</v>
      </c>
      <c r="J21855">
        <v>4</v>
      </c>
      <c r="K21855">
        <v>355.5</v>
      </c>
      <c r="L21855">
        <v>2331963.0740705179</v>
      </c>
      <c r="M21855">
        <v>0</v>
      </c>
    </row>
    <row r="21856" spans="1:13" x14ac:dyDescent="0.35">
      <c r="A21856" s="1">
        <v>21854</v>
      </c>
      <c r="B21856" t="s">
        <v>125</v>
      </c>
      <c r="C21856">
        <v>1364</v>
      </c>
      <c r="D21856" t="s">
        <v>209</v>
      </c>
      <c r="E21856" t="s">
        <v>268</v>
      </c>
      <c r="F21856" t="s">
        <v>371</v>
      </c>
      <c r="G21856" t="s">
        <v>479</v>
      </c>
      <c r="H21856" t="s">
        <v>533</v>
      </c>
      <c r="I21856">
        <v>2014</v>
      </c>
      <c r="J21856">
        <v>5</v>
      </c>
      <c r="K21856">
        <v>355.5</v>
      </c>
      <c r="L21856">
        <v>3356404.400305788</v>
      </c>
      <c r="M21856">
        <v>0</v>
      </c>
    </row>
    <row r="21857" spans="1:13" x14ac:dyDescent="0.35">
      <c r="A21857" s="1">
        <v>21855</v>
      </c>
      <c r="B21857" t="s">
        <v>125</v>
      </c>
      <c r="C21857">
        <v>1364</v>
      </c>
      <c r="D21857" t="s">
        <v>209</v>
      </c>
      <c r="E21857" t="s">
        <v>269</v>
      </c>
      <c r="F21857" t="s">
        <v>371</v>
      </c>
      <c r="G21857" t="s">
        <v>479</v>
      </c>
      <c r="H21857" t="s">
        <v>533</v>
      </c>
      <c r="I21857">
        <v>2014</v>
      </c>
      <c r="J21857">
        <v>6</v>
      </c>
      <c r="K21857">
        <v>355.5</v>
      </c>
      <c r="L21857">
        <v>2721314.5790142962</v>
      </c>
      <c r="M21857">
        <v>0</v>
      </c>
    </row>
    <row r="21858" spans="1:13" x14ac:dyDescent="0.35">
      <c r="A21858" s="1">
        <v>21856</v>
      </c>
      <c r="B21858" t="s">
        <v>125</v>
      </c>
      <c r="C21858">
        <v>1364</v>
      </c>
      <c r="D21858" t="s">
        <v>209</v>
      </c>
      <c r="E21858" t="s">
        <v>270</v>
      </c>
      <c r="F21858" t="s">
        <v>371</v>
      </c>
      <c r="G21858" t="s">
        <v>479</v>
      </c>
      <c r="H21858" t="s">
        <v>533</v>
      </c>
      <c r="I21858">
        <v>2014</v>
      </c>
      <c r="J21858">
        <v>7</v>
      </c>
      <c r="K21858">
        <v>355.5</v>
      </c>
      <c r="L21858">
        <v>1727026.420361846</v>
      </c>
      <c r="M21858">
        <v>0</v>
      </c>
    </row>
    <row r="21859" spans="1:13" x14ac:dyDescent="0.35">
      <c r="A21859" s="1">
        <v>21857</v>
      </c>
      <c r="B21859" t="s">
        <v>125</v>
      </c>
      <c r="C21859">
        <v>1364</v>
      </c>
      <c r="D21859" t="s">
        <v>209</v>
      </c>
      <c r="E21859" t="s">
        <v>271</v>
      </c>
      <c r="F21859" t="s">
        <v>371</v>
      </c>
      <c r="G21859" t="s">
        <v>479</v>
      </c>
      <c r="H21859" t="s">
        <v>533</v>
      </c>
      <c r="I21859">
        <v>2014</v>
      </c>
      <c r="J21859">
        <v>8</v>
      </c>
      <c r="K21859">
        <v>355.5</v>
      </c>
      <c r="L21859">
        <v>1961809.6583491559</v>
      </c>
      <c r="M21859">
        <v>0</v>
      </c>
    </row>
    <row r="21860" spans="1:13" x14ac:dyDescent="0.35">
      <c r="A21860" s="1">
        <v>21858</v>
      </c>
      <c r="B21860" t="s">
        <v>125</v>
      </c>
      <c r="C21860">
        <v>1364</v>
      </c>
      <c r="D21860" t="s">
        <v>209</v>
      </c>
      <c r="E21860" t="s">
        <v>272</v>
      </c>
      <c r="F21860" t="s">
        <v>371</v>
      </c>
      <c r="G21860" t="s">
        <v>479</v>
      </c>
      <c r="H21860" t="s">
        <v>533</v>
      </c>
      <c r="I21860">
        <v>2014</v>
      </c>
      <c r="J21860">
        <v>9</v>
      </c>
      <c r="K21860">
        <v>355.5</v>
      </c>
      <c r="L21860">
        <v>2068968.2961424291</v>
      </c>
      <c r="M21860">
        <v>0</v>
      </c>
    </row>
    <row r="21861" spans="1:13" x14ac:dyDescent="0.35">
      <c r="A21861" s="1">
        <v>21859</v>
      </c>
      <c r="B21861" t="s">
        <v>125</v>
      </c>
      <c r="C21861">
        <v>1364</v>
      </c>
      <c r="D21861" t="s">
        <v>209</v>
      </c>
      <c r="E21861" t="s">
        <v>273</v>
      </c>
      <c r="F21861" t="s">
        <v>371</v>
      </c>
      <c r="G21861" t="s">
        <v>479</v>
      </c>
      <c r="H21861" t="s">
        <v>533</v>
      </c>
      <c r="I21861">
        <v>2014</v>
      </c>
      <c r="J21861">
        <v>10</v>
      </c>
      <c r="K21861">
        <v>355.5</v>
      </c>
      <c r="L21861">
        <v>2257078.2483617188</v>
      </c>
      <c r="M21861">
        <v>0</v>
      </c>
    </row>
    <row r="21862" spans="1:13" x14ac:dyDescent="0.35">
      <c r="A21862" s="1">
        <v>21860</v>
      </c>
      <c r="B21862" t="s">
        <v>125</v>
      </c>
      <c r="C21862">
        <v>1364</v>
      </c>
      <c r="D21862" t="s">
        <v>209</v>
      </c>
      <c r="E21862" t="s">
        <v>274</v>
      </c>
      <c r="F21862" t="s">
        <v>371</v>
      </c>
      <c r="G21862" t="s">
        <v>479</v>
      </c>
      <c r="H21862" t="s">
        <v>533</v>
      </c>
      <c r="I21862">
        <v>2014</v>
      </c>
      <c r="J21862">
        <v>11</v>
      </c>
      <c r="K21862">
        <v>355.5</v>
      </c>
      <c r="L21862">
        <v>2149990.7481803829</v>
      </c>
      <c r="M21862">
        <v>0</v>
      </c>
    </row>
    <row r="21863" spans="1:13" x14ac:dyDescent="0.35">
      <c r="A21863" s="1">
        <v>21861</v>
      </c>
      <c r="B21863" t="s">
        <v>125</v>
      </c>
      <c r="C21863">
        <v>1364</v>
      </c>
      <c r="D21863" t="s">
        <v>209</v>
      </c>
      <c r="E21863" t="s">
        <v>275</v>
      </c>
      <c r="F21863" t="s">
        <v>371</v>
      </c>
      <c r="G21863" t="s">
        <v>479</v>
      </c>
      <c r="H21863" t="s">
        <v>533</v>
      </c>
      <c r="I21863">
        <v>2014</v>
      </c>
      <c r="J21863">
        <v>12</v>
      </c>
      <c r="K21863">
        <v>355.5</v>
      </c>
      <c r="L21863">
        <v>1746770.216627724</v>
      </c>
      <c r="M21863">
        <v>0</v>
      </c>
    </row>
    <row r="21864" spans="1:13" x14ac:dyDescent="0.35">
      <c r="A21864" s="1">
        <v>21862</v>
      </c>
      <c r="B21864" t="s">
        <v>125</v>
      </c>
      <c r="C21864">
        <v>1364</v>
      </c>
      <c r="D21864" t="s">
        <v>209</v>
      </c>
      <c r="E21864" t="s">
        <v>276</v>
      </c>
      <c r="F21864" t="s">
        <v>371</v>
      </c>
      <c r="G21864" t="s">
        <v>479</v>
      </c>
      <c r="H21864" t="s">
        <v>533</v>
      </c>
      <c r="I21864">
        <v>2015</v>
      </c>
      <c r="J21864">
        <v>1</v>
      </c>
      <c r="K21864">
        <v>355.5</v>
      </c>
      <c r="L21864">
        <v>1682189.154176502</v>
      </c>
      <c r="M21864">
        <v>0</v>
      </c>
    </row>
    <row r="21865" spans="1:13" x14ac:dyDescent="0.35">
      <c r="A21865" s="1">
        <v>21863</v>
      </c>
      <c r="B21865" t="s">
        <v>125</v>
      </c>
      <c r="C21865">
        <v>1364</v>
      </c>
      <c r="D21865" t="s">
        <v>209</v>
      </c>
      <c r="E21865" t="s">
        <v>277</v>
      </c>
      <c r="F21865" t="s">
        <v>371</v>
      </c>
      <c r="G21865" t="s">
        <v>479</v>
      </c>
      <c r="H21865" t="s">
        <v>533</v>
      </c>
      <c r="I21865">
        <v>2015</v>
      </c>
      <c r="J21865">
        <v>2</v>
      </c>
      <c r="K21865">
        <v>355.5</v>
      </c>
      <c r="L21865">
        <v>4396935.0758001041</v>
      </c>
      <c r="M21865">
        <v>0</v>
      </c>
    </row>
    <row r="21866" spans="1:13" x14ac:dyDescent="0.35">
      <c r="A21866" s="1">
        <v>21864</v>
      </c>
      <c r="B21866" t="s">
        <v>125</v>
      </c>
      <c r="C21866">
        <v>1364</v>
      </c>
      <c r="D21866" t="s">
        <v>209</v>
      </c>
      <c r="E21866" t="s">
        <v>278</v>
      </c>
      <c r="F21866" t="s">
        <v>371</v>
      </c>
      <c r="G21866" t="s">
        <v>479</v>
      </c>
      <c r="H21866" t="s">
        <v>533</v>
      </c>
      <c r="I21866">
        <v>2015</v>
      </c>
      <c r="J21866">
        <v>3</v>
      </c>
      <c r="K21866">
        <v>355.5</v>
      </c>
      <c r="L21866">
        <v>1005411.026367975</v>
      </c>
      <c r="M21866">
        <v>0</v>
      </c>
    </row>
    <row r="21867" spans="1:13" x14ac:dyDescent="0.35">
      <c r="A21867" s="1">
        <v>21865</v>
      </c>
      <c r="B21867" t="s">
        <v>125</v>
      </c>
      <c r="C21867">
        <v>1364</v>
      </c>
      <c r="D21867" t="s">
        <v>209</v>
      </c>
      <c r="E21867" t="s">
        <v>279</v>
      </c>
      <c r="F21867" t="s">
        <v>371</v>
      </c>
      <c r="G21867" t="s">
        <v>479</v>
      </c>
      <c r="H21867" t="s">
        <v>533</v>
      </c>
      <c r="I21867">
        <v>2015</v>
      </c>
      <c r="J21867">
        <v>4</v>
      </c>
      <c r="K21867">
        <v>355.5</v>
      </c>
      <c r="L21867">
        <v>0</v>
      </c>
      <c r="M21867">
        <v>0</v>
      </c>
    </row>
    <row r="21868" spans="1:13" x14ac:dyDescent="0.35">
      <c r="A21868" s="1">
        <v>21866</v>
      </c>
      <c r="B21868" t="s">
        <v>125</v>
      </c>
      <c r="C21868">
        <v>1364</v>
      </c>
      <c r="D21868" t="s">
        <v>209</v>
      </c>
      <c r="E21868" t="s">
        <v>280</v>
      </c>
      <c r="F21868" t="s">
        <v>371</v>
      </c>
      <c r="G21868" t="s">
        <v>479</v>
      </c>
      <c r="H21868" t="s">
        <v>533</v>
      </c>
      <c r="I21868">
        <v>2015</v>
      </c>
      <c r="J21868">
        <v>5</v>
      </c>
      <c r="K21868">
        <v>355.5</v>
      </c>
      <c r="L21868">
        <v>52424.991492402587</v>
      </c>
      <c r="M21868">
        <v>0</v>
      </c>
    </row>
    <row r="21869" spans="1:13" x14ac:dyDescent="0.35">
      <c r="A21869" s="1">
        <v>21867</v>
      </c>
      <c r="B21869" t="s">
        <v>125</v>
      </c>
      <c r="C21869">
        <v>1364</v>
      </c>
      <c r="D21869" t="s">
        <v>209</v>
      </c>
      <c r="E21869" t="s">
        <v>281</v>
      </c>
      <c r="F21869" t="s">
        <v>371</v>
      </c>
      <c r="G21869" t="s">
        <v>479</v>
      </c>
      <c r="H21869" t="s">
        <v>533</v>
      </c>
      <c r="I21869">
        <v>2015</v>
      </c>
      <c r="J21869">
        <v>6</v>
      </c>
      <c r="K21869">
        <v>355.5</v>
      </c>
      <c r="L21869">
        <v>1040818.9983249831</v>
      </c>
      <c r="M21869">
        <v>0</v>
      </c>
    </row>
    <row r="21870" spans="1:13" x14ac:dyDescent="0.35">
      <c r="A21870" s="1">
        <v>21868</v>
      </c>
      <c r="B21870" t="s">
        <v>125</v>
      </c>
      <c r="C21870">
        <v>1364</v>
      </c>
      <c r="D21870" t="s">
        <v>209</v>
      </c>
      <c r="E21870" t="s">
        <v>282</v>
      </c>
      <c r="F21870" t="s">
        <v>371</v>
      </c>
      <c r="G21870" t="s">
        <v>479</v>
      </c>
      <c r="H21870" t="s">
        <v>533</v>
      </c>
      <c r="I21870">
        <v>2015</v>
      </c>
      <c r="J21870">
        <v>7</v>
      </c>
      <c r="K21870">
        <v>355.5</v>
      </c>
      <c r="L21870">
        <v>1426704.2927240119</v>
      </c>
      <c r="M21870">
        <v>0</v>
      </c>
    </row>
    <row r="21871" spans="1:13" x14ac:dyDescent="0.35">
      <c r="A21871" s="1">
        <v>21869</v>
      </c>
      <c r="B21871" t="s">
        <v>125</v>
      </c>
      <c r="C21871">
        <v>1364</v>
      </c>
      <c r="D21871" t="s">
        <v>209</v>
      </c>
      <c r="E21871" t="s">
        <v>283</v>
      </c>
      <c r="F21871" t="s">
        <v>371</v>
      </c>
      <c r="G21871" t="s">
        <v>479</v>
      </c>
      <c r="H21871" t="s">
        <v>533</v>
      </c>
      <c r="I21871">
        <v>2015</v>
      </c>
      <c r="J21871">
        <v>8</v>
      </c>
      <c r="K21871">
        <v>355.5</v>
      </c>
      <c r="L21871">
        <v>755691.65671355778</v>
      </c>
      <c r="M21871">
        <v>0</v>
      </c>
    </row>
    <row r="21872" spans="1:13" x14ac:dyDescent="0.35">
      <c r="A21872" s="1">
        <v>21870</v>
      </c>
      <c r="B21872" t="s">
        <v>125</v>
      </c>
      <c r="C21872">
        <v>1364</v>
      </c>
      <c r="D21872" t="s">
        <v>209</v>
      </c>
      <c r="E21872" t="s">
        <v>284</v>
      </c>
      <c r="F21872" t="s">
        <v>371</v>
      </c>
      <c r="G21872" t="s">
        <v>479</v>
      </c>
      <c r="H21872" t="s">
        <v>533</v>
      </c>
      <c r="I21872">
        <v>2015</v>
      </c>
      <c r="J21872">
        <v>9</v>
      </c>
      <c r="K21872">
        <v>355.5</v>
      </c>
      <c r="L21872">
        <v>1055995.095178779</v>
      </c>
      <c r="M21872">
        <v>0</v>
      </c>
    </row>
    <row r="21873" spans="1:13" x14ac:dyDescent="0.35">
      <c r="A21873" s="1">
        <v>21871</v>
      </c>
      <c r="B21873" t="s">
        <v>125</v>
      </c>
      <c r="C21873">
        <v>1364</v>
      </c>
      <c r="D21873" t="s">
        <v>209</v>
      </c>
      <c r="E21873" t="s">
        <v>285</v>
      </c>
      <c r="F21873" t="s">
        <v>371</v>
      </c>
      <c r="G21873" t="s">
        <v>479</v>
      </c>
      <c r="H21873" t="s">
        <v>533</v>
      </c>
      <c r="I21873">
        <v>2015</v>
      </c>
      <c r="J21873">
        <v>10</v>
      </c>
      <c r="K21873">
        <v>355.5</v>
      </c>
      <c r="L21873">
        <v>942295.04597129207</v>
      </c>
      <c r="M21873">
        <v>0</v>
      </c>
    </row>
    <row r="21874" spans="1:13" x14ac:dyDescent="0.35">
      <c r="A21874" s="1">
        <v>21872</v>
      </c>
      <c r="B21874" t="s">
        <v>125</v>
      </c>
      <c r="C21874">
        <v>1364</v>
      </c>
      <c r="D21874" t="s">
        <v>209</v>
      </c>
      <c r="E21874" t="s">
        <v>286</v>
      </c>
      <c r="F21874" t="s">
        <v>371</v>
      </c>
      <c r="G21874" t="s">
        <v>479</v>
      </c>
      <c r="H21874" t="s">
        <v>533</v>
      </c>
      <c r="I21874">
        <v>2015</v>
      </c>
      <c r="J21874">
        <v>11</v>
      </c>
      <c r="K21874">
        <v>355.5</v>
      </c>
      <c r="L21874">
        <v>587757.53682399611</v>
      </c>
      <c r="M21874">
        <v>0</v>
      </c>
    </row>
    <row r="21875" spans="1:13" x14ac:dyDescent="0.35">
      <c r="A21875" s="1">
        <v>21873</v>
      </c>
      <c r="B21875" t="s">
        <v>125</v>
      </c>
      <c r="C21875">
        <v>1364</v>
      </c>
      <c r="D21875" t="s">
        <v>209</v>
      </c>
      <c r="E21875" t="s">
        <v>287</v>
      </c>
      <c r="F21875" t="s">
        <v>371</v>
      </c>
      <c r="G21875" t="s">
        <v>479</v>
      </c>
      <c r="H21875" t="s">
        <v>533</v>
      </c>
      <c r="I21875">
        <v>2015</v>
      </c>
      <c r="J21875">
        <v>12</v>
      </c>
      <c r="K21875">
        <v>355.5</v>
      </c>
      <c r="L21875">
        <v>82140.40311207468</v>
      </c>
      <c r="M21875">
        <v>0</v>
      </c>
    </row>
    <row r="21876" spans="1:13" x14ac:dyDescent="0.35">
      <c r="A21876" s="1">
        <v>21874</v>
      </c>
      <c r="B21876" t="s">
        <v>125</v>
      </c>
      <c r="C21876">
        <v>1364</v>
      </c>
      <c r="D21876" t="s">
        <v>209</v>
      </c>
      <c r="E21876" t="s">
        <v>288</v>
      </c>
      <c r="F21876" t="s">
        <v>371</v>
      </c>
      <c r="G21876" t="s">
        <v>479</v>
      </c>
      <c r="H21876" t="s">
        <v>533</v>
      </c>
      <c r="I21876">
        <v>2016</v>
      </c>
      <c r="J21876">
        <v>1</v>
      </c>
      <c r="K21876">
        <v>355.5</v>
      </c>
      <c r="L21876">
        <v>634619.67816077231</v>
      </c>
      <c r="M21876">
        <v>0</v>
      </c>
    </row>
    <row r="21877" spans="1:13" x14ac:dyDescent="0.35">
      <c r="A21877" s="1">
        <v>21875</v>
      </c>
      <c r="B21877" t="s">
        <v>125</v>
      </c>
      <c r="C21877">
        <v>1364</v>
      </c>
      <c r="D21877" t="s">
        <v>209</v>
      </c>
      <c r="E21877" t="s">
        <v>289</v>
      </c>
      <c r="F21877" t="s">
        <v>371</v>
      </c>
      <c r="G21877" t="s">
        <v>479</v>
      </c>
      <c r="H21877" t="s">
        <v>533</v>
      </c>
      <c r="I21877">
        <v>2016</v>
      </c>
      <c r="J21877">
        <v>2</v>
      </c>
      <c r="K21877">
        <v>355.5</v>
      </c>
      <c r="L21877">
        <v>389659.31386716512</v>
      </c>
      <c r="M21877">
        <v>0</v>
      </c>
    </row>
    <row r="21878" spans="1:13" x14ac:dyDescent="0.35">
      <c r="A21878" s="1">
        <v>21876</v>
      </c>
      <c r="B21878" t="s">
        <v>125</v>
      </c>
      <c r="C21878">
        <v>1364</v>
      </c>
      <c r="D21878" t="s">
        <v>209</v>
      </c>
      <c r="E21878" t="s">
        <v>290</v>
      </c>
      <c r="F21878" t="s">
        <v>371</v>
      </c>
      <c r="G21878" t="s">
        <v>479</v>
      </c>
      <c r="H21878" t="s">
        <v>533</v>
      </c>
      <c r="I21878">
        <v>2016</v>
      </c>
      <c r="J21878">
        <v>3</v>
      </c>
      <c r="K21878">
        <v>355.5</v>
      </c>
      <c r="L21878">
        <v>185651.30255401909</v>
      </c>
      <c r="M21878">
        <v>0</v>
      </c>
    </row>
    <row r="21879" spans="1:13" x14ac:dyDescent="0.35">
      <c r="A21879" s="1">
        <v>21877</v>
      </c>
      <c r="B21879" t="s">
        <v>125</v>
      </c>
      <c r="C21879">
        <v>1364</v>
      </c>
      <c r="D21879" t="s">
        <v>209</v>
      </c>
      <c r="E21879" t="s">
        <v>291</v>
      </c>
      <c r="F21879" t="s">
        <v>371</v>
      </c>
      <c r="G21879" t="s">
        <v>479</v>
      </c>
      <c r="H21879" t="s">
        <v>533</v>
      </c>
      <c r="I21879">
        <v>2016</v>
      </c>
      <c r="J21879">
        <v>4</v>
      </c>
      <c r="K21879">
        <v>355.5</v>
      </c>
      <c r="L21879">
        <v>916516.84582071786</v>
      </c>
      <c r="M21879">
        <v>0</v>
      </c>
    </row>
    <row r="21880" spans="1:13" x14ac:dyDescent="0.35">
      <c r="A21880" s="1">
        <v>21878</v>
      </c>
      <c r="B21880" t="s">
        <v>125</v>
      </c>
      <c r="C21880">
        <v>1364</v>
      </c>
      <c r="D21880" t="s">
        <v>209</v>
      </c>
      <c r="E21880" t="s">
        <v>292</v>
      </c>
      <c r="F21880" t="s">
        <v>371</v>
      </c>
      <c r="G21880" t="s">
        <v>479</v>
      </c>
      <c r="H21880" t="s">
        <v>533</v>
      </c>
      <c r="I21880">
        <v>2016</v>
      </c>
      <c r="J21880">
        <v>5</v>
      </c>
      <c r="K21880">
        <v>355.5</v>
      </c>
      <c r="L21880">
        <v>184925.2349328972</v>
      </c>
      <c r="M21880">
        <v>0</v>
      </c>
    </row>
    <row r="21881" spans="1:13" x14ac:dyDescent="0.35">
      <c r="A21881" s="1">
        <v>21879</v>
      </c>
      <c r="B21881" t="s">
        <v>125</v>
      </c>
      <c r="C21881">
        <v>1364</v>
      </c>
      <c r="D21881" t="s">
        <v>209</v>
      </c>
      <c r="E21881" t="s">
        <v>293</v>
      </c>
      <c r="F21881" t="s">
        <v>371</v>
      </c>
      <c r="G21881" t="s">
        <v>479</v>
      </c>
      <c r="H21881" t="s">
        <v>533</v>
      </c>
      <c r="I21881">
        <v>2016</v>
      </c>
      <c r="J21881">
        <v>6</v>
      </c>
      <c r="K21881">
        <v>355.5</v>
      </c>
      <c r="L21881">
        <v>601829.94296615548</v>
      </c>
      <c r="M21881">
        <v>0</v>
      </c>
    </row>
    <row r="21882" spans="1:13" x14ac:dyDescent="0.35">
      <c r="A21882" s="1">
        <v>21880</v>
      </c>
      <c r="B21882" t="s">
        <v>125</v>
      </c>
      <c r="C21882">
        <v>1364</v>
      </c>
      <c r="D21882" t="s">
        <v>209</v>
      </c>
      <c r="E21882" t="s">
        <v>294</v>
      </c>
      <c r="F21882" t="s">
        <v>371</v>
      </c>
      <c r="G21882" t="s">
        <v>479</v>
      </c>
      <c r="H21882" t="s">
        <v>533</v>
      </c>
      <c r="I21882">
        <v>2016</v>
      </c>
      <c r="J21882">
        <v>7</v>
      </c>
      <c r="K21882">
        <v>355.5</v>
      </c>
      <c r="L21882">
        <v>1714286.339954813</v>
      </c>
      <c r="M21882">
        <v>0</v>
      </c>
    </row>
    <row r="21883" spans="1:13" x14ac:dyDescent="0.35">
      <c r="A21883" s="1">
        <v>21881</v>
      </c>
      <c r="B21883" t="s">
        <v>125</v>
      </c>
      <c r="C21883">
        <v>1364</v>
      </c>
      <c r="D21883" t="s">
        <v>209</v>
      </c>
      <c r="E21883" t="s">
        <v>295</v>
      </c>
      <c r="F21883" t="s">
        <v>371</v>
      </c>
      <c r="G21883" t="s">
        <v>479</v>
      </c>
      <c r="H21883" t="s">
        <v>533</v>
      </c>
      <c r="I21883">
        <v>2016</v>
      </c>
      <c r="J21883">
        <v>8</v>
      </c>
      <c r="K21883">
        <v>355.5</v>
      </c>
      <c r="L21883">
        <v>1605135.777877345</v>
      </c>
      <c r="M21883">
        <v>0</v>
      </c>
    </row>
    <row r="21884" spans="1:13" x14ac:dyDescent="0.35">
      <c r="A21884" s="1">
        <v>21882</v>
      </c>
      <c r="B21884" t="s">
        <v>125</v>
      </c>
      <c r="C21884">
        <v>1364</v>
      </c>
      <c r="D21884" t="s">
        <v>209</v>
      </c>
      <c r="E21884" t="s">
        <v>296</v>
      </c>
      <c r="F21884" t="s">
        <v>371</v>
      </c>
      <c r="G21884" t="s">
        <v>479</v>
      </c>
      <c r="H21884" t="s">
        <v>533</v>
      </c>
      <c r="I21884">
        <v>2016</v>
      </c>
      <c r="J21884">
        <v>9</v>
      </c>
      <c r="K21884">
        <v>355.5</v>
      </c>
      <c r="L21884">
        <v>1150050.2346341461</v>
      </c>
      <c r="M21884">
        <v>0</v>
      </c>
    </row>
    <row r="21885" spans="1:13" x14ac:dyDescent="0.35">
      <c r="A21885" s="1">
        <v>21883</v>
      </c>
      <c r="B21885" t="s">
        <v>125</v>
      </c>
      <c r="C21885">
        <v>1364</v>
      </c>
      <c r="D21885" t="s">
        <v>209</v>
      </c>
      <c r="E21885" t="s">
        <v>297</v>
      </c>
      <c r="F21885" t="s">
        <v>371</v>
      </c>
      <c r="G21885" t="s">
        <v>479</v>
      </c>
      <c r="H21885" t="s">
        <v>533</v>
      </c>
      <c r="I21885">
        <v>2016</v>
      </c>
      <c r="J21885">
        <v>10</v>
      </c>
      <c r="K21885">
        <v>355.5</v>
      </c>
      <c r="L21885">
        <v>1253738.551352534</v>
      </c>
      <c r="M21885">
        <v>0</v>
      </c>
    </row>
    <row r="21886" spans="1:13" x14ac:dyDescent="0.35">
      <c r="A21886" s="1">
        <v>21884</v>
      </c>
      <c r="B21886" t="s">
        <v>125</v>
      </c>
      <c r="C21886">
        <v>1364</v>
      </c>
      <c r="D21886" t="s">
        <v>209</v>
      </c>
      <c r="E21886" t="s">
        <v>298</v>
      </c>
      <c r="F21886" t="s">
        <v>371</v>
      </c>
      <c r="G21886" t="s">
        <v>479</v>
      </c>
      <c r="H21886" t="s">
        <v>533</v>
      </c>
      <c r="I21886">
        <v>2016</v>
      </c>
      <c r="J21886">
        <v>11</v>
      </c>
      <c r="K21886">
        <v>355.5</v>
      </c>
      <c r="L21886">
        <v>566685.22293771885</v>
      </c>
      <c r="M21886">
        <v>0</v>
      </c>
    </row>
    <row r="21887" spans="1:13" x14ac:dyDescent="0.35">
      <c r="A21887" s="1">
        <v>21885</v>
      </c>
      <c r="B21887" t="s">
        <v>125</v>
      </c>
      <c r="C21887">
        <v>1364</v>
      </c>
      <c r="D21887" t="s">
        <v>209</v>
      </c>
      <c r="E21887" t="s">
        <v>299</v>
      </c>
      <c r="F21887" t="s">
        <v>371</v>
      </c>
      <c r="G21887" t="s">
        <v>479</v>
      </c>
      <c r="H21887" t="s">
        <v>533</v>
      </c>
      <c r="I21887">
        <v>2016</v>
      </c>
      <c r="J21887">
        <v>12</v>
      </c>
      <c r="K21887">
        <v>355.5</v>
      </c>
      <c r="L21887">
        <v>1392340.1373871779</v>
      </c>
      <c r="M21887">
        <v>0</v>
      </c>
    </row>
    <row r="21888" spans="1:13" x14ac:dyDescent="0.35">
      <c r="A21888" s="1">
        <v>21886</v>
      </c>
      <c r="B21888" t="s">
        <v>125</v>
      </c>
      <c r="C21888">
        <v>1364</v>
      </c>
      <c r="D21888" t="s">
        <v>209</v>
      </c>
      <c r="E21888" t="s">
        <v>300</v>
      </c>
      <c r="F21888" t="s">
        <v>371</v>
      </c>
      <c r="G21888" t="s">
        <v>479</v>
      </c>
      <c r="H21888" t="s">
        <v>533</v>
      </c>
      <c r="I21888">
        <v>2017</v>
      </c>
      <c r="J21888">
        <v>1</v>
      </c>
      <c r="K21888">
        <v>355.5</v>
      </c>
      <c r="L21888">
        <v>1352938.305916857</v>
      </c>
      <c r="M21888">
        <v>0</v>
      </c>
    </row>
    <row r="21889" spans="1:13" x14ac:dyDescent="0.35">
      <c r="A21889" s="1">
        <v>21887</v>
      </c>
      <c r="B21889" t="s">
        <v>125</v>
      </c>
      <c r="C21889">
        <v>1364</v>
      </c>
      <c r="D21889" t="s">
        <v>209</v>
      </c>
      <c r="E21889" t="s">
        <v>301</v>
      </c>
      <c r="F21889" t="s">
        <v>371</v>
      </c>
      <c r="G21889" t="s">
        <v>479</v>
      </c>
      <c r="H21889" t="s">
        <v>533</v>
      </c>
      <c r="I21889">
        <v>2017</v>
      </c>
      <c r="J21889">
        <v>2</v>
      </c>
      <c r="K21889">
        <v>355.5</v>
      </c>
      <c r="L21889">
        <v>479928.45572897559</v>
      </c>
      <c r="M21889">
        <v>0</v>
      </c>
    </row>
    <row r="21890" spans="1:13" x14ac:dyDescent="0.35">
      <c r="A21890" s="1">
        <v>21888</v>
      </c>
      <c r="B21890" t="s">
        <v>125</v>
      </c>
      <c r="C21890">
        <v>1364</v>
      </c>
      <c r="D21890" t="s">
        <v>209</v>
      </c>
      <c r="E21890" t="s">
        <v>302</v>
      </c>
      <c r="F21890" t="s">
        <v>371</v>
      </c>
      <c r="G21890" t="s">
        <v>479</v>
      </c>
      <c r="H21890" t="s">
        <v>533</v>
      </c>
      <c r="I21890">
        <v>2017</v>
      </c>
      <c r="J21890">
        <v>3</v>
      </c>
      <c r="K21890">
        <v>355.5</v>
      </c>
      <c r="L21890">
        <v>1691994.401976224</v>
      </c>
      <c r="M21890">
        <v>0</v>
      </c>
    </row>
    <row r="21891" spans="1:13" x14ac:dyDescent="0.35">
      <c r="A21891" s="1">
        <v>21889</v>
      </c>
      <c r="B21891" t="s">
        <v>125</v>
      </c>
      <c r="C21891">
        <v>1364</v>
      </c>
      <c r="D21891" t="s">
        <v>209</v>
      </c>
      <c r="E21891" t="s">
        <v>303</v>
      </c>
      <c r="F21891" t="s">
        <v>371</v>
      </c>
      <c r="G21891" t="s">
        <v>479</v>
      </c>
      <c r="H21891" t="s">
        <v>533</v>
      </c>
      <c r="I21891">
        <v>2017</v>
      </c>
      <c r="J21891">
        <v>4</v>
      </c>
      <c r="K21891">
        <v>355.5</v>
      </c>
      <c r="L21891">
        <v>6085.6521319085314</v>
      </c>
      <c r="M21891">
        <v>0</v>
      </c>
    </row>
    <row r="21892" spans="1:13" x14ac:dyDescent="0.35">
      <c r="A21892" s="1">
        <v>21890</v>
      </c>
      <c r="B21892" t="s">
        <v>125</v>
      </c>
      <c r="C21892">
        <v>1364</v>
      </c>
      <c r="D21892" t="s">
        <v>209</v>
      </c>
      <c r="E21892" t="s">
        <v>304</v>
      </c>
      <c r="F21892" t="s">
        <v>371</v>
      </c>
      <c r="G21892" t="s">
        <v>479</v>
      </c>
      <c r="H21892" t="s">
        <v>533</v>
      </c>
      <c r="I21892">
        <v>2017</v>
      </c>
      <c r="J21892">
        <v>5</v>
      </c>
      <c r="K21892">
        <v>355.5</v>
      </c>
      <c r="L21892">
        <v>1614904.5375672739</v>
      </c>
      <c r="M21892">
        <v>0</v>
      </c>
    </row>
    <row r="21893" spans="1:13" x14ac:dyDescent="0.35">
      <c r="A21893" s="1">
        <v>21891</v>
      </c>
      <c r="B21893" t="s">
        <v>125</v>
      </c>
      <c r="C21893">
        <v>1364</v>
      </c>
      <c r="D21893" t="s">
        <v>209</v>
      </c>
      <c r="E21893" t="s">
        <v>305</v>
      </c>
      <c r="F21893" t="s">
        <v>371</v>
      </c>
      <c r="G21893" t="s">
        <v>479</v>
      </c>
      <c r="H21893" t="s">
        <v>533</v>
      </c>
      <c r="I21893">
        <v>2017</v>
      </c>
      <c r="J21893">
        <v>6</v>
      </c>
      <c r="K21893">
        <v>355.5</v>
      </c>
      <c r="L21893">
        <v>1082512.4340866259</v>
      </c>
      <c r="M21893">
        <v>0</v>
      </c>
    </row>
    <row r="21894" spans="1:13" x14ac:dyDescent="0.35">
      <c r="A21894" s="1">
        <v>21892</v>
      </c>
      <c r="B21894" t="s">
        <v>125</v>
      </c>
      <c r="C21894">
        <v>1364</v>
      </c>
      <c r="D21894" t="s">
        <v>209</v>
      </c>
      <c r="E21894" t="s">
        <v>306</v>
      </c>
      <c r="F21894" t="s">
        <v>371</v>
      </c>
      <c r="G21894" t="s">
        <v>479</v>
      </c>
      <c r="H21894" t="s">
        <v>533</v>
      </c>
      <c r="I21894">
        <v>2017</v>
      </c>
      <c r="J21894">
        <v>7</v>
      </c>
      <c r="K21894">
        <v>355.5</v>
      </c>
      <c r="L21894">
        <v>1633020.883046869</v>
      </c>
      <c r="M21894">
        <v>0</v>
      </c>
    </row>
    <row r="21895" spans="1:13" x14ac:dyDescent="0.35">
      <c r="A21895" s="1">
        <v>21893</v>
      </c>
      <c r="B21895" t="s">
        <v>125</v>
      </c>
      <c r="C21895">
        <v>1364</v>
      </c>
      <c r="D21895" t="s">
        <v>209</v>
      </c>
      <c r="E21895" t="s">
        <v>307</v>
      </c>
      <c r="F21895" t="s">
        <v>371</v>
      </c>
      <c r="G21895" t="s">
        <v>479</v>
      </c>
      <c r="H21895" t="s">
        <v>533</v>
      </c>
      <c r="I21895">
        <v>2017</v>
      </c>
      <c r="J21895">
        <v>8</v>
      </c>
      <c r="K21895">
        <v>355.5</v>
      </c>
      <c r="L21895">
        <v>1097982.856506903</v>
      </c>
      <c r="M21895">
        <v>0</v>
      </c>
    </row>
    <row r="21896" spans="1:13" x14ac:dyDescent="0.35">
      <c r="A21896" s="1">
        <v>21894</v>
      </c>
      <c r="B21896" t="s">
        <v>125</v>
      </c>
      <c r="C21896">
        <v>1364</v>
      </c>
      <c r="D21896" t="s">
        <v>209</v>
      </c>
      <c r="E21896" t="s">
        <v>308</v>
      </c>
      <c r="F21896" t="s">
        <v>371</v>
      </c>
      <c r="G21896" t="s">
        <v>479</v>
      </c>
      <c r="H21896" t="s">
        <v>533</v>
      </c>
      <c r="I21896">
        <v>2017</v>
      </c>
      <c r="J21896">
        <v>9</v>
      </c>
      <c r="K21896">
        <v>355.5</v>
      </c>
      <c r="L21896">
        <v>1396296.8067012869</v>
      </c>
      <c r="M21896">
        <v>0</v>
      </c>
    </row>
    <row r="21897" spans="1:13" x14ac:dyDescent="0.35">
      <c r="A21897" s="1">
        <v>21895</v>
      </c>
      <c r="B21897" t="s">
        <v>125</v>
      </c>
      <c r="C21897">
        <v>1364</v>
      </c>
      <c r="D21897" t="s">
        <v>209</v>
      </c>
      <c r="E21897" t="s">
        <v>309</v>
      </c>
      <c r="F21897" t="s">
        <v>371</v>
      </c>
      <c r="G21897" t="s">
        <v>479</v>
      </c>
      <c r="H21897" t="s">
        <v>533</v>
      </c>
      <c r="I21897">
        <v>2017</v>
      </c>
      <c r="J21897">
        <v>10</v>
      </c>
      <c r="K21897">
        <v>355.5</v>
      </c>
      <c r="L21897">
        <v>1719279.555047876</v>
      </c>
      <c r="M21897">
        <v>0</v>
      </c>
    </row>
    <row r="21898" spans="1:13" x14ac:dyDescent="0.35">
      <c r="A21898" s="1">
        <v>21896</v>
      </c>
      <c r="B21898" t="s">
        <v>125</v>
      </c>
      <c r="C21898">
        <v>1364</v>
      </c>
      <c r="D21898" t="s">
        <v>209</v>
      </c>
      <c r="E21898" t="s">
        <v>310</v>
      </c>
      <c r="F21898" t="s">
        <v>371</v>
      </c>
      <c r="G21898" t="s">
        <v>479</v>
      </c>
      <c r="H21898" t="s">
        <v>533</v>
      </c>
      <c r="I21898">
        <v>2017</v>
      </c>
      <c r="J21898">
        <v>11</v>
      </c>
      <c r="K21898">
        <v>355.5</v>
      </c>
      <c r="L21898">
        <v>1484611.7390638711</v>
      </c>
      <c r="M21898">
        <v>0</v>
      </c>
    </row>
    <row r="21899" spans="1:13" x14ac:dyDescent="0.35">
      <c r="A21899" s="1">
        <v>21897</v>
      </c>
      <c r="B21899" t="s">
        <v>125</v>
      </c>
      <c r="C21899">
        <v>1364</v>
      </c>
      <c r="D21899" t="s">
        <v>209</v>
      </c>
      <c r="E21899" t="s">
        <v>311</v>
      </c>
      <c r="F21899" t="s">
        <v>371</v>
      </c>
      <c r="G21899" t="s">
        <v>479</v>
      </c>
      <c r="H21899" t="s">
        <v>533</v>
      </c>
      <c r="I21899">
        <v>2017</v>
      </c>
      <c r="J21899">
        <v>12</v>
      </c>
      <c r="K21899">
        <v>355.5</v>
      </c>
      <c r="L21899">
        <v>1714439.4514672621</v>
      </c>
      <c r="M21899">
        <v>0</v>
      </c>
    </row>
    <row r="21900" spans="1:13" x14ac:dyDescent="0.35">
      <c r="A21900" s="1">
        <v>21898</v>
      </c>
      <c r="B21900" t="s">
        <v>125</v>
      </c>
      <c r="C21900">
        <v>1364</v>
      </c>
      <c r="D21900" t="s">
        <v>209</v>
      </c>
      <c r="E21900" t="s">
        <v>312</v>
      </c>
      <c r="F21900" t="s">
        <v>371</v>
      </c>
      <c r="G21900" t="s">
        <v>479</v>
      </c>
      <c r="H21900" t="s">
        <v>533</v>
      </c>
      <c r="I21900">
        <v>2018</v>
      </c>
      <c r="J21900">
        <v>1</v>
      </c>
      <c r="K21900">
        <v>355.5</v>
      </c>
      <c r="L21900">
        <v>5117702.9250672851</v>
      </c>
      <c r="M21900">
        <v>0</v>
      </c>
    </row>
    <row r="21901" spans="1:13" x14ac:dyDescent="0.35">
      <c r="A21901" s="1">
        <v>21899</v>
      </c>
      <c r="B21901" t="s">
        <v>125</v>
      </c>
      <c r="C21901">
        <v>1364</v>
      </c>
      <c r="D21901" t="s">
        <v>209</v>
      </c>
      <c r="E21901" t="s">
        <v>313</v>
      </c>
      <c r="F21901" t="s">
        <v>371</v>
      </c>
      <c r="G21901" t="s">
        <v>479</v>
      </c>
      <c r="H21901" t="s">
        <v>533</v>
      </c>
      <c r="I21901">
        <v>2018</v>
      </c>
      <c r="J21901">
        <v>2</v>
      </c>
      <c r="K21901">
        <v>355.5</v>
      </c>
      <c r="L21901">
        <v>738638.87759554305</v>
      </c>
      <c r="M21901">
        <v>0</v>
      </c>
    </row>
    <row r="21902" spans="1:13" x14ac:dyDescent="0.35">
      <c r="A21902" s="1">
        <v>21900</v>
      </c>
      <c r="B21902" t="s">
        <v>125</v>
      </c>
      <c r="C21902">
        <v>1364</v>
      </c>
      <c r="D21902" t="s">
        <v>209</v>
      </c>
      <c r="E21902" t="s">
        <v>314</v>
      </c>
      <c r="F21902" t="s">
        <v>371</v>
      </c>
      <c r="G21902" t="s">
        <v>479</v>
      </c>
      <c r="H21902" t="s">
        <v>533</v>
      </c>
      <c r="I21902">
        <v>2018</v>
      </c>
      <c r="J21902">
        <v>3</v>
      </c>
      <c r="K21902">
        <v>355.5</v>
      </c>
      <c r="L21902">
        <v>805067.85828899138</v>
      </c>
      <c r="M21902">
        <v>0</v>
      </c>
    </row>
    <row r="21903" spans="1:13" x14ac:dyDescent="0.35">
      <c r="A21903" s="1">
        <v>21901</v>
      </c>
      <c r="B21903" t="s">
        <v>125</v>
      </c>
      <c r="C21903">
        <v>1364</v>
      </c>
      <c r="D21903" t="s">
        <v>209</v>
      </c>
      <c r="E21903" t="s">
        <v>315</v>
      </c>
      <c r="F21903" t="s">
        <v>371</v>
      </c>
      <c r="G21903" t="s">
        <v>479</v>
      </c>
      <c r="H21903" t="s">
        <v>533</v>
      </c>
      <c r="I21903">
        <v>2018</v>
      </c>
      <c r="J21903">
        <v>4</v>
      </c>
      <c r="K21903">
        <v>355.5</v>
      </c>
      <c r="L21903">
        <v>2703973.678411928</v>
      </c>
      <c r="M21903">
        <v>0</v>
      </c>
    </row>
    <row r="21904" spans="1:13" x14ac:dyDescent="0.35">
      <c r="A21904" s="1">
        <v>21902</v>
      </c>
      <c r="B21904" t="s">
        <v>125</v>
      </c>
      <c r="C21904">
        <v>1364</v>
      </c>
      <c r="D21904" t="s">
        <v>209</v>
      </c>
      <c r="E21904" t="s">
        <v>316</v>
      </c>
      <c r="F21904" t="s">
        <v>371</v>
      </c>
      <c r="G21904" t="s">
        <v>479</v>
      </c>
      <c r="H21904" t="s">
        <v>533</v>
      </c>
      <c r="I21904">
        <v>2018</v>
      </c>
      <c r="J21904">
        <v>5</v>
      </c>
      <c r="K21904">
        <v>355.5</v>
      </c>
      <c r="L21904">
        <v>2605145.9449259602</v>
      </c>
      <c r="M21904">
        <v>0</v>
      </c>
    </row>
    <row r="21905" spans="1:13" x14ac:dyDescent="0.35">
      <c r="A21905" s="1">
        <v>21903</v>
      </c>
      <c r="B21905" t="s">
        <v>125</v>
      </c>
      <c r="C21905">
        <v>1364</v>
      </c>
      <c r="D21905" t="s">
        <v>209</v>
      </c>
      <c r="E21905" t="s">
        <v>317</v>
      </c>
      <c r="F21905" t="s">
        <v>371</v>
      </c>
      <c r="G21905" t="s">
        <v>479</v>
      </c>
      <c r="H21905" t="s">
        <v>533</v>
      </c>
      <c r="I21905">
        <v>2018</v>
      </c>
      <c r="J21905">
        <v>6</v>
      </c>
      <c r="K21905">
        <v>355.5</v>
      </c>
      <c r="L21905">
        <v>1779074.842234479</v>
      </c>
      <c r="M21905">
        <v>0</v>
      </c>
    </row>
    <row r="21906" spans="1:13" x14ac:dyDescent="0.35">
      <c r="A21906" s="1">
        <v>21904</v>
      </c>
      <c r="B21906" t="s">
        <v>125</v>
      </c>
      <c r="C21906">
        <v>1364</v>
      </c>
      <c r="D21906" t="s">
        <v>209</v>
      </c>
      <c r="E21906" t="s">
        <v>318</v>
      </c>
      <c r="F21906" t="s">
        <v>371</v>
      </c>
      <c r="G21906" t="s">
        <v>479</v>
      </c>
      <c r="H21906" t="s">
        <v>533</v>
      </c>
      <c r="I21906">
        <v>2018</v>
      </c>
      <c r="J21906">
        <v>7</v>
      </c>
      <c r="K21906">
        <v>355.5</v>
      </c>
      <c r="L21906">
        <v>2004040.2367673861</v>
      </c>
      <c r="M21906">
        <v>0</v>
      </c>
    </row>
    <row r="21907" spans="1:13" x14ac:dyDescent="0.35">
      <c r="A21907" s="1">
        <v>21905</v>
      </c>
      <c r="B21907" t="s">
        <v>125</v>
      </c>
      <c r="C21907">
        <v>1364</v>
      </c>
      <c r="D21907" t="s">
        <v>209</v>
      </c>
      <c r="E21907" t="s">
        <v>319</v>
      </c>
      <c r="F21907" t="s">
        <v>371</v>
      </c>
      <c r="G21907" t="s">
        <v>479</v>
      </c>
      <c r="H21907" t="s">
        <v>533</v>
      </c>
      <c r="I21907">
        <v>2018</v>
      </c>
      <c r="J21907">
        <v>8</v>
      </c>
      <c r="K21907">
        <v>355.5</v>
      </c>
      <c r="L21907">
        <v>2107583.2398103969</v>
      </c>
      <c r="M21907">
        <v>0</v>
      </c>
    </row>
    <row r="21908" spans="1:13" x14ac:dyDescent="0.35">
      <c r="A21908" s="1">
        <v>21906</v>
      </c>
      <c r="B21908" t="s">
        <v>125</v>
      </c>
      <c r="C21908">
        <v>1364</v>
      </c>
      <c r="D21908" t="s">
        <v>209</v>
      </c>
      <c r="E21908" t="s">
        <v>320</v>
      </c>
      <c r="F21908" t="s">
        <v>371</v>
      </c>
      <c r="G21908" t="s">
        <v>479</v>
      </c>
      <c r="H21908" t="s">
        <v>533</v>
      </c>
      <c r="I21908">
        <v>2018</v>
      </c>
      <c r="J21908">
        <v>9</v>
      </c>
      <c r="K21908">
        <v>355.5</v>
      </c>
      <c r="L21908">
        <v>2258360.7324484461</v>
      </c>
      <c r="M21908">
        <v>0</v>
      </c>
    </row>
    <row r="21909" spans="1:13" x14ac:dyDescent="0.35">
      <c r="A21909" s="1">
        <v>21907</v>
      </c>
      <c r="B21909" t="s">
        <v>125</v>
      </c>
      <c r="C21909">
        <v>1364</v>
      </c>
      <c r="D21909" t="s">
        <v>209</v>
      </c>
      <c r="E21909" t="s">
        <v>321</v>
      </c>
      <c r="F21909" t="s">
        <v>371</v>
      </c>
      <c r="G21909" t="s">
        <v>479</v>
      </c>
      <c r="H21909" t="s">
        <v>533</v>
      </c>
      <c r="I21909">
        <v>2018</v>
      </c>
      <c r="J21909">
        <v>10</v>
      </c>
      <c r="K21909">
        <v>355.5</v>
      </c>
      <c r="L21909">
        <v>2709293.5471629128</v>
      </c>
      <c r="M21909">
        <v>0</v>
      </c>
    </row>
    <row r="21910" spans="1:13" x14ac:dyDescent="0.35">
      <c r="A21910" s="1">
        <v>21908</v>
      </c>
      <c r="B21910" t="s">
        <v>125</v>
      </c>
      <c r="C21910">
        <v>1364</v>
      </c>
      <c r="D21910" t="s">
        <v>209</v>
      </c>
      <c r="E21910" t="s">
        <v>322</v>
      </c>
      <c r="F21910" t="s">
        <v>371</v>
      </c>
      <c r="G21910" t="s">
        <v>479</v>
      </c>
      <c r="H21910" t="s">
        <v>533</v>
      </c>
      <c r="I21910">
        <v>2018</v>
      </c>
      <c r="J21910">
        <v>11</v>
      </c>
      <c r="K21910">
        <v>355.5</v>
      </c>
      <c r="L21910">
        <v>2563035.3097679201</v>
      </c>
      <c r="M21910">
        <v>0</v>
      </c>
    </row>
    <row r="21911" spans="1:13" x14ac:dyDescent="0.35">
      <c r="A21911" s="1">
        <v>21909</v>
      </c>
      <c r="B21911" t="s">
        <v>125</v>
      </c>
      <c r="C21911">
        <v>1364</v>
      </c>
      <c r="D21911" t="s">
        <v>209</v>
      </c>
      <c r="E21911" t="s">
        <v>323</v>
      </c>
      <c r="F21911" t="s">
        <v>371</v>
      </c>
      <c r="G21911" t="s">
        <v>479</v>
      </c>
      <c r="H21911" t="s">
        <v>533</v>
      </c>
      <c r="I21911">
        <v>2018</v>
      </c>
      <c r="J21911">
        <v>12</v>
      </c>
      <c r="K21911">
        <v>355.5</v>
      </c>
      <c r="L21911">
        <v>2328207.779352129</v>
      </c>
      <c r="M21911">
        <v>0</v>
      </c>
    </row>
    <row r="21912" spans="1:13" x14ac:dyDescent="0.35">
      <c r="A21912" s="1">
        <v>21910</v>
      </c>
      <c r="B21912" t="s">
        <v>125</v>
      </c>
      <c r="C21912">
        <v>1364</v>
      </c>
      <c r="D21912" t="s">
        <v>209</v>
      </c>
      <c r="E21912" t="s">
        <v>324</v>
      </c>
      <c r="F21912" t="s">
        <v>371</v>
      </c>
      <c r="G21912" t="s">
        <v>479</v>
      </c>
      <c r="H21912" t="s">
        <v>533</v>
      </c>
      <c r="I21912">
        <v>2019</v>
      </c>
      <c r="J21912">
        <v>1</v>
      </c>
      <c r="K21912">
        <v>355.5</v>
      </c>
      <c r="L21912">
        <v>1236767.9520176209</v>
      </c>
      <c r="M21912">
        <v>-1025.9241134393949</v>
      </c>
    </row>
    <row r="21913" spans="1:13" x14ac:dyDescent="0.35">
      <c r="A21913" s="1">
        <v>21911</v>
      </c>
      <c r="B21913" t="s">
        <v>125</v>
      </c>
      <c r="C21913">
        <v>1364</v>
      </c>
      <c r="D21913" t="s">
        <v>209</v>
      </c>
      <c r="E21913" t="s">
        <v>325</v>
      </c>
      <c r="F21913" t="s">
        <v>371</v>
      </c>
      <c r="G21913" t="s">
        <v>479</v>
      </c>
      <c r="H21913" t="s">
        <v>533</v>
      </c>
      <c r="I21913">
        <v>2019</v>
      </c>
      <c r="J21913">
        <v>2</v>
      </c>
      <c r="K21913">
        <v>355.5</v>
      </c>
      <c r="L21913">
        <v>734726.90183850622</v>
      </c>
      <c r="M21913">
        <v>0</v>
      </c>
    </row>
    <row r="21914" spans="1:13" x14ac:dyDescent="0.35">
      <c r="A21914" s="1">
        <v>21912</v>
      </c>
      <c r="B21914" t="s">
        <v>125</v>
      </c>
      <c r="C21914">
        <v>1364</v>
      </c>
      <c r="D21914" t="s">
        <v>209</v>
      </c>
      <c r="E21914" t="s">
        <v>326</v>
      </c>
      <c r="F21914" t="s">
        <v>371</v>
      </c>
      <c r="G21914" t="s">
        <v>479</v>
      </c>
      <c r="H21914" t="s">
        <v>533</v>
      </c>
      <c r="I21914">
        <v>2019</v>
      </c>
      <c r="J21914">
        <v>3</v>
      </c>
      <c r="K21914">
        <v>355.5</v>
      </c>
      <c r="L21914">
        <v>606308.89199245488</v>
      </c>
      <c r="M21914">
        <v>0</v>
      </c>
    </row>
    <row r="21915" spans="1:13" x14ac:dyDescent="0.35">
      <c r="A21915" s="1">
        <v>21913</v>
      </c>
      <c r="B21915" t="s">
        <v>125</v>
      </c>
      <c r="C21915">
        <v>1364</v>
      </c>
      <c r="D21915" t="s">
        <v>209</v>
      </c>
      <c r="E21915" t="s">
        <v>327</v>
      </c>
      <c r="F21915" t="s">
        <v>371</v>
      </c>
      <c r="G21915" t="s">
        <v>479</v>
      </c>
      <c r="H21915" t="s">
        <v>533</v>
      </c>
      <c r="I21915">
        <v>2019</v>
      </c>
      <c r="J21915">
        <v>4</v>
      </c>
      <c r="K21915">
        <v>355.5</v>
      </c>
      <c r="L21915">
        <v>0</v>
      </c>
      <c r="M21915">
        <v>0</v>
      </c>
    </row>
    <row r="21916" spans="1:13" x14ac:dyDescent="0.35">
      <c r="A21916" s="1">
        <v>21914</v>
      </c>
      <c r="B21916" t="s">
        <v>125</v>
      </c>
      <c r="C21916">
        <v>1364</v>
      </c>
      <c r="D21916" t="s">
        <v>209</v>
      </c>
      <c r="E21916" t="s">
        <v>328</v>
      </c>
      <c r="F21916" t="s">
        <v>371</v>
      </c>
      <c r="G21916" t="s">
        <v>479</v>
      </c>
      <c r="H21916" t="s">
        <v>533</v>
      </c>
      <c r="I21916">
        <v>2019</v>
      </c>
      <c r="J21916">
        <v>5</v>
      </c>
      <c r="K21916">
        <v>355.5</v>
      </c>
      <c r="L21916">
        <v>379399.37353860511</v>
      </c>
      <c r="M21916">
        <v>0</v>
      </c>
    </row>
    <row r="21917" spans="1:13" x14ac:dyDescent="0.35">
      <c r="A21917" s="1">
        <v>21915</v>
      </c>
      <c r="B21917" t="s">
        <v>125</v>
      </c>
      <c r="C21917">
        <v>1364</v>
      </c>
      <c r="D21917" t="s">
        <v>209</v>
      </c>
      <c r="E21917" t="s">
        <v>329</v>
      </c>
      <c r="F21917" t="s">
        <v>371</v>
      </c>
      <c r="G21917" t="s">
        <v>479</v>
      </c>
      <c r="H21917" t="s">
        <v>533</v>
      </c>
      <c r="I21917">
        <v>2019</v>
      </c>
      <c r="J21917">
        <v>6</v>
      </c>
      <c r="K21917">
        <v>355.5</v>
      </c>
      <c r="L21917">
        <v>250152.92678795461</v>
      </c>
      <c r="M21917">
        <v>0</v>
      </c>
    </row>
    <row r="21918" spans="1:13" x14ac:dyDescent="0.35">
      <c r="A21918" s="1">
        <v>21916</v>
      </c>
      <c r="B21918" t="s">
        <v>125</v>
      </c>
      <c r="C21918">
        <v>1364</v>
      </c>
      <c r="D21918" t="s">
        <v>209</v>
      </c>
      <c r="E21918" t="s">
        <v>330</v>
      </c>
      <c r="F21918" t="s">
        <v>371</v>
      </c>
      <c r="G21918" t="s">
        <v>479</v>
      </c>
      <c r="H21918" t="s">
        <v>533</v>
      </c>
      <c r="I21918">
        <v>2019</v>
      </c>
      <c r="J21918">
        <v>7</v>
      </c>
      <c r="K21918">
        <v>355.5</v>
      </c>
      <c r="L21918">
        <v>1279138.3188713989</v>
      </c>
      <c r="M21918">
        <v>0</v>
      </c>
    </row>
    <row r="21919" spans="1:13" x14ac:dyDescent="0.35">
      <c r="A21919" s="1">
        <v>21917</v>
      </c>
      <c r="B21919" t="s">
        <v>125</v>
      </c>
      <c r="C21919">
        <v>1364</v>
      </c>
      <c r="D21919" t="s">
        <v>209</v>
      </c>
      <c r="E21919" t="s">
        <v>331</v>
      </c>
      <c r="F21919" t="s">
        <v>371</v>
      </c>
      <c r="G21919" t="s">
        <v>479</v>
      </c>
      <c r="H21919" t="s">
        <v>533</v>
      </c>
      <c r="I21919">
        <v>2019</v>
      </c>
      <c r="J21919">
        <v>8</v>
      </c>
      <c r="K21919">
        <v>355.5</v>
      </c>
      <c r="L21919">
        <v>710251.20097794489</v>
      </c>
      <c r="M21919">
        <v>0</v>
      </c>
    </row>
    <row r="21920" spans="1:13" x14ac:dyDescent="0.35">
      <c r="A21920" s="1">
        <v>21918</v>
      </c>
      <c r="B21920" t="s">
        <v>125</v>
      </c>
      <c r="C21920">
        <v>1364</v>
      </c>
      <c r="D21920" t="s">
        <v>209</v>
      </c>
      <c r="E21920" t="s">
        <v>332</v>
      </c>
      <c r="F21920" t="s">
        <v>371</v>
      </c>
      <c r="G21920" t="s">
        <v>479</v>
      </c>
      <c r="H21920" t="s">
        <v>533</v>
      </c>
      <c r="I21920">
        <v>2019</v>
      </c>
      <c r="J21920">
        <v>9</v>
      </c>
      <c r="K21920">
        <v>355.5</v>
      </c>
      <c r="L21920">
        <v>1079551.248026873</v>
      </c>
      <c r="M21920">
        <v>0</v>
      </c>
    </row>
    <row r="21921" spans="1:13" x14ac:dyDescent="0.35">
      <c r="A21921" s="1">
        <v>21919</v>
      </c>
      <c r="B21921" t="s">
        <v>125</v>
      </c>
      <c r="C21921">
        <v>1364</v>
      </c>
      <c r="D21921" t="s">
        <v>209</v>
      </c>
      <c r="E21921" t="s">
        <v>333</v>
      </c>
      <c r="F21921" t="s">
        <v>371</v>
      </c>
      <c r="G21921" t="s">
        <v>479</v>
      </c>
      <c r="H21921" t="s">
        <v>533</v>
      </c>
      <c r="I21921">
        <v>2019</v>
      </c>
      <c r="J21921">
        <v>10</v>
      </c>
      <c r="K21921">
        <v>355.5</v>
      </c>
      <c r="L21921">
        <v>1066109.477576795</v>
      </c>
      <c r="M21921">
        <v>0</v>
      </c>
    </row>
    <row r="21922" spans="1:13" x14ac:dyDescent="0.35">
      <c r="A21922" s="1">
        <v>21920</v>
      </c>
      <c r="B21922" t="s">
        <v>125</v>
      </c>
      <c r="C21922">
        <v>1364</v>
      </c>
      <c r="D21922" t="s">
        <v>209</v>
      </c>
      <c r="E21922" t="s">
        <v>334</v>
      </c>
      <c r="F21922" t="s">
        <v>371</v>
      </c>
      <c r="G21922" t="s">
        <v>479</v>
      </c>
      <c r="H21922" t="s">
        <v>533</v>
      </c>
      <c r="I21922">
        <v>2019</v>
      </c>
      <c r="J21922">
        <v>11</v>
      </c>
      <c r="K21922">
        <v>355.5</v>
      </c>
      <c r="L21922">
        <v>1466895.0641566529</v>
      </c>
      <c r="M21922">
        <v>0</v>
      </c>
    </row>
    <row r="21923" spans="1:13" x14ac:dyDescent="0.35">
      <c r="A21923" s="1">
        <v>21921</v>
      </c>
      <c r="B21923" t="s">
        <v>125</v>
      </c>
      <c r="C21923">
        <v>1364</v>
      </c>
      <c r="D21923" t="s">
        <v>209</v>
      </c>
      <c r="E21923" t="s">
        <v>335</v>
      </c>
      <c r="F21923" t="s">
        <v>371</v>
      </c>
      <c r="G21923" t="s">
        <v>479</v>
      </c>
      <c r="H21923" t="s">
        <v>533</v>
      </c>
      <c r="I21923">
        <v>2019</v>
      </c>
      <c r="J21923">
        <v>12</v>
      </c>
      <c r="K21923">
        <v>355.5</v>
      </c>
      <c r="L21923">
        <v>416315.42261966388</v>
      </c>
      <c r="M21923">
        <v>0</v>
      </c>
    </row>
    <row r="21924" spans="1:13" x14ac:dyDescent="0.35">
      <c r="A21924" s="1">
        <v>21922</v>
      </c>
      <c r="B21924" t="s">
        <v>125</v>
      </c>
      <c r="C21924">
        <v>1364</v>
      </c>
      <c r="D21924" t="s">
        <v>209</v>
      </c>
      <c r="E21924" t="s">
        <v>336</v>
      </c>
      <c r="F21924" t="s">
        <v>371</v>
      </c>
      <c r="G21924" t="s">
        <v>479</v>
      </c>
      <c r="H21924" t="s">
        <v>533</v>
      </c>
      <c r="I21924">
        <v>2020</v>
      </c>
      <c r="J21924">
        <v>1</v>
      </c>
      <c r="K21924">
        <v>355.5</v>
      </c>
      <c r="L21924">
        <v>260705.4658957035</v>
      </c>
      <c r="M21924">
        <v>0</v>
      </c>
    </row>
    <row r="21925" spans="1:13" x14ac:dyDescent="0.35">
      <c r="A21925" s="1">
        <v>21923</v>
      </c>
      <c r="B21925" t="s">
        <v>125</v>
      </c>
      <c r="C21925">
        <v>1364</v>
      </c>
      <c r="D21925" t="s">
        <v>209</v>
      </c>
      <c r="E21925" t="s">
        <v>337</v>
      </c>
      <c r="F21925" t="s">
        <v>371</v>
      </c>
      <c r="G21925" t="s">
        <v>479</v>
      </c>
      <c r="H21925" t="s">
        <v>533</v>
      </c>
      <c r="I21925">
        <v>2020</v>
      </c>
      <c r="J21925">
        <v>2</v>
      </c>
      <c r="K21925">
        <v>355.5</v>
      </c>
      <c r="L21925">
        <v>-107798.150314357</v>
      </c>
      <c r="M21925">
        <v>-107798.150314357</v>
      </c>
    </row>
    <row r="21926" spans="1:13" x14ac:dyDescent="0.35">
      <c r="A21926" s="1">
        <v>21924</v>
      </c>
      <c r="B21926" t="s">
        <v>125</v>
      </c>
      <c r="C21926">
        <v>1364</v>
      </c>
      <c r="D21926" t="s">
        <v>209</v>
      </c>
      <c r="E21926" t="s">
        <v>338</v>
      </c>
      <c r="F21926" t="s">
        <v>371</v>
      </c>
      <c r="G21926" t="s">
        <v>479</v>
      </c>
      <c r="H21926" t="s">
        <v>533</v>
      </c>
      <c r="I21926">
        <v>2020</v>
      </c>
      <c r="J21926">
        <v>3</v>
      </c>
      <c r="K21926">
        <v>355.5</v>
      </c>
      <c r="L21926">
        <v>-427269.04313174641</v>
      </c>
      <c r="M21926">
        <v>-427269.04313174641</v>
      </c>
    </row>
    <row r="21927" spans="1:13" x14ac:dyDescent="0.35">
      <c r="A21927" s="1">
        <v>21925</v>
      </c>
      <c r="B21927" t="s">
        <v>125</v>
      </c>
      <c r="C21927">
        <v>1364</v>
      </c>
      <c r="D21927" t="s">
        <v>209</v>
      </c>
      <c r="E21927" t="s">
        <v>339</v>
      </c>
      <c r="F21927" t="s">
        <v>371</v>
      </c>
      <c r="G21927" t="s">
        <v>479</v>
      </c>
      <c r="H21927" t="s">
        <v>533</v>
      </c>
      <c r="I21927">
        <v>2020</v>
      </c>
      <c r="J21927">
        <v>4</v>
      </c>
      <c r="K21927">
        <v>355.5</v>
      </c>
      <c r="L21927">
        <v>-884875.77360693074</v>
      </c>
      <c r="M21927">
        <v>-884875.77360693074</v>
      </c>
    </row>
    <row r="21928" spans="1:13" x14ac:dyDescent="0.35">
      <c r="A21928" s="1">
        <v>21926</v>
      </c>
      <c r="B21928" t="s">
        <v>125</v>
      </c>
      <c r="C21928">
        <v>1364</v>
      </c>
      <c r="D21928" t="s">
        <v>209</v>
      </c>
      <c r="E21928" t="s">
        <v>340</v>
      </c>
      <c r="F21928" t="s">
        <v>371</v>
      </c>
      <c r="G21928" t="s">
        <v>479</v>
      </c>
      <c r="H21928" t="s">
        <v>533</v>
      </c>
      <c r="I21928">
        <v>2020</v>
      </c>
      <c r="J21928">
        <v>5</v>
      </c>
      <c r="K21928">
        <v>355.5</v>
      </c>
      <c r="L21928">
        <v>-650063.6808444669</v>
      </c>
      <c r="M21928">
        <v>-650063.6808444669</v>
      </c>
    </row>
    <row r="21929" spans="1:13" x14ac:dyDescent="0.35">
      <c r="A21929" s="1">
        <v>21927</v>
      </c>
      <c r="B21929" t="s">
        <v>125</v>
      </c>
      <c r="C21929">
        <v>1364</v>
      </c>
      <c r="D21929" t="s">
        <v>209</v>
      </c>
      <c r="E21929" t="s">
        <v>341</v>
      </c>
      <c r="F21929" t="s">
        <v>371</v>
      </c>
      <c r="G21929" t="s">
        <v>479</v>
      </c>
      <c r="H21929" t="s">
        <v>533</v>
      </c>
      <c r="I21929">
        <v>2020</v>
      </c>
      <c r="J21929">
        <v>6</v>
      </c>
      <c r="K21929">
        <v>355.5</v>
      </c>
      <c r="L21929">
        <v>-16212.30522987631</v>
      </c>
      <c r="M21929">
        <v>-16212.30522987631</v>
      </c>
    </row>
    <row r="21930" spans="1:13" x14ac:dyDescent="0.35">
      <c r="A21930" s="1">
        <v>21928</v>
      </c>
      <c r="B21930" t="s">
        <v>125</v>
      </c>
      <c r="C21930">
        <v>1364</v>
      </c>
      <c r="D21930" t="s">
        <v>209</v>
      </c>
      <c r="E21930" t="s">
        <v>342</v>
      </c>
      <c r="F21930" t="s">
        <v>371</v>
      </c>
      <c r="G21930" t="s">
        <v>479</v>
      </c>
      <c r="H21930" t="s">
        <v>533</v>
      </c>
      <c r="I21930">
        <v>2020</v>
      </c>
      <c r="J21930">
        <v>7</v>
      </c>
      <c r="K21930">
        <v>355.5</v>
      </c>
      <c r="L21930">
        <v>588868.78699429973</v>
      </c>
      <c r="M21930">
        <v>0</v>
      </c>
    </row>
    <row r="21931" spans="1:13" x14ac:dyDescent="0.35">
      <c r="A21931" s="1">
        <v>21929</v>
      </c>
      <c r="B21931" t="s">
        <v>125</v>
      </c>
      <c r="C21931">
        <v>1364</v>
      </c>
      <c r="D21931" t="s">
        <v>209</v>
      </c>
      <c r="E21931" t="s">
        <v>343</v>
      </c>
      <c r="F21931" t="s">
        <v>371</v>
      </c>
      <c r="G21931" t="s">
        <v>479</v>
      </c>
      <c r="H21931" t="s">
        <v>533</v>
      </c>
      <c r="I21931">
        <v>2020</v>
      </c>
      <c r="J21931">
        <v>8</v>
      </c>
      <c r="K21931">
        <v>355.5</v>
      </c>
      <c r="L21931">
        <v>359117.85953301191</v>
      </c>
      <c r="M21931">
        <v>0</v>
      </c>
    </row>
    <row r="21932" spans="1:13" x14ac:dyDescent="0.35">
      <c r="A21932" s="1">
        <v>21930</v>
      </c>
      <c r="B21932" t="s">
        <v>125</v>
      </c>
      <c r="C21932">
        <v>1364</v>
      </c>
      <c r="D21932" t="s">
        <v>209</v>
      </c>
      <c r="E21932" t="s">
        <v>344</v>
      </c>
      <c r="F21932" t="s">
        <v>371</v>
      </c>
      <c r="G21932" t="s">
        <v>479</v>
      </c>
      <c r="H21932" t="s">
        <v>533</v>
      </c>
      <c r="I21932">
        <v>2020</v>
      </c>
      <c r="J21932">
        <v>9</v>
      </c>
      <c r="K21932">
        <v>355.5</v>
      </c>
      <c r="L21932">
        <v>-132684.07771276811</v>
      </c>
      <c r="M21932">
        <v>-132684.07771276811</v>
      </c>
    </row>
    <row r="21933" spans="1:13" x14ac:dyDescent="0.35">
      <c r="A21933" s="1">
        <v>21931</v>
      </c>
      <c r="B21933" t="s">
        <v>125</v>
      </c>
      <c r="C21933">
        <v>1364</v>
      </c>
      <c r="D21933" t="s">
        <v>209</v>
      </c>
      <c r="E21933" t="s">
        <v>345</v>
      </c>
      <c r="F21933" t="s">
        <v>371</v>
      </c>
      <c r="G21933" t="s">
        <v>479</v>
      </c>
      <c r="H21933" t="s">
        <v>533</v>
      </c>
      <c r="I21933">
        <v>2020</v>
      </c>
      <c r="J21933">
        <v>10</v>
      </c>
      <c r="K21933">
        <v>355.5</v>
      </c>
      <c r="L21933">
        <v>291593.44954331359</v>
      </c>
      <c r="M21933">
        <v>0</v>
      </c>
    </row>
    <row r="21934" spans="1:13" x14ac:dyDescent="0.35">
      <c r="A21934" s="1">
        <v>21932</v>
      </c>
      <c r="B21934" t="s">
        <v>125</v>
      </c>
      <c r="C21934">
        <v>1364</v>
      </c>
      <c r="D21934" t="s">
        <v>209</v>
      </c>
      <c r="E21934" t="s">
        <v>346</v>
      </c>
      <c r="F21934" t="s">
        <v>371</v>
      </c>
      <c r="G21934" t="s">
        <v>479</v>
      </c>
      <c r="H21934" t="s">
        <v>533</v>
      </c>
      <c r="I21934">
        <v>2020</v>
      </c>
      <c r="J21934">
        <v>11</v>
      </c>
      <c r="K21934">
        <v>355.5</v>
      </c>
      <c r="L21934">
        <v>-226835.26813849181</v>
      </c>
      <c r="M21934">
        <v>-226835.26813849181</v>
      </c>
    </row>
    <row r="21935" spans="1:13" x14ac:dyDescent="0.35">
      <c r="A21935" s="1">
        <v>21933</v>
      </c>
      <c r="B21935" t="s">
        <v>125</v>
      </c>
      <c r="C21935">
        <v>1364</v>
      </c>
      <c r="D21935" t="s">
        <v>209</v>
      </c>
      <c r="E21935" t="s">
        <v>347</v>
      </c>
      <c r="F21935" t="s">
        <v>371</v>
      </c>
      <c r="G21935" t="s">
        <v>479</v>
      </c>
      <c r="H21935" t="s">
        <v>533</v>
      </c>
      <c r="I21935">
        <v>2020</v>
      </c>
      <c r="J21935">
        <v>12</v>
      </c>
      <c r="K21935">
        <v>355.5</v>
      </c>
      <c r="L21935">
        <v>390701.3416336329</v>
      </c>
      <c r="M21935">
        <v>0</v>
      </c>
    </row>
    <row r="21936" spans="1:13" x14ac:dyDescent="0.35">
      <c r="A21936" s="1">
        <v>21934</v>
      </c>
      <c r="B21936" t="s">
        <v>125</v>
      </c>
      <c r="C21936">
        <v>1364</v>
      </c>
      <c r="D21936" t="s">
        <v>210</v>
      </c>
      <c r="E21936" t="s">
        <v>242</v>
      </c>
      <c r="F21936" t="s">
        <v>371</v>
      </c>
      <c r="G21936" t="s">
        <v>479</v>
      </c>
      <c r="H21936" t="s">
        <v>533</v>
      </c>
      <c r="I21936">
        <v>2012</v>
      </c>
      <c r="J21936">
        <v>3</v>
      </c>
      <c r="K21936">
        <v>355.5</v>
      </c>
      <c r="L21936">
        <v>0</v>
      </c>
      <c r="M21936">
        <v>0</v>
      </c>
    </row>
    <row r="21937" spans="1:13" x14ac:dyDescent="0.35">
      <c r="A21937" s="1">
        <v>21935</v>
      </c>
      <c r="B21937" t="s">
        <v>125</v>
      </c>
      <c r="C21937">
        <v>1364</v>
      </c>
      <c r="D21937" t="s">
        <v>210</v>
      </c>
      <c r="E21937" t="s">
        <v>257</v>
      </c>
      <c r="F21937" t="s">
        <v>371</v>
      </c>
      <c r="G21937" t="s">
        <v>479</v>
      </c>
      <c r="H21937" t="s">
        <v>533</v>
      </c>
      <c r="I21937">
        <v>2013</v>
      </c>
      <c r="J21937">
        <v>6</v>
      </c>
      <c r="K21937">
        <v>355.5</v>
      </c>
      <c r="L21937">
        <v>1680513.8415707799</v>
      </c>
      <c r="M21937">
        <v>0</v>
      </c>
    </row>
    <row r="21938" spans="1:13" x14ac:dyDescent="0.35">
      <c r="A21938" s="1">
        <v>21936</v>
      </c>
      <c r="B21938" t="s">
        <v>125</v>
      </c>
      <c r="C21938">
        <v>1364</v>
      </c>
      <c r="D21938" t="s">
        <v>210</v>
      </c>
      <c r="E21938" t="s">
        <v>258</v>
      </c>
      <c r="F21938" t="s">
        <v>371</v>
      </c>
      <c r="G21938" t="s">
        <v>479</v>
      </c>
      <c r="H21938" t="s">
        <v>533</v>
      </c>
      <c r="I21938">
        <v>2013</v>
      </c>
      <c r="J21938">
        <v>7</v>
      </c>
      <c r="K21938">
        <v>355.5</v>
      </c>
      <c r="L21938">
        <v>3451558.334943207</v>
      </c>
      <c r="M21938">
        <v>0</v>
      </c>
    </row>
    <row r="21939" spans="1:13" x14ac:dyDescent="0.35">
      <c r="A21939" s="1">
        <v>21937</v>
      </c>
      <c r="B21939" t="s">
        <v>125</v>
      </c>
      <c r="C21939">
        <v>1364</v>
      </c>
      <c r="D21939" t="s">
        <v>210</v>
      </c>
      <c r="E21939" t="s">
        <v>259</v>
      </c>
      <c r="F21939" t="s">
        <v>371</v>
      </c>
      <c r="G21939" t="s">
        <v>479</v>
      </c>
      <c r="H21939" t="s">
        <v>533</v>
      </c>
      <c r="I21939">
        <v>2013</v>
      </c>
      <c r="J21939">
        <v>8</v>
      </c>
      <c r="K21939">
        <v>355.5</v>
      </c>
      <c r="L21939">
        <v>1371212.3197845099</v>
      </c>
      <c r="M21939">
        <v>0</v>
      </c>
    </row>
    <row r="21940" spans="1:13" x14ac:dyDescent="0.35">
      <c r="A21940" s="1">
        <v>21938</v>
      </c>
      <c r="B21940" t="s">
        <v>125</v>
      </c>
      <c r="C21940">
        <v>1364</v>
      </c>
      <c r="D21940" t="s">
        <v>210</v>
      </c>
      <c r="E21940" t="s">
        <v>260</v>
      </c>
      <c r="F21940" t="s">
        <v>371</v>
      </c>
      <c r="G21940" t="s">
        <v>479</v>
      </c>
      <c r="H21940" t="s">
        <v>533</v>
      </c>
      <c r="I21940">
        <v>2013</v>
      </c>
      <c r="J21940">
        <v>9</v>
      </c>
      <c r="K21940">
        <v>355.5</v>
      </c>
      <c r="L21940">
        <v>810873.52987119695</v>
      </c>
      <c r="M21940">
        <v>0</v>
      </c>
    </row>
    <row r="21941" spans="1:13" x14ac:dyDescent="0.35">
      <c r="A21941" s="1">
        <v>21939</v>
      </c>
      <c r="B21941" t="s">
        <v>125</v>
      </c>
      <c r="C21941">
        <v>1364</v>
      </c>
      <c r="D21941" t="s">
        <v>210</v>
      </c>
      <c r="E21941" t="s">
        <v>261</v>
      </c>
      <c r="F21941" t="s">
        <v>371</v>
      </c>
      <c r="G21941" t="s">
        <v>479</v>
      </c>
      <c r="H21941" t="s">
        <v>533</v>
      </c>
      <c r="I21941">
        <v>2013</v>
      </c>
      <c r="J21941">
        <v>10</v>
      </c>
      <c r="K21941">
        <v>355.5</v>
      </c>
      <c r="L21941">
        <v>1405094.678069378</v>
      </c>
      <c r="M21941">
        <v>0</v>
      </c>
    </row>
    <row r="21942" spans="1:13" x14ac:dyDescent="0.35">
      <c r="A21942" s="1">
        <v>21940</v>
      </c>
      <c r="B21942" t="s">
        <v>125</v>
      </c>
      <c r="C21942">
        <v>1364</v>
      </c>
      <c r="D21942" t="s">
        <v>210</v>
      </c>
      <c r="E21942" t="s">
        <v>262</v>
      </c>
      <c r="F21942" t="s">
        <v>371</v>
      </c>
      <c r="G21942" t="s">
        <v>479</v>
      </c>
      <c r="H21942" t="s">
        <v>533</v>
      </c>
      <c r="I21942">
        <v>2013</v>
      </c>
      <c r="J21942">
        <v>11</v>
      </c>
      <c r="K21942">
        <v>355.5</v>
      </c>
      <c r="L21942">
        <v>1348853.59002693</v>
      </c>
      <c r="M21942">
        <v>0</v>
      </c>
    </row>
    <row r="21943" spans="1:13" x14ac:dyDescent="0.35">
      <c r="A21943" s="1">
        <v>21941</v>
      </c>
      <c r="B21943" t="s">
        <v>125</v>
      </c>
      <c r="C21943">
        <v>1364</v>
      </c>
      <c r="D21943" t="s">
        <v>210</v>
      </c>
      <c r="E21943" t="s">
        <v>263</v>
      </c>
      <c r="F21943" t="s">
        <v>371</v>
      </c>
      <c r="G21943" t="s">
        <v>479</v>
      </c>
      <c r="H21943" t="s">
        <v>533</v>
      </c>
      <c r="I21943">
        <v>2013</v>
      </c>
      <c r="J21943">
        <v>12</v>
      </c>
      <c r="K21943">
        <v>355.5</v>
      </c>
      <c r="L21943">
        <v>1970337.60473771</v>
      </c>
      <c r="M21943">
        <v>0</v>
      </c>
    </row>
    <row r="21944" spans="1:13" x14ac:dyDescent="0.35">
      <c r="A21944" s="1">
        <v>21942</v>
      </c>
      <c r="B21944" t="s">
        <v>125</v>
      </c>
      <c r="C21944">
        <v>1364</v>
      </c>
      <c r="D21944" t="s">
        <v>210</v>
      </c>
      <c r="E21944" t="s">
        <v>264</v>
      </c>
      <c r="F21944" t="s">
        <v>371</v>
      </c>
      <c r="G21944" t="s">
        <v>479</v>
      </c>
      <c r="H21944" t="s">
        <v>533</v>
      </c>
      <c r="I21944">
        <v>2014</v>
      </c>
      <c r="J21944">
        <v>1</v>
      </c>
      <c r="K21944">
        <v>355.5</v>
      </c>
      <c r="L21944">
        <v>12888346.377562599</v>
      </c>
      <c r="M21944">
        <v>0</v>
      </c>
    </row>
    <row r="21945" spans="1:13" x14ac:dyDescent="0.35">
      <c r="A21945" s="1">
        <v>21943</v>
      </c>
      <c r="B21945" t="s">
        <v>125</v>
      </c>
      <c r="C21945">
        <v>1364</v>
      </c>
      <c r="D21945" t="s">
        <v>210</v>
      </c>
      <c r="E21945" t="s">
        <v>265</v>
      </c>
      <c r="F21945" t="s">
        <v>371</v>
      </c>
      <c r="G21945" t="s">
        <v>479</v>
      </c>
      <c r="H21945" t="s">
        <v>533</v>
      </c>
      <c r="I21945">
        <v>2014</v>
      </c>
      <c r="J21945">
        <v>2</v>
      </c>
      <c r="K21945">
        <v>355.5</v>
      </c>
      <c r="L21945">
        <v>5642136.5534956753</v>
      </c>
      <c r="M21945">
        <v>0</v>
      </c>
    </row>
    <row r="21946" spans="1:13" x14ac:dyDescent="0.35">
      <c r="A21946" s="1">
        <v>21944</v>
      </c>
      <c r="B21946" t="s">
        <v>125</v>
      </c>
      <c r="C21946">
        <v>1364</v>
      </c>
      <c r="D21946" t="s">
        <v>210</v>
      </c>
      <c r="E21946" t="s">
        <v>266</v>
      </c>
      <c r="F21946" t="s">
        <v>371</v>
      </c>
      <c r="G21946" t="s">
        <v>479</v>
      </c>
      <c r="H21946" t="s">
        <v>533</v>
      </c>
      <c r="I21946">
        <v>2014</v>
      </c>
      <c r="J21946">
        <v>3</v>
      </c>
      <c r="K21946">
        <v>355.5</v>
      </c>
      <c r="L21946">
        <v>6126135.8656912688</v>
      </c>
      <c r="M21946">
        <v>0</v>
      </c>
    </row>
    <row r="21947" spans="1:13" x14ac:dyDescent="0.35">
      <c r="A21947" s="1">
        <v>21945</v>
      </c>
      <c r="B21947" t="s">
        <v>125</v>
      </c>
      <c r="C21947">
        <v>1364</v>
      </c>
      <c r="D21947" t="s">
        <v>210</v>
      </c>
      <c r="E21947" t="s">
        <v>267</v>
      </c>
      <c r="F21947" t="s">
        <v>371</v>
      </c>
      <c r="G21947" t="s">
        <v>479</v>
      </c>
      <c r="H21947" t="s">
        <v>533</v>
      </c>
      <c r="I21947">
        <v>2014</v>
      </c>
      <c r="J21947">
        <v>4</v>
      </c>
      <c r="K21947">
        <v>355.5</v>
      </c>
      <c r="L21947">
        <v>444189.87270558637</v>
      </c>
      <c r="M21947">
        <v>0</v>
      </c>
    </row>
    <row r="21948" spans="1:13" x14ac:dyDescent="0.35">
      <c r="A21948" s="1">
        <v>21946</v>
      </c>
      <c r="B21948" t="s">
        <v>125</v>
      </c>
      <c r="C21948">
        <v>1364</v>
      </c>
      <c r="D21948" t="s">
        <v>210</v>
      </c>
      <c r="E21948" t="s">
        <v>268</v>
      </c>
      <c r="F21948" t="s">
        <v>371</v>
      </c>
      <c r="G21948" t="s">
        <v>479</v>
      </c>
      <c r="H21948" t="s">
        <v>533</v>
      </c>
      <c r="I21948">
        <v>2014</v>
      </c>
      <c r="J21948">
        <v>5</v>
      </c>
      <c r="K21948">
        <v>355.5</v>
      </c>
      <c r="L21948">
        <v>2642925.4799984111</v>
      </c>
      <c r="M21948">
        <v>0</v>
      </c>
    </row>
    <row r="21949" spans="1:13" x14ac:dyDescent="0.35">
      <c r="A21949" s="1">
        <v>21947</v>
      </c>
      <c r="B21949" t="s">
        <v>125</v>
      </c>
      <c r="C21949">
        <v>1364</v>
      </c>
      <c r="D21949" t="s">
        <v>210</v>
      </c>
      <c r="E21949" t="s">
        <v>269</v>
      </c>
      <c r="F21949" t="s">
        <v>371</v>
      </c>
      <c r="G21949" t="s">
        <v>479</v>
      </c>
      <c r="H21949" t="s">
        <v>533</v>
      </c>
      <c r="I21949">
        <v>2014</v>
      </c>
      <c r="J21949">
        <v>6</v>
      </c>
      <c r="K21949">
        <v>355.5</v>
      </c>
      <c r="L21949">
        <v>2440185.1004435788</v>
      </c>
      <c r="M21949">
        <v>0</v>
      </c>
    </row>
    <row r="21950" spans="1:13" x14ac:dyDescent="0.35">
      <c r="A21950" s="1">
        <v>21948</v>
      </c>
      <c r="B21950" t="s">
        <v>125</v>
      </c>
      <c r="C21950">
        <v>1364</v>
      </c>
      <c r="D21950" t="s">
        <v>210</v>
      </c>
      <c r="E21950" t="s">
        <v>270</v>
      </c>
      <c r="F21950" t="s">
        <v>371</v>
      </c>
      <c r="G21950" t="s">
        <v>479</v>
      </c>
      <c r="H21950" t="s">
        <v>533</v>
      </c>
      <c r="I21950">
        <v>2014</v>
      </c>
      <c r="J21950">
        <v>7</v>
      </c>
      <c r="K21950">
        <v>355.5</v>
      </c>
      <c r="L21950">
        <v>1273030.609056598</v>
      </c>
      <c r="M21950">
        <v>0</v>
      </c>
    </row>
    <row r="21951" spans="1:13" x14ac:dyDescent="0.35">
      <c r="A21951" s="1">
        <v>21949</v>
      </c>
      <c r="B21951" t="s">
        <v>125</v>
      </c>
      <c r="C21951">
        <v>1364</v>
      </c>
      <c r="D21951" t="s">
        <v>210</v>
      </c>
      <c r="E21951" t="s">
        <v>271</v>
      </c>
      <c r="F21951" t="s">
        <v>371</v>
      </c>
      <c r="G21951" t="s">
        <v>479</v>
      </c>
      <c r="H21951" t="s">
        <v>533</v>
      </c>
      <c r="I21951">
        <v>2014</v>
      </c>
      <c r="J21951">
        <v>8</v>
      </c>
      <c r="K21951">
        <v>355.5</v>
      </c>
      <c r="L21951">
        <v>1714339.692026522</v>
      </c>
      <c r="M21951">
        <v>0</v>
      </c>
    </row>
    <row r="21952" spans="1:13" x14ac:dyDescent="0.35">
      <c r="A21952" s="1">
        <v>21950</v>
      </c>
      <c r="B21952" t="s">
        <v>125</v>
      </c>
      <c r="C21952">
        <v>1364</v>
      </c>
      <c r="D21952" t="s">
        <v>210</v>
      </c>
      <c r="E21952" t="s">
        <v>272</v>
      </c>
      <c r="F21952" t="s">
        <v>371</v>
      </c>
      <c r="G21952" t="s">
        <v>479</v>
      </c>
      <c r="H21952" t="s">
        <v>533</v>
      </c>
      <c r="I21952">
        <v>2014</v>
      </c>
      <c r="J21952">
        <v>9</v>
      </c>
      <c r="K21952">
        <v>355.5</v>
      </c>
      <c r="L21952">
        <v>1534083.525462779</v>
      </c>
      <c r="M21952">
        <v>0</v>
      </c>
    </row>
    <row r="21953" spans="1:13" x14ac:dyDescent="0.35">
      <c r="A21953" s="1">
        <v>21951</v>
      </c>
      <c r="B21953" t="s">
        <v>125</v>
      </c>
      <c r="C21953">
        <v>1364</v>
      </c>
      <c r="D21953" t="s">
        <v>210</v>
      </c>
      <c r="E21953" t="s">
        <v>273</v>
      </c>
      <c r="F21953" t="s">
        <v>371</v>
      </c>
      <c r="G21953" t="s">
        <v>479</v>
      </c>
      <c r="H21953" t="s">
        <v>533</v>
      </c>
      <c r="I21953">
        <v>2014</v>
      </c>
      <c r="J21953">
        <v>10</v>
      </c>
      <c r="K21953">
        <v>355.5</v>
      </c>
      <c r="L21953">
        <v>1864866.4057386559</v>
      </c>
      <c r="M21953">
        <v>0</v>
      </c>
    </row>
    <row r="21954" spans="1:13" x14ac:dyDescent="0.35">
      <c r="A21954" s="1">
        <v>21952</v>
      </c>
      <c r="B21954" t="s">
        <v>125</v>
      </c>
      <c r="C21954">
        <v>1364</v>
      </c>
      <c r="D21954" t="s">
        <v>210</v>
      </c>
      <c r="E21954" t="s">
        <v>274</v>
      </c>
      <c r="F21954" t="s">
        <v>371</v>
      </c>
      <c r="G21954" t="s">
        <v>479</v>
      </c>
      <c r="H21954" t="s">
        <v>533</v>
      </c>
      <c r="I21954">
        <v>2014</v>
      </c>
      <c r="J21954">
        <v>11</v>
      </c>
      <c r="K21954">
        <v>355.5</v>
      </c>
      <c r="L21954">
        <v>2349758.6938845208</v>
      </c>
      <c r="M21954">
        <v>0</v>
      </c>
    </row>
    <row r="21955" spans="1:13" x14ac:dyDescent="0.35">
      <c r="A21955" s="1">
        <v>21953</v>
      </c>
      <c r="B21955" t="s">
        <v>125</v>
      </c>
      <c r="C21955">
        <v>1364</v>
      </c>
      <c r="D21955" t="s">
        <v>210</v>
      </c>
      <c r="E21955" t="s">
        <v>275</v>
      </c>
      <c r="F21955" t="s">
        <v>371</v>
      </c>
      <c r="G21955" t="s">
        <v>479</v>
      </c>
      <c r="H21955" t="s">
        <v>533</v>
      </c>
      <c r="I21955">
        <v>2014</v>
      </c>
      <c r="J21955">
        <v>12</v>
      </c>
      <c r="K21955">
        <v>355.5</v>
      </c>
      <c r="L21955">
        <v>640784.06197468576</v>
      </c>
      <c r="M21955">
        <v>0</v>
      </c>
    </row>
    <row r="21956" spans="1:13" x14ac:dyDescent="0.35">
      <c r="A21956" s="1">
        <v>21954</v>
      </c>
      <c r="B21956" t="s">
        <v>125</v>
      </c>
      <c r="C21956">
        <v>1364</v>
      </c>
      <c r="D21956" t="s">
        <v>210</v>
      </c>
      <c r="E21956" t="s">
        <v>276</v>
      </c>
      <c r="F21956" t="s">
        <v>371</v>
      </c>
      <c r="G21956" t="s">
        <v>479</v>
      </c>
      <c r="H21956" t="s">
        <v>533</v>
      </c>
      <c r="I21956">
        <v>2015</v>
      </c>
      <c r="J21956">
        <v>1</v>
      </c>
      <c r="K21956">
        <v>355.5</v>
      </c>
      <c r="L21956">
        <v>1503144.8880052471</v>
      </c>
      <c r="M21956">
        <v>0</v>
      </c>
    </row>
    <row r="21957" spans="1:13" x14ac:dyDescent="0.35">
      <c r="A21957" s="1">
        <v>21955</v>
      </c>
      <c r="B21957" t="s">
        <v>125</v>
      </c>
      <c r="C21957">
        <v>1364</v>
      </c>
      <c r="D21957" t="s">
        <v>210</v>
      </c>
      <c r="E21957" t="s">
        <v>277</v>
      </c>
      <c r="F21957" t="s">
        <v>371</v>
      </c>
      <c r="G21957" t="s">
        <v>479</v>
      </c>
      <c r="H21957" t="s">
        <v>533</v>
      </c>
      <c r="I21957">
        <v>2015</v>
      </c>
      <c r="J21957">
        <v>2</v>
      </c>
      <c r="K21957">
        <v>355.5</v>
      </c>
      <c r="L21957">
        <v>4189026.1039565089</v>
      </c>
      <c r="M21957">
        <v>0</v>
      </c>
    </row>
    <row r="21958" spans="1:13" x14ac:dyDescent="0.35">
      <c r="A21958" s="1">
        <v>21956</v>
      </c>
      <c r="B21958" t="s">
        <v>125</v>
      </c>
      <c r="C21958">
        <v>1364</v>
      </c>
      <c r="D21958" t="s">
        <v>210</v>
      </c>
      <c r="E21958" t="s">
        <v>278</v>
      </c>
      <c r="F21958" t="s">
        <v>371</v>
      </c>
      <c r="G21958" t="s">
        <v>479</v>
      </c>
      <c r="H21958" t="s">
        <v>533</v>
      </c>
      <c r="I21958">
        <v>2015</v>
      </c>
      <c r="J21958">
        <v>3</v>
      </c>
      <c r="K21958">
        <v>355.5</v>
      </c>
      <c r="L21958">
        <v>481682.98497982428</v>
      </c>
      <c r="M21958">
        <v>0</v>
      </c>
    </row>
    <row r="21959" spans="1:13" x14ac:dyDescent="0.35">
      <c r="A21959" s="1">
        <v>21957</v>
      </c>
      <c r="B21959" t="s">
        <v>125</v>
      </c>
      <c r="C21959">
        <v>1364</v>
      </c>
      <c r="D21959" t="s">
        <v>210</v>
      </c>
      <c r="E21959" t="s">
        <v>279</v>
      </c>
      <c r="F21959" t="s">
        <v>371</v>
      </c>
      <c r="G21959" t="s">
        <v>479</v>
      </c>
      <c r="H21959" t="s">
        <v>533</v>
      </c>
      <c r="I21959">
        <v>2015</v>
      </c>
      <c r="J21959">
        <v>4</v>
      </c>
      <c r="K21959">
        <v>355.5</v>
      </c>
      <c r="L21959">
        <v>0</v>
      </c>
      <c r="M21959">
        <v>0</v>
      </c>
    </row>
    <row r="21960" spans="1:13" x14ac:dyDescent="0.35">
      <c r="A21960" s="1">
        <v>21958</v>
      </c>
      <c r="B21960" t="s">
        <v>125</v>
      </c>
      <c r="C21960">
        <v>1364</v>
      </c>
      <c r="D21960" t="s">
        <v>210</v>
      </c>
      <c r="E21960" t="s">
        <v>280</v>
      </c>
      <c r="F21960" t="s">
        <v>371</v>
      </c>
      <c r="G21960" t="s">
        <v>479</v>
      </c>
      <c r="H21960" t="s">
        <v>533</v>
      </c>
      <c r="I21960">
        <v>2015</v>
      </c>
      <c r="J21960">
        <v>5</v>
      </c>
      <c r="K21960">
        <v>355.5</v>
      </c>
      <c r="L21960">
        <v>426095.23074081528</v>
      </c>
      <c r="M21960">
        <v>0</v>
      </c>
    </row>
    <row r="21961" spans="1:13" x14ac:dyDescent="0.35">
      <c r="A21961" s="1">
        <v>21959</v>
      </c>
      <c r="B21961" t="s">
        <v>125</v>
      </c>
      <c r="C21961">
        <v>1364</v>
      </c>
      <c r="D21961" t="s">
        <v>210</v>
      </c>
      <c r="E21961" t="s">
        <v>281</v>
      </c>
      <c r="F21961" t="s">
        <v>371</v>
      </c>
      <c r="G21961" t="s">
        <v>479</v>
      </c>
      <c r="H21961" t="s">
        <v>533</v>
      </c>
      <c r="I21961">
        <v>2015</v>
      </c>
      <c r="J21961">
        <v>6</v>
      </c>
      <c r="K21961">
        <v>355.5</v>
      </c>
      <c r="L21961">
        <v>998916.14396163879</v>
      </c>
      <c r="M21961">
        <v>0</v>
      </c>
    </row>
    <row r="21962" spans="1:13" x14ac:dyDescent="0.35">
      <c r="A21962" s="1">
        <v>21960</v>
      </c>
      <c r="B21962" t="s">
        <v>125</v>
      </c>
      <c r="C21962">
        <v>1364</v>
      </c>
      <c r="D21962" t="s">
        <v>210</v>
      </c>
      <c r="E21962" t="s">
        <v>282</v>
      </c>
      <c r="F21962" t="s">
        <v>371</v>
      </c>
      <c r="G21962" t="s">
        <v>479</v>
      </c>
      <c r="H21962" t="s">
        <v>533</v>
      </c>
      <c r="I21962">
        <v>2015</v>
      </c>
      <c r="J21962">
        <v>7</v>
      </c>
      <c r="K21962">
        <v>355.5</v>
      </c>
      <c r="L21962">
        <v>1299456.01796411</v>
      </c>
      <c r="M21962">
        <v>0</v>
      </c>
    </row>
    <row r="21963" spans="1:13" x14ac:dyDescent="0.35">
      <c r="A21963" s="1">
        <v>21961</v>
      </c>
      <c r="B21963" t="s">
        <v>125</v>
      </c>
      <c r="C21963">
        <v>1364</v>
      </c>
      <c r="D21963" t="s">
        <v>210</v>
      </c>
      <c r="E21963" t="s">
        <v>283</v>
      </c>
      <c r="F21963" t="s">
        <v>371</v>
      </c>
      <c r="G21963" t="s">
        <v>479</v>
      </c>
      <c r="H21963" t="s">
        <v>533</v>
      </c>
      <c r="I21963">
        <v>2015</v>
      </c>
      <c r="J21963">
        <v>8</v>
      </c>
      <c r="K21963">
        <v>355.5</v>
      </c>
      <c r="L21963">
        <v>755180.48496962013</v>
      </c>
      <c r="M21963">
        <v>0</v>
      </c>
    </row>
    <row r="21964" spans="1:13" x14ac:dyDescent="0.35">
      <c r="A21964" s="1">
        <v>21962</v>
      </c>
      <c r="B21964" t="s">
        <v>125</v>
      </c>
      <c r="C21964">
        <v>1364</v>
      </c>
      <c r="D21964" t="s">
        <v>210</v>
      </c>
      <c r="E21964" t="s">
        <v>284</v>
      </c>
      <c r="F21964" t="s">
        <v>371</v>
      </c>
      <c r="G21964" t="s">
        <v>479</v>
      </c>
      <c r="H21964" t="s">
        <v>533</v>
      </c>
      <c r="I21964">
        <v>2015</v>
      </c>
      <c r="J21964">
        <v>9</v>
      </c>
      <c r="K21964">
        <v>355.5</v>
      </c>
      <c r="L21964">
        <v>926467.8309742898</v>
      </c>
      <c r="M21964">
        <v>0</v>
      </c>
    </row>
    <row r="21965" spans="1:13" x14ac:dyDescent="0.35">
      <c r="A21965" s="1">
        <v>21963</v>
      </c>
      <c r="B21965" t="s">
        <v>125</v>
      </c>
      <c r="C21965">
        <v>1364</v>
      </c>
      <c r="D21965" t="s">
        <v>210</v>
      </c>
      <c r="E21965" t="s">
        <v>285</v>
      </c>
      <c r="F21965" t="s">
        <v>371</v>
      </c>
      <c r="G21965" t="s">
        <v>479</v>
      </c>
      <c r="H21965" t="s">
        <v>533</v>
      </c>
      <c r="I21965">
        <v>2015</v>
      </c>
      <c r="J21965">
        <v>10</v>
      </c>
      <c r="K21965">
        <v>355.5</v>
      </c>
      <c r="L21965">
        <v>956451.64226102433</v>
      </c>
      <c r="M21965">
        <v>0</v>
      </c>
    </row>
    <row r="21966" spans="1:13" x14ac:dyDescent="0.35">
      <c r="A21966" s="1">
        <v>21964</v>
      </c>
      <c r="B21966" t="s">
        <v>125</v>
      </c>
      <c r="C21966">
        <v>1364</v>
      </c>
      <c r="D21966" t="s">
        <v>210</v>
      </c>
      <c r="E21966" t="s">
        <v>286</v>
      </c>
      <c r="F21966" t="s">
        <v>371</v>
      </c>
      <c r="G21966" t="s">
        <v>479</v>
      </c>
      <c r="H21966" t="s">
        <v>533</v>
      </c>
      <c r="I21966">
        <v>2015</v>
      </c>
      <c r="J21966">
        <v>11</v>
      </c>
      <c r="K21966">
        <v>355.5</v>
      </c>
      <c r="L21966">
        <v>539083.1634447095</v>
      </c>
      <c r="M21966">
        <v>0</v>
      </c>
    </row>
    <row r="21967" spans="1:13" x14ac:dyDescent="0.35">
      <c r="A21967" s="1">
        <v>21965</v>
      </c>
      <c r="B21967" t="s">
        <v>125</v>
      </c>
      <c r="C21967">
        <v>1364</v>
      </c>
      <c r="D21967" t="s">
        <v>210</v>
      </c>
      <c r="E21967" t="s">
        <v>287</v>
      </c>
      <c r="F21967" t="s">
        <v>371</v>
      </c>
      <c r="G21967" t="s">
        <v>479</v>
      </c>
      <c r="H21967" t="s">
        <v>533</v>
      </c>
      <c r="I21967">
        <v>2015</v>
      </c>
      <c r="J21967">
        <v>12</v>
      </c>
      <c r="K21967">
        <v>355.5</v>
      </c>
      <c r="L21967">
        <v>93677.976763988656</v>
      </c>
      <c r="M21967">
        <v>0</v>
      </c>
    </row>
    <row r="21968" spans="1:13" x14ac:dyDescent="0.35">
      <c r="A21968" s="1">
        <v>21966</v>
      </c>
      <c r="B21968" t="s">
        <v>125</v>
      </c>
      <c r="C21968">
        <v>1364</v>
      </c>
      <c r="D21968" t="s">
        <v>210</v>
      </c>
      <c r="E21968" t="s">
        <v>288</v>
      </c>
      <c r="F21968" t="s">
        <v>371</v>
      </c>
      <c r="G21968" t="s">
        <v>479</v>
      </c>
      <c r="H21968" t="s">
        <v>533</v>
      </c>
      <c r="I21968">
        <v>2016</v>
      </c>
      <c r="J21968">
        <v>1</v>
      </c>
      <c r="K21968">
        <v>355.5</v>
      </c>
      <c r="L21968">
        <v>604369.56621023687</v>
      </c>
      <c r="M21968">
        <v>0</v>
      </c>
    </row>
    <row r="21969" spans="1:13" x14ac:dyDescent="0.35">
      <c r="A21969" s="1">
        <v>21967</v>
      </c>
      <c r="B21969" t="s">
        <v>125</v>
      </c>
      <c r="C21969">
        <v>1364</v>
      </c>
      <c r="D21969" t="s">
        <v>210</v>
      </c>
      <c r="E21969" t="s">
        <v>289</v>
      </c>
      <c r="F21969" t="s">
        <v>371</v>
      </c>
      <c r="G21969" t="s">
        <v>479</v>
      </c>
      <c r="H21969" t="s">
        <v>533</v>
      </c>
      <c r="I21969">
        <v>2016</v>
      </c>
      <c r="J21969">
        <v>2</v>
      </c>
      <c r="K21969">
        <v>355.5</v>
      </c>
      <c r="L21969">
        <v>412498.06263551279</v>
      </c>
      <c r="M21969">
        <v>0</v>
      </c>
    </row>
    <row r="21970" spans="1:13" x14ac:dyDescent="0.35">
      <c r="A21970" s="1">
        <v>21968</v>
      </c>
      <c r="B21970" t="s">
        <v>125</v>
      </c>
      <c r="C21970">
        <v>1364</v>
      </c>
      <c r="D21970" t="s">
        <v>210</v>
      </c>
      <c r="E21970" t="s">
        <v>290</v>
      </c>
      <c r="F21970" t="s">
        <v>371</v>
      </c>
      <c r="G21970" t="s">
        <v>479</v>
      </c>
      <c r="H21970" t="s">
        <v>533</v>
      </c>
      <c r="I21970">
        <v>2016</v>
      </c>
      <c r="J21970">
        <v>3</v>
      </c>
      <c r="K21970">
        <v>355.5</v>
      </c>
      <c r="L21970">
        <v>137863.8768677327</v>
      </c>
      <c r="M21970">
        <v>0</v>
      </c>
    </row>
    <row r="21971" spans="1:13" x14ac:dyDescent="0.35">
      <c r="A21971" s="1">
        <v>21969</v>
      </c>
      <c r="B21971" t="s">
        <v>125</v>
      </c>
      <c r="C21971">
        <v>1364</v>
      </c>
      <c r="D21971" t="s">
        <v>210</v>
      </c>
      <c r="E21971" t="s">
        <v>291</v>
      </c>
      <c r="F21971" t="s">
        <v>371</v>
      </c>
      <c r="G21971" t="s">
        <v>479</v>
      </c>
      <c r="H21971" t="s">
        <v>533</v>
      </c>
      <c r="I21971">
        <v>2016</v>
      </c>
      <c r="J21971">
        <v>4</v>
      </c>
      <c r="K21971">
        <v>355.5</v>
      </c>
      <c r="L21971">
        <v>833659.97991450783</v>
      </c>
      <c r="M21971">
        <v>0</v>
      </c>
    </row>
    <row r="21972" spans="1:13" x14ac:dyDescent="0.35">
      <c r="A21972" s="1">
        <v>21970</v>
      </c>
      <c r="B21972" t="s">
        <v>125</v>
      </c>
      <c r="C21972">
        <v>1364</v>
      </c>
      <c r="D21972" t="s">
        <v>210</v>
      </c>
      <c r="E21972" t="s">
        <v>292</v>
      </c>
      <c r="F21972" t="s">
        <v>371</v>
      </c>
      <c r="G21972" t="s">
        <v>479</v>
      </c>
      <c r="H21972" t="s">
        <v>533</v>
      </c>
      <c r="I21972">
        <v>2016</v>
      </c>
      <c r="J21972">
        <v>5</v>
      </c>
      <c r="K21972">
        <v>355.5</v>
      </c>
      <c r="L21972">
        <v>169615.70242375581</v>
      </c>
      <c r="M21972">
        <v>0</v>
      </c>
    </row>
    <row r="21973" spans="1:13" x14ac:dyDescent="0.35">
      <c r="A21973" s="1">
        <v>21971</v>
      </c>
      <c r="B21973" t="s">
        <v>125</v>
      </c>
      <c r="C21973">
        <v>1364</v>
      </c>
      <c r="D21973" t="s">
        <v>210</v>
      </c>
      <c r="E21973" t="s">
        <v>293</v>
      </c>
      <c r="F21973" t="s">
        <v>371</v>
      </c>
      <c r="G21973" t="s">
        <v>479</v>
      </c>
      <c r="H21973" t="s">
        <v>533</v>
      </c>
      <c r="I21973">
        <v>2016</v>
      </c>
      <c r="J21973">
        <v>6</v>
      </c>
      <c r="K21973">
        <v>355.5</v>
      </c>
      <c r="L21973">
        <v>471339.88477923919</v>
      </c>
      <c r="M21973">
        <v>0</v>
      </c>
    </row>
    <row r="21974" spans="1:13" x14ac:dyDescent="0.35">
      <c r="A21974" s="1">
        <v>21972</v>
      </c>
      <c r="B21974" t="s">
        <v>125</v>
      </c>
      <c r="C21974">
        <v>1364</v>
      </c>
      <c r="D21974" t="s">
        <v>210</v>
      </c>
      <c r="E21974" t="s">
        <v>294</v>
      </c>
      <c r="F21974" t="s">
        <v>371</v>
      </c>
      <c r="G21974" t="s">
        <v>479</v>
      </c>
      <c r="H21974" t="s">
        <v>533</v>
      </c>
      <c r="I21974">
        <v>2016</v>
      </c>
      <c r="J21974">
        <v>7</v>
      </c>
      <c r="K21974">
        <v>355.5</v>
      </c>
      <c r="L21974">
        <v>1715905.950702416</v>
      </c>
      <c r="M21974">
        <v>0</v>
      </c>
    </row>
    <row r="21975" spans="1:13" x14ac:dyDescent="0.35">
      <c r="A21975" s="1">
        <v>21973</v>
      </c>
      <c r="B21975" t="s">
        <v>125</v>
      </c>
      <c r="C21975">
        <v>1364</v>
      </c>
      <c r="D21975" t="s">
        <v>210</v>
      </c>
      <c r="E21975" t="s">
        <v>295</v>
      </c>
      <c r="F21975" t="s">
        <v>371</v>
      </c>
      <c r="G21975" t="s">
        <v>479</v>
      </c>
      <c r="H21975" t="s">
        <v>533</v>
      </c>
      <c r="I21975">
        <v>2016</v>
      </c>
      <c r="J21975">
        <v>8</v>
      </c>
      <c r="K21975">
        <v>355.5</v>
      </c>
      <c r="L21975">
        <v>1489544.5254647031</v>
      </c>
      <c r="M21975">
        <v>0</v>
      </c>
    </row>
    <row r="21976" spans="1:13" x14ac:dyDescent="0.35">
      <c r="A21976" s="1">
        <v>21974</v>
      </c>
      <c r="B21976" t="s">
        <v>125</v>
      </c>
      <c r="C21976">
        <v>1364</v>
      </c>
      <c r="D21976" t="s">
        <v>210</v>
      </c>
      <c r="E21976" t="s">
        <v>296</v>
      </c>
      <c r="F21976" t="s">
        <v>371</v>
      </c>
      <c r="G21976" t="s">
        <v>479</v>
      </c>
      <c r="H21976" t="s">
        <v>533</v>
      </c>
      <c r="I21976">
        <v>2016</v>
      </c>
      <c r="J21976">
        <v>9</v>
      </c>
      <c r="K21976">
        <v>355.5</v>
      </c>
      <c r="L21976">
        <v>1109150.2452546209</v>
      </c>
      <c r="M21976">
        <v>0</v>
      </c>
    </row>
    <row r="21977" spans="1:13" x14ac:dyDescent="0.35">
      <c r="A21977" s="1">
        <v>21975</v>
      </c>
      <c r="B21977" t="s">
        <v>125</v>
      </c>
      <c r="C21977">
        <v>1364</v>
      </c>
      <c r="D21977" t="s">
        <v>210</v>
      </c>
      <c r="E21977" t="s">
        <v>297</v>
      </c>
      <c r="F21977" t="s">
        <v>371</v>
      </c>
      <c r="G21977" t="s">
        <v>479</v>
      </c>
      <c r="H21977" t="s">
        <v>533</v>
      </c>
      <c r="I21977">
        <v>2016</v>
      </c>
      <c r="J21977">
        <v>10</v>
      </c>
      <c r="K21977">
        <v>355.5</v>
      </c>
      <c r="L21977">
        <v>1199220.6506419659</v>
      </c>
      <c r="M21977">
        <v>0</v>
      </c>
    </row>
    <row r="21978" spans="1:13" x14ac:dyDescent="0.35">
      <c r="A21978" s="1">
        <v>21976</v>
      </c>
      <c r="B21978" t="s">
        <v>125</v>
      </c>
      <c r="C21978">
        <v>1364</v>
      </c>
      <c r="D21978" t="s">
        <v>210</v>
      </c>
      <c r="E21978" t="s">
        <v>298</v>
      </c>
      <c r="F21978" t="s">
        <v>371</v>
      </c>
      <c r="G21978" t="s">
        <v>479</v>
      </c>
      <c r="H21978" t="s">
        <v>533</v>
      </c>
      <c r="I21978">
        <v>2016</v>
      </c>
      <c r="J21978">
        <v>11</v>
      </c>
      <c r="K21978">
        <v>355.5</v>
      </c>
      <c r="L21978">
        <v>132480.72521581061</v>
      </c>
      <c r="M21978">
        <v>0</v>
      </c>
    </row>
    <row r="21979" spans="1:13" x14ac:dyDescent="0.35">
      <c r="A21979" s="1">
        <v>21977</v>
      </c>
      <c r="B21979" t="s">
        <v>125</v>
      </c>
      <c r="C21979">
        <v>1364</v>
      </c>
      <c r="D21979" t="s">
        <v>210</v>
      </c>
      <c r="E21979" t="s">
        <v>299</v>
      </c>
      <c r="F21979" t="s">
        <v>371</v>
      </c>
      <c r="G21979" t="s">
        <v>479</v>
      </c>
      <c r="H21979" t="s">
        <v>533</v>
      </c>
      <c r="I21979">
        <v>2016</v>
      </c>
      <c r="J21979">
        <v>12</v>
      </c>
      <c r="K21979">
        <v>355.5</v>
      </c>
      <c r="L21979">
        <v>1580333.5207680371</v>
      </c>
      <c r="M21979">
        <v>0</v>
      </c>
    </row>
    <row r="21980" spans="1:13" x14ac:dyDescent="0.35">
      <c r="A21980" s="1">
        <v>21978</v>
      </c>
      <c r="B21980" t="s">
        <v>125</v>
      </c>
      <c r="C21980">
        <v>1364</v>
      </c>
      <c r="D21980" t="s">
        <v>210</v>
      </c>
      <c r="E21980" t="s">
        <v>300</v>
      </c>
      <c r="F21980" t="s">
        <v>371</v>
      </c>
      <c r="G21980" t="s">
        <v>479</v>
      </c>
      <c r="H21980" t="s">
        <v>533</v>
      </c>
      <c r="I21980">
        <v>2017</v>
      </c>
      <c r="J21980">
        <v>1</v>
      </c>
      <c r="K21980">
        <v>355.5</v>
      </c>
      <c r="L21980">
        <v>1770574.2052485989</v>
      </c>
      <c r="M21980">
        <v>0</v>
      </c>
    </row>
    <row r="21981" spans="1:13" x14ac:dyDescent="0.35">
      <c r="A21981" s="1">
        <v>21979</v>
      </c>
      <c r="B21981" t="s">
        <v>125</v>
      </c>
      <c r="C21981">
        <v>1364</v>
      </c>
      <c r="D21981" t="s">
        <v>210</v>
      </c>
      <c r="E21981" t="s">
        <v>301</v>
      </c>
      <c r="F21981" t="s">
        <v>371</v>
      </c>
      <c r="G21981" t="s">
        <v>479</v>
      </c>
      <c r="H21981" t="s">
        <v>533</v>
      </c>
      <c r="I21981">
        <v>2017</v>
      </c>
      <c r="J21981">
        <v>2</v>
      </c>
      <c r="K21981">
        <v>355.5</v>
      </c>
      <c r="L21981">
        <v>690777.97387282702</v>
      </c>
      <c r="M21981">
        <v>0</v>
      </c>
    </row>
    <row r="21982" spans="1:13" x14ac:dyDescent="0.35">
      <c r="A21982" s="1">
        <v>21980</v>
      </c>
      <c r="B21982" t="s">
        <v>125</v>
      </c>
      <c r="C21982">
        <v>1364</v>
      </c>
      <c r="D21982" t="s">
        <v>210</v>
      </c>
      <c r="E21982" t="s">
        <v>302</v>
      </c>
      <c r="F21982" t="s">
        <v>371</v>
      </c>
      <c r="G21982" t="s">
        <v>479</v>
      </c>
      <c r="H21982" t="s">
        <v>533</v>
      </c>
      <c r="I21982">
        <v>2017</v>
      </c>
      <c r="J21982">
        <v>3</v>
      </c>
      <c r="K21982">
        <v>355.5</v>
      </c>
      <c r="L21982">
        <v>1850764.5500563181</v>
      </c>
      <c r="M21982">
        <v>0</v>
      </c>
    </row>
    <row r="21983" spans="1:13" x14ac:dyDescent="0.35">
      <c r="A21983" s="1">
        <v>21981</v>
      </c>
      <c r="B21983" t="s">
        <v>125</v>
      </c>
      <c r="C21983">
        <v>1364</v>
      </c>
      <c r="D21983" t="s">
        <v>210</v>
      </c>
      <c r="E21983" t="s">
        <v>303</v>
      </c>
      <c r="F21983" t="s">
        <v>371</v>
      </c>
      <c r="G21983" t="s">
        <v>479</v>
      </c>
      <c r="H21983" t="s">
        <v>533</v>
      </c>
      <c r="I21983">
        <v>2017</v>
      </c>
      <c r="J21983">
        <v>4</v>
      </c>
      <c r="K21983">
        <v>355.5</v>
      </c>
      <c r="L21983">
        <v>626393.79788571014</v>
      </c>
      <c r="M21983">
        <v>0</v>
      </c>
    </row>
    <row r="21984" spans="1:13" x14ac:dyDescent="0.35">
      <c r="A21984" s="1">
        <v>21982</v>
      </c>
      <c r="B21984" t="s">
        <v>125</v>
      </c>
      <c r="C21984">
        <v>1364</v>
      </c>
      <c r="D21984" t="s">
        <v>210</v>
      </c>
      <c r="E21984" t="s">
        <v>304</v>
      </c>
      <c r="F21984" t="s">
        <v>371</v>
      </c>
      <c r="G21984" t="s">
        <v>479</v>
      </c>
      <c r="H21984" t="s">
        <v>533</v>
      </c>
      <c r="I21984">
        <v>2017</v>
      </c>
      <c r="J21984">
        <v>5</v>
      </c>
      <c r="K21984">
        <v>355.5</v>
      </c>
      <c r="L21984">
        <v>1435326.263229484</v>
      </c>
      <c r="M21984">
        <v>0</v>
      </c>
    </row>
    <row r="21985" spans="1:13" x14ac:dyDescent="0.35">
      <c r="A21985" s="1">
        <v>21983</v>
      </c>
      <c r="B21985" t="s">
        <v>125</v>
      </c>
      <c r="C21985">
        <v>1364</v>
      </c>
      <c r="D21985" t="s">
        <v>210</v>
      </c>
      <c r="E21985" t="s">
        <v>305</v>
      </c>
      <c r="F21985" t="s">
        <v>371</v>
      </c>
      <c r="G21985" t="s">
        <v>479</v>
      </c>
      <c r="H21985" t="s">
        <v>533</v>
      </c>
      <c r="I21985">
        <v>2017</v>
      </c>
      <c r="J21985">
        <v>6</v>
      </c>
      <c r="K21985">
        <v>355.5</v>
      </c>
      <c r="L21985">
        <v>946765.25512244878</v>
      </c>
      <c r="M21985">
        <v>0</v>
      </c>
    </row>
    <row r="21986" spans="1:13" x14ac:dyDescent="0.35">
      <c r="A21986" s="1">
        <v>21984</v>
      </c>
      <c r="B21986" t="s">
        <v>125</v>
      </c>
      <c r="C21986">
        <v>1364</v>
      </c>
      <c r="D21986" t="s">
        <v>210</v>
      </c>
      <c r="E21986" t="s">
        <v>306</v>
      </c>
      <c r="F21986" t="s">
        <v>371</v>
      </c>
      <c r="G21986" t="s">
        <v>479</v>
      </c>
      <c r="H21986" t="s">
        <v>533</v>
      </c>
      <c r="I21986">
        <v>2017</v>
      </c>
      <c r="J21986">
        <v>7</v>
      </c>
      <c r="K21986">
        <v>355.5</v>
      </c>
      <c r="L21986">
        <v>1414425.143347858</v>
      </c>
      <c r="M21986">
        <v>0</v>
      </c>
    </row>
    <row r="21987" spans="1:13" x14ac:dyDescent="0.35">
      <c r="A21987" s="1">
        <v>21985</v>
      </c>
      <c r="B21987" t="s">
        <v>125</v>
      </c>
      <c r="C21987">
        <v>1364</v>
      </c>
      <c r="D21987" t="s">
        <v>210</v>
      </c>
      <c r="E21987" t="s">
        <v>307</v>
      </c>
      <c r="F21987" t="s">
        <v>371</v>
      </c>
      <c r="G21987" t="s">
        <v>479</v>
      </c>
      <c r="H21987" t="s">
        <v>533</v>
      </c>
      <c r="I21987">
        <v>2017</v>
      </c>
      <c r="J21987">
        <v>8</v>
      </c>
      <c r="K21987">
        <v>355.5</v>
      </c>
      <c r="L21987">
        <v>935258.43962136796</v>
      </c>
      <c r="M21987">
        <v>0</v>
      </c>
    </row>
    <row r="21988" spans="1:13" x14ac:dyDescent="0.35">
      <c r="A21988" s="1">
        <v>21986</v>
      </c>
      <c r="B21988" t="s">
        <v>125</v>
      </c>
      <c r="C21988">
        <v>1364</v>
      </c>
      <c r="D21988" t="s">
        <v>210</v>
      </c>
      <c r="E21988" t="s">
        <v>308</v>
      </c>
      <c r="F21988" t="s">
        <v>371</v>
      </c>
      <c r="G21988" t="s">
        <v>479</v>
      </c>
      <c r="H21988" t="s">
        <v>533</v>
      </c>
      <c r="I21988">
        <v>2017</v>
      </c>
      <c r="J21988">
        <v>9</v>
      </c>
      <c r="K21988">
        <v>355.5</v>
      </c>
      <c r="L21988">
        <v>1068574.85862034</v>
      </c>
      <c r="M21988">
        <v>0</v>
      </c>
    </row>
    <row r="21989" spans="1:13" x14ac:dyDescent="0.35">
      <c r="A21989" s="1">
        <v>21987</v>
      </c>
      <c r="B21989" t="s">
        <v>125</v>
      </c>
      <c r="C21989">
        <v>1364</v>
      </c>
      <c r="D21989" t="s">
        <v>210</v>
      </c>
      <c r="E21989" t="s">
        <v>309</v>
      </c>
      <c r="F21989" t="s">
        <v>371</v>
      </c>
      <c r="G21989" t="s">
        <v>479</v>
      </c>
      <c r="H21989" t="s">
        <v>533</v>
      </c>
      <c r="I21989">
        <v>2017</v>
      </c>
      <c r="J21989">
        <v>10</v>
      </c>
      <c r="K21989">
        <v>355.5</v>
      </c>
      <c r="L21989">
        <v>1603770.2558129281</v>
      </c>
      <c r="M21989">
        <v>0</v>
      </c>
    </row>
    <row r="21990" spans="1:13" x14ac:dyDescent="0.35">
      <c r="A21990" s="1">
        <v>21988</v>
      </c>
      <c r="B21990" t="s">
        <v>125</v>
      </c>
      <c r="C21990">
        <v>1364</v>
      </c>
      <c r="D21990" t="s">
        <v>210</v>
      </c>
      <c r="E21990" t="s">
        <v>310</v>
      </c>
      <c r="F21990" t="s">
        <v>371</v>
      </c>
      <c r="G21990" t="s">
        <v>479</v>
      </c>
      <c r="H21990" t="s">
        <v>533</v>
      </c>
      <c r="I21990">
        <v>2017</v>
      </c>
      <c r="J21990">
        <v>11</v>
      </c>
      <c r="K21990">
        <v>355.5</v>
      </c>
      <c r="L21990">
        <v>1428329.885173433</v>
      </c>
      <c r="M21990">
        <v>0</v>
      </c>
    </row>
    <row r="21991" spans="1:13" x14ac:dyDescent="0.35">
      <c r="A21991" s="1">
        <v>21989</v>
      </c>
      <c r="B21991" t="s">
        <v>125</v>
      </c>
      <c r="C21991">
        <v>1364</v>
      </c>
      <c r="D21991" t="s">
        <v>210</v>
      </c>
      <c r="E21991" t="s">
        <v>311</v>
      </c>
      <c r="F21991" t="s">
        <v>371</v>
      </c>
      <c r="G21991" t="s">
        <v>479</v>
      </c>
      <c r="H21991" t="s">
        <v>533</v>
      </c>
      <c r="I21991">
        <v>2017</v>
      </c>
      <c r="J21991">
        <v>12</v>
      </c>
      <c r="K21991">
        <v>355.5</v>
      </c>
      <c r="L21991">
        <v>1512440.4402903109</v>
      </c>
      <c r="M21991">
        <v>0</v>
      </c>
    </row>
    <row r="21992" spans="1:13" x14ac:dyDescent="0.35">
      <c r="A21992" s="1">
        <v>21990</v>
      </c>
      <c r="B21992" t="s">
        <v>125</v>
      </c>
      <c r="C21992">
        <v>1364</v>
      </c>
      <c r="D21992" t="s">
        <v>210</v>
      </c>
      <c r="E21992" t="s">
        <v>312</v>
      </c>
      <c r="F21992" t="s">
        <v>371</v>
      </c>
      <c r="G21992" t="s">
        <v>479</v>
      </c>
      <c r="H21992" t="s">
        <v>533</v>
      </c>
      <c r="I21992">
        <v>2018</v>
      </c>
      <c r="J21992">
        <v>1</v>
      </c>
      <c r="K21992">
        <v>355.5</v>
      </c>
      <c r="L21992">
        <v>4695072.1799487406</v>
      </c>
      <c r="M21992">
        <v>0</v>
      </c>
    </row>
    <row r="21993" spans="1:13" x14ac:dyDescent="0.35">
      <c r="A21993" s="1">
        <v>21991</v>
      </c>
      <c r="B21993" t="s">
        <v>125</v>
      </c>
      <c r="C21993">
        <v>1364</v>
      </c>
      <c r="D21993" t="s">
        <v>210</v>
      </c>
      <c r="E21993" t="s">
        <v>313</v>
      </c>
      <c r="F21993" t="s">
        <v>371</v>
      </c>
      <c r="G21993" t="s">
        <v>479</v>
      </c>
      <c r="H21993" t="s">
        <v>533</v>
      </c>
      <c r="I21993">
        <v>2018</v>
      </c>
      <c r="J21993">
        <v>2</v>
      </c>
      <c r="K21993">
        <v>355.5</v>
      </c>
      <c r="L21993">
        <v>418040.74727572867</v>
      </c>
      <c r="M21993">
        <v>0</v>
      </c>
    </row>
    <row r="21994" spans="1:13" x14ac:dyDescent="0.35">
      <c r="A21994" s="1">
        <v>21992</v>
      </c>
      <c r="B21994" t="s">
        <v>125</v>
      </c>
      <c r="C21994">
        <v>1364</v>
      </c>
      <c r="D21994" t="s">
        <v>210</v>
      </c>
      <c r="E21994" t="s">
        <v>314</v>
      </c>
      <c r="F21994" t="s">
        <v>371</v>
      </c>
      <c r="G21994" t="s">
        <v>479</v>
      </c>
      <c r="H21994" t="s">
        <v>533</v>
      </c>
      <c r="I21994">
        <v>2018</v>
      </c>
      <c r="J21994">
        <v>3</v>
      </c>
      <c r="K21994">
        <v>355.5</v>
      </c>
      <c r="L21994">
        <v>519032.30853552482</v>
      </c>
      <c r="M21994">
        <v>0</v>
      </c>
    </row>
    <row r="21995" spans="1:13" x14ac:dyDescent="0.35">
      <c r="A21995" s="1">
        <v>21993</v>
      </c>
      <c r="B21995" t="s">
        <v>125</v>
      </c>
      <c r="C21995">
        <v>1364</v>
      </c>
      <c r="D21995" t="s">
        <v>210</v>
      </c>
      <c r="E21995" t="s">
        <v>315</v>
      </c>
      <c r="F21995" t="s">
        <v>371</v>
      </c>
      <c r="G21995" t="s">
        <v>479</v>
      </c>
      <c r="H21995" t="s">
        <v>533</v>
      </c>
      <c r="I21995">
        <v>2018</v>
      </c>
      <c r="J21995">
        <v>4</v>
      </c>
      <c r="K21995">
        <v>355.5</v>
      </c>
      <c r="L21995">
        <v>0</v>
      </c>
      <c r="M21995">
        <v>0</v>
      </c>
    </row>
    <row r="21996" spans="1:13" x14ac:dyDescent="0.35">
      <c r="A21996" s="1">
        <v>21994</v>
      </c>
      <c r="B21996" t="s">
        <v>125</v>
      </c>
      <c r="C21996">
        <v>1364</v>
      </c>
      <c r="D21996" t="s">
        <v>210</v>
      </c>
      <c r="E21996" t="s">
        <v>316</v>
      </c>
      <c r="F21996" t="s">
        <v>371</v>
      </c>
      <c r="G21996" t="s">
        <v>479</v>
      </c>
      <c r="H21996" t="s">
        <v>533</v>
      </c>
      <c r="I21996">
        <v>2018</v>
      </c>
      <c r="J21996">
        <v>5</v>
      </c>
      <c r="K21996">
        <v>355.5</v>
      </c>
      <c r="L21996">
        <v>1962719.4966668391</v>
      </c>
      <c r="M21996">
        <v>0</v>
      </c>
    </row>
    <row r="21997" spans="1:13" x14ac:dyDescent="0.35">
      <c r="A21997" s="1">
        <v>21995</v>
      </c>
      <c r="B21997" t="s">
        <v>125</v>
      </c>
      <c r="C21997">
        <v>1364</v>
      </c>
      <c r="D21997" t="s">
        <v>210</v>
      </c>
      <c r="E21997" t="s">
        <v>317</v>
      </c>
      <c r="F21997" t="s">
        <v>371</v>
      </c>
      <c r="G21997" t="s">
        <v>479</v>
      </c>
      <c r="H21997" t="s">
        <v>533</v>
      </c>
      <c r="I21997">
        <v>2018</v>
      </c>
      <c r="J21997">
        <v>6</v>
      </c>
      <c r="K21997">
        <v>355.5</v>
      </c>
      <c r="L21997">
        <v>1860001.7186840789</v>
      </c>
      <c r="M21997">
        <v>0</v>
      </c>
    </row>
    <row r="21998" spans="1:13" x14ac:dyDescent="0.35">
      <c r="A21998" s="1">
        <v>21996</v>
      </c>
      <c r="B21998" t="s">
        <v>125</v>
      </c>
      <c r="C21998">
        <v>1364</v>
      </c>
      <c r="D21998" t="s">
        <v>210</v>
      </c>
      <c r="E21998" t="s">
        <v>318</v>
      </c>
      <c r="F21998" t="s">
        <v>371</v>
      </c>
      <c r="G21998" t="s">
        <v>479</v>
      </c>
      <c r="H21998" t="s">
        <v>533</v>
      </c>
      <c r="I21998">
        <v>2018</v>
      </c>
      <c r="J21998">
        <v>7</v>
      </c>
      <c r="K21998">
        <v>355.5</v>
      </c>
      <c r="L21998">
        <v>1892229.1299553099</v>
      </c>
      <c r="M21998">
        <v>0</v>
      </c>
    </row>
    <row r="21999" spans="1:13" x14ac:dyDescent="0.35">
      <c r="A21999" s="1">
        <v>21997</v>
      </c>
      <c r="B21999" t="s">
        <v>125</v>
      </c>
      <c r="C21999">
        <v>1364</v>
      </c>
      <c r="D21999" t="s">
        <v>210</v>
      </c>
      <c r="E21999" t="s">
        <v>319</v>
      </c>
      <c r="F21999" t="s">
        <v>371</v>
      </c>
      <c r="G21999" t="s">
        <v>479</v>
      </c>
      <c r="H21999" t="s">
        <v>533</v>
      </c>
      <c r="I21999">
        <v>2018</v>
      </c>
      <c r="J21999">
        <v>8</v>
      </c>
      <c r="K21999">
        <v>355.5</v>
      </c>
      <c r="L21999">
        <v>1786583.669343377</v>
      </c>
      <c r="M21999">
        <v>0</v>
      </c>
    </row>
    <row r="22000" spans="1:13" x14ac:dyDescent="0.35">
      <c r="A22000" s="1">
        <v>21998</v>
      </c>
      <c r="B22000" t="s">
        <v>125</v>
      </c>
      <c r="C22000">
        <v>1364</v>
      </c>
      <c r="D22000" t="s">
        <v>210</v>
      </c>
      <c r="E22000" t="s">
        <v>320</v>
      </c>
      <c r="F22000" t="s">
        <v>371</v>
      </c>
      <c r="G22000" t="s">
        <v>479</v>
      </c>
      <c r="H22000" t="s">
        <v>533</v>
      </c>
      <c r="I22000">
        <v>2018</v>
      </c>
      <c r="J22000">
        <v>9</v>
      </c>
      <c r="K22000">
        <v>355.5</v>
      </c>
      <c r="L22000">
        <v>2207994.3090660949</v>
      </c>
      <c r="M22000">
        <v>0</v>
      </c>
    </row>
    <row r="22001" spans="1:13" x14ac:dyDescent="0.35">
      <c r="A22001" s="1">
        <v>21999</v>
      </c>
      <c r="B22001" t="s">
        <v>125</v>
      </c>
      <c r="C22001">
        <v>1364</v>
      </c>
      <c r="D22001" t="s">
        <v>210</v>
      </c>
      <c r="E22001" t="s">
        <v>321</v>
      </c>
      <c r="F22001" t="s">
        <v>371</v>
      </c>
      <c r="G22001" t="s">
        <v>479</v>
      </c>
      <c r="H22001" t="s">
        <v>533</v>
      </c>
      <c r="I22001">
        <v>2018</v>
      </c>
      <c r="J22001">
        <v>10</v>
      </c>
      <c r="K22001">
        <v>355.5</v>
      </c>
      <c r="L22001">
        <v>2753017.0208146819</v>
      </c>
      <c r="M22001">
        <v>0</v>
      </c>
    </row>
    <row r="22002" spans="1:13" x14ac:dyDescent="0.35">
      <c r="A22002" s="1">
        <v>22000</v>
      </c>
      <c r="B22002" t="s">
        <v>125</v>
      </c>
      <c r="C22002">
        <v>1364</v>
      </c>
      <c r="D22002" t="s">
        <v>210</v>
      </c>
      <c r="E22002" t="s">
        <v>322</v>
      </c>
      <c r="F22002" t="s">
        <v>371</v>
      </c>
      <c r="G22002" t="s">
        <v>479</v>
      </c>
      <c r="H22002" t="s">
        <v>533</v>
      </c>
      <c r="I22002">
        <v>2018</v>
      </c>
      <c r="J22002">
        <v>11</v>
      </c>
      <c r="K22002">
        <v>355.5</v>
      </c>
      <c r="L22002">
        <v>2810978.4601440621</v>
      </c>
      <c r="M22002">
        <v>0</v>
      </c>
    </row>
    <row r="22003" spans="1:13" x14ac:dyDescent="0.35">
      <c r="A22003" s="1">
        <v>22001</v>
      </c>
      <c r="B22003" t="s">
        <v>125</v>
      </c>
      <c r="C22003">
        <v>1364</v>
      </c>
      <c r="D22003" t="s">
        <v>210</v>
      </c>
      <c r="E22003" t="s">
        <v>323</v>
      </c>
      <c r="F22003" t="s">
        <v>371</v>
      </c>
      <c r="G22003" t="s">
        <v>479</v>
      </c>
      <c r="H22003" t="s">
        <v>533</v>
      </c>
      <c r="I22003">
        <v>2018</v>
      </c>
      <c r="J22003">
        <v>12</v>
      </c>
      <c r="K22003">
        <v>355.5</v>
      </c>
      <c r="L22003">
        <v>1723263.2014999951</v>
      </c>
      <c r="M22003">
        <v>0</v>
      </c>
    </row>
    <row r="22004" spans="1:13" x14ac:dyDescent="0.35">
      <c r="A22004" s="1">
        <v>22002</v>
      </c>
      <c r="B22004" t="s">
        <v>125</v>
      </c>
      <c r="C22004">
        <v>1364</v>
      </c>
      <c r="D22004" t="s">
        <v>210</v>
      </c>
      <c r="E22004" t="s">
        <v>324</v>
      </c>
      <c r="F22004" t="s">
        <v>371</v>
      </c>
      <c r="G22004" t="s">
        <v>479</v>
      </c>
      <c r="H22004" t="s">
        <v>533</v>
      </c>
      <c r="I22004">
        <v>2019</v>
      </c>
      <c r="J22004">
        <v>1</v>
      </c>
      <c r="K22004">
        <v>355.5</v>
      </c>
      <c r="L22004">
        <v>1557272.829452883</v>
      </c>
      <c r="M22004">
        <v>-1034.3108347907</v>
      </c>
    </row>
    <row r="22005" spans="1:13" x14ac:dyDescent="0.35">
      <c r="A22005" s="1">
        <v>22003</v>
      </c>
      <c r="B22005" t="s">
        <v>125</v>
      </c>
      <c r="C22005">
        <v>1364</v>
      </c>
      <c r="D22005" t="s">
        <v>210</v>
      </c>
      <c r="E22005" t="s">
        <v>325</v>
      </c>
      <c r="F22005" t="s">
        <v>371</v>
      </c>
      <c r="G22005" t="s">
        <v>479</v>
      </c>
      <c r="H22005" t="s">
        <v>533</v>
      </c>
      <c r="I22005">
        <v>2019</v>
      </c>
      <c r="J22005">
        <v>2</v>
      </c>
      <c r="K22005">
        <v>355.5</v>
      </c>
      <c r="L22005">
        <v>778141.11050310289</v>
      </c>
      <c r="M22005">
        <v>0</v>
      </c>
    </row>
    <row r="22006" spans="1:13" x14ac:dyDescent="0.35">
      <c r="A22006" s="1">
        <v>22004</v>
      </c>
      <c r="B22006" t="s">
        <v>125</v>
      </c>
      <c r="C22006">
        <v>1364</v>
      </c>
      <c r="D22006" t="s">
        <v>210</v>
      </c>
      <c r="E22006" t="s">
        <v>326</v>
      </c>
      <c r="F22006" t="s">
        <v>371</v>
      </c>
      <c r="G22006" t="s">
        <v>479</v>
      </c>
      <c r="H22006" t="s">
        <v>533</v>
      </c>
      <c r="I22006">
        <v>2019</v>
      </c>
      <c r="J22006">
        <v>3</v>
      </c>
      <c r="K22006">
        <v>355.5</v>
      </c>
      <c r="L22006">
        <v>1057217.093321542</v>
      </c>
      <c r="M22006">
        <v>0</v>
      </c>
    </row>
    <row r="22007" spans="1:13" x14ac:dyDescent="0.35">
      <c r="A22007" s="1">
        <v>22005</v>
      </c>
      <c r="B22007" t="s">
        <v>125</v>
      </c>
      <c r="C22007">
        <v>1364</v>
      </c>
      <c r="D22007" t="s">
        <v>210</v>
      </c>
      <c r="E22007" t="s">
        <v>327</v>
      </c>
      <c r="F22007" t="s">
        <v>371</v>
      </c>
      <c r="G22007" t="s">
        <v>479</v>
      </c>
      <c r="H22007" t="s">
        <v>533</v>
      </c>
      <c r="I22007">
        <v>2019</v>
      </c>
      <c r="J22007">
        <v>4</v>
      </c>
      <c r="K22007">
        <v>355.5</v>
      </c>
      <c r="L22007">
        <v>364879.75515490008</v>
      </c>
      <c r="M22007">
        <v>0</v>
      </c>
    </row>
    <row r="22008" spans="1:13" x14ac:dyDescent="0.35">
      <c r="A22008" s="1">
        <v>22006</v>
      </c>
      <c r="B22008" t="s">
        <v>125</v>
      </c>
      <c r="C22008">
        <v>1364</v>
      </c>
      <c r="D22008" t="s">
        <v>210</v>
      </c>
      <c r="E22008" t="s">
        <v>328</v>
      </c>
      <c r="F22008" t="s">
        <v>371</v>
      </c>
      <c r="G22008" t="s">
        <v>479</v>
      </c>
      <c r="H22008" t="s">
        <v>533</v>
      </c>
      <c r="I22008">
        <v>2019</v>
      </c>
      <c r="J22008">
        <v>5</v>
      </c>
      <c r="K22008">
        <v>355.5</v>
      </c>
      <c r="L22008">
        <v>468486.18931319198</v>
      </c>
      <c r="M22008">
        <v>0</v>
      </c>
    </row>
    <row r="22009" spans="1:13" x14ac:dyDescent="0.35">
      <c r="A22009" s="1">
        <v>22007</v>
      </c>
      <c r="B22009" t="s">
        <v>125</v>
      </c>
      <c r="C22009">
        <v>1364</v>
      </c>
      <c r="D22009" t="s">
        <v>210</v>
      </c>
      <c r="E22009" t="s">
        <v>329</v>
      </c>
      <c r="F22009" t="s">
        <v>371</v>
      </c>
      <c r="G22009" t="s">
        <v>479</v>
      </c>
      <c r="H22009" t="s">
        <v>533</v>
      </c>
      <c r="I22009">
        <v>2019</v>
      </c>
      <c r="J22009">
        <v>6</v>
      </c>
      <c r="K22009">
        <v>355.5</v>
      </c>
      <c r="L22009">
        <v>173460.6110549836</v>
      </c>
      <c r="M22009">
        <v>0</v>
      </c>
    </row>
    <row r="22010" spans="1:13" x14ac:dyDescent="0.35">
      <c r="A22010" s="1">
        <v>22008</v>
      </c>
      <c r="B22010" t="s">
        <v>125</v>
      </c>
      <c r="C22010">
        <v>1364</v>
      </c>
      <c r="D22010" t="s">
        <v>210</v>
      </c>
      <c r="E22010" t="s">
        <v>330</v>
      </c>
      <c r="F22010" t="s">
        <v>371</v>
      </c>
      <c r="G22010" t="s">
        <v>479</v>
      </c>
      <c r="H22010" t="s">
        <v>533</v>
      </c>
      <c r="I22010">
        <v>2019</v>
      </c>
      <c r="J22010">
        <v>7</v>
      </c>
      <c r="K22010">
        <v>355.5</v>
      </c>
      <c r="L22010">
        <v>1121519.0808654369</v>
      </c>
      <c r="M22010">
        <v>0</v>
      </c>
    </row>
    <row r="22011" spans="1:13" x14ac:dyDescent="0.35">
      <c r="A22011" s="1">
        <v>22009</v>
      </c>
      <c r="B22011" t="s">
        <v>125</v>
      </c>
      <c r="C22011">
        <v>1364</v>
      </c>
      <c r="D22011" t="s">
        <v>210</v>
      </c>
      <c r="E22011" t="s">
        <v>331</v>
      </c>
      <c r="F22011" t="s">
        <v>371</v>
      </c>
      <c r="G22011" t="s">
        <v>479</v>
      </c>
      <c r="H22011" t="s">
        <v>533</v>
      </c>
      <c r="I22011">
        <v>2019</v>
      </c>
      <c r="J22011">
        <v>8</v>
      </c>
      <c r="K22011">
        <v>355.5</v>
      </c>
      <c r="L22011">
        <v>613390.42038396327</v>
      </c>
      <c r="M22011">
        <v>0</v>
      </c>
    </row>
    <row r="22012" spans="1:13" x14ac:dyDescent="0.35">
      <c r="A22012" s="1">
        <v>22010</v>
      </c>
      <c r="B22012" t="s">
        <v>125</v>
      </c>
      <c r="C22012">
        <v>1364</v>
      </c>
      <c r="D22012" t="s">
        <v>210</v>
      </c>
      <c r="E22012" t="s">
        <v>332</v>
      </c>
      <c r="F22012" t="s">
        <v>371</v>
      </c>
      <c r="G22012" t="s">
        <v>479</v>
      </c>
      <c r="H22012" t="s">
        <v>533</v>
      </c>
      <c r="I22012">
        <v>2019</v>
      </c>
      <c r="J22012">
        <v>9</v>
      </c>
      <c r="K22012">
        <v>355.5</v>
      </c>
      <c r="L22012">
        <v>877568.39304658689</v>
      </c>
      <c r="M22012">
        <v>0</v>
      </c>
    </row>
    <row r="22013" spans="1:13" x14ac:dyDescent="0.35">
      <c r="A22013" s="1">
        <v>22011</v>
      </c>
      <c r="B22013" t="s">
        <v>125</v>
      </c>
      <c r="C22013">
        <v>1364</v>
      </c>
      <c r="D22013" t="s">
        <v>210</v>
      </c>
      <c r="E22013" t="s">
        <v>333</v>
      </c>
      <c r="F22013" t="s">
        <v>371</v>
      </c>
      <c r="G22013" t="s">
        <v>479</v>
      </c>
      <c r="H22013" t="s">
        <v>533</v>
      </c>
      <c r="I22013">
        <v>2019</v>
      </c>
      <c r="J22013">
        <v>10</v>
      </c>
      <c r="K22013">
        <v>355.5</v>
      </c>
      <c r="L22013">
        <v>980683.80560701771</v>
      </c>
      <c r="M22013">
        <v>0</v>
      </c>
    </row>
    <row r="22014" spans="1:13" x14ac:dyDescent="0.35">
      <c r="A22014" s="1">
        <v>22012</v>
      </c>
      <c r="B22014" t="s">
        <v>125</v>
      </c>
      <c r="C22014">
        <v>1364</v>
      </c>
      <c r="D22014" t="s">
        <v>210</v>
      </c>
      <c r="E22014" t="s">
        <v>334</v>
      </c>
      <c r="F22014" t="s">
        <v>371</v>
      </c>
      <c r="G22014" t="s">
        <v>479</v>
      </c>
      <c r="H22014" t="s">
        <v>533</v>
      </c>
      <c r="I22014">
        <v>2019</v>
      </c>
      <c r="J22014">
        <v>11</v>
      </c>
      <c r="K22014">
        <v>355.5</v>
      </c>
      <c r="L22014">
        <v>1415739.1458176491</v>
      </c>
      <c r="M22014">
        <v>0</v>
      </c>
    </row>
    <row r="22015" spans="1:13" x14ac:dyDescent="0.35">
      <c r="A22015" s="1">
        <v>22013</v>
      </c>
      <c r="B22015" t="s">
        <v>125</v>
      </c>
      <c r="C22015">
        <v>1364</v>
      </c>
      <c r="D22015" t="s">
        <v>210</v>
      </c>
      <c r="E22015" t="s">
        <v>335</v>
      </c>
      <c r="F22015" t="s">
        <v>371</v>
      </c>
      <c r="G22015" t="s">
        <v>479</v>
      </c>
      <c r="H22015" t="s">
        <v>533</v>
      </c>
      <c r="I22015">
        <v>2019</v>
      </c>
      <c r="J22015">
        <v>12</v>
      </c>
      <c r="K22015">
        <v>355.5</v>
      </c>
      <c r="L22015">
        <v>321319.84814026381</v>
      </c>
      <c r="M22015">
        <v>0</v>
      </c>
    </row>
    <row r="22016" spans="1:13" x14ac:dyDescent="0.35">
      <c r="A22016" s="1">
        <v>22014</v>
      </c>
      <c r="B22016" t="s">
        <v>125</v>
      </c>
      <c r="C22016">
        <v>1364</v>
      </c>
      <c r="D22016" t="s">
        <v>210</v>
      </c>
      <c r="E22016" t="s">
        <v>336</v>
      </c>
      <c r="F22016" t="s">
        <v>371</v>
      </c>
      <c r="G22016" t="s">
        <v>479</v>
      </c>
      <c r="H22016" t="s">
        <v>533</v>
      </c>
      <c r="I22016">
        <v>2020</v>
      </c>
      <c r="J22016">
        <v>1</v>
      </c>
      <c r="K22016">
        <v>355.5</v>
      </c>
      <c r="L22016">
        <v>270356.82064071839</v>
      </c>
      <c r="M22016">
        <v>0</v>
      </c>
    </row>
    <row r="22017" spans="1:13" x14ac:dyDescent="0.35">
      <c r="A22017" s="1">
        <v>22015</v>
      </c>
      <c r="B22017" t="s">
        <v>125</v>
      </c>
      <c r="C22017">
        <v>1364</v>
      </c>
      <c r="D22017" t="s">
        <v>210</v>
      </c>
      <c r="E22017" t="s">
        <v>337</v>
      </c>
      <c r="F22017" t="s">
        <v>371</v>
      </c>
      <c r="G22017" t="s">
        <v>479</v>
      </c>
      <c r="H22017" t="s">
        <v>533</v>
      </c>
      <c r="I22017">
        <v>2020</v>
      </c>
      <c r="J22017">
        <v>2</v>
      </c>
      <c r="K22017">
        <v>355.5</v>
      </c>
      <c r="L22017">
        <v>-138937.25901827961</v>
      </c>
      <c r="M22017">
        <v>-138937.25901827961</v>
      </c>
    </row>
    <row r="22018" spans="1:13" x14ac:dyDescent="0.35">
      <c r="A22018" s="1">
        <v>22016</v>
      </c>
      <c r="B22018" t="s">
        <v>125</v>
      </c>
      <c r="C22018">
        <v>1364</v>
      </c>
      <c r="D22018" t="s">
        <v>210</v>
      </c>
      <c r="E22018" t="s">
        <v>338</v>
      </c>
      <c r="F22018" t="s">
        <v>371</v>
      </c>
      <c r="G22018" t="s">
        <v>479</v>
      </c>
      <c r="H22018" t="s">
        <v>533</v>
      </c>
      <c r="I22018">
        <v>2020</v>
      </c>
      <c r="J22018">
        <v>3</v>
      </c>
      <c r="K22018">
        <v>355.5</v>
      </c>
      <c r="L22018">
        <v>-746669.69928505796</v>
      </c>
      <c r="M22018">
        <v>-746669.69928505796</v>
      </c>
    </row>
    <row r="22019" spans="1:13" x14ac:dyDescent="0.35">
      <c r="A22019" s="1">
        <v>22017</v>
      </c>
      <c r="B22019" t="s">
        <v>125</v>
      </c>
      <c r="C22019">
        <v>1364</v>
      </c>
      <c r="D22019" t="s">
        <v>210</v>
      </c>
      <c r="E22019" t="s">
        <v>339</v>
      </c>
      <c r="F22019" t="s">
        <v>371</v>
      </c>
      <c r="G22019" t="s">
        <v>479</v>
      </c>
      <c r="H22019" t="s">
        <v>533</v>
      </c>
      <c r="I22019">
        <v>2020</v>
      </c>
      <c r="J22019">
        <v>4</v>
      </c>
      <c r="K22019">
        <v>355.5</v>
      </c>
      <c r="L22019">
        <v>-542216.62237351493</v>
      </c>
      <c r="M22019">
        <v>-542216.62237351493</v>
      </c>
    </row>
    <row r="22020" spans="1:13" x14ac:dyDescent="0.35">
      <c r="A22020" s="1">
        <v>22018</v>
      </c>
      <c r="B22020" t="s">
        <v>125</v>
      </c>
      <c r="C22020">
        <v>1364</v>
      </c>
      <c r="D22020" t="s">
        <v>210</v>
      </c>
      <c r="E22020" t="s">
        <v>340</v>
      </c>
      <c r="F22020" t="s">
        <v>371</v>
      </c>
      <c r="G22020" t="s">
        <v>479</v>
      </c>
      <c r="H22020" t="s">
        <v>533</v>
      </c>
      <c r="I22020">
        <v>2020</v>
      </c>
      <c r="J22020">
        <v>5</v>
      </c>
      <c r="K22020">
        <v>355.5</v>
      </c>
      <c r="L22020">
        <v>0</v>
      </c>
      <c r="M22020">
        <v>0</v>
      </c>
    </row>
    <row r="22021" spans="1:13" x14ac:dyDescent="0.35">
      <c r="A22021" s="1">
        <v>22019</v>
      </c>
      <c r="B22021" t="s">
        <v>125</v>
      </c>
      <c r="C22021">
        <v>1364</v>
      </c>
      <c r="D22021" t="s">
        <v>210</v>
      </c>
      <c r="E22021" t="s">
        <v>341</v>
      </c>
      <c r="F22021" t="s">
        <v>371</v>
      </c>
      <c r="G22021" t="s">
        <v>479</v>
      </c>
      <c r="H22021" t="s">
        <v>533</v>
      </c>
      <c r="I22021">
        <v>2020</v>
      </c>
      <c r="J22021">
        <v>6</v>
      </c>
      <c r="K22021">
        <v>355.5</v>
      </c>
      <c r="L22021">
        <v>0</v>
      </c>
      <c r="M22021">
        <v>0</v>
      </c>
    </row>
    <row r="22022" spans="1:13" x14ac:dyDescent="0.35">
      <c r="A22022" s="1">
        <v>22020</v>
      </c>
      <c r="B22022" t="s">
        <v>125</v>
      </c>
      <c r="C22022">
        <v>1364</v>
      </c>
      <c r="D22022" t="s">
        <v>210</v>
      </c>
      <c r="E22022" t="s">
        <v>342</v>
      </c>
      <c r="F22022" t="s">
        <v>371</v>
      </c>
      <c r="G22022" t="s">
        <v>479</v>
      </c>
      <c r="H22022" t="s">
        <v>533</v>
      </c>
      <c r="I22022">
        <v>2020</v>
      </c>
      <c r="J22022">
        <v>7</v>
      </c>
      <c r="K22022">
        <v>355.5</v>
      </c>
      <c r="L22022">
        <v>0</v>
      </c>
      <c r="M22022">
        <v>0</v>
      </c>
    </row>
    <row r="22023" spans="1:13" x14ac:dyDescent="0.35">
      <c r="A22023" s="1">
        <v>22021</v>
      </c>
      <c r="B22023" t="s">
        <v>125</v>
      </c>
      <c r="C22023">
        <v>1364</v>
      </c>
      <c r="D22023" t="s">
        <v>210</v>
      </c>
      <c r="E22023" t="s">
        <v>343</v>
      </c>
      <c r="F22023" t="s">
        <v>371</v>
      </c>
      <c r="G22023" t="s">
        <v>479</v>
      </c>
      <c r="H22023" t="s">
        <v>533</v>
      </c>
      <c r="I22023">
        <v>2020</v>
      </c>
      <c r="J22023">
        <v>8</v>
      </c>
      <c r="K22023">
        <v>355.5</v>
      </c>
      <c r="L22023">
        <v>0</v>
      </c>
      <c r="M22023">
        <v>0</v>
      </c>
    </row>
    <row r="22024" spans="1:13" x14ac:dyDescent="0.35">
      <c r="A22024" s="1">
        <v>22022</v>
      </c>
      <c r="B22024" t="s">
        <v>125</v>
      </c>
      <c r="C22024">
        <v>1364</v>
      </c>
      <c r="D22024" t="s">
        <v>210</v>
      </c>
      <c r="E22024" t="s">
        <v>344</v>
      </c>
      <c r="F22024" t="s">
        <v>371</v>
      </c>
      <c r="G22024" t="s">
        <v>479</v>
      </c>
      <c r="H22024" t="s">
        <v>533</v>
      </c>
      <c r="I22024">
        <v>2020</v>
      </c>
      <c r="J22024">
        <v>9</v>
      </c>
      <c r="K22024">
        <v>355.5</v>
      </c>
      <c r="L22024">
        <v>0</v>
      </c>
      <c r="M22024">
        <v>0</v>
      </c>
    </row>
    <row r="22025" spans="1:13" x14ac:dyDescent="0.35">
      <c r="A22025" s="1">
        <v>22023</v>
      </c>
      <c r="B22025" t="s">
        <v>125</v>
      </c>
      <c r="C22025">
        <v>1364</v>
      </c>
      <c r="D22025" t="s">
        <v>210</v>
      </c>
      <c r="E22025" t="s">
        <v>345</v>
      </c>
      <c r="F22025" t="s">
        <v>371</v>
      </c>
      <c r="G22025" t="s">
        <v>479</v>
      </c>
      <c r="H22025" t="s">
        <v>533</v>
      </c>
      <c r="I22025">
        <v>2020</v>
      </c>
      <c r="J22025">
        <v>10</v>
      </c>
      <c r="K22025">
        <v>355.5</v>
      </c>
      <c r="L22025">
        <v>0</v>
      </c>
      <c r="M22025">
        <v>0</v>
      </c>
    </row>
    <row r="22026" spans="1:13" x14ac:dyDescent="0.35">
      <c r="A22026" s="1">
        <v>22024</v>
      </c>
      <c r="B22026" t="s">
        <v>125</v>
      </c>
      <c r="C22026">
        <v>1364</v>
      </c>
      <c r="D22026" t="s">
        <v>210</v>
      </c>
      <c r="E22026" t="s">
        <v>346</v>
      </c>
      <c r="F22026" t="s">
        <v>371</v>
      </c>
      <c r="G22026" t="s">
        <v>479</v>
      </c>
      <c r="H22026" t="s">
        <v>533</v>
      </c>
      <c r="I22026">
        <v>2020</v>
      </c>
      <c r="J22026">
        <v>11</v>
      </c>
      <c r="K22026">
        <v>355.5</v>
      </c>
      <c r="L22026">
        <v>-149970.9623358642</v>
      </c>
      <c r="M22026">
        <v>-149970.9623358642</v>
      </c>
    </row>
    <row r="22027" spans="1:13" x14ac:dyDescent="0.35">
      <c r="A22027" s="1">
        <v>22025</v>
      </c>
      <c r="B22027" t="s">
        <v>125</v>
      </c>
      <c r="C22027">
        <v>1364</v>
      </c>
      <c r="D22027" t="s">
        <v>210</v>
      </c>
      <c r="E22027" t="s">
        <v>347</v>
      </c>
      <c r="F22027" t="s">
        <v>371</v>
      </c>
      <c r="G22027" t="s">
        <v>479</v>
      </c>
      <c r="H22027" t="s">
        <v>533</v>
      </c>
      <c r="I22027">
        <v>2020</v>
      </c>
      <c r="J22027">
        <v>12</v>
      </c>
      <c r="K22027">
        <v>355.5</v>
      </c>
      <c r="L22027">
        <v>507510.81051606871</v>
      </c>
      <c r="M22027">
        <v>0</v>
      </c>
    </row>
    <row r="22028" spans="1:13" x14ac:dyDescent="0.35">
      <c r="A22028" s="1">
        <v>22026</v>
      </c>
      <c r="B22028" t="s">
        <v>125</v>
      </c>
      <c r="C22028">
        <v>1364</v>
      </c>
      <c r="D22028" t="s">
        <v>213</v>
      </c>
      <c r="E22028" t="s">
        <v>257</v>
      </c>
      <c r="F22028" t="s">
        <v>371</v>
      </c>
      <c r="G22028" t="s">
        <v>479</v>
      </c>
      <c r="H22028" t="s">
        <v>533</v>
      </c>
      <c r="I22028">
        <v>2013</v>
      </c>
      <c r="J22028">
        <v>6</v>
      </c>
      <c r="K22028">
        <v>462.6</v>
      </c>
      <c r="L22028">
        <v>1965541.745241239</v>
      </c>
      <c r="M22028">
        <v>0</v>
      </c>
    </row>
    <row r="22029" spans="1:13" x14ac:dyDescent="0.35">
      <c r="A22029" s="1">
        <v>22027</v>
      </c>
      <c r="B22029" t="s">
        <v>125</v>
      </c>
      <c r="C22029">
        <v>1364</v>
      </c>
      <c r="D22029" t="s">
        <v>213</v>
      </c>
      <c r="E22029" t="s">
        <v>258</v>
      </c>
      <c r="F22029" t="s">
        <v>371</v>
      </c>
      <c r="G22029" t="s">
        <v>479</v>
      </c>
      <c r="H22029" t="s">
        <v>533</v>
      </c>
      <c r="I22029">
        <v>2013</v>
      </c>
      <c r="J22029">
        <v>7</v>
      </c>
      <c r="K22029">
        <v>462.6</v>
      </c>
      <c r="L22029">
        <v>4584364.2310529985</v>
      </c>
      <c r="M22029">
        <v>0</v>
      </c>
    </row>
    <row r="22030" spans="1:13" x14ac:dyDescent="0.35">
      <c r="A22030" s="1">
        <v>22028</v>
      </c>
      <c r="B22030" t="s">
        <v>125</v>
      </c>
      <c r="C22030">
        <v>1364</v>
      </c>
      <c r="D22030" t="s">
        <v>213</v>
      </c>
      <c r="E22030" t="s">
        <v>259</v>
      </c>
      <c r="F22030" t="s">
        <v>371</v>
      </c>
      <c r="G22030" t="s">
        <v>479</v>
      </c>
      <c r="H22030" t="s">
        <v>533</v>
      </c>
      <c r="I22030">
        <v>2013</v>
      </c>
      <c r="J22030">
        <v>8</v>
      </c>
      <c r="K22030">
        <v>462.6</v>
      </c>
      <c r="L22030">
        <v>1827435.1330820669</v>
      </c>
      <c r="M22030">
        <v>0</v>
      </c>
    </row>
    <row r="22031" spans="1:13" x14ac:dyDescent="0.35">
      <c r="A22031" s="1">
        <v>22029</v>
      </c>
      <c r="B22031" t="s">
        <v>125</v>
      </c>
      <c r="C22031">
        <v>1364</v>
      </c>
      <c r="D22031" t="s">
        <v>213</v>
      </c>
      <c r="E22031" t="s">
        <v>260</v>
      </c>
      <c r="F22031" t="s">
        <v>371</v>
      </c>
      <c r="G22031" t="s">
        <v>479</v>
      </c>
      <c r="H22031" t="s">
        <v>533</v>
      </c>
      <c r="I22031">
        <v>2013</v>
      </c>
      <c r="J22031">
        <v>9</v>
      </c>
      <c r="K22031">
        <v>462.6</v>
      </c>
      <c r="L22031">
        <v>1033343.318544101</v>
      </c>
      <c r="M22031">
        <v>0</v>
      </c>
    </row>
    <row r="22032" spans="1:13" x14ac:dyDescent="0.35">
      <c r="A22032" s="1">
        <v>22030</v>
      </c>
      <c r="B22032" t="s">
        <v>125</v>
      </c>
      <c r="C22032">
        <v>1364</v>
      </c>
      <c r="D22032" t="s">
        <v>213</v>
      </c>
      <c r="E22032" t="s">
        <v>261</v>
      </c>
      <c r="F22032" t="s">
        <v>371</v>
      </c>
      <c r="G22032" t="s">
        <v>479</v>
      </c>
      <c r="H22032" t="s">
        <v>533</v>
      </c>
      <c r="I22032">
        <v>2013</v>
      </c>
      <c r="J22032">
        <v>10</v>
      </c>
      <c r="K22032">
        <v>462.6</v>
      </c>
      <c r="L22032">
        <v>0</v>
      </c>
      <c r="M22032">
        <v>0</v>
      </c>
    </row>
    <row r="22033" spans="1:13" x14ac:dyDescent="0.35">
      <c r="A22033" s="1">
        <v>22031</v>
      </c>
      <c r="B22033" t="s">
        <v>125</v>
      </c>
      <c r="C22033">
        <v>1364</v>
      </c>
      <c r="D22033" t="s">
        <v>213</v>
      </c>
      <c r="E22033" t="s">
        <v>262</v>
      </c>
      <c r="F22033" t="s">
        <v>371</v>
      </c>
      <c r="G22033" t="s">
        <v>479</v>
      </c>
      <c r="H22033" t="s">
        <v>533</v>
      </c>
      <c r="I22033">
        <v>2013</v>
      </c>
      <c r="J22033">
        <v>11</v>
      </c>
      <c r="K22033">
        <v>462.6</v>
      </c>
      <c r="L22033">
        <v>817086.7494681133</v>
      </c>
      <c r="M22033">
        <v>0</v>
      </c>
    </row>
    <row r="22034" spans="1:13" x14ac:dyDescent="0.35">
      <c r="A22034" s="1">
        <v>22032</v>
      </c>
      <c r="B22034" t="s">
        <v>125</v>
      </c>
      <c r="C22034">
        <v>1364</v>
      </c>
      <c r="D22034" t="s">
        <v>213</v>
      </c>
      <c r="E22034" t="s">
        <v>263</v>
      </c>
      <c r="F22034" t="s">
        <v>371</v>
      </c>
      <c r="G22034" t="s">
        <v>479</v>
      </c>
      <c r="H22034" t="s">
        <v>533</v>
      </c>
      <c r="I22034">
        <v>2013</v>
      </c>
      <c r="J22034">
        <v>12</v>
      </c>
      <c r="K22034">
        <v>462.6</v>
      </c>
      <c r="L22034">
        <v>2570039.6627964228</v>
      </c>
      <c r="M22034">
        <v>0</v>
      </c>
    </row>
    <row r="22035" spans="1:13" x14ac:dyDescent="0.35">
      <c r="A22035" s="1">
        <v>22033</v>
      </c>
      <c r="B22035" t="s">
        <v>125</v>
      </c>
      <c r="C22035">
        <v>1364</v>
      </c>
      <c r="D22035" t="s">
        <v>213</v>
      </c>
      <c r="E22035" t="s">
        <v>264</v>
      </c>
      <c r="F22035" t="s">
        <v>371</v>
      </c>
      <c r="G22035" t="s">
        <v>479</v>
      </c>
      <c r="H22035" t="s">
        <v>533</v>
      </c>
      <c r="I22035">
        <v>2014</v>
      </c>
      <c r="J22035">
        <v>1</v>
      </c>
      <c r="K22035">
        <v>462.6</v>
      </c>
      <c r="L22035">
        <v>17139592.44689218</v>
      </c>
      <c r="M22035">
        <v>0</v>
      </c>
    </row>
    <row r="22036" spans="1:13" x14ac:dyDescent="0.35">
      <c r="A22036" s="1">
        <v>22034</v>
      </c>
      <c r="B22036" t="s">
        <v>125</v>
      </c>
      <c r="C22036">
        <v>1364</v>
      </c>
      <c r="D22036" t="s">
        <v>213</v>
      </c>
      <c r="E22036" t="s">
        <v>265</v>
      </c>
      <c r="F22036" t="s">
        <v>371</v>
      </c>
      <c r="G22036" t="s">
        <v>479</v>
      </c>
      <c r="H22036" t="s">
        <v>533</v>
      </c>
      <c r="I22036">
        <v>2014</v>
      </c>
      <c r="J22036">
        <v>2</v>
      </c>
      <c r="K22036">
        <v>462.6</v>
      </c>
      <c r="L22036">
        <v>8683359.3316149637</v>
      </c>
      <c r="M22036">
        <v>0</v>
      </c>
    </row>
    <row r="22037" spans="1:13" x14ac:dyDescent="0.35">
      <c r="A22037" s="1">
        <v>22035</v>
      </c>
      <c r="B22037" t="s">
        <v>125</v>
      </c>
      <c r="C22037">
        <v>1364</v>
      </c>
      <c r="D22037" t="s">
        <v>213</v>
      </c>
      <c r="E22037" t="s">
        <v>266</v>
      </c>
      <c r="F22037" t="s">
        <v>371</v>
      </c>
      <c r="G22037" t="s">
        <v>479</v>
      </c>
      <c r="H22037" t="s">
        <v>533</v>
      </c>
      <c r="I22037">
        <v>2014</v>
      </c>
      <c r="J22037">
        <v>3</v>
      </c>
      <c r="K22037">
        <v>462.6</v>
      </c>
      <c r="L22037">
        <v>7852098.7908512801</v>
      </c>
      <c r="M22037">
        <v>0</v>
      </c>
    </row>
    <row r="22038" spans="1:13" x14ac:dyDescent="0.35">
      <c r="A22038" s="1">
        <v>22036</v>
      </c>
      <c r="B22038" t="s">
        <v>125</v>
      </c>
      <c r="C22038">
        <v>1364</v>
      </c>
      <c r="D22038" t="s">
        <v>213</v>
      </c>
      <c r="E22038" t="s">
        <v>267</v>
      </c>
      <c r="F22038" t="s">
        <v>371</v>
      </c>
      <c r="G22038" t="s">
        <v>479</v>
      </c>
      <c r="H22038" t="s">
        <v>533</v>
      </c>
      <c r="I22038">
        <v>2014</v>
      </c>
      <c r="J22038">
        <v>4</v>
      </c>
      <c r="K22038">
        <v>462.6</v>
      </c>
      <c r="L22038">
        <v>3445379.145959388</v>
      </c>
      <c r="M22038">
        <v>0</v>
      </c>
    </row>
    <row r="22039" spans="1:13" x14ac:dyDescent="0.35">
      <c r="A22039" s="1">
        <v>22037</v>
      </c>
      <c r="B22039" t="s">
        <v>125</v>
      </c>
      <c r="C22039">
        <v>1364</v>
      </c>
      <c r="D22039" t="s">
        <v>213</v>
      </c>
      <c r="E22039" t="s">
        <v>268</v>
      </c>
      <c r="F22039" t="s">
        <v>371</v>
      </c>
      <c r="G22039" t="s">
        <v>479</v>
      </c>
      <c r="H22039" t="s">
        <v>533</v>
      </c>
      <c r="I22039">
        <v>2014</v>
      </c>
      <c r="J22039">
        <v>5</v>
      </c>
      <c r="K22039">
        <v>462.6</v>
      </c>
      <c r="L22039">
        <v>3626733.152289147</v>
      </c>
      <c r="M22039">
        <v>0</v>
      </c>
    </row>
    <row r="22040" spans="1:13" x14ac:dyDescent="0.35">
      <c r="A22040" s="1">
        <v>22038</v>
      </c>
      <c r="B22040" t="s">
        <v>125</v>
      </c>
      <c r="C22040">
        <v>1364</v>
      </c>
      <c r="D22040" t="s">
        <v>213</v>
      </c>
      <c r="E22040" t="s">
        <v>269</v>
      </c>
      <c r="F22040" t="s">
        <v>371</v>
      </c>
      <c r="G22040" t="s">
        <v>479</v>
      </c>
      <c r="H22040" t="s">
        <v>533</v>
      </c>
      <c r="I22040">
        <v>2014</v>
      </c>
      <c r="J22040">
        <v>6</v>
      </c>
      <c r="K22040">
        <v>462.6</v>
      </c>
      <c r="L22040">
        <v>2976542.7864403492</v>
      </c>
      <c r="M22040">
        <v>0</v>
      </c>
    </row>
    <row r="22041" spans="1:13" x14ac:dyDescent="0.35">
      <c r="A22041" s="1">
        <v>22039</v>
      </c>
      <c r="B22041" t="s">
        <v>125</v>
      </c>
      <c r="C22041">
        <v>1364</v>
      </c>
      <c r="D22041" t="s">
        <v>213</v>
      </c>
      <c r="E22041" t="s">
        <v>270</v>
      </c>
      <c r="F22041" t="s">
        <v>371</v>
      </c>
      <c r="G22041" t="s">
        <v>479</v>
      </c>
      <c r="H22041" t="s">
        <v>533</v>
      </c>
      <c r="I22041">
        <v>2014</v>
      </c>
      <c r="J22041">
        <v>7</v>
      </c>
      <c r="K22041">
        <v>462.6</v>
      </c>
      <c r="L22041">
        <v>1996893.2006589579</v>
      </c>
      <c r="M22041">
        <v>0</v>
      </c>
    </row>
    <row r="22042" spans="1:13" x14ac:dyDescent="0.35">
      <c r="A22042" s="1">
        <v>22040</v>
      </c>
      <c r="B22042" t="s">
        <v>125</v>
      </c>
      <c r="C22042">
        <v>1364</v>
      </c>
      <c r="D22042" t="s">
        <v>213</v>
      </c>
      <c r="E22042" t="s">
        <v>271</v>
      </c>
      <c r="F22042" t="s">
        <v>371</v>
      </c>
      <c r="G22042" t="s">
        <v>479</v>
      </c>
      <c r="H22042" t="s">
        <v>533</v>
      </c>
      <c r="I22042">
        <v>2014</v>
      </c>
      <c r="J22042">
        <v>8</v>
      </c>
      <c r="K22042">
        <v>462.6</v>
      </c>
      <c r="L22042">
        <v>2070041.110104579</v>
      </c>
      <c r="M22042">
        <v>0</v>
      </c>
    </row>
    <row r="22043" spans="1:13" x14ac:dyDescent="0.35">
      <c r="A22043" s="1">
        <v>22041</v>
      </c>
      <c r="B22043" t="s">
        <v>125</v>
      </c>
      <c r="C22043">
        <v>1364</v>
      </c>
      <c r="D22043" t="s">
        <v>213</v>
      </c>
      <c r="E22043" t="s">
        <v>272</v>
      </c>
      <c r="F22043" t="s">
        <v>371</v>
      </c>
      <c r="G22043" t="s">
        <v>479</v>
      </c>
      <c r="H22043" t="s">
        <v>533</v>
      </c>
      <c r="I22043">
        <v>2014</v>
      </c>
      <c r="J22043">
        <v>9</v>
      </c>
      <c r="K22043">
        <v>462.6</v>
      </c>
      <c r="L22043">
        <v>2351322.192864608</v>
      </c>
      <c r="M22043">
        <v>0</v>
      </c>
    </row>
    <row r="22044" spans="1:13" x14ac:dyDescent="0.35">
      <c r="A22044" s="1">
        <v>22042</v>
      </c>
      <c r="B22044" t="s">
        <v>125</v>
      </c>
      <c r="C22044">
        <v>1364</v>
      </c>
      <c r="D22044" t="s">
        <v>213</v>
      </c>
      <c r="E22044" t="s">
        <v>273</v>
      </c>
      <c r="F22044" t="s">
        <v>371</v>
      </c>
      <c r="G22044" t="s">
        <v>479</v>
      </c>
      <c r="H22044" t="s">
        <v>533</v>
      </c>
      <c r="I22044">
        <v>2014</v>
      </c>
      <c r="J22044">
        <v>10</v>
      </c>
      <c r="K22044">
        <v>462.6</v>
      </c>
      <c r="L22044">
        <v>1828381.7811768081</v>
      </c>
      <c r="M22044">
        <v>0</v>
      </c>
    </row>
    <row r="22045" spans="1:13" x14ac:dyDescent="0.35">
      <c r="A22045" s="1">
        <v>22043</v>
      </c>
      <c r="B22045" t="s">
        <v>125</v>
      </c>
      <c r="C22045">
        <v>1364</v>
      </c>
      <c r="D22045" t="s">
        <v>213</v>
      </c>
      <c r="E22045" t="s">
        <v>274</v>
      </c>
      <c r="F22045" t="s">
        <v>371</v>
      </c>
      <c r="G22045" t="s">
        <v>479</v>
      </c>
      <c r="H22045" t="s">
        <v>533</v>
      </c>
      <c r="I22045">
        <v>2014</v>
      </c>
      <c r="J22045">
        <v>11</v>
      </c>
      <c r="K22045">
        <v>462.6</v>
      </c>
      <c r="L22045">
        <v>4038507.920875289</v>
      </c>
      <c r="M22045">
        <v>0</v>
      </c>
    </row>
    <row r="22046" spans="1:13" x14ac:dyDescent="0.35">
      <c r="A22046" s="1">
        <v>22044</v>
      </c>
      <c r="B22046" t="s">
        <v>125</v>
      </c>
      <c r="C22046">
        <v>1364</v>
      </c>
      <c r="D22046" t="s">
        <v>213</v>
      </c>
      <c r="E22046" t="s">
        <v>275</v>
      </c>
      <c r="F22046" t="s">
        <v>371</v>
      </c>
      <c r="G22046" t="s">
        <v>479</v>
      </c>
      <c r="H22046" t="s">
        <v>533</v>
      </c>
      <c r="I22046">
        <v>2014</v>
      </c>
      <c r="J22046">
        <v>12</v>
      </c>
      <c r="K22046">
        <v>462.6</v>
      </c>
      <c r="L22046">
        <v>2282082.3763286662</v>
      </c>
      <c r="M22046">
        <v>0</v>
      </c>
    </row>
    <row r="22047" spans="1:13" x14ac:dyDescent="0.35">
      <c r="A22047" s="1">
        <v>22045</v>
      </c>
      <c r="B22047" t="s">
        <v>125</v>
      </c>
      <c r="C22047">
        <v>1364</v>
      </c>
      <c r="D22047" t="s">
        <v>213</v>
      </c>
      <c r="E22047" t="s">
        <v>276</v>
      </c>
      <c r="F22047" t="s">
        <v>371</v>
      </c>
      <c r="G22047" t="s">
        <v>479</v>
      </c>
      <c r="H22047" t="s">
        <v>533</v>
      </c>
      <c r="I22047">
        <v>2015</v>
      </c>
      <c r="J22047">
        <v>1</v>
      </c>
      <c r="K22047">
        <v>462.6</v>
      </c>
      <c r="L22047">
        <v>1961663.986172871</v>
      </c>
      <c r="M22047">
        <v>0</v>
      </c>
    </row>
    <row r="22048" spans="1:13" x14ac:dyDescent="0.35">
      <c r="A22048" s="1">
        <v>22046</v>
      </c>
      <c r="B22048" t="s">
        <v>125</v>
      </c>
      <c r="C22048">
        <v>1364</v>
      </c>
      <c r="D22048" t="s">
        <v>213</v>
      </c>
      <c r="E22048" t="s">
        <v>277</v>
      </c>
      <c r="F22048" t="s">
        <v>371</v>
      </c>
      <c r="G22048" t="s">
        <v>479</v>
      </c>
      <c r="H22048" t="s">
        <v>533</v>
      </c>
      <c r="I22048">
        <v>2015</v>
      </c>
      <c r="J22048">
        <v>2</v>
      </c>
      <c r="K22048">
        <v>462.6</v>
      </c>
      <c r="L22048">
        <v>5750858.5314369397</v>
      </c>
      <c r="M22048">
        <v>0</v>
      </c>
    </row>
    <row r="22049" spans="1:13" x14ac:dyDescent="0.35">
      <c r="A22049" s="1">
        <v>22047</v>
      </c>
      <c r="B22049" t="s">
        <v>125</v>
      </c>
      <c r="C22049">
        <v>1364</v>
      </c>
      <c r="D22049" t="s">
        <v>213</v>
      </c>
      <c r="E22049" t="s">
        <v>278</v>
      </c>
      <c r="F22049" t="s">
        <v>371</v>
      </c>
      <c r="G22049" t="s">
        <v>479</v>
      </c>
      <c r="H22049" t="s">
        <v>533</v>
      </c>
      <c r="I22049">
        <v>2015</v>
      </c>
      <c r="J22049">
        <v>3</v>
      </c>
      <c r="K22049">
        <v>462.6</v>
      </c>
      <c r="L22049">
        <v>1647425.8108625901</v>
      </c>
      <c r="M22049">
        <v>0</v>
      </c>
    </row>
    <row r="22050" spans="1:13" x14ac:dyDescent="0.35">
      <c r="A22050" s="1">
        <v>22048</v>
      </c>
      <c r="B22050" t="s">
        <v>125</v>
      </c>
      <c r="C22050">
        <v>1364</v>
      </c>
      <c r="D22050" t="s">
        <v>213</v>
      </c>
      <c r="E22050" t="s">
        <v>279</v>
      </c>
      <c r="F22050" t="s">
        <v>371</v>
      </c>
      <c r="G22050" t="s">
        <v>479</v>
      </c>
      <c r="H22050" t="s">
        <v>533</v>
      </c>
      <c r="I22050">
        <v>2015</v>
      </c>
      <c r="J22050">
        <v>4</v>
      </c>
      <c r="K22050">
        <v>462.6</v>
      </c>
      <c r="L22050">
        <v>2035663.3445118901</v>
      </c>
      <c r="M22050">
        <v>0</v>
      </c>
    </row>
    <row r="22051" spans="1:13" x14ac:dyDescent="0.35">
      <c r="A22051" s="1">
        <v>22049</v>
      </c>
      <c r="B22051" t="s">
        <v>125</v>
      </c>
      <c r="C22051">
        <v>1364</v>
      </c>
      <c r="D22051" t="s">
        <v>213</v>
      </c>
      <c r="E22051" t="s">
        <v>280</v>
      </c>
      <c r="F22051" t="s">
        <v>371</v>
      </c>
      <c r="G22051" t="s">
        <v>479</v>
      </c>
      <c r="H22051" t="s">
        <v>533</v>
      </c>
      <c r="I22051">
        <v>2015</v>
      </c>
      <c r="J22051">
        <v>5</v>
      </c>
      <c r="K22051">
        <v>462.6</v>
      </c>
      <c r="L22051">
        <v>2050965.7724926251</v>
      </c>
      <c r="M22051">
        <v>0</v>
      </c>
    </row>
    <row r="22052" spans="1:13" x14ac:dyDescent="0.35">
      <c r="A22052" s="1">
        <v>22050</v>
      </c>
      <c r="B22052" t="s">
        <v>125</v>
      </c>
      <c r="C22052">
        <v>1364</v>
      </c>
      <c r="D22052" t="s">
        <v>213</v>
      </c>
      <c r="E22052" t="s">
        <v>281</v>
      </c>
      <c r="F22052" t="s">
        <v>371</v>
      </c>
      <c r="G22052" t="s">
        <v>479</v>
      </c>
      <c r="H22052" t="s">
        <v>533</v>
      </c>
      <c r="I22052">
        <v>2015</v>
      </c>
      <c r="J22052">
        <v>6</v>
      </c>
      <c r="K22052">
        <v>462.6</v>
      </c>
      <c r="L22052">
        <v>977771.80607612047</v>
      </c>
      <c r="M22052">
        <v>0</v>
      </c>
    </row>
    <row r="22053" spans="1:13" x14ac:dyDescent="0.35">
      <c r="A22053" s="1">
        <v>22051</v>
      </c>
      <c r="B22053" t="s">
        <v>125</v>
      </c>
      <c r="C22053">
        <v>1364</v>
      </c>
      <c r="D22053" t="s">
        <v>213</v>
      </c>
      <c r="E22053" t="s">
        <v>282</v>
      </c>
      <c r="F22053" t="s">
        <v>371</v>
      </c>
      <c r="G22053" t="s">
        <v>479</v>
      </c>
      <c r="H22053" t="s">
        <v>533</v>
      </c>
      <c r="I22053">
        <v>2015</v>
      </c>
      <c r="J22053">
        <v>7</v>
      </c>
      <c r="K22053">
        <v>462.6</v>
      </c>
      <c r="L22053">
        <v>1764329.1802465001</v>
      </c>
      <c r="M22053">
        <v>0</v>
      </c>
    </row>
    <row r="22054" spans="1:13" x14ac:dyDescent="0.35">
      <c r="A22054" s="1">
        <v>22052</v>
      </c>
      <c r="B22054" t="s">
        <v>125</v>
      </c>
      <c r="C22054">
        <v>1364</v>
      </c>
      <c r="D22054" t="s">
        <v>213</v>
      </c>
      <c r="E22054" t="s">
        <v>283</v>
      </c>
      <c r="F22054" t="s">
        <v>371</v>
      </c>
      <c r="G22054" t="s">
        <v>479</v>
      </c>
      <c r="H22054" t="s">
        <v>533</v>
      </c>
      <c r="I22054">
        <v>2015</v>
      </c>
      <c r="J22054">
        <v>8</v>
      </c>
      <c r="K22054">
        <v>462.6</v>
      </c>
      <c r="L22054">
        <v>1366427.972002354</v>
      </c>
      <c r="M22054">
        <v>0</v>
      </c>
    </row>
    <row r="22055" spans="1:13" x14ac:dyDescent="0.35">
      <c r="A22055" s="1">
        <v>22053</v>
      </c>
      <c r="B22055" t="s">
        <v>125</v>
      </c>
      <c r="C22055">
        <v>1364</v>
      </c>
      <c r="D22055" t="s">
        <v>213</v>
      </c>
      <c r="E22055" t="s">
        <v>284</v>
      </c>
      <c r="F22055" t="s">
        <v>371</v>
      </c>
      <c r="G22055" t="s">
        <v>479</v>
      </c>
      <c r="H22055" t="s">
        <v>533</v>
      </c>
      <c r="I22055">
        <v>2015</v>
      </c>
      <c r="J22055">
        <v>9</v>
      </c>
      <c r="K22055">
        <v>462.6</v>
      </c>
      <c r="L22055">
        <v>1237236.0733266759</v>
      </c>
      <c r="M22055">
        <v>0</v>
      </c>
    </row>
    <row r="22056" spans="1:13" x14ac:dyDescent="0.35">
      <c r="A22056" s="1">
        <v>22054</v>
      </c>
      <c r="B22056" t="s">
        <v>125</v>
      </c>
      <c r="C22056">
        <v>1364</v>
      </c>
      <c r="D22056" t="s">
        <v>213</v>
      </c>
      <c r="E22056" t="s">
        <v>285</v>
      </c>
      <c r="F22056" t="s">
        <v>371</v>
      </c>
      <c r="G22056" t="s">
        <v>479</v>
      </c>
      <c r="H22056" t="s">
        <v>533</v>
      </c>
      <c r="I22056">
        <v>2015</v>
      </c>
      <c r="J22056">
        <v>10</v>
      </c>
      <c r="K22056">
        <v>462.6</v>
      </c>
      <c r="L22056">
        <v>926091.2625734203</v>
      </c>
      <c r="M22056">
        <v>0</v>
      </c>
    </row>
    <row r="22057" spans="1:13" x14ac:dyDescent="0.35">
      <c r="A22057" s="1">
        <v>22055</v>
      </c>
      <c r="B22057" t="s">
        <v>125</v>
      </c>
      <c r="C22057">
        <v>1364</v>
      </c>
      <c r="D22057" t="s">
        <v>213</v>
      </c>
      <c r="E22057" t="s">
        <v>286</v>
      </c>
      <c r="F22057" t="s">
        <v>371</v>
      </c>
      <c r="G22057" t="s">
        <v>479</v>
      </c>
      <c r="H22057" t="s">
        <v>533</v>
      </c>
      <c r="I22057">
        <v>2015</v>
      </c>
      <c r="J22057">
        <v>11</v>
      </c>
      <c r="K22057">
        <v>462.6</v>
      </c>
      <c r="L22057">
        <v>139173.8155813129</v>
      </c>
      <c r="M22057">
        <v>0</v>
      </c>
    </row>
    <row r="22058" spans="1:13" x14ac:dyDescent="0.35">
      <c r="A22058" s="1">
        <v>22056</v>
      </c>
      <c r="B22058" t="s">
        <v>125</v>
      </c>
      <c r="C22058">
        <v>1364</v>
      </c>
      <c r="D22058" t="s">
        <v>213</v>
      </c>
      <c r="E22058" t="s">
        <v>287</v>
      </c>
      <c r="F22058" t="s">
        <v>371</v>
      </c>
      <c r="G22058" t="s">
        <v>479</v>
      </c>
      <c r="H22058" t="s">
        <v>533</v>
      </c>
      <c r="I22058">
        <v>2015</v>
      </c>
      <c r="J22058">
        <v>12</v>
      </c>
      <c r="K22058">
        <v>462.6</v>
      </c>
      <c r="L22058">
        <v>139234.01620622919</v>
      </c>
      <c r="M22058">
        <v>0</v>
      </c>
    </row>
    <row r="22059" spans="1:13" x14ac:dyDescent="0.35">
      <c r="A22059" s="1">
        <v>22057</v>
      </c>
      <c r="B22059" t="s">
        <v>125</v>
      </c>
      <c r="C22059">
        <v>1364</v>
      </c>
      <c r="D22059" t="s">
        <v>213</v>
      </c>
      <c r="E22059" t="s">
        <v>288</v>
      </c>
      <c r="F22059" t="s">
        <v>371</v>
      </c>
      <c r="G22059" t="s">
        <v>479</v>
      </c>
      <c r="H22059" t="s">
        <v>533</v>
      </c>
      <c r="I22059">
        <v>2016</v>
      </c>
      <c r="J22059">
        <v>1</v>
      </c>
      <c r="K22059">
        <v>462.6</v>
      </c>
      <c r="L22059">
        <v>598723.41340903135</v>
      </c>
      <c r="M22059">
        <v>0</v>
      </c>
    </row>
    <row r="22060" spans="1:13" x14ac:dyDescent="0.35">
      <c r="A22060" s="1">
        <v>22058</v>
      </c>
      <c r="B22060" t="s">
        <v>125</v>
      </c>
      <c r="C22060">
        <v>1364</v>
      </c>
      <c r="D22060" t="s">
        <v>213</v>
      </c>
      <c r="E22060" t="s">
        <v>289</v>
      </c>
      <c r="F22060" t="s">
        <v>371</v>
      </c>
      <c r="G22060" t="s">
        <v>479</v>
      </c>
      <c r="H22060" t="s">
        <v>533</v>
      </c>
      <c r="I22060">
        <v>2016</v>
      </c>
      <c r="J22060">
        <v>2</v>
      </c>
      <c r="K22060">
        <v>462.6</v>
      </c>
      <c r="L22060">
        <v>150543.07969899289</v>
      </c>
      <c r="M22060">
        <v>0</v>
      </c>
    </row>
    <row r="22061" spans="1:13" x14ac:dyDescent="0.35">
      <c r="A22061" s="1">
        <v>22059</v>
      </c>
      <c r="B22061" t="s">
        <v>125</v>
      </c>
      <c r="C22061">
        <v>1364</v>
      </c>
      <c r="D22061" t="s">
        <v>213</v>
      </c>
      <c r="E22061" t="s">
        <v>290</v>
      </c>
      <c r="F22061" t="s">
        <v>371</v>
      </c>
      <c r="G22061" t="s">
        <v>479</v>
      </c>
      <c r="H22061" t="s">
        <v>533</v>
      </c>
      <c r="I22061">
        <v>2016</v>
      </c>
      <c r="J22061">
        <v>3</v>
      </c>
      <c r="K22061">
        <v>462.6</v>
      </c>
      <c r="L22061">
        <v>21197.88073895482</v>
      </c>
      <c r="M22061">
        <v>0</v>
      </c>
    </row>
    <row r="22062" spans="1:13" x14ac:dyDescent="0.35">
      <c r="A22062" s="1">
        <v>22060</v>
      </c>
      <c r="B22062" t="s">
        <v>125</v>
      </c>
      <c r="C22062">
        <v>1364</v>
      </c>
      <c r="D22062" t="s">
        <v>213</v>
      </c>
      <c r="E22062" t="s">
        <v>291</v>
      </c>
      <c r="F22062" t="s">
        <v>371</v>
      </c>
      <c r="G22062" t="s">
        <v>479</v>
      </c>
      <c r="H22062" t="s">
        <v>533</v>
      </c>
      <c r="I22062">
        <v>2016</v>
      </c>
      <c r="J22062">
        <v>4</v>
      </c>
      <c r="K22062">
        <v>462.6</v>
      </c>
      <c r="L22062">
        <v>101231.4324390135</v>
      </c>
      <c r="M22062">
        <v>0</v>
      </c>
    </row>
    <row r="22063" spans="1:13" x14ac:dyDescent="0.35">
      <c r="A22063" s="1">
        <v>22061</v>
      </c>
      <c r="B22063" t="s">
        <v>125</v>
      </c>
      <c r="C22063">
        <v>1364</v>
      </c>
      <c r="D22063" t="s">
        <v>213</v>
      </c>
      <c r="E22063" t="s">
        <v>292</v>
      </c>
      <c r="F22063" t="s">
        <v>371</v>
      </c>
      <c r="G22063" t="s">
        <v>479</v>
      </c>
      <c r="H22063" t="s">
        <v>533</v>
      </c>
      <c r="I22063">
        <v>2016</v>
      </c>
      <c r="J22063">
        <v>5</v>
      </c>
      <c r="K22063">
        <v>462.6</v>
      </c>
      <c r="L22063">
        <v>0</v>
      </c>
      <c r="M22063">
        <v>0</v>
      </c>
    </row>
    <row r="22064" spans="1:13" x14ac:dyDescent="0.35">
      <c r="A22064" s="1">
        <v>22062</v>
      </c>
      <c r="B22064" t="s">
        <v>125</v>
      </c>
      <c r="C22064">
        <v>1364</v>
      </c>
      <c r="D22064" t="s">
        <v>213</v>
      </c>
      <c r="E22064" t="s">
        <v>293</v>
      </c>
      <c r="F22064" t="s">
        <v>371</v>
      </c>
      <c r="G22064" t="s">
        <v>479</v>
      </c>
      <c r="H22064" t="s">
        <v>533</v>
      </c>
      <c r="I22064">
        <v>2016</v>
      </c>
      <c r="J22064">
        <v>6</v>
      </c>
      <c r="K22064">
        <v>462.6</v>
      </c>
      <c r="L22064">
        <v>656984.67585681099</v>
      </c>
      <c r="M22064">
        <v>0</v>
      </c>
    </row>
    <row r="22065" spans="1:13" x14ac:dyDescent="0.35">
      <c r="A22065" s="1">
        <v>22063</v>
      </c>
      <c r="B22065" t="s">
        <v>125</v>
      </c>
      <c r="C22065">
        <v>1364</v>
      </c>
      <c r="D22065" t="s">
        <v>213</v>
      </c>
      <c r="E22065" t="s">
        <v>294</v>
      </c>
      <c r="F22065" t="s">
        <v>371</v>
      </c>
      <c r="G22065" t="s">
        <v>479</v>
      </c>
      <c r="H22065" t="s">
        <v>533</v>
      </c>
      <c r="I22065">
        <v>2016</v>
      </c>
      <c r="J22065">
        <v>7</v>
      </c>
      <c r="K22065">
        <v>462.6</v>
      </c>
      <c r="L22065">
        <v>2071842.0206278099</v>
      </c>
      <c r="M22065">
        <v>0</v>
      </c>
    </row>
    <row r="22066" spans="1:13" x14ac:dyDescent="0.35">
      <c r="A22066" s="1">
        <v>22064</v>
      </c>
      <c r="B22066" t="s">
        <v>125</v>
      </c>
      <c r="C22066">
        <v>1364</v>
      </c>
      <c r="D22066" t="s">
        <v>213</v>
      </c>
      <c r="E22066" t="s">
        <v>295</v>
      </c>
      <c r="F22066" t="s">
        <v>371</v>
      </c>
      <c r="G22066" t="s">
        <v>479</v>
      </c>
      <c r="H22066" t="s">
        <v>533</v>
      </c>
      <c r="I22066">
        <v>2016</v>
      </c>
      <c r="J22066">
        <v>8</v>
      </c>
      <c r="K22066">
        <v>462.6</v>
      </c>
      <c r="L22066">
        <v>1684298.545733362</v>
      </c>
      <c r="M22066">
        <v>0</v>
      </c>
    </row>
    <row r="22067" spans="1:13" x14ac:dyDescent="0.35">
      <c r="A22067" s="1">
        <v>22065</v>
      </c>
      <c r="B22067" t="s">
        <v>125</v>
      </c>
      <c r="C22067">
        <v>1364</v>
      </c>
      <c r="D22067" t="s">
        <v>213</v>
      </c>
      <c r="E22067" t="s">
        <v>296</v>
      </c>
      <c r="F22067" t="s">
        <v>371</v>
      </c>
      <c r="G22067" t="s">
        <v>479</v>
      </c>
      <c r="H22067" t="s">
        <v>533</v>
      </c>
      <c r="I22067">
        <v>2016</v>
      </c>
      <c r="J22067">
        <v>9</v>
      </c>
      <c r="K22067">
        <v>462.6</v>
      </c>
      <c r="L22067">
        <v>1347461.9107155281</v>
      </c>
      <c r="M22067">
        <v>0</v>
      </c>
    </row>
    <row r="22068" spans="1:13" x14ac:dyDescent="0.35">
      <c r="A22068" s="1">
        <v>22066</v>
      </c>
      <c r="B22068" t="s">
        <v>125</v>
      </c>
      <c r="C22068">
        <v>1364</v>
      </c>
      <c r="D22068" t="s">
        <v>213</v>
      </c>
      <c r="E22068" t="s">
        <v>297</v>
      </c>
      <c r="F22068" t="s">
        <v>371</v>
      </c>
      <c r="G22068" t="s">
        <v>479</v>
      </c>
      <c r="H22068" t="s">
        <v>533</v>
      </c>
      <c r="I22068">
        <v>2016</v>
      </c>
      <c r="J22068">
        <v>10</v>
      </c>
      <c r="K22068">
        <v>462.6</v>
      </c>
      <c r="L22068">
        <v>1168965.8956499151</v>
      </c>
      <c r="M22068">
        <v>0</v>
      </c>
    </row>
    <row r="22069" spans="1:13" x14ac:dyDescent="0.35">
      <c r="A22069" s="1">
        <v>22067</v>
      </c>
      <c r="B22069" t="s">
        <v>125</v>
      </c>
      <c r="C22069">
        <v>1364</v>
      </c>
      <c r="D22069" t="s">
        <v>213</v>
      </c>
      <c r="E22069" t="s">
        <v>298</v>
      </c>
      <c r="F22069" t="s">
        <v>371</v>
      </c>
      <c r="G22069" t="s">
        <v>479</v>
      </c>
      <c r="H22069" t="s">
        <v>533</v>
      </c>
      <c r="I22069">
        <v>2016</v>
      </c>
      <c r="J22069">
        <v>11</v>
      </c>
      <c r="K22069">
        <v>462.6</v>
      </c>
      <c r="L22069">
        <v>739476.72717106831</v>
      </c>
      <c r="M22069">
        <v>0</v>
      </c>
    </row>
    <row r="22070" spans="1:13" x14ac:dyDescent="0.35">
      <c r="A22070" s="1">
        <v>22068</v>
      </c>
      <c r="B22070" t="s">
        <v>125</v>
      </c>
      <c r="C22070">
        <v>1364</v>
      </c>
      <c r="D22070" t="s">
        <v>213</v>
      </c>
      <c r="E22070" t="s">
        <v>299</v>
      </c>
      <c r="F22070" t="s">
        <v>371</v>
      </c>
      <c r="G22070" t="s">
        <v>479</v>
      </c>
      <c r="H22070" t="s">
        <v>533</v>
      </c>
      <c r="I22070">
        <v>2016</v>
      </c>
      <c r="J22070">
        <v>12</v>
      </c>
      <c r="K22070">
        <v>462.6</v>
      </c>
      <c r="L22070">
        <v>1801327.5058261419</v>
      </c>
      <c r="M22070">
        <v>0</v>
      </c>
    </row>
    <row r="22071" spans="1:13" x14ac:dyDescent="0.35">
      <c r="A22071" s="1">
        <v>22069</v>
      </c>
      <c r="B22071" t="s">
        <v>125</v>
      </c>
      <c r="C22071">
        <v>1364</v>
      </c>
      <c r="D22071" t="s">
        <v>213</v>
      </c>
      <c r="E22071" t="s">
        <v>300</v>
      </c>
      <c r="F22071" t="s">
        <v>371</v>
      </c>
      <c r="G22071" t="s">
        <v>479</v>
      </c>
      <c r="H22071" t="s">
        <v>533</v>
      </c>
      <c r="I22071">
        <v>2017</v>
      </c>
      <c r="J22071">
        <v>1</v>
      </c>
      <c r="K22071">
        <v>462.6</v>
      </c>
      <c r="L22071">
        <v>1875643.767059363</v>
      </c>
      <c r="M22071">
        <v>0</v>
      </c>
    </row>
    <row r="22072" spans="1:13" x14ac:dyDescent="0.35">
      <c r="A22072" s="1">
        <v>22070</v>
      </c>
      <c r="B22072" t="s">
        <v>125</v>
      </c>
      <c r="C22072">
        <v>1364</v>
      </c>
      <c r="D22072" t="s">
        <v>213</v>
      </c>
      <c r="E22072" t="s">
        <v>301</v>
      </c>
      <c r="F22072" t="s">
        <v>371</v>
      </c>
      <c r="G22072" t="s">
        <v>479</v>
      </c>
      <c r="H22072" t="s">
        <v>533</v>
      </c>
      <c r="I22072">
        <v>2017</v>
      </c>
      <c r="J22072">
        <v>2</v>
      </c>
      <c r="K22072">
        <v>462.6</v>
      </c>
      <c r="L22072">
        <v>622827.30464376288</v>
      </c>
      <c r="M22072">
        <v>0</v>
      </c>
    </row>
    <row r="22073" spans="1:13" x14ac:dyDescent="0.35">
      <c r="A22073" s="1">
        <v>22071</v>
      </c>
      <c r="B22073" t="s">
        <v>125</v>
      </c>
      <c r="C22073">
        <v>1364</v>
      </c>
      <c r="D22073" t="s">
        <v>213</v>
      </c>
      <c r="E22073" t="s">
        <v>302</v>
      </c>
      <c r="F22073" t="s">
        <v>371</v>
      </c>
      <c r="G22073" t="s">
        <v>479</v>
      </c>
      <c r="H22073" t="s">
        <v>533</v>
      </c>
      <c r="I22073">
        <v>2017</v>
      </c>
      <c r="J22073">
        <v>3</v>
      </c>
      <c r="K22073">
        <v>462.6</v>
      </c>
      <c r="L22073">
        <v>1638107.100685288</v>
      </c>
      <c r="M22073">
        <v>0</v>
      </c>
    </row>
    <row r="22074" spans="1:13" x14ac:dyDescent="0.35">
      <c r="A22074" s="1">
        <v>22072</v>
      </c>
      <c r="B22074" t="s">
        <v>125</v>
      </c>
      <c r="C22074">
        <v>1364</v>
      </c>
      <c r="D22074" t="s">
        <v>213</v>
      </c>
      <c r="E22074" t="s">
        <v>303</v>
      </c>
      <c r="F22074" t="s">
        <v>371</v>
      </c>
      <c r="G22074" t="s">
        <v>479</v>
      </c>
      <c r="H22074" t="s">
        <v>533</v>
      </c>
      <c r="I22074">
        <v>2017</v>
      </c>
      <c r="J22074">
        <v>4</v>
      </c>
      <c r="K22074">
        <v>462.6</v>
      </c>
      <c r="L22074">
        <v>1776705.72042759</v>
      </c>
      <c r="M22074">
        <v>0</v>
      </c>
    </row>
    <row r="22075" spans="1:13" x14ac:dyDescent="0.35">
      <c r="A22075" s="1">
        <v>22073</v>
      </c>
      <c r="B22075" t="s">
        <v>125</v>
      </c>
      <c r="C22075">
        <v>1364</v>
      </c>
      <c r="D22075" t="s">
        <v>213</v>
      </c>
      <c r="E22075" t="s">
        <v>304</v>
      </c>
      <c r="F22075" t="s">
        <v>371</v>
      </c>
      <c r="G22075" t="s">
        <v>479</v>
      </c>
      <c r="H22075" t="s">
        <v>533</v>
      </c>
      <c r="I22075">
        <v>2017</v>
      </c>
      <c r="J22075">
        <v>5</v>
      </c>
      <c r="K22075">
        <v>462.6</v>
      </c>
      <c r="L22075">
        <v>1842832.7104403379</v>
      </c>
      <c r="M22075">
        <v>0</v>
      </c>
    </row>
    <row r="22076" spans="1:13" x14ac:dyDescent="0.35">
      <c r="A22076" s="1">
        <v>22074</v>
      </c>
      <c r="B22076" t="s">
        <v>125</v>
      </c>
      <c r="C22076">
        <v>1364</v>
      </c>
      <c r="D22076" t="s">
        <v>213</v>
      </c>
      <c r="E22076" t="s">
        <v>305</v>
      </c>
      <c r="F22076" t="s">
        <v>371</v>
      </c>
      <c r="G22076" t="s">
        <v>479</v>
      </c>
      <c r="H22076" t="s">
        <v>533</v>
      </c>
      <c r="I22076">
        <v>2017</v>
      </c>
      <c r="J22076">
        <v>6</v>
      </c>
      <c r="K22076">
        <v>462.6</v>
      </c>
      <c r="L22076">
        <v>1132905.735407711</v>
      </c>
      <c r="M22076">
        <v>0</v>
      </c>
    </row>
    <row r="22077" spans="1:13" x14ac:dyDescent="0.35">
      <c r="A22077" s="1">
        <v>22075</v>
      </c>
      <c r="B22077" t="s">
        <v>125</v>
      </c>
      <c r="C22077">
        <v>1364</v>
      </c>
      <c r="D22077" t="s">
        <v>213</v>
      </c>
      <c r="E22077" t="s">
        <v>306</v>
      </c>
      <c r="F22077" t="s">
        <v>371</v>
      </c>
      <c r="G22077" t="s">
        <v>479</v>
      </c>
      <c r="H22077" t="s">
        <v>533</v>
      </c>
      <c r="I22077">
        <v>2017</v>
      </c>
      <c r="J22077">
        <v>7</v>
      </c>
      <c r="K22077">
        <v>462.6</v>
      </c>
      <c r="L22077">
        <v>2042810.4440099569</v>
      </c>
      <c r="M22077">
        <v>0</v>
      </c>
    </row>
    <row r="22078" spans="1:13" x14ac:dyDescent="0.35">
      <c r="A22078" s="1">
        <v>22076</v>
      </c>
      <c r="B22078" t="s">
        <v>125</v>
      </c>
      <c r="C22078">
        <v>1364</v>
      </c>
      <c r="D22078" t="s">
        <v>213</v>
      </c>
      <c r="E22078" t="s">
        <v>307</v>
      </c>
      <c r="F22078" t="s">
        <v>371</v>
      </c>
      <c r="G22078" t="s">
        <v>479</v>
      </c>
      <c r="H22078" t="s">
        <v>533</v>
      </c>
      <c r="I22078">
        <v>2017</v>
      </c>
      <c r="J22078">
        <v>8</v>
      </c>
      <c r="K22078">
        <v>462.6</v>
      </c>
      <c r="L22078">
        <v>1287344.029425994</v>
      </c>
      <c r="M22078">
        <v>0</v>
      </c>
    </row>
    <row r="22079" spans="1:13" x14ac:dyDescent="0.35">
      <c r="A22079" s="1">
        <v>22077</v>
      </c>
      <c r="B22079" t="s">
        <v>125</v>
      </c>
      <c r="C22079">
        <v>1364</v>
      </c>
      <c r="D22079" t="s">
        <v>213</v>
      </c>
      <c r="E22079" t="s">
        <v>308</v>
      </c>
      <c r="F22079" t="s">
        <v>371</v>
      </c>
      <c r="G22079" t="s">
        <v>479</v>
      </c>
      <c r="H22079" t="s">
        <v>533</v>
      </c>
      <c r="I22079">
        <v>2017</v>
      </c>
      <c r="J22079">
        <v>9</v>
      </c>
      <c r="K22079">
        <v>462.6</v>
      </c>
      <c r="L22079">
        <v>1679294.2306382421</v>
      </c>
      <c r="M22079">
        <v>0</v>
      </c>
    </row>
    <row r="22080" spans="1:13" x14ac:dyDescent="0.35">
      <c r="A22080" s="1">
        <v>22078</v>
      </c>
      <c r="B22080" t="s">
        <v>125</v>
      </c>
      <c r="C22080">
        <v>1364</v>
      </c>
      <c r="D22080" t="s">
        <v>213</v>
      </c>
      <c r="E22080" t="s">
        <v>309</v>
      </c>
      <c r="F22080" t="s">
        <v>371</v>
      </c>
      <c r="G22080" t="s">
        <v>479</v>
      </c>
      <c r="H22080" t="s">
        <v>533</v>
      </c>
      <c r="I22080">
        <v>2017</v>
      </c>
      <c r="J22080">
        <v>10</v>
      </c>
      <c r="K22080">
        <v>462.6</v>
      </c>
      <c r="L22080">
        <v>1890513.823137813</v>
      </c>
      <c r="M22080">
        <v>0</v>
      </c>
    </row>
    <row r="22081" spans="1:13" x14ac:dyDescent="0.35">
      <c r="A22081" s="1">
        <v>22079</v>
      </c>
      <c r="B22081" t="s">
        <v>125</v>
      </c>
      <c r="C22081">
        <v>1364</v>
      </c>
      <c r="D22081" t="s">
        <v>213</v>
      </c>
      <c r="E22081" t="s">
        <v>310</v>
      </c>
      <c r="F22081" t="s">
        <v>371</v>
      </c>
      <c r="G22081" t="s">
        <v>479</v>
      </c>
      <c r="H22081" t="s">
        <v>533</v>
      </c>
      <c r="I22081">
        <v>2017</v>
      </c>
      <c r="J22081">
        <v>11</v>
      </c>
      <c r="K22081">
        <v>462.6</v>
      </c>
      <c r="L22081">
        <v>1709104.1151845951</v>
      </c>
      <c r="M22081">
        <v>0</v>
      </c>
    </row>
    <row r="22082" spans="1:13" x14ac:dyDescent="0.35">
      <c r="A22082" s="1">
        <v>22080</v>
      </c>
      <c r="B22082" t="s">
        <v>125</v>
      </c>
      <c r="C22082">
        <v>1364</v>
      </c>
      <c r="D22082" t="s">
        <v>213</v>
      </c>
      <c r="E22082" t="s">
        <v>311</v>
      </c>
      <c r="F22082" t="s">
        <v>371</v>
      </c>
      <c r="G22082" t="s">
        <v>479</v>
      </c>
      <c r="H22082" t="s">
        <v>533</v>
      </c>
      <c r="I22082">
        <v>2017</v>
      </c>
      <c r="J22082">
        <v>12</v>
      </c>
      <c r="K22082">
        <v>462.6</v>
      </c>
      <c r="L22082">
        <v>1781201.9067710619</v>
      </c>
      <c r="M22082">
        <v>0</v>
      </c>
    </row>
    <row r="22083" spans="1:13" x14ac:dyDescent="0.35">
      <c r="A22083" s="1">
        <v>22081</v>
      </c>
      <c r="B22083" t="s">
        <v>125</v>
      </c>
      <c r="C22083">
        <v>1364</v>
      </c>
      <c r="D22083" t="s">
        <v>213</v>
      </c>
      <c r="E22083" t="s">
        <v>312</v>
      </c>
      <c r="F22083" t="s">
        <v>371</v>
      </c>
      <c r="G22083" t="s">
        <v>479</v>
      </c>
      <c r="H22083" t="s">
        <v>533</v>
      </c>
      <c r="I22083">
        <v>2018</v>
      </c>
      <c r="J22083">
        <v>1</v>
      </c>
      <c r="K22083">
        <v>462.6</v>
      </c>
      <c r="L22083">
        <v>6135699.7676145043</v>
      </c>
      <c r="M22083">
        <v>0</v>
      </c>
    </row>
    <row r="22084" spans="1:13" x14ac:dyDescent="0.35">
      <c r="A22084" s="1">
        <v>22082</v>
      </c>
      <c r="B22084" t="s">
        <v>125</v>
      </c>
      <c r="C22084">
        <v>1364</v>
      </c>
      <c r="D22084" t="s">
        <v>213</v>
      </c>
      <c r="E22084" t="s">
        <v>313</v>
      </c>
      <c r="F22084" t="s">
        <v>371</v>
      </c>
      <c r="G22084" t="s">
        <v>479</v>
      </c>
      <c r="H22084" t="s">
        <v>533</v>
      </c>
      <c r="I22084">
        <v>2018</v>
      </c>
      <c r="J22084">
        <v>2</v>
      </c>
      <c r="K22084">
        <v>462.6</v>
      </c>
      <c r="L22084">
        <v>575393.2080985175</v>
      </c>
      <c r="M22084">
        <v>0</v>
      </c>
    </row>
    <row r="22085" spans="1:13" x14ac:dyDescent="0.35">
      <c r="A22085" s="1">
        <v>22083</v>
      </c>
      <c r="B22085" t="s">
        <v>125</v>
      </c>
      <c r="C22085">
        <v>1364</v>
      </c>
      <c r="D22085" t="s">
        <v>213</v>
      </c>
      <c r="E22085" t="s">
        <v>314</v>
      </c>
      <c r="F22085" t="s">
        <v>371</v>
      </c>
      <c r="G22085" t="s">
        <v>479</v>
      </c>
      <c r="H22085" t="s">
        <v>533</v>
      </c>
      <c r="I22085">
        <v>2018</v>
      </c>
      <c r="J22085">
        <v>3</v>
      </c>
      <c r="K22085">
        <v>462.6</v>
      </c>
      <c r="L22085">
        <v>2273475.8233732558</v>
      </c>
      <c r="M22085">
        <v>0</v>
      </c>
    </row>
    <row r="22086" spans="1:13" x14ac:dyDescent="0.35">
      <c r="A22086" s="1">
        <v>22084</v>
      </c>
      <c r="B22086" t="s">
        <v>125</v>
      </c>
      <c r="C22086">
        <v>1364</v>
      </c>
      <c r="D22086" t="s">
        <v>213</v>
      </c>
      <c r="E22086" t="s">
        <v>315</v>
      </c>
      <c r="F22086" t="s">
        <v>371</v>
      </c>
      <c r="G22086" t="s">
        <v>479</v>
      </c>
      <c r="H22086" t="s">
        <v>533</v>
      </c>
      <c r="I22086">
        <v>2018</v>
      </c>
      <c r="J22086">
        <v>4</v>
      </c>
      <c r="K22086">
        <v>462.6</v>
      </c>
      <c r="L22086">
        <v>0</v>
      </c>
      <c r="M22086">
        <v>0</v>
      </c>
    </row>
    <row r="22087" spans="1:13" x14ac:dyDescent="0.35">
      <c r="A22087" s="1">
        <v>22085</v>
      </c>
      <c r="B22087" t="s">
        <v>125</v>
      </c>
      <c r="C22087">
        <v>1364</v>
      </c>
      <c r="D22087" t="s">
        <v>213</v>
      </c>
      <c r="E22087" t="s">
        <v>316</v>
      </c>
      <c r="F22087" t="s">
        <v>371</v>
      </c>
      <c r="G22087" t="s">
        <v>479</v>
      </c>
      <c r="H22087" t="s">
        <v>533</v>
      </c>
      <c r="I22087">
        <v>2018</v>
      </c>
      <c r="J22087">
        <v>5</v>
      </c>
      <c r="K22087">
        <v>462.6</v>
      </c>
      <c r="L22087">
        <v>2938576.6108479812</v>
      </c>
      <c r="M22087">
        <v>0</v>
      </c>
    </row>
    <row r="22088" spans="1:13" x14ac:dyDescent="0.35">
      <c r="A22088" s="1">
        <v>22086</v>
      </c>
      <c r="B22088" t="s">
        <v>125</v>
      </c>
      <c r="C22088">
        <v>1364</v>
      </c>
      <c r="D22088" t="s">
        <v>213</v>
      </c>
      <c r="E22088" t="s">
        <v>317</v>
      </c>
      <c r="F22088" t="s">
        <v>371</v>
      </c>
      <c r="G22088" t="s">
        <v>479</v>
      </c>
      <c r="H22088" t="s">
        <v>533</v>
      </c>
      <c r="I22088">
        <v>2018</v>
      </c>
      <c r="J22088">
        <v>6</v>
      </c>
      <c r="K22088">
        <v>462.6</v>
      </c>
      <c r="L22088">
        <v>2022199.483579447</v>
      </c>
      <c r="M22088">
        <v>0</v>
      </c>
    </row>
    <row r="22089" spans="1:13" x14ac:dyDescent="0.35">
      <c r="A22089" s="1">
        <v>22087</v>
      </c>
      <c r="B22089" t="s">
        <v>125</v>
      </c>
      <c r="C22089">
        <v>1364</v>
      </c>
      <c r="D22089" t="s">
        <v>213</v>
      </c>
      <c r="E22089" t="s">
        <v>318</v>
      </c>
      <c r="F22089" t="s">
        <v>371</v>
      </c>
      <c r="G22089" t="s">
        <v>479</v>
      </c>
      <c r="H22089" t="s">
        <v>533</v>
      </c>
      <c r="I22089">
        <v>2018</v>
      </c>
      <c r="J22089">
        <v>7</v>
      </c>
      <c r="K22089">
        <v>462.6</v>
      </c>
      <c r="L22089">
        <v>2242776.9633962158</v>
      </c>
      <c r="M22089">
        <v>0</v>
      </c>
    </row>
    <row r="22090" spans="1:13" x14ac:dyDescent="0.35">
      <c r="A22090" s="1">
        <v>22088</v>
      </c>
      <c r="B22090" t="s">
        <v>125</v>
      </c>
      <c r="C22090">
        <v>1364</v>
      </c>
      <c r="D22090" t="s">
        <v>213</v>
      </c>
      <c r="E22090" t="s">
        <v>319</v>
      </c>
      <c r="F22090" t="s">
        <v>371</v>
      </c>
      <c r="G22090" t="s">
        <v>479</v>
      </c>
      <c r="H22090" t="s">
        <v>533</v>
      </c>
      <c r="I22090">
        <v>2018</v>
      </c>
      <c r="J22090">
        <v>8</v>
      </c>
      <c r="K22090">
        <v>462.6</v>
      </c>
      <c r="L22090">
        <v>2539992.730177063</v>
      </c>
      <c r="M22090">
        <v>0</v>
      </c>
    </row>
    <row r="22091" spans="1:13" x14ac:dyDescent="0.35">
      <c r="A22091" s="1">
        <v>22089</v>
      </c>
      <c r="B22091" t="s">
        <v>125</v>
      </c>
      <c r="C22091">
        <v>1364</v>
      </c>
      <c r="D22091" t="s">
        <v>213</v>
      </c>
      <c r="E22091" t="s">
        <v>320</v>
      </c>
      <c r="F22091" t="s">
        <v>371</v>
      </c>
      <c r="G22091" t="s">
        <v>479</v>
      </c>
      <c r="H22091" t="s">
        <v>533</v>
      </c>
      <c r="I22091">
        <v>2018</v>
      </c>
      <c r="J22091">
        <v>9</v>
      </c>
      <c r="K22091">
        <v>462.6</v>
      </c>
      <c r="L22091">
        <v>2822160.0892332681</v>
      </c>
      <c r="M22091">
        <v>0</v>
      </c>
    </row>
    <row r="22092" spans="1:13" x14ac:dyDescent="0.35">
      <c r="A22092" s="1">
        <v>22090</v>
      </c>
      <c r="B22092" t="s">
        <v>125</v>
      </c>
      <c r="C22092">
        <v>1364</v>
      </c>
      <c r="D22092" t="s">
        <v>213</v>
      </c>
      <c r="E22092" t="s">
        <v>321</v>
      </c>
      <c r="F22092" t="s">
        <v>371</v>
      </c>
      <c r="G22092" t="s">
        <v>479</v>
      </c>
      <c r="H22092" t="s">
        <v>533</v>
      </c>
      <c r="I22092">
        <v>2018</v>
      </c>
      <c r="J22092">
        <v>10</v>
      </c>
      <c r="K22092">
        <v>462.6</v>
      </c>
      <c r="L22092">
        <v>3486924.1657950659</v>
      </c>
      <c r="M22092">
        <v>0</v>
      </c>
    </row>
    <row r="22093" spans="1:13" x14ac:dyDescent="0.35">
      <c r="A22093" s="1">
        <v>22091</v>
      </c>
      <c r="B22093" t="s">
        <v>125</v>
      </c>
      <c r="C22093">
        <v>1364</v>
      </c>
      <c r="D22093" t="s">
        <v>213</v>
      </c>
      <c r="E22093" t="s">
        <v>322</v>
      </c>
      <c r="F22093" t="s">
        <v>371</v>
      </c>
      <c r="G22093" t="s">
        <v>479</v>
      </c>
      <c r="H22093" t="s">
        <v>533</v>
      </c>
      <c r="I22093">
        <v>2018</v>
      </c>
      <c r="J22093">
        <v>11</v>
      </c>
      <c r="K22093">
        <v>462.6</v>
      </c>
      <c r="L22093">
        <v>3801930.982656044</v>
      </c>
      <c r="M22093">
        <v>0</v>
      </c>
    </row>
    <row r="22094" spans="1:13" x14ac:dyDescent="0.35">
      <c r="A22094" s="1">
        <v>22092</v>
      </c>
      <c r="B22094" t="s">
        <v>125</v>
      </c>
      <c r="C22094">
        <v>1364</v>
      </c>
      <c r="D22094" t="s">
        <v>213</v>
      </c>
      <c r="E22094" t="s">
        <v>323</v>
      </c>
      <c r="F22094" t="s">
        <v>371</v>
      </c>
      <c r="G22094" t="s">
        <v>479</v>
      </c>
      <c r="H22094" t="s">
        <v>533</v>
      </c>
      <c r="I22094">
        <v>2018</v>
      </c>
      <c r="J22094">
        <v>12</v>
      </c>
      <c r="K22094">
        <v>462.6</v>
      </c>
      <c r="L22094">
        <v>2445905.8494048412</v>
      </c>
      <c r="M22094">
        <v>0</v>
      </c>
    </row>
    <row r="22095" spans="1:13" x14ac:dyDescent="0.35">
      <c r="A22095" s="1">
        <v>22093</v>
      </c>
      <c r="B22095" t="s">
        <v>125</v>
      </c>
      <c r="C22095">
        <v>1364</v>
      </c>
      <c r="D22095" t="s">
        <v>213</v>
      </c>
      <c r="E22095" t="s">
        <v>324</v>
      </c>
      <c r="F22095" t="s">
        <v>371</v>
      </c>
      <c r="G22095" t="s">
        <v>479</v>
      </c>
      <c r="H22095" t="s">
        <v>533</v>
      </c>
      <c r="I22095">
        <v>2019</v>
      </c>
      <c r="J22095">
        <v>1</v>
      </c>
      <c r="K22095">
        <v>462.6</v>
      </c>
      <c r="L22095">
        <v>1510944.1006187289</v>
      </c>
      <c r="M22095">
        <v>-3576.3924303736312</v>
      </c>
    </row>
    <row r="22096" spans="1:13" x14ac:dyDescent="0.35">
      <c r="A22096" s="1">
        <v>22094</v>
      </c>
      <c r="B22096" t="s">
        <v>125</v>
      </c>
      <c r="C22096">
        <v>1364</v>
      </c>
      <c r="D22096" t="s">
        <v>213</v>
      </c>
      <c r="E22096" t="s">
        <v>325</v>
      </c>
      <c r="F22096" t="s">
        <v>371</v>
      </c>
      <c r="G22096" t="s">
        <v>479</v>
      </c>
      <c r="H22096" t="s">
        <v>533</v>
      </c>
      <c r="I22096">
        <v>2019</v>
      </c>
      <c r="J22096">
        <v>2</v>
      </c>
      <c r="K22096">
        <v>462.6</v>
      </c>
      <c r="L22096">
        <v>649920.38698312826</v>
      </c>
      <c r="M22096">
        <v>0</v>
      </c>
    </row>
    <row r="22097" spans="1:13" x14ac:dyDescent="0.35">
      <c r="A22097" s="1">
        <v>22095</v>
      </c>
      <c r="B22097" t="s">
        <v>125</v>
      </c>
      <c r="C22097">
        <v>1364</v>
      </c>
      <c r="D22097" t="s">
        <v>213</v>
      </c>
      <c r="E22097" t="s">
        <v>326</v>
      </c>
      <c r="F22097" t="s">
        <v>371</v>
      </c>
      <c r="G22097" t="s">
        <v>479</v>
      </c>
      <c r="H22097" t="s">
        <v>533</v>
      </c>
      <c r="I22097">
        <v>2019</v>
      </c>
      <c r="J22097">
        <v>3</v>
      </c>
      <c r="K22097">
        <v>462.6</v>
      </c>
      <c r="L22097">
        <v>1815012.0772613729</v>
      </c>
      <c r="M22097">
        <v>0</v>
      </c>
    </row>
    <row r="22098" spans="1:13" x14ac:dyDescent="0.35">
      <c r="A22098" s="1">
        <v>22096</v>
      </c>
      <c r="B22098" t="s">
        <v>125</v>
      </c>
      <c r="C22098">
        <v>1364</v>
      </c>
      <c r="D22098" t="s">
        <v>213</v>
      </c>
      <c r="E22098" t="s">
        <v>327</v>
      </c>
      <c r="F22098" t="s">
        <v>371</v>
      </c>
      <c r="G22098" t="s">
        <v>479</v>
      </c>
      <c r="H22098" t="s">
        <v>533</v>
      </c>
      <c r="I22098">
        <v>2019</v>
      </c>
      <c r="J22098">
        <v>4</v>
      </c>
      <c r="K22098">
        <v>462.6</v>
      </c>
      <c r="L22098">
        <v>810178.64249904046</v>
      </c>
      <c r="M22098">
        <v>0</v>
      </c>
    </row>
    <row r="22099" spans="1:13" x14ac:dyDescent="0.35">
      <c r="A22099" s="1">
        <v>22097</v>
      </c>
      <c r="B22099" t="s">
        <v>125</v>
      </c>
      <c r="C22099">
        <v>1364</v>
      </c>
      <c r="D22099" t="s">
        <v>213</v>
      </c>
      <c r="E22099" t="s">
        <v>328</v>
      </c>
      <c r="F22099" t="s">
        <v>371</v>
      </c>
      <c r="G22099" t="s">
        <v>479</v>
      </c>
      <c r="H22099" t="s">
        <v>533</v>
      </c>
      <c r="I22099">
        <v>2019</v>
      </c>
      <c r="J22099">
        <v>5</v>
      </c>
      <c r="K22099">
        <v>462.6</v>
      </c>
      <c r="L22099">
        <v>665287.23098281072</v>
      </c>
      <c r="M22099">
        <v>0</v>
      </c>
    </row>
    <row r="22100" spans="1:13" x14ac:dyDescent="0.35">
      <c r="A22100" s="1">
        <v>22098</v>
      </c>
      <c r="B22100" t="s">
        <v>125</v>
      </c>
      <c r="C22100">
        <v>1364</v>
      </c>
      <c r="D22100" t="s">
        <v>213</v>
      </c>
      <c r="E22100" t="s">
        <v>329</v>
      </c>
      <c r="F22100" t="s">
        <v>371</v>
      </c>
      <c r="G22100" t="s">
        <v>479</v>
      </c>
      <c r="H22100" t="s">
        <v>533</v>
      </c>
      <c r="I22100">
        <v>2019</v>
      </c>
      <c r="J22100">
        <v>6</v>
      </c>
      <c r="K22100">
        <v>462.6</v>
      </c>
      <c r="L22100">
        <v>153631.52412126781</v>
      </c>
      <c r="M22100">
        <v>0</v>
      </c>
    </row>
    <row r="22101" spans="1:13" x14ac:dyDescent="0.35">
      <c r="A22101" s="1">
        <v>22099</v>
      </c>
      <c r="B22101" t="s">
        <v>125</v>
      </c>
      <c r="C22101">
        <v>1364</v>
      </c>
      <c r="D22101" t="s">
        <v>213</v>
      </c>
      <c r="E22101" t="s">
        <v>330</v>
      </c>
      <c r="F22101" t="s">
        <v>371</v>
      </c>
      <c r="G22101" t="s">
        <v>479</v>
      </c>
      <c r="H22101" t="s">
        <v>533</v>
      </c>
      <c r="I22101">
        <v>2019</v>
      </c>
      <c r="J22101">
        <v>7</v>
      </c>
      <c r="K22101">
        <v>462.6</v>
      </c>
      <c r="L22101">
        <v>1477333.0682057091</v>
      </c>
      <c r="M22101">
        <v>0</v>
      </c>
    </row>
    <row r="22102" spans="1:13" x14ac:dyDescent="0.35">
      <c r="A22102" s="1">
        <v>22100</v>
      </c>
      <c r="B22102" t="s">
        <v>125</v>
      </c>
      <c r="C22102">
        <v>1364</v>
      </c>
      <c r="D22102" t="s">
        <v>213</v>
      </c>
      <c r="E22102" t="s">
        <v>331</v>
      </c>
      <c r="F22102" t="s">
        <v>371</v>
      </c>
      <c r="G22102" t="s">
        <v>479</v>
      </c>
      <c r="H22102" t="s">
        <v>533</v>
      </c>
      <c r="I22102">
        <v>2019</v>
      </c>
      <c r="J22102">
        <v>8</v>
      </c>
      <c r="K22102">
        <v>462.6</v>
      </c>
      <c r="L22102">
        <v>723775.07669358933</v>
      </c>
      <c r="M22102">
        <v>0</v>
      </c>
    </row>
    <row r="22103" spans="1:13" x14ac:dyDescent="0.35">
      <c r="A22103" s="1">
        <v>22101</v>
      </c>
      <c r="B22103" t="s">
        <v>125</v>
      </c>
      <c r="C22103">
        <v>1364</v>
      </c>
      <c r="D22103" t="s">
        <v>213</v>
      </c>
      <c r="E22103" t="s">
        <v>332</v>
      </c>
      <c r="F22103" t="s">
        <v>371</v>
      </c>
      <c r="G22103" t="s">
        <v>479</v>
      </c>
      <c r="H22103" t="s">
        <v>533</v>
      </c>
      <c r="I22103">
        <v>2019</v>
      </c>
      <c r="J22103">
        <v>9</v>
      </c>
      <c r="K22103">
        <v>462.6</v>
      </c>
      <c r="L22103">
        <v>1244884.1743732819</v>
      </c>
      <c r="M22103">
        <v>0</v>
      </c>
    </row>
    <row r="22104" spans="1:13" x14ac:dyDescent="0.35">
      <c r="A22104" s="1">
        <v>22102</v>
      </c>
      <c r="B22104" t="s">
        <v>125</v>
      </c>
      <c r="C22104">
        <v>1364</v>
      </c>
      <c r="D22104" t="s">
        <v>213</v>
      </c>
      <c r="E22104" t="s">
        <v>333</v>
      </c>
      <c r="F22104" t="s">
        <v>371</v>
      </c>
      <c r="G22104" t="s">
        <v>479</v>
      </c>
      <c r="H22104" t="s">
        <v>533</v>
      </c>
      <c r="I22104">
        <v>2019</v>
      </c>
      <c r="J22104">
        <v>10</v>
      </c>
      <c r="K22104">
        <v>462.6</v>
      </c>
      <c r="L22104">
        <v>339354.83581701817</v>
      </c>
      <c r="M22104">
        <v>0</v>
      </c>
    </row>
    <row r="22105" spans="1:13" x14ac:dyDescent="0.35">
      <c r="A22105" s="1">
        <v>22103</v>
      </c>
      <c r="B22105" t="s">
        <v>125</v>
      </c>
      <c r="C22105">
        <v>1364</v>
      </c>
      <c r="D22105" t="s">
        <v>213</v>
      </c>
      <c r="E22105" t="s">
        <v>334</v>
      </c>
      <c r="F22105" t="s">
        <v>371</v>
      </c>
      <c r="G22105" t="s">
        <v>479</v>
      </c>
      <c r="H22105" t="s">
        <v>533</v>
      </c>
      <c r="I22105">
        <v>2019</v>
      </c>
      <c r="J22105">
        <v>11</v>
      </c>
      <c r="K22105">
        <v>462.6</v>
      </c>
      <c r="L22105">
        <v>0</v>
      </c>
      <c r="M22105">
        <v>0</v>
      </c>
    </row>
    <row r="22106" spans="1:13" x14ac:dyDescent="0.35">
      <c r="A22106" s="1">
        <v>22104</v>
      </c>
      <c r="B22106" t="s">
        <v>125</v>
      </c>
      <c r="C22106">
        <v>1364</v>
      </c>
      <c r="D22106" t="s">
        <v>213</v>
      </c>
      <c r="E22106" t="s">
        <v>335</v>
      </c>
      <c r="F22106" t="s">
        <v>371</v>
      </c>
      <c r="G22106" t="s">
        <v>479</v>
      </c>
      <c r="H22106" t="s">
        <v>533</v>
      </c>
      <c r="I22106">
        <v>2019</v>
      </c>
      <c r="J22106">
        <v>12</v>
      </c>
      <c r="K22106">
        <v>462.6</v>
      </c>
      <c r="L22106">
        <v>39017.549949475979</v>
      </c>
      <c r="M22106">
        <v>0</v>
      </c>
    </row>
    <row r="22107" spans="1:13" x14ac:dyDescent="0.35">
      <c r="A22107" s="1">
        <v>22105</v>
      </c>
      <c r="B22107" t="s">
        <v>125</v>
      </c>
      <c r="C22107">
        <v>1364</v>
      </c>
      <c r="D22107" t="s">
        <v>213</v>
      </c>
      <c r="E22107" t="s">
        <v>336</v>
      </c>
      <c r="F22107" t="s">
        <v>371</v>
      </c>
      <c r="G22107" t="s">
        <v>479</v>
      </c>
      <c r="H22107" t="s">
        <v>533</v>
      </c>
      <c r="I22107">
        <v>2020</v>
      </c>
      <c r="J22107">
        <v>1</v>
      </c>
      <c r="K22107">
        <v>462.6</v>
      </c>
      <c r="L22107">
        <v>-21207.229983795321</v>
      </c>
      <c r="M22107">
        <v>-21207.229983795321</v>
      </c>
    </row>
    <row r="22108" spans="1:13" x14ac:dyDescent="0.35">
      <c r="A22108" s="1">
        <v>22106</v>
      </c>
      <c r="B22108" t="s">
        <v>125</v>
      </c>
      <c r="C22108">
        <v>1364</v>
      </c>
      <c r="D22108" t="s">
        <v>213</v>
      </c>
      <c r="E22108" t="s">
        <v>337</v>
      </c>
      <c r="F22108" t="s">
        <v>371</v>
      </c>
      <c r="G22108" t="s">
        <v>479</v>
      </c>
      <c r="H22108" t="s">
        <v>533</v>
      </c>
      <c r="I22108">
        <v>2020</v>
      </c>
      <c r="J22108">
        <v>2</v>
      </c>
      <c r="K22108">
        <v>462.6</v>
      </c>
      <c r="L22108">
        <v>-408383.74440034572</v>
      </c>
      <c r="M22108">
        <v>-408383.74440034572</v>
      </c>
    </row>
    <row r="22109" spans="1:13" x14ac:dyDescent="0.35">
      <c r="A22109" s="1">
        <v>22107</v>
      </c>
      <c r="B22109" t="s">
        <v>125</v>
      </c>
      <c r="C22109">
        <v>1364</v>
      </c>
      <c r="D22109" t="s">
        <v>213</v>
      </c>
      <c r="E22109" t="s">
        <v>338</v>
      </c>
      <c r="F22109" t="s">
        <v>371</v>
      </c>
      <c r="G22109" t="s">
        <v>479</v>
      </c>
      <c r="H22109" t="s">
        <v>533</v>
      </c>
      <c r="I22109">
        <v>2020</v>
      </c>
      <c r="J22109">
        <v>3</v>
      </c>
      <c r="K22109">
        <v>462.6</v>
      </c>
      <c r="L22109">
        <v>-1025232.281003255</v>
      </c>
      <c r="M22109">
        <v>-1025232.281003255</v>
      </c>
    </row>
    <row r="22110" spans="1:13" x14ac:dyDescent="0.35">
      <c r="A22110" s="1">
        <v>22108</v>
      </c>
      <c r="B22110" t="s">
        <v>125</v>
      </c>
      <c r="C22110">
        <v>1364</v>
      </c>
      <c r="D22110" t="s">
        <v>213</v>
      </c>
      <c r="E22110" t="s">
        <v>339</v>
      </c>
      <c r="F22110" t="s">
        <v>371</v>
      </c>
      <c r="G22110" t="s">
        <v>479</v>
      </c>
      <c r="H22110" t="s">
        <v>533</v>
      </c>
      <c r="I22110">
        <v>2020</v>
      </c>
      <c r="J22110">
        <v>4</v>
      </c>
      <c r="K22110">
        <v>462.6</v>
      </c>
      <c r="L22110">
        <v>-818293.78280472616</v>
      </c>
      <c r="M22110">
        <v>-818293.78280472616</v>
      </c>
    </row>
    <row r="22111" spans="1:13" x14ac:dyDescent="0.35">
      <c r="A22111" s="1">
        <v>22109</v>
      </c>
      <c r="B22111" t="s">
        <v>125</v>
      </c>
      <c r="C22111">
        <v>1364</v>
      </c>
      <c r="D22111" t="s">
        <v>213</v>
      </c>
      <c r="E22111" t="s">
        <v>340</v>
      </c>
      <c r="F22111" t="s">
        <v>371</v>
      </c>
      <c r="G22111" t="s">
        <v>479</v>
      </c>
      <c r="H22111" t="s">
        <v>533</v>
      </c>
      <c r="I22111">
        <v>2020</v>
      </c>
      <c r="J22111">
        <v>5</v>
      </c>
      <c r="K22111">
        <v>462.6</v>
      </c>
      <c r="L22111">
        <v>0</v>
      </c>
      <c r="M22111">
        <v>0</v>
      </c>
    </row>
    <row r="22112" spans="1:13" x14ac:dyDescent="0.35">
      <c r="A22112" s="1">
        <v>22110</v>
      </c>
      <c r="B22112" t="s">
        <v>125</v>
      </c>
      <c r="C22112">
        <v>1364</v>
      </c>
      <c r="D22112" t="s">
        <v>213</v>
      </c>
      <c r="E22112" t="s">
        <v>341</v>
      </c>
      <c r="F22112" t="s">
        <v>371</v>
      </c>
      <c r="G22112" t="s">
        <v>479</v>
      </c>
      <c r="H22112" t="s">
        <v>533</v>
      </c>
      <c r="I22112">
        <v>2020</v>
      </c>
      <c r="J22112">
        <v>6</v>
      </c>
      <c r="K22112">
        <v>462.6</v>
      </c>
      <c r="L22112">
        <v>-300701.7247515918</v>
      </c>
      <c r="M22112">
        <v>-300701.7247515918</v>
      </c>
    </row>
    <row r="22113" spans="1:13" x14ac:dyDescent="0.35">
      <c r="A22113" s="1">
        <v>22111</v>
      </c>
      <c r="B22113" t="s">
        <v>125</v>
      </c>
      <c r="C22113">
        <v>1364</v>
      </c>
      <c r="D22113" t="s">
        <v>213</v>
      </c>
      <c r="E22113" t="s">
        <v>342</v>
      </c>
      <c r="F22113" t="s">
        <v>371</v>
      </c>
      <c r="G22113" t="s">
        <v>479</v>
      </c>
      <c r="H22113" t="s">
        <v>533</v>
      </c>
      <c r="I22113">
        <v>2020</v>
      </c>
      <c r="J22113">
        <v>7</v>
      </c>
      <c r="K22113">
        <v>462.6</v>
      </c>
      <c r="L22113">
        <v>726513.9875997093</v>
      </c>
      <c r="M22113">
        <v>0</v>
      </c>
    </row>
    <row r="22114" spans="1:13" x14ac:dyDescent="0.35">
      <c r="A22114" s="1">
        <v>22112</v>
      </c>
      <c r="B22114" t="s">
        <v>125</v>
      </c>
      <c r="C22114">
        <v>1364</v>
      </c>
      <c r="D22114" t="s">
        <v>213</v>
      </c>
      <c r="E22114" t="s">
        <v>343</v>
      </c>
      <c r="F22114" t="s">
        <v>371</v>
      </c>
      <c r="G22114" t="s">
        <v>479</v>
      </c>
      <c r="H22114" t="s">
        <v>533</v>
      </c>
      <c r="I22114">
        <v>2020</v>
      </c>
      <c r="J22114">
        <v>8</v>
      </c>
      <c r="K22114">
        <v>462.6</v>
      </c>
      <c r="L22114">
        <v>203931.35916677819</v>
      </c>
      <c r="M22114">
        <v>0</v>
      </c>
    </row>
    <row r="22115" spans="1:13" x14ac:dyDescent="0.35">
      <c r="A22115" s="1">
        <v>22113</v>
      </c>
      <c r="B22115" t="s">
        <v>125</v>
      </c>
      <c r="C22115">
        <v>1364</v>
      </c>
      <c r="D22115" t="s">
        <v>213</v>
      </c>
      <c r="E22115" t="s">
        <v>344</v>
      </c>
      <c r="F22115" t="s">
        <v>371</v>
      </c>
      <c r="G22115" t="s">
        <v>479</v>
      </c>
      <c r="H22115" t="s">
        <v>533</v>
      </c>
      <c r="I22115">
        <v>2020</v>
      </c>
      <c r="J22115">
        <v>9</v>
      </c>
      <c r="K22115">
        <v>462.6</v>
      </c>
      <c r="L22115">
        <v>-645541.79879095068</v>
      </c>
      <c r="M22115">
        <v>-645541.79879095068</v>
      </c>
    </row>
    <row r="22116" spans="1:13" x14ac:dyDescent="0.35">
      <c r="A22116" s="1">
        <v>22114</v>
      </c>
      <c r="B22116" t="s">
        <v>125</v>
      </c>
      <c r="C22116">
        <v>1364</v>
      </c>
      <c r="D22116" t="s">
        <v>213</v>
      </c>
      <c r="E22116" t="s">
        <v>345</v>
      </c>
      <c r="F22116" t="s">
        <v>371</v>
      </c>
      <c r="G22116" t="s">
        <v>479</v>
      </c>
      <c r="H22116" t="s">
        <v>533</v>
      </c>
      <c r="I22116">
        <v>2020</v>
      </c>
      <c r="J22116">
        <v>10</v>
      </c>
      <c r="K22116">
        <v>462.6</v>
      </c>
      <c r="L22116">
        <v>-51071.093280336492</v>
      </c>
      <c r="M22116">
        <v>-51071.093280336492</v>
      </c>
    </row>
    <row r="22117" spans="1:13" x14ac:dyDescent="0.35">
      <c r="A22117" s="1">
        <v>22115</v>
      </c>
      <c r="B22117" t="s">
        <v>125</v>
      </c>
      <c r="C22117">
        <v>1364</v>
      </c>
      <c r="D22117" t="s">
        <v>213</v>
      </c>
      <c r="E22117" t="s">
        <v>346</v>
      </c>
      <c r="F22117" t="s">
        <v>371</v>
      </c>
      <c r="G22117" t="s">
        <v>479</v>
      </c>
      <c r="H22117" t="s">
        <v>533</v>
      </c>
      <c r="I22117">
        <v>2020</v>
      </c>
      <c r="J22117">
        <v>11</v>
      </c>
      <c r="K22117">
        <v>462.6</v>
      </c>
      <c r="L22117">
        <v>-234937.0842572957</v>
      </c>
      <c r="M22117">
        <v>-234937.0842572957</v>
      </c>
    </row>
    <row r="22118" spans="1:13" x14ac:dyDescent="0.35">
      <c r="A22118" s="1">
        <v>22116</v>
      </c>
      <c r="B22118" t="s">
        <v>125</v>
      </c>
      <c r="C22118">
        <v>1364</v>
      </c>
      <c r="D22118" t="s">
        <v>213</v>
      </c>
      <c r="E22118" t="s">
        <v>347</v>
      </c>
      <c r="F22118" t="s">
        <v>371</v>
      </c>
      <c r="G22118" t="s">
        <v>479</v>
      </c>
      <c r="H22118" t="s">
        <v>533</v>
      </c>
      <c r="I22118">
        <v>2020</v>
      </c>
      <c r="J22118">
        <v>12</v>
      </c>
      <c r="K22118">
        <v>462.6</v>
      </c>
      <c r="L22118">
        <v>161873.2916519162</v>
      </c>
      <c r="M22118">
        <v>0</v>
      </c>
    </row>
    <row r="22119" spans="1:13" x14ac:dyDescent="0.35">
      <c r="A22119" s="1">
        <v>22117</v>
      </c>
      <c r="B22119" t="s">
        <v>125</v>
      </c>
      <c r="C22119">
        <v>1364</v>
      </c>
      <c r="D22119" t="s">
        <v>211</v>
      </c>
      <c r="E22119" t="s">
        <v>244</v>
      </c>
      <c r="F22119" t="s">
        <v>371</v>
      </c>
      <c r="G22119" t="s">
        <v>479</v>
      </c>
      <c r="H22119" t="s">
        <v>533</v>
      </c>
      <c r="I22119">
        <v>2012</v>
      </c>
      <c r="J22119">
        <v>5</v>
      </c>
      <c r="K22119">
        <v>543.6</v>
      </c>
      <c r="L22119">
        <v>0</v>
      </c>
      <c r="M22119">
        <v>0</v>
      </c>
    </row>
    <row r="22120" spans="1:13" x14ac:dyDescent="0.35">
      <c r="A22120" s="1">
        <v>22118</v>
      </c>
      <c r="B22120" t="s">
        <v>125</v>
      </c>
      <c r="C22120">
        <v>1364</v>
      </c>
      <c r="D22120" t="s">
        <v>211</v>
      </c>
      <c r="E22120" t="s">
        <v>252</v>
      </c>
      <c r="F22120" t="s">
        <v>371</v>
      </c>
      <c r="G22120" t="s">
        <v>479</v>
      </c>
      <c r="H22120" t="s">
        <v>533</v>
      </c>
      <c r="I22120">
        <v>2013</v>
      </c>
      <c r="J22120">
        <v>1</v>
      </c>
      <c r="K22120">
        <v>543.6</v>
      </c>
      <c r="L22120">
        <v>0</v>
      </c>
      <c r="M22120">
        <v>0</v>
      </c>
    </row>
    <row r="22121" spans="1:13" x14ac:dyDescent="0.35">
      <c r="A22121" s="1">
        <v>22119</v>
      </c>
      <c r="B22121" t="s">
        <v>125</v>
      </c>
      <c r="C22121">
        <v>1364</v>
      </c>
      <c r="D22121" t="s">
        <v>211</v>
      </c>
      <c r="E22121" t="s">
        <v>257</v>
      </c>
      <c r="F22121" t="s">
        <v>371</v>
      </c>
      <c r="G22121" t="s">
        <v>479</v>
      </c>
      <c r="H22121" t="s">
        <v>533</v>
      </c>
      <c r="I22121">
        <v>2013</v>
      </c>
      <c r="J22121">
        <v>6</v>
      </c>
      <c r="K22121">
        <v>543.6</v>
      </c>
      <c r="L22121">
        <v>2555278.7780894302</v>
      </c>
      <c r="M22121">
        <v>0</v>
      </c>
    </row>
    <row r="22122" spans="1:13" x14ac:dyDescent="0.35">
      <c r="A22122" s="1">
        <v>22120</v>
      </c>
      <c r="B22122" t="s">
        <v>125</v>
      </c>
      <c r="C22122">
        <v>1364</v>
      </c>
      <c r="D22122" t="s">
        <v>211</v>
      </c>
      <c r="E22122" t="s">
        <v>258</v>
      </c>
      <c r="F22122" t="s">
        <v>371</v>
      </c>
      <c r="G22122" t="s">
        <v>479</v>
      </c>
      <c r="H22122" t="s">
        <v>533</v>
      </c>
      <c r="I22122">
        <v>2013</v>
      </c>
      <c r="J22122">
        <v>7</v>
      </c>
      <c r="K22122">
        <v>543.6</v>
      </c>
      <c r="L22122">
        <v>5256655.7011759598</v>
      </c>
      <c r="M22122">
        <v>0</v>
      </c>
    </row>
    <row r="22123" spans="1:13" x14ac:dyDescent="0.35">
      <c r="A22123" s="1">
        <v>22121</v>
      </c>
      <c r="B22123" t="s">
        <v>125</v>
      </c>
      <c r="C22123">
        <v>1364</v>
      </c>
      <c r="D22123" t="s">
        <v>211</v>
      </c>
      <c r="E22123" t="s">
        <v>259</v>
      </c>
      <c r="F22123" t="s">
        <v>371</v>
      </c>
      <c r="G22123" t="s">
        <v>479</v>
      </c>
      <c r="H22123" t="s">
        <v>533</v>
      </c>
      <c r="I22123">
        <v>2013</v>
      </c>
      <c r="J22123">
        <v>8</v>
      </c>
      <c r="K22123">
        <v>543.6</v>
      </c>
      <c r="L22123">
        <v>2248370.8987649442</v>
      </c>
      <c r="M22123">
        <v>0</v>
      </c>
    </row>
    <row r="22124" spans="1:13" x14ac:dyDescent="0.35">
      <c r="A22124" s="1">
        <v>22122</v>
      </c>
      <c r="B22124" t="s">
        <v>125</v>
      </c>
      <c r="C22124">
        <v>1364</v>
      </c>
      <c r="D22124" t="s">
        <v>211</v>
      </c>
      <c r="E22124" t="s">
        <v>260</v>
      </c>
      <c r="F22124" t="s">
        <v>371</v>
      </c>
      <c r="G22124" t="s">
        <v>479</v>
      </c>
      <c r="H22124" t="s">
        <v>533</v>
      </c>
      <c r="I22124">
        <v>2013</v>
      </c>
      <c r="J22124">
        <v>9</v>
      </c>
      <c r="K22124">
        <v>543.6</v>
      </c>
      <c r="L22124">
        <v>2288431.7500743689</v>
      </c>
      <c r="M22124">
        <v>0</v>
      </c>
    </row>
    <row r="22125" spans="1:13" x14ac:dyDescent="0.35">
      <c r="A22125" s="1">
        <v>22123</v>
      </c>
      <c r="B22125" t="s">
        <v>125</v>
      </c>
      <c r="C22125">
        <v>1364</v>
      </c>
      <c r="D22125" t="s">
        <v>211</v>
      </c>
      <c r="E22125" t="s">
        <v>261</v>
      </c>
      <c r="F22125" t="s">
        <v>371</v>
      </c>
      <c r="G22125" t="s">
        <v>479</v>
      </c>
      <c r="H22125" t="s">
        <v>533</v>
      </c>
      <c r="I22125">
        <v>2013</v>
      </c>
      <c r="J22125">
        <v>10</v>
      </c>
      <c r="K22125">
        <v>543.6</v>
      </c>
      <c r="L22125">
        <v>2340959.4944218141</v>
      </c>
      <c r="M22125">
        <v>0</v>
      </c>
    </row>
    <row r="22126" spans="1:13" x14ac:dyDescent="0.35">
      <c r="A22126" s="1">
        <v>22124</v>
      </c>
      <c r="B22126" t="s">
        <v>125</v>
      </c>
      <c r="C22126">
        <v>1364</v>
      </c>
      <c r="D22126" t="s">
        <v>211</v>
      </c>
      <c r="E22126" t="s">
        <v>262</v>
      </c>
      <c r="F22126" t="s">
        <v>371</v>
      </c>
      <c r="G22126" t="s">
        <v>479</v>
      </c>
      <c r="H22126" t="s">
        <v>533</v>
      </c>
      <c r="I22126">
        <v>2013</v>
      </c>
      <c r="J22126">
        <v>11</v>
      </c>
      <c r="K22126">
        <v>543.6</v>
      </c>
      <c r="L22126">
        <v>1741731.548291476</v>
      </c>
      <c r="M22126">
        <v>0</v>
      </c>
    </row>
    <row r="22127" spans="1:13" x14ac:dyDescent="0.35">
      <c r="A22127" s="1">
        <v>22125</v>
      </c>
      <c r="B22127" t="s">
        <v>125</v>
      </c>
      <c r="C22127">
        <v>1364</v>
      </c>
      <c r="D22127" t="s">
        <v>211</v>
      </c>
      <c r="E22127" t="s">
        <v>263</v>
      </c>
      <c r="F22127" t="s">
        <v>371</v>
      </c>
      <c r="G22127" t="s">
        <v>479</v>
      </c>
      <c r="H22127" t="s">
        <v>533</v>
      </c>
      <c r="I22127">
        <v>2013</v>
      </c>
      <c r="J22127">
        <v>12</v>
      </c>
      <c r="K22127">
        <v>543.6</v>
      </c>
      <c r="L22127">
        <v>2724637.1483424408</v>
      </c>
      <c r="M22127">
        <v>0</v>
      </c>
    </row>
    <row r="22128" spans="1:13" x14ac:dyDescent="0.35">
      <c r="A22128" s="1">
        <v>22126</v>
      </c>
      <c r="B22128" t="s">
        <v>125</v>
      </c>
      <c r="C22128">
        <v>1364</v>
      </c>
      <c r="D22128" t="s">
        <v>211</v>
      </c>
      <c r="E22128" t="s">
        <v>264</v>
      </c>
      <c r="F22128" t="s">
        <v>371</v>
      </c>
      <c r="G22128" t="s">
        <v>479</v>
      </c>
      <c r="H22128" t="s">
        <v>533</v>
      </c>
      <c r="I22128">
        <v>2014</v>
      </c>
      <c r="J22128">
        <v>1</v>
      </c>
      <c r="K22128">
        <v>543.6</v>
      </c>
      <c r="L22128">
        <v>21538244.018270701</v>
      </c>
      <c r="M22128">
        <v>0</v>
      </c>
    </row>
    <row r="22129" spans="1:13" x14ac:dyDescent="0.35">
      <c r="A22129" s="1">
        <v>22127</v>
      </c>
      <c r="B22129" t="s">
        <v>125</v>
      </c>
      <c r="C22129">
        <v>1364</v>
      </c>
      <c r="D22129" t="s">
        <v>211</v>
      </c>
      <c r="E22129" t="s">
        <v>265</v>
      </c>
      <c r="F22129" t="s">
        <v>371</v>
      </c>
      <c r="G22129" t="s">
        <v>479</v>
      </c>
      <c r="H22129" t="s">
        <v>533</v>
      </c>
      <c r="I22129">
        <v>2014</v>
      </c>
      <c r="J22129">
        <v>2</v>
      </c>
      <c r="K22129">
        <v>543.6</v>
      </c>
      <c r="L22129">
        <v>11694786.62702946</v>
      </c>
      <c r="M22129">
        <v>0</v>
      </c>
    </row>
    <row r="22130" spans="1:13" x14ac:dyDescent="0.35">
      <c r="A22130" s="1">
        <v>22128</v>
      </c>
      <c r="B22130" t="s">
        <v>125</v>
      </c>
      <c r="C22130">
        <v>1364</v>
      </c>
      <c r="D22130" t="s">
        <v>211</v>
      </c>
      <c r="E22130" t="s">
        <v>266</v>
      </c>
      <c r="F22130" t="s">
        <v>371</v>
      </c>
      <c r="G22130" t="s">
        <v>479</v>
      </c>
      <c r="H22130" t="s">
        <v>533</v>
      </c>
      <c r="I22130">
        <v>2014</v>
      </c>
      <c r="J22130">
        <v>3</v>
      </c>
      <c r="K22130">
        <v>543.6</v>
      </c>
      <c r="L22130">
        <v>6479634.9736278811</v>
      </c>
      <c r="M22130">
        <v>0</v>
      </c>
    </row>
    <row r="22131" spans="1:13" x14ac:dyDescent="0.35">
      <c r="A22131" s="1">
        <v>22129</v>
      </c>
      <c r="B22131" t="s">
        <v>125</v>
      </c>
      <c r="C22131">
        <v>1364</v>
      </c>
      <c r="D22131" t="s">
        <v>211</v>
      </c>
      <c r="E22131" t="s">
        <v>267</v>
      </c>
      <c r="F22131" t="s">
        <v>371</v>
      </c>
      <c r="G22131" t="s">
        <v>479</v>
      </c>
      <c r="H22131" t="s">
        <v>533</v>
      </c>
      <c r="I22131">
        <v>2014</v>
      </c>
      <c r="J22131">
        <v>4</v>
      </c>
      <c r="K22131">
        <v>543.6</v>
      </c>
      <c r="L22131">
        <v>4763303.6887589833</v>
      </c>
      <c r="M22131">
        <v>0</v>
      </c>
    </row>
    <row r="22132" spans="1:13" x14ac:dyDescent="0.35">
      <c r="A22132" s="1">
        <v>22130</v>
      </c>
      <c r="B22132" t="s">
        <v>125</v>
      </c>
      <c r="C22132">
        <v>1364</v>
      </c>
      <c r="D22132" t="s">
        <v>211</v>
      </c>
      <c r="E22132" t="s">
        <v>268</v>
      </c>
      <c r="F22132" t="s">
        <v>371</v>
      </c>
      <c r="G22132" t="s">
        <v>479</v>
      </c>
      <c r="H22132" t="s">
        <v>533</v>
      </c>
      <c r="I22132">
        <v>2014</v>
      </c>
      <c r="J22132">
        <v>5</v>
      </c>
      <c r="K22132">
        <v>543.6</v>
      </c>
      <c r="L22132">
        <v>4837235.0657410268</v>
      </c>
      <c r="M22132">
        <v>0</v>
      </c>
    </row>
    <row r="22133" spans="1:13" x14ac:dyDescent="0.35">
      <c r="A22133" s="1">
        <v>22131</v>
      </c>
      <c r="B22133" t="s">
        <v>125</v>
      </c>
      <c r="C22133">
        <v>1364</v>
      </c>
      <c r="D22133" t="s">
        <v>211</v>
      </c>
      <c r="E22133" t="s">
        <v>269</v>
      </c>
      <c r="F22133" t="s">
        <v>371</v>
      </c>
      <c r="G22133" t="s">
        <v>479</v>
      </c>
      <c r="H22133" t="s">
        <v>533</v>
      </c>
      <c r="I22133">
        <v>2014</v>
      </c>
      <c r="J22133">
        <v>6</v>
      </c>
      <c r="K22133">
        <v>543.6</v>
      </c>
      <c r="L22133">
        <v>3199315.866611253</v>
      </c>
      <c r="M22133">
        <v>0</v>
      </c>
    </row>
    <row r="22134" spans="1:13" x14ac:dyDescent="0.35">
      <c r="A22134" s="1">
        <v>22132</v>
      </c>
      <c r="B22134" t="s">
        <v>125</v>
      </c>
      <c r="C22134">
        <v>1364</v>
      </c>
      <c r="D22134" t="s">
        <v>211</v>
      </c>
      <c r="E22134" t="s">
        <v>270</v>
      </c>
      <c r="F22134" t="s">
        <v>371</v>
      </c>
      <c r="G22134" t="s">
        <v>479</v>
      </c>
      <c r="H22134" t="s">
        <v>533</v>
      </c>
      <c r="I22134">
        <v>2014</v>
      </c>
      <c r="J22134">
        <v>7</v>
      </c>
      <c r="K22134">
        <v>543.6</v>
      </c>
      <c r="L22134">
        <v>1797167.4098590061</v>
      </c>
      <c r="M22134">
        <v>0</v>
      </c>
    </row>
    <row r="22135" spans="1:13" x14ac:dyDescent="0.35">
      <c r="A22135" s="1">
        <v>22133</v>
      </c>
      <c r="B22135" t="s">
        <v>125</v>
      </c>
      <c r="C22135">
        <v>1364</v>
      </c>
      <c r="D22135" t="s">
        <v>211</v>
      </c>
      <c r="E22135" t="s">
        <v>271</v>
      </c>
      <c r="F22135" t="s">
        <v>371</v>
      </c>
      <c r="G22135" t="s">
        <v>479</v>
      </c>
      <c r="H22135" t="s">
        <v>533</v>
      </c>
      <c r="I22135">
        <v>2014</v>
      </c>
      <c r="J22135">
        <v>8</v>
      </c>
      <c r="K22135">
        <v>543.6</v>
      </c>
      <c r="L22135">
        <v>2287744.9549042559</v>
      </c>
      <c r="M22135">
        <v>0</v>
      </c>
    </row>
    <row r="22136" spans="1:13" x14ac:dyDescent="0.35">
      <c r="A22136" s="1">
        <v>22134</v>
      </c>
      <c r="B22136" t="s">
        <v>125</v>
      </c>
      <c r="C22136">
        <v>1364</v>
      </c>
      <c r="D22136" t="s">
        <v>211</v>
      </c>
      <c r="E22136" t="s">
        <v>272</v>
      </c>
      <c r="F22136" t="s">
        <v>371</v>
      </c>
      <c r="G22136" t="s">
        <v>479</v>
      </c>
      <c r="H22136" t="s">
        <v>533</v>
      </c>
      <c r="I22136">
        <v>2014</v>
      </c>
      <c r="J22136">
        <v>9</v>
      </c>
      <c r="K22136">
        <v>543.6</v>
      </c>
      <c r="L22136">
        <v>1174003.3200575239</v>
      </c>
      <c r="M22136">
        <v>0</v>
      </c>
    </row>
    <row r="22137" spans="1:13" x14ac:dyDescent="0.35">
      <c r="A22137" s="1">
        <v>22135</v>
      </c>
      <c r="B22137" t="s">
        <v>125</v>
      </c>
      <c r="C22137">
        <v>1364</v>
      </c>
      <c r="D22137" t="s">
        <v>211</v>
      </c>
      <c r="E22137" t="s">
        <v>273</v>
      </c>
      <c r="F22137" t="s">
        <v>371</v>
      </c>
      <c r="G22137" t="s">
        <v>479</v>
      </c>
      <c r="H22137" t="s">
        <v>533</v>
      </c>
      <c r="I22137">
        <v>2014</v>
      </c>
      <c r="J22137">
        <v>10</v>
      </c>
      <c r="K22137">
        <v>543.6</v>
      </c>
      <c r="L22137">
        <v>0</v>
      </c>
      <c r="M22137">
        <v>0</v>
      </c>
    </row>
    <row r="22138" spans="1:13" x14ac:dyDescent="0.35">
      <c r="A22138" s="1">
        <v>22136</v>
      </c>
      <c r="B22138" t="s">
        <v>125</v>
      </c>
      <c r="C22138">
        <v>1364</v>
      </c>
      <c r="D22138" t="s">
        <v>211</v>
      </c>
      <c r="E22138" t="s">
        <v>274</v>
      </c>
      <c r="F22138" t="s">
        <v>371</v>
      </c>
      <c r="G22138" t="s">
        <v>479</v>
      </c>
      <c r="H22138" t="s">
        <v>533</v>
      </c>
      <c r="I22138">
        <v>2014</v>
      </c>
      <c r="J22138">
        <v>11</v>
      </c>
      <c r="K22138">
        <v>543.6</v>
      </c>
      <c r="L22138">
        <v>-7875.2750618359187</v>
      </c>
      <c r="M22138">
        <v>-7875.2750618359187</v>
      </c>
    </row>
    <row r="22139" spans="1:13" x14ac:dyDescent="0.35">
      <c r="A22139" s="1">
        <v>22137</v>
      </c>
      <c r="B22139" t="s">
        <v>125</v>
      </c>
      <c r="C22139">
        <v>1364</v>
      </c>
      <c r="D22139" t="s">
        <v>211</v>
      </c>
      <c r="E22139" t="s">
        <v>275</v>
      </c>
      <c r="F22139" t="s">
        <v>371</v>
      </c>
      <c r="G22139" t="s">
        <v>479</v>
      </c>
      <c r="H22139" t="s">
        <v>533</v>
      </c>
      <c r="I22139">
        <v>2014</v>
      </c>
      <c r="J22139">
        <v>12</v>
      </c>
      <c r="K22139">
        <v>543.6</v>
      </c>
      <c r="L22139">
        <v>-109096.8751093113</v>
      </c>
      <c r="M22139">
        <v>-109096.8751093113</v>
      </c>
    </row>
    <row r="22140" spans="1:13" x14ac:dyDescent="0.35">
      <c r="A22140" s="1">
        <v>22138</v>
      </c>
      <c r="B22140" t="s">
        <v>125</v>
      </c>
      <c r="C22140">
        <v>1364</v>
      </c>
      <c r="D22140" t="s">
        <v>211</v>
      </c>
      <c r="E22140" t="s">
        <v>276</v>
      </c>
      <c r="F22140" t="s">
        <v>371</v>
      </c>
      <c r="G22140" t="s">
        <v>479</v>
      </c>
      <c r="H22140" t="s">
        <v>533</v>
      </c>
      <c r="I22140">
        <v>2015</v>
      </c>
      <c r="J22140">
        <v>1</v>
      </c>
      <c r="K22140">
        <v>543.6</v>
      </c>
      <c r="L22140">
        <v>2521104.299932824</v>
      </c>
      <c r="M22140">
        <v>0</v>
      </c>
    </row>
    <row r="22141" spans="1:13" x14ac:dyDescent="0.35">
      <c r="A22141" s="1">
        <v>22139</v>
      </c>
      <c r="B22141" t="s">
        <v>125</v>
      </c>
      <c r="C22141">
        <v>1364</v>
      </c>
      <c r="D22141" t="s">
        <v>211</v>
      </c>
      <c r="E22141" t="s">
        <v>277</v>
      </c>
      <c r="F22141" t="s">
        <v>371</v>
      </c>
      <c r="G22141" t="s">
        <v>479</v>
      </c>
      <c r="H22141" t="s">
        <v>533</v>
      </c>
      <c r="I22141">
        <v>2015</v>
      </c>
      <c r="J22141">
        <v>2</v>
      </c>
      <c r="K22141">
        <v>543.6</v>
      </c>
      <c r="L22141">
        <v>7320707.8777268305</v>
      </c>
      <c r="M22141">
        <v>0</v>
      </c>
    </row>
    <row r="22142" spans="1:13" x14ac:dyDescent="0.35">
      <c r="A22142" s="1">
        <v>22140</v>
      </c>
      <c r="B22142" t="s">
        <v>125</v>
      </c>
      <c r="C22142">
        <v>1364</v>
      </c>
      <c r="D22142" t="s">
        <v>211</v>
      </c>
      <c r="E22142" t="s">
        <v>278</v>
      </c>
      <c r="F22142" t="s">
        <v>371</v>
      </c>
      <c r="G22142" t="s">
        <v>479</v>
      </c>
      <c r="H22142" t="s">
        <v>533</v>
      </c>
      <c r="I22142">
        <v>2015</v>
      </c>
      <c r="J22142">
        <v>3</v>
      </c>
      <c r="K22142">
        <v>543.6</v>
      </c>
      <c r="L22142">
        <v>2199628.4348725728</v>
      </c>
      <c r="M22142">
        <v>0</v>
      </c>
    </row>
    <row r="22143" spans="1:13" x14ac:dyDescent="0.35">
      <c r="A22143" s="1">
        <v>22141</v>
      </c>
      <c r="B22143" t="s">
        <v>125</v>
      </c>
      <c r="C22143">
        <v>1364</v>
      </c>
      <c r="D22143" t="s">
        <v>211</v>
      </c>
      <c r="E22143" t="s">
        <v>279</v>
      </c>
      <c r="F22143" t="s">
        <v>371</v>
      </c>
      <c r="G22143" t="s">
        <v>479</v>
      </c>
      <c r="H22143" t="s">
        <v>533</v>
      </c>
      <c r="I22143">
        <v>2015</v>
      </c>
      <c r="J22143">
        <v>4</v>
      </c>
      <c r="K22143">
        <v>543.6</v>
      </c>
      <c r="L22143">
        <v>1329446.5557829761</v>
      </c>
      <c r="M22143">
        <v>0</v>
      </c>
    </row>
    <row r="22144" spans="1:13" x14ac:dyDescent="0.35">
      <c r="A22144" s="1">
        <v>22142</v>
      </c>
      <c r="B22144" t="s">
        <v>125</v>
      </c>
      <c r="C22144">
        <v>1364</v>
      </c>
      <c r="D22144" t="s">
        <v>211</v>
      </c>
      <c r="E22144" t="s">
        <v>280</v>
      </c>
      <c r="F22144" t="s">
        <v>371</v>
      </c>
      <c r="G22144" t="s">
        <v>479</v>
      </c>
      <c r="H22144" t="s">
        <v>533</v>
      </c>
      <c r="I22144">
        <v>2015</v>
      </c>
      <c r="J22144">
        <v>5</v>
      </c>
      <c r="K22144">
        <v>543.6</v>
      </c>
      <c r="L22144">
        <v>2081691.728854083</v>
      </c>
      <c r="M22144">
        <v>0</v>
      </c>
    </row>
    <row r="22145" spans="1:13" x14ac:dyDescent="0.35">
      <c r="A22145" s="1">
        <v>22143</v>
      </c>
      <c r="B22145" t="s">
        <v>125</v>
      </c>
      <c r="C22145">
        <v>1364</v>
      </c>
      <c r="D22145" t="s">
        <v>211</v>
      </c>
      <c r="E22145" t="s">
        <v>281</v>
      </c>
      <c r="F22145" t="s">
        <v>371</v>
      </c>
      <c r="G22145" t="s">
        <v>479</v>
      </c>
      <c r="H22145" t="s">
        <v>533</v>
      </c>
      <c r="I22145">
        <v>2015</v>
      </c>
      <c r="J22145">
        <v>6</v>
      </c>
      <c r="K22145">
        <v>543.6</v>
      </c>
      <c r="L22145">
        <v>1467632.9877513479</v>
      </c>
      <c r="M22145">
        <v>0</v>
      </c>
    </row>
    <row r="22146" spans="1:13" x14ac:dyDescent="0.35">
      <c r="A22146" s="1">
        <v>22144</v>
      </c>
      <c r="B22146" t="s">
        <v>125</v>
      </c>
      <c r="C22146">
        <v>1364</v>
      </c>
      <c r="D22146" t="s">
        <v>211</v>
      </c>
      <c r="E22146" t="s">
        <v>282</v>
      </c>
      <c r="F22146" t="s">
        <v>371</v>
      </c>
      <c r="G22146" t="s">
        <v>479</v>
      </c>
      <c r="H22146" t="s">
        <v>533</v>
      </c>
      <c r="I22146">
        <v>2015</v>
      </c>
      <c r="J22146">
        <v>7</v>
      </c>
      <c r="K22146">
        <v>543.6</v>
      </c>
      <c r="L22146">
        <v>1857391.7592122159</v>
      </c>
      <c r="M22146">
        <v>0</v>
      </c>
    </row>
    <row r="22147" spans="1:13" x14ac:dyDescent="0.35">
      <c r="A22147" s="1">
        <v>22145</v>
      </c>
      <c r="B22147" t="s">
        <v>125</v>
      </c>
      <c r="C22147">
        <v>1364</v>
      </c>
      <c r="D22147" t="s">
        <v>211</v>
      </c>
      <c r="E22147" t="s">
        <v>283</v>
      </c>
      <c r="F22147" t="s">
        <v>371</v>
      </c>
      <c r="G22147" t="s">
        <v>479</v>
      </c>
      <c r="H22147" t="s">
        <v>533</v>
      </c>
      <c r="I22147">
        <v>2015</v>
      </c>
      <c r="J22147">
        <v>8</v>
      </c>
      <c r="K22147">
        <v>543.6</v>
      </c>
      <c r="L22147">
        <v>1171962.280494943</v>
      </c>
      <c r="M22147">
        <v>0</v>
      </c>
    </row>
    <row r="22148" spans="1:13" x14ac:dyDescent="0.35">
      <c r="A22148" s="1">
        <v>22146</v>
      </c>
      <c r="B22148" t="s">
        <v>125</v>
      </c>
      <c r="C22148">
        <v>1364</v>
      </c>
      <c r="D22148" t="s">
        <v>211</v>
      </c>
      <c r="E22148" t="s">
        <v>284</v>
      </c>
      <c r="F22148" t="s">
        <v>371</v>
      </c>
      <c r="G22148" t="s">
        <v>479</v>
      </c>
      <c r="H22148" t="s">
        <v>533</v>
      </c>
      <c r="I22148">
        <v>2015</v>
      </c>
      <c r="J22148">
        <v>9</v>
      </c>
      <c r="K22148">
        <v>543.6</v>
      </c>
      <c r="L22148">
        <v>972269.30030973651</v>
      </c>
      <c r="M22148">
        <v>0</v>
      </c>
    </row>
    <row r="22149" spans="1:13" x14ac:dyDescent="0.35">
      <c r="A22149" s="1">
        <v>22147</v>
      </c>
      <c r="B22149" t="s">
        <v>125</v>
      </c>
      <c r="C22149">
        <v>1364</v>
      </c>
      <c r="D22149" t="s">
        <v>211</v>
      </c>
      <c r="E22149" t="s">
        <v>285</v>
      </c>
      <c r="F22149" t="s">
        <v>371</v>
      </c>
      <c r="G22149" t="s">
        <v>479</v>
      </c>
      <c r="H22149" t="s">
        <v>533</v>
      </c>
      <c r="I22149">
        <v>2015</v>
      </c>
      <c r="J22149">
        <v>10</v>
      </c>
      <c r="K22149">
        <v>543.6</v>
      </c>
      <c r="L22149">
        <v>979437.88299682736</v>
      </c>
      <c r="M22149">
        <v>0</v>
      </c>
    </row>
    <row r="22150" spans="1:13" x14ac:dyDescent="0.35">
      <c r="A22150" s="1">
        <v>22148</v>
      </c>
      <c r="B22150" t="s">
        <v>125</v>
      </c>
      <c r="C22150">
        <v>1364</v>
      </c>
      <c r="D22150" t="s">
        <v>211</v>
      </c>
      <c r="E22150" t="s">
        <v>286</v>
      </c>
      <c r="F22150" t="s">
        <v>371</v>
      </c>
      <c r="G22150" t="s">
        <v>479</v>
      </c>
      <c r="H22150" t="s">
        <v>533</v>
      </c>
      <c r="I22150">
        <v>2015</v>
      </c>
      <c r="J22150">
        <v>11</v>
      </c>
      <c r="K22150">
        <v>543.6</v>
      </c>
      <c r="L22150">
        <v>619304.03353608737</v>
      </c>
      <c r="M22150">
        <v>0</v>
      </c>
    </row>
    <row r="22151" spans="1:13" x14ac:dyDescent="0.35">
      <c r="A22151" s="1">
        <v>22149</v>
      </c>
      <c r="B22151" t="s">
        <v>125</v>
      </c>
      <c r="C22151">
        <v>1364</v>
      </c>
      <c r="D22151" t="s">
        <v>211</v>
      </c>
      <c r="E22151" t="s">
        <v>287</v>
      </c>
      <c r="F22151" t="s">
        <v>371</v>
      </c>
      <c r="G22151" t="s">
        <v>479</v>
      </c>
      <c r="H22151" t="s">
        <v>533</v>
      </c>
      <c r="I22151">
        <v>2015</v>
      </c>
      <c r="J22151">
        <v>12</v>
      </c>
      <c r="K22151">
        <v>543.6</v>
      </c>
      <c r="L22151">
        <v>-324750.52203922911</v>
      </c>
      <c r="M22151">
        <v>-324750.52203922911</v>
      </c>
    </row>
    <row r="22152" spans="1:13" x14ac:dyDescent="0.35">
      <c r="A22152" s="1">
        <v>22150</v>
      </c>
      <c r="B22152" t="s">
        <v>125</v>
      </c>
      <c r="C22152">
        <v>1364</v>
      </c>
      <c r="D22152" t="s">
        <v>211</v>
      </c>
      <c r="E22152" t="s">
        <v>288</v>
      </c>
      <c r="F22152" t="s">
        <v>371</v>
      </c>
      <c r="G22152" t="s">
        <v>479</v>
      </c>
      <c r="H22152" t="s">
        <v>533</v>
      </c>
      <c r="I22152">
        <v>2016</v>
      </c>
      <c r="J22152">
        <v>1</v>
      </c>
      <c r="K22152">
        <v>543.6</v>
      </c>
      <c r="L22152">
        <v>587710.90570551041</v>
      </c>
      <c r="M22152">
        <v>0</v>
      </c>
    </row>
    <row r="22153" spans="1:13" x14ac:dyDescent="0.35">
      <c r="A22153" s="1">
        <v>22151</v>
      </c>
      <c r="B22153" t="s">
        <v>125</v>
      </c>
      <c r="C22153">
        <v>1364</v>
      </c>
      <c r="D22153" t="s">
        <v>211</v>
      </c>
      <c r="E22153" t="s">
        <v>289</v>
      </c>
      <c r="F22153" t="s">
        <v>371</v>
      </c>
      <c r="G22153" t="s">
        <v>479</v>
      </c>
      <c r="H22153" t="s">
        <v>533</v>
      </c>
      <c r="I22153">
        <v>2016</v>
      </c>
      <c r="J22153">
        <v>2</v>
      </c>
      <c r="K22153">
        <v>543.6</v>
      </c>
      <c r="L22153">
        <v>189273.1663919297</v>
      </c>
      <c r="M22153">
        <v>0</v>
      </c>
    </row>
    <row r="22154" spans="1:13" x14ac:dyDescent="0.35">
      <c r="A22154" s="1">
        <v>22152</v>
      </c>
      <c r="B22154" t="s">
        <v>125</v>
      </c>
      <c r="C22154">
        <v>1364</v>
      </c>
      <c r="D22154" t="s">
        <v>211</v>
      </c>
      <c r="E22154" t="s">
        <v>290</v>
      </c>
      <c r="F22154" t="s">
        <v>371</v>
      </c>
      <c r="G22154" t="s">
        <v>479</v>
      </c>
      <c r="H22154" t="s">
        <v>533</v>
      </c>
      <c r="I22154">
        <v>2016</v>
      </c>
      <c r="J22154">
        <v>3</v>
      </c>
      <c r="K22154">
        <v>543.6</v>
      </c>
      <c r="L22154">
        <v>-26933.52239281929</v>
      </c>
      <c r="M22154">
        <v>-26933.52239281929</v>
      </c>
    </row>
    <row r="22155" spans="1:13" x14ac:dyDescent="0.35">
      <c r="A22155" s="1">
        <v>22153</v>
      </c>
      <c r="B22155" t="s">
        <v>125</v>
      </c>
      <c r="C22155">
        <v>1364</v>
      </c>
      <c r="D22155" t="s">
        <v>211</v>
      </c>
      <c r="E22155" t="s">
        <v>291</v>
      </c>
      <c r="F22155" t="s">
        <v>371</v>
      </c>
      <c r="G22155" t="s">
        <v>479</v>
      </c>
      <c r="H22155" t="s">
        <v>533</v>
      </c>
      <c r="I22155">
        <v>2016</v>
      </c>
      <c r="J22155">
        <v>4</v>
      </c>
      <c r="K22155">
        <v>543.6</v>
      </c>
      <c r="L22155">
        <v>862295.72322790208</v>
      </c>
      <c r="M22155">
        <v>0</v>
      </c>
    </row>
    <row r="22156" spans="1:13" x14ac:dyDescent="0.35">
      <c r="A22156" s="1">
        <v>22154</v>
      </c>
      <c r="B22156" t="s">
        <v>125</v>
      </c>
      <c r="C22156">
        <v>1364</v>
      </c>
      <c r="D22156" t="s">
        <v>211</v>
      </c>
      <c r="E22156" t="s">
        <v>292</v>
      </c>
      <c r="F22156" t="s">
        <v>371</v>
      </c>
      <c r="G22156" t="s">
        <v>479</v>
      </c>
      <c r="H22156" t="s">
        <v>533</v>
      </c>
      <c r="I22156">
        <v>2016</v>
      </c>
      <c r="J22156">
        <v>5</v>
      </c>
      <c r="K22156">
        <v>543.6</v>
      </c>
      <c r="L22156">
        <v>-184561.5563676107</v>
      </c>
      <c r="M22156">
        <v>-184561.5563676107</v>
      </c>
    </row>
    <row r="22157" spans="1:13" x14ac:dyDescent="0.35">
      <c r="A22157" s="1">
        <v>22155</v>
      </c>
      <c r="B22157" t="s">
        <v>125</v>
      </c>
      <c r="C22157">
        <v>1364</v>
      </c>
      <c r="D22157" t="s">
        <v>211</v>
      </c>
      <c r="E22157" t="s">
        <v>293</v>
      </c>
      <c r="F22157" t="s">
        <v>371</v>
      </c>
      <c r="G22157" t="s">
        <v>479</v>
      </c>
      <c r="H22157" t="s">
        <v>533</v>
      </c>
      <c r="I22157">
        <v>2016</v>
      </c>
      <c r="J22157">
        <v>6</v>
      </c>
      <c r="K22157">
        <v>543.6</v>
      </c>
      <c r="L22157">
        <v>565468.00539351988</v>
      </c>
      <c r="M22157">
        <v>0</v>
      </c>
    </row>
    <row r="22158" spans="1:13" x14ac:dyDescent="0.35">
      <c r="A22158" s="1">
        <v>22156</v>
      </c>
      <c r="B22158" t="s">
        <v>125</v>
      </c>
      <c r="C22158">
        <v>1364</v>
      </c>
      <c r="D22158" t="s">
        <v>211</v>
      </c>
      <c r="E22158" t="s">
        <v>294</v>
      </c>
      <c r="F22158" t="s">
        <v>371</v>
      </c>
      <c r="G22158" t="s">
        <v>479</v>
      </c>
      <c r="H22158" t="s">
        <v>533</v>
      </c>
      <c r="I22158">
        <v>2016</v>
      </c>
      <c r="J22158">
        <v>7</v>
      </c>
      <c r="K22158">
        <v>543.6</v>
      </c>
      <c r="L22158">
        <v>2321501.6299114679</v>
      </c>
      <c r="M22158">
        <v>0</v>
      </c>
    </row>
    <row r="22159" spans="1:13" x14ac:dyDescent="0.35">
      <c r="A22159" s="1">
        <v>22157</v>
      </c>
      <c r="B22159" t="s">
        <v>125</v>
      </c>
      <c r="C22159">
        <v>1364</v>
      </c>
      <c r="D22159" t="s">
        <v>211</v>
      </c>
      <c r="E22159" t="s">
        <v>295</v>
      </c>
      <c r="F22159" t="s">
        <v>371</v>
      </c>
      <c r="G22159" t="s">
        <v>479</v>
      </c>
      <c r="H22159" t="s">
        <v>533</v>
      </c>
      <c r="I22159">
        <v>2016</v>
      </c>
      <c r="J22159">
        <v>8</v>
      </c>
      <c r="K22159">
        <v>543.6</v>
      </c>
      <c r="L22159">
        <v>2066866.225445831</v>
      </c>
      <c r="M22159">
        <v>0</v>
      </c>
    </row>
    <row r="22160" spans="1:13" x14ac:dyDescent="0.35">
      <c r="A22160" s="1">
        <v>22158</v>
      </c>
      <c r="B22160" t="s">
        <v>125</v>
      </c>
      <c r="C22160">
        <v>1364</v>
      </c>
      <c r="D22160" t="s">
        <v>211</v>
      </c>
      <c r="E22160" t="s">
        <v>296</v>
      </c>
      <c r="F22160" t="s">
        <v>371</v>
      </c>
      <c r="G22160" t="s">
        <v>479</v>
      </c>
      <c r="H22160" t="s">
        <v>533</v>
      </c>
      <c r="I22160">
        <v>2016</v>
      </c>
      <c r="J22160">
        <v>9</v>
      </c>
      <c r="K22160">
        <v>543.6</v>
      </c>
      <c r="L22160">
        <v>1058173.4304303441</v>
      </c>
      <c r="M22160">
        <v>0</v>
      </c>
    </row>
    <row r="22161" spans="1:13" x14ac:dyDescent="0.35">
      <c r="A22161" s="1">
        <v>22159</v>
      </c>
      <c r="B22161" t="s">
        <v>125</v>
      </c>
      <c r="C22161">
        <v>1364</v>
      </c>
      <c r="D22161" t="s">
        <v>211</v>
      </c>
      <c r="E22161" t="s">
        <v>297</v>
      </c>
      <c r="F22161" t="s">
        <v>371</v>
      </c>
      <c r="G22161" t="s">
        <v>479</v>
      </c>
      <c r="H22161" t="s">
        <v>533</v>
      </c>
      <c r="I22161">
        <v>2016</v>
      </c>
      <c r="J22161">
        <v>10</v>
      </c>
      <c r="K22161">
        <v>543.6</v>
      </c>
      <c r="L22161">
        <v>0</v>
      </c>
      <c r="M22161">
        <v>0</v>
      </c>
    </row>
    <row r="22162" spans="1:13" x14ac:dyDescent="0.35">
      <c r="A22162" s="1">
        <v>22160</v>
      </c>
      <c r="B22162" t="s">
        <v>125</v>
      </c>
      <c r="C22162">
        <v>1364</v>
      </c>
      <c r="D22162" t="s">
        <v>211</v>
      </c>
      <c r="E22162" t="s">
        <v>298</v>
      </c>
      <c r="F22162" t="s">
        <v>371</v>
      </c>
      <c r="G22162" t="s">
        <v>479</v>
      </c>
      <c r="H22162" t="s">
        <v>533</v>
      </c>
      <c r="I22162">
        <v>2016</v>
      </c>
      <c r="J22162">
        <v>11</v>
      </c>
      <c r="K22162">
        <v>543.6</v>
      </c>
      <c r="L22162">
        <v>190063.75413554229</v>
      </c>
      <c r="M22162">
        <v>0</v>
      </c>
    </row>
    <row r="22163" spans="1:13" x14ac:dyDescent="0.35">
      <c r="A22163" s="1">
        <v>22161</v>
      </c>
      <c r="B22163" t="s">
        <v>125</v>
      </c>
      <c r="C22163">
        <v>1364</v>
      </c>
      <c r="D22163" t="s">
        <v>211</v>
      </c>
      <c r="E22163" t="s">
        <v>299</v>
      </c>
      <c r="F22163" t="s">
        <v>371</v>
      </c>
      <c r="G22163" t="s">
        <v>479</v>
      </c>
      <c r="H22163" t="s">
        <v>533</v>
      </c>
      <c r="I22163">
        <v>2016</v>
      </c>
      <c r="J22163">
        <v>12</v>
      </c>
      <c r="K22163">
        <v>543.6</v>
      </c>
      <c r="L22163">
        <v>2528851.24384668</v>
      </c>
      <c r="M22163">
        <v>0</v>
      </c>
    </row>
    <row r="22164" spans="1:13" x14ac:dyDescent="0.35">
      <c r="A22164" s="1">
        <v>22162</v>
      </c>
      <c r="B22164" t="s">
        <v>125</v>
      </c>
      <c r="C22164">
        <v>1364</v>
      </c>
      <c r="D22164" t="s">
        <v>211</v>
      </c>
      <c r="E22164" t="s">
        <v>300</v>
      </c>
      <c r="F22164" t="s">
        <v>371</v>
      </c>
      <c r="G22164" t="s">
        <v>479</v>
      </c>
      <c r="H22164" t="s">
        <v>533</v>
      </c>
      <c r="I22164">
        <v>2017</v>
      </c>
      <c r="J22164">
        <v>1</v>
      </c>
      <c r="K22164">
        <v>543.6</v>
      </c>
      <c r="L22164">
        <v>2448875.442020033</v>
      </c>
      <c r="M22164">
        <v>0</v>
      </c>
    </row>
    <row r="22165" spans="1:13" x14ac:dyDescent="0.35">
      <c r="A22165" s="1">
        <v>22163</v>
      </c>
      <c r="B22165" t="s">
        <v>125</v>
      </c>
      <c r="C22165">
        <v>1364</v>
      </c>
      <c r="D22165" t="s">
        <v>211</v>
      </c>
      <c r="E22165" t="s">
        <v>301</v>
      </c>
      <c r="F22165" t="s">
        <v>371</v>
      </c>
      <c r="G22165" t="s">
        <v>479</v>
      </c>
      <c r="H22165" t="s">
        <v>533</v>
      </c>
      <c r="I22165">
        <v>2017</v>
      </c>
      <c r="J22165">
        <v>2</v>
      </c>
      <c r="K22165">
        <v>543.6</v>
      </c>
      <c r="L22165">
        <v>918838.25475225213</v>
      </c>
      <c r="M22165">
        <v>0</v>
      </c>
    </row>
    <row r="22166" spans="1:13" x14ac:dyDescent="0.35">
      <c r="A22166" s="1">
        <v>22164</v>
      </c>
      <c r="B22166" t="s">
        <v>125</v>
      </c>
      <c r="C22166">
        <v>1364</v>
      </c>
      <c r="D22166" t="s">
        <v>211</v>
      </c>
      <c r="E22166" t="s">
        <v>302</v>
      </c>
      <c r="F22166" t="s">
        <v>371</v>
      </c>
      <c r="G22166" t="s">
        <v>479</v>
      </c>
      <c r="H22166" t="s">
        <v>533</v>
      </c>
      <c r="I22166">
        <v>2017</v>
      </c>
      <c r="J22166">
        <v>3</v>
      </c>
      <c r="K22166">
        <v>543.6</v>
      </c>
      <c r="L22166">
        <v>2622835.6343195369</v>
      </c>
      <c r="M22166">
        <v>0</v>
      </c>
    </row>
    <row r="22167" spans="1:13" x14ac:dyDescent="0.35">
      <c r="A22167" s="1">
        <v>22165</v>
      </c>
      <c r="B22167" t="s">
        <v>125</v>
      </c>
      <c r="C22167">
        <v>1364</v>
      </c>
      <c r="D22167" t="s">
        <v>211</v>
      </c>
      <c r="E22167" t="s">
        <v>303</v>
      </c>
      <c r="F22167" t="s">
        <v>371</v>
      </c>
      <c r="G22167" t="s">
        <v>479</v>
      </c>
      <c r="H22167" t="s">
        <v>533</v>
      </c>
      <c r="I22167">
        <v>2017</v>
      </c>
      <c r="J22167">
        <v>4</v>
      </c>
      <c r="K22167">
        <v>543.6</v>
      </c>
      <c r="L22167">
        <v>1809198.5777748961</v>
      </c>
      <c r="M22167">
        <v>0</v>
      </c>
    </row>
    <row r="22168" spans="1:13" x14ac:dyDescent="0.35">
      <c r="A22168" s="1">
        <v>22166</v>
      </c>
      <c r="B22168" t="s">
        <v>125</v>
      </c>
      <c r="C22168">
        <v>1364</v>
      </c>
      <c r="D22168" t="s">
        <v>211</v>
      </c>
      <c r="E22168" t="s">
        <v>304</v>
      </c>
      <c r="F22168" t="s">
        <v>371</v>
      </c>
      <c r="G22168" t="s">
        <v>479</v>
      </c>
      <c r="H22168" t="s">
        <v>533</v>
      </c>
      <c r="I22168">
        <v>2017</v>
      </c>
      <c r="J22168">
        <v>5</v>
      </c>
      <c r="K22168">
        <v>543.6</v>
      </c>
      <c r="L22168">
        <v>2421958.6044862061</v>
      </c>
      <c r="M22168">
        <v>0</v>
      </c>
    </row>
    <row r="22169" spans="1:13" x14ac:dyDescent="0.35">
      <c r="A22169" s="1">
        <v>22167</v>
      </c>
      <c r="B22169" t="s">
        <v>125</v>
      </c>
      <c r="C22169">
        <v>1364</v>
      </c>
      <c r="D22169" t="s">
        <v>211</v>
      </c>
      <c r="E22169" t="s">
        <v>305</v>
      </c>
      <c r="F22169" t="s">
        <v>371</v>
      </c>
      <c r="G22169" t="s">
        <v>479</v>
      </c>
      <c r="H22169" t="s">
        <v>533</v>
      </c>
      <c r="I22169">
        <v>2017</v>
      </c>
      <c r="J22169">
        <v>6</v>
      </c>
      <c r="K22169">
        <v>543.6</v>
      </c>
      <c r="L22169">
        <v>1402278.8069308689</v>
      </c>
      <c r="M22169">
        <v>0</v>
      </c>
    </row>
    <row r="22170" spans="1:13" x14ac:dyDescent="0.35">
      <c r="A22170" s="1">
        <v>22168</v>
      </c>
      <c r="B22170" t="s">
        <v>125</v>
      </c>
      <c r="C22170">
        <v>1364</v>
      </c>
      <c r="D22170" t="s">
        <v>211</v>
      </c>
      <c r="E22170" t="s">
        <v>306</v>
      </c>
      <c r="F22170" t="s">
        <v>371</v>
      </c>
      <c r="G22170" t="s">
        <v>479</v>
      </c>
      <c r="H22170" t="s">
        <v>533</v>
      </c>
      <c r="I22170">
        <v>2017</v>
      </c>
      <c r="J22170">
        <v>7</v>
      </c>
      <c r="K22170">
        <v>543.6</v>
      </c>
      <c r="L22170">
        <v>2545288.189253266</v>
      </c>
      <c r="M22170">
        <v>0</v>
      </c>
    </row>
    <row r="22171" spans="1:13" x14ac:dyDescent="0.35">
      <c r="A22171" s="1">
        <v>22169</v>
      </c>
      <c r="B22171" t="s">
        <v>125</v>
      </c>
      <c r="C22171">
        <v>1364</v>
      </c>
      <c r="D22171" t="s">
        <v>211</v>
      </c>
      <c r="E22171" t="s">
        <v>307</v>
      </c>
      <c r="F22171" t="s">
        <v>371</v>
      </c>
      <c r="G22171" t="s">
        <v>479</v>
      </c>
      <c r="H22171" t="s">
        <v>533</v>
      </c>
      <c r="I22171">
        <v>2017</v>
      </c>
      <c r="J22171">
        <v>8</v>
      </c>
      <c r="K22171">
        <v>543.6</v>
      </c>
      <c r="L22171">
        <v>1733875.9698632511</v>
      </c>
      <c r="M22171">
        <v>0</v>
      </c>
    </row>
    <row r="22172" spans="1:13" x14ac:dyDescent="0.35">
      <c r="A22172" s="1">
        <v>22170</v>
      </c>
      <c r="B22172" t="s">
        <v>125</v>
      </c>
      <c r="C22172">
        <v>1364</v>
      </c>
      <c r="D22172" t="s">
        <v>211</v>
      </c>
      <c r="E22172" t="s">
        <v>308</v>
      </c>
      <c r="F22172" t="s">
        <v>371</v>
      </c>
      <c r="G22172" t="s">
        <v>479</v>
      </c>
      <c r="H22172" t="s">
        <v>533</v>
      </c>
      <c r="I22172">
        <v>2017</v>
      </c>
      <c r="J22172">
        <v>9</v>
      </c>
      <c r="K22172">
        <v>543.6</v>
      </c>
      <c r="L22172">
        <v>2117376.834778483</v>
      </c>
      <c r="M22172">
        <v>0</v>
      </c>
    </row>
    <row r="22173" spans="1:13" x14ac:dyDescent="0.35">
      <c r="A22173" s="1">
        <v>22171</v>
      </c>
      <c r="B22173" t="s">
        <v>125</v>
      </c>
      <c r="C22173">
        <v>1364</v>
      </c>
      <c r="D22173" t="s">
        <v>211</v>
      </c>
      <c r="E22173" t="s">
        <v>309</v>
      </c>
      <c r="F22173" t="s">
        <v>371</v>
      </c>
      <c r="G22173" t="s">
        <v>479</v>
      </c>
      <c r="H22173" t="s">
        <v>533</v>
      </c>
      <c r="I22173">
        <v>2017</v>
      </c>
      <c r="J22173">
        <v>10</v>
      </c>
      <c r="K22173">
        <v>543.6</v>
      </c>
      <c r="L22173">
        <v>2028432.1720396739</v>
      </c>
      <c r="M22173">
        <v>0</v>
      </c>
    </row>
    <row r="22174" spans="1:13" x14ac:dyDescent="0.35">
      <c r="A22174" s="1">
        <v>22172</v>
      </c>
      <c r="B22174" t="s">
        <v>125</v>
      </c>
      <c r="C22174">
        <v>1364</v>
      </c>
      <c r="D22174" t="s">
        <v>211</v>
      </c>
      <c r="E22174" t="s">
        <v>310</v>
      </c>
      <c r="F22174" t="s">
        <v>371</v>
      </c>
      <c r="G22174" t="s">
        <v>479</v>
      </c>
      <c r="H22174" t="s">
        <v>533</v>
      </c>
      <c r="I22174">
        <v>2017</v>
      </c>
      <c r="J22174">
        <v>11</v>
      </c>
      <c r="K22174">
        <v>543.6</v>
      </c>
      <c r="L22174">
        <v>-11866.243728333229</v>
      </c>
      <c r="M22174">
        <v>-11866.243728333229</v>
      </c>
    </row>
    <row r="22175" spans="1:13" x14ac:dyDescent="0.35">
      <c r="A22175" s="1">
        <v>22173</v>
      </c>
      <c r="B22175" t="s">
        <v>125</v>
      </c>
      <c r="C22175">
        <v>1364</v>
      </c>
      <c r="D22175" t="s">
        <v>211</v>
      </c>
      <c r="E22175" t="s">
        <v>311</v>
      </c>
      <c r="F22175" t="s">
        <v>371</v>
      </c>
      <c r="G22175" t="s">
        <v>479</v>
      </c>
      <c r="H22175" t="s">
        <v>533</v>
      </c>
      <c r="I22175">
        <v>2017</v>
      </c>
      <c r="J22175">
        <v>12</v>
      </c>
      <c r="K22175">
        <v>543.6</v>
      </c>
      <c r="L22175">
        <v>2225074.1035267729</v>
      </c>
      <c r="M22175">
        <v>0</v>
      </c>
    </row>
    <row r="22176" spans="1:13" x14ac:dyDescent="0.35">
      <c r="A22176" s="1">
        <v>22174</v>
      </c>
      <c r="B22176" t="s">
        <v>125</v>
      </c>
      <c r="C22176">
        <v>1364</v>
      </c>
      <c r="D22176" t="s">
        <v>211</v>
      </c>
      <c r="E22176" t="s">
        <v>312</v>
      </c>
      <c r="F22176" t="s">
        <v>371</v>
      </c>
      <c r="G22176" t="s">
        <v>479</v>
      </c>
      <c r="H22176" t="s">
        <v>533</v>
      </c>
      <c r="I22176">
        <v>2018</v>
      </c>
      <c r="J22176">
        <v>1</v>
      </c>
      <c r="K22176">
        <v>543.6</v>
      </c>
      <c r="L22176">
        <v>7355679.6086168997</v>
      </c>
      <c r="M22176">
        <v>0</v>
      </c>
    </row>
    <row r="22177" spans="1:13" x14ac:dyDescent="0.35">
      <c r="A22177" s="1">
        <v>22175</v>
      </c>
      <c r="B22177" t="s">
        <v>125</v>
      </c>
      <c r="C22177">
        <v>1364</v>
      </c>
      <c r="D22177" t="s">
        <v>211</v>
      </c>
      <c r="E22177" t="s">
        <v>313</v>
      </c>
      <c r="F22177" t="s">
        <v>371</v>
      </c>
      <c r="G22177" t="s">
        <v>479</v>
      </c>
      <c r="H22177" t="s">
        <v>533</v>
      </c>
      <c r="I22177">
        <v>2018</v>
      </c>
      <c r="J22177">
        <v>2</v>
      </c>
      <c r="K22177">
        <v>543.6</v>
      </c>
      <c r="L22177">
        <v>812745.06267778086</v>
      </c>
      <c r="M22177">
        <v>0</v>
      </c>
    </row>
    <row r="22178" spans="1:13" x14ac:dyDescent="0.35">
      <c r="A22178" s="1">
        <v>22176</v>
      </c>
      <c r="B22178" t="s">
        <v>125</v>
      </c>
      <c r="C22178">
        <v>1364</v>
      </c>
      <c r="D22178" t="s">
        <v>211</v>
      </c>
      <c r="E22178" t="s">
        <v>314</v>
      </c>
      <c r="F22178" t="s">
        <v>371</v>
      </c>
      <c r="G22178" t="s">
        <v>479</v>
      </c>
      <c r="H22178" t="s">
        <v>533</v>
      </c>
      <c r="I22178">
        <v>2018</v>
      </c>
      <c r="J22178">
        <v>3</v>
      </c>
      <c r="K22178">
        <v>543.6</v>
      </c>
      <c r="L22178">
        <v>2290869.1258601821</v>
      </c>
      <c r="M22178">
        <v>0</v>
      </c>
    </row>
    <row r="22179" spans="1:13" x14ac:dyDescent="0.35">
      <c r="A22179" s="1">
        <v>22177</v>
      </c>
      <c r="B22179" t="s">
        <v>125</v>
      </c>
      <c r="C22179">
        <v>1364</v>
      </c>
      <c r="D22179" t="s">
        <v>211</v>
      </c>
      <c r="E22179" t="s">
        <v>315</v>
      </c>
      <c r="F22179" t="s">
        <v>371</v>
      </c>
      <c r="G22179" t="s">
        <v>479</v>
      </c>
      <c r="H22179" t="s">
        <v>533</v>
      </c>
      <c r="I22179">
        <v>2018</v>
      </c>
      <c r="J22179">
        <v>4</v>
      </c>
      <c r="K22179">
        <v>543.6</v>
      </c>
      <c r="L22179">
        <v>3289664.1195596759</v>
      </c>
      <c r="M22179">
        <v>0</v>
      </c>
    </row>
    <row r="22180" spans="1:13" x14ac:dyDescent="0.35">
      <c r="A22180" s="1">
        <v>22178</v>
      </c>
      <c r="B22180" t="s">
        <v>125</v>
      </c>
      <c r="C22180">
        <v>1364</v>
      </c>
      <c r="D22180" t="s">
        <v>211</v>
      </c>
      <c r="E22180" t="s">
        <v>316</v>
      </c>
      <c r="F22180" t="s">
        <v>371</v>
      </c>
      <c r="G22180" t="s">
        <v>479</v>
      </c>
      <c r="H22180" t="s">
        <v>533</v>
      </c>
      <c r="I22180">
        <v>2018</v>
      </c>
      <c r="J22180">
        <v>5</v>
      </c>
      <c r="K22180">
        <v>543.6</v>
      </c>
      <c r="L22180">
        <v>3077351.0188458259</v>
      </c>
      <c r="M22180">
        <v>0</v>
      </c>
    </row>
    <row r="22181" spans="1:13" x14ac:dyDescent="0.35">
      <c r="A22181" s="1">
        <v>22179</v>
      </c>
      <c r="B22181" t="s">
        <v>125</v>
      </c>
      <c r="C22181">
        <v>1364</v>
      </c>
      <c r="D22181" t="s">
        <v>211</v>
      </c>
      <c r="E22181" t="s">
        <v>317</v>
      </c>
      <c r="F22181" t="s">
        <v>371</v>
      </c>
      <c r="G22181" t="s">
        <v>479</v>
      </c>
      <c r="H22181" t="s">
        <v>533</v>
      </c>
      <c r="I22181">
        <v>2018</v>
      </c>
      <c r="J22181">
        <v>6</v>
      </c>
      <c r="K22181">
        <v>543.6</v>
      </c>
      <c r="L22181">
        <v>2235138.6001286111</v>
      </c>
      <c r="M22181">
        <v>0</v>
      </c>
    </row>
    <row r="22182" spans="1:13" x14ac:dyDescent="0.35">
      <c r="A22182" s="1">
        <v>22180</v>
      </c>
      <c r="B22182" t="s">
        <v>125</v>
      </c>
      <c r="C22182">
        <v>1364</v>
      </c>
      <c r="D22182" t="s">
        <v>211</v>
      </c>
      <c r="E22182" t="s">
        <v>318</v>
      </c>
      <c r="F22182" t="s">
        <v>371</v>
      </c>
      <c r="G22182" t="s">
        <v>479</v>
      </c>
      <c r="H22182" t="s">
        <v>533</v>
      </c>
      <c r="I22182">
        <v>2018</v>
      </c>
      <c r="J22182">
        <v>7</v>
      </c>
      <c r="K22182">
        <v>543.6</v>
      </c>
      <c r="L22182">
        <v>2448903.0562481829</v>
      </c>
      <c r="M22182">
        <v>0</v>
      </c>
    </row>
    <row r="22183" spans="1:13" x14ac:dyDescent="0.35">
      <c r="A22183" s="1">
        <v>22181</v>
      </c>
      <c r="B22183" t="s">
        <v>125</v>
      </c>
      <c r="C22183">
        <v>1364</v>
      </c>
      <c r="D22183" t="s">
        <v>211</v>
      </c>
      <c r="E22183" t="s">
        <v>319</v>
      </c>
      <c r="F22183" t="s">
        <v>371</v>
      </c>
      <c r="G22183" t="s">
        <v>479</v>
      </c>
      <c r="H22183" t="s">
        <v>533</v>
      </c>
      <c r="I22183">
        <v>2018</v>
      </c>
      <c r="J22183">
        <v>8</v>
      </c>
      <c r="K22183">
        <v>543.6</v>
      </c>
      <c r="L22183">
        <v>2859780.610808651</v>
      </c>
      <c r="M22183">
        <v>0</v>
      </c>
    </row>
    <row r="22184" spans="1:13" x14ac:dyDescent="0.35">
      <c r="A22184" s="1">
        <v>22182</v>
      </c>
      <c r="B22184" t="s">
        <v>125</v>
      </c>
      <c r="C22184">
        <v>1364</v>
      </c>
      <c r="D22184" t="s">
        <v>211</v>
      </c>
      <c r="E22184" t="s">
        <v>320</v>
      </c>
      <c r="F22184" t="s">
        <v>371</v>
      </c>
      <c r="G22184" t="s">
        <v>479</v>
      </c>
      <c r="H22184" t="s">
        <v>533</v>
      </c>
      <c r="I22184">
        <v>2018</v>
      </c>
      <c r="J22184">
        <v>9</v>
      </c>
      <c r="K22184">
        <v>543.6</v>
      </c>
      <c r="L22184">
        <v>2863356.3239077609</v>
      </c>
      <c r="M22184">
        <v>0</v>
      </c>
    </row>
    <row r="22185" spans="1:13" x14ac:dyDescent="0.35">
      <c r="A22185" s="1">
        <v>22183</v>
      </c>
      <c r="B22185" t="s">
        <v>125</v>
      </c>
      <c r="C22185">
        <v>1364</v>
      </c>
      <c r="D22185" t="s">
        <v>211</v>
      </c>
      <c r="E22185" t="s">
        <v>321</v>
      </c>
      <c r="F22185" t="s">
        <v>371</v>
      </c>
      <c r="G22185" t="s">
        <v>479</v>
      </c>
      <c r="H22185" t="s">
        <v>533</v>
      </c>
      <c r="I22185">
        <v>2018</v>
      </c>
      <c r="J22185">
        <v>10</v>
      </c>
      <c r="K22185">
        <v>543.6</v>
      </c>
      <c r="L22185">
        <v>0</v>
      </c>
      <c r="M22185">
        <v>0</v>
      </c>
    </row>
    <row r="22186" spans="1:13" x14ac:dyDescent="0.35">
      <c r="A22186" s="1">
        <v>22184</v>
      </c>
      <c r="B22186" t="s">
        <v>125</v>
      </c>
      <c r="C22186">
        <v>1364</v>
      </c>
      <c r="D22186" t="s">
        <v>211</v>
      </c>
      <c r="E22186" t="s">
        <v>322</v>
      </c>
      <c r="F22186" t="s">
        <v>371</v>
      </c>
      <c r="G22186" t="s">
        <v>479</v>
      </c>
      <c r="H22186" t="s">
        <v>533</v>
      </c>
      <c r="I22186">
        <v>2018</v>
      </c>
      <c r="J22186">
        <v>11</v>
      </c>
      <c r="K22186">
        <v>543.6</v>
      </c>
      <c r="L22186">
        <v>504203.35643529461</v>
      </c>
      <c r="M22186">
        <v>0</v>
      </c>
    </row>
    <row r="22187" spans="1:13" x14ac:dyDescent="0.35">
      <c r="A22187" s="1">
        <v>22185</v>
      </c>
      <c r="B22187" t="s">
        <v>125</v>
      </c>
      <c r="C22187">
        <v>1364</v>
      </c>
      <c r="D22187" t="s">
        <v>211</v>
      </c>
      <c r="E22187" t="s">
        <v>323</v>
      </c>
      <c r="F22187" t="s">
        <v>371</v>
      </c>
      <c r="G22187" t="s">
        <v>479</v>
      </c>
      <c r="H22187" t="s">
        <v>533</v>
      </c>
      <c r="I22187">
        <v>2018</v>
      </c>
      <c r="J22187">
        <v>12</v>
      </c>
      <c r="K22187">
        <v>543.6</v>
      </c>
      <c r="L22187">
        <v>3189291.6909999689</v>
      </c>
      <c r="M22187">
        <v>0</v>
      </c>
    </row>
    <row r="22188" spans="1:13" x14ac:dyDescent="0.35">
      <c r="A22188" s="1">
        <v>22186</v>
      </c>
      <c r="B22188" t="s">
        <v>125</v>
      </c>
      <c r="C22188">
        <v>1364</v>
      </c>
      <c r="D22188" t="s">
        <v>211</v>
      </c>
      <c r="E22188" t="s">
        <v>324</v>
      </c>
      <c r="F22188" t="s">
        <v>371</v>
      </c>
      <c r="G22188" t="s">
        <v>479</v>
      </c>
      <c r="H22188" t="s">
        <v>533</v>
      </c>
      <c r="I22188">
        <v>2019</v>
      </c>
      <c r="J22188">
        <v>1</v>
      </c>
      <c r="K22188">
        <v>543.6</v>
      </c>
      <c r="L22188">
        <v>1878133.2184701599</v>
      </c>
      <c r="M22188">
        <v>-4157.4634983493306</v>
      </c>
    </row>
    <row r="22189" spans="1:13" x14ac:dyDescent="0.35">
      <c r="A22189" s="1">
        <v>22187</v>
      </c>
      <c r="B22189" t="s">
        <v>125</v>
      </c>
      <c r="C22189">
        <v>1364</v>
      </c>
      <c r="D22189" t="s">
        <v>211</v>
      </c>
      <c r="E22189" t="s">
        <v>325</v>
      </c>
      <c r="F22189" t="s">
        <v>371</v>
      </c>
      <c r="G22189" t="s">
        <v>479</v>
      </c>
      <c r="H22189" t="s">
        <v>533</v>
      </c>
      <c r="I22189">
        <v>2019</v>
      </c>
      <c r="J22189">
        <v>2</v>
      </c>
      <c r="K22189">
        <v>543.6</v>
      </c>
      <c r="L22189">
        <v>1015134.63814665</v>
      </c>
      <c r="M22189">
        <v>0</v>
      </c>
    </row>
    <row r="22190" spans="1:13" x14ac:dyDescent="0.35">
      <c r="A22190" s="1">
        <v>22188</v>
      </c>
      <c r="B22190" t="s">
        <v>125</v>
      </c>
      <c r="C22190">
        <v>1364</v>
      </c>
      <c r="D22190" t="s">
        <v>211</v>
      </c>
      <c r="E22190" t="s">
        <v>326</v>
      </c>
      <c r="F22190" t="s">
        <v>371</v>
      </c>
      <c r="G22190" t="s">
        <v>479</v>
      </c>
      <c r="H22190" t="s">
        <v>533</v>
      </c>
      <c r="I22190">
        <v>2019</v>
      </c>
      <c r="J22190">
        <v>3</v>
      </c>
      <c r="K22190">
        <v>543.6</v>
      </c>
      <c r="L22190">
        <v>2077703.971522049</v>
      </c>
      <c r="M22190">
        <v>0</v>
      </c>
    </row>
    <row r="22191" spans="1:13" x14ac:dyDescent="0.35">
      <c r="A22191" s="1">
        <v>22189</v>
      </c>
      <c r="B22191" t="s">
        <v>125</v>
      </c>
      <c r="C22191">
        <v>1364</v>
      </c>
      <c r="D22191" t="s">
        <v>211</v>
      </c>
      <c r="E22191" t="s">
        <v>327</v>
      </c>
      <c r="F22191" t="s">
        <v>371</v>
      </c>
      <c r="G22191" t="s">
        <v>479</v>
      </c>
      <c r="H22191" t="s">
        <v>533</v>
      </c>
      <c r="I22191">
        <v>2019</v>
      </c>
      <c r="J22191">
        <v>4</v>
      </c>
      <c r="K22191">
        <v>543.6</v>
      </c>
      <c r="L22191">
        <v>1210523.046132029</v>
      </c>
      <c r="M22191">
        <v>0</v>
      </c>
    </row>
    <row r="22192" spans="1:13" x14ac:dyDescent="0.35">
      <c r="A22192" s="1">
        <v>22190</v>
      </c>
      <c r="B22192" t="s">
        <v>125</v>
      </c>
      <c r="C22192">
        <v>1364</v>
      </c>
      <c r="D22192" t="s">
        <v>211</v>
      </c>
      <c r="E22192" t="s">
        <v>328</v>
      </c>
      <c r="F22192" t="s">
        <v>371</v>
      </c>
      <c r="G22192" t="s">
        <v>479</v>
      </c>
      <c r="H22192" t="s">
        <v>533</v>
      </c>
      <c r="I22192">
        <v>2019</v>
      </c>
      <c r="J22192">
        <v>5</v>
      </c>
      <c r="K22192">
        <v>543.6</v>
      </c>
      <c r="L22192">
        <v>682975.61826788657</v>
      </c>
      <c r="M22192">
        <v>0</v>
      </c>
    </row>
    <row r="22193" spans="1:13" x14ac:dyDescent="0.35">
      <c r="A22193" s="1">
        <v>22191</v>
      </c>
      <c r="B22193" t="s">
        <v>125</v>
      </c>
      <c r="C22193">
        <v>1364</v>
      </c>
      <c r="D22193" t="s">
        <v>211</v>
      </c>
      <c r="E22193" t="s">
        <v>329</v>
      </c>
      <c r="F22193" t="s">
        <v>371</v>
      </c>
      <c r="G22193" t="s">
        <v>479</v>
      </c>
      <c r="H22193" t="s">
        <v>533</v>
      </c>
      <c r="I22193">
        <v>2019</v>
      </c>
      <c r="J22193">
        <v>6</v>
      </c>
      <c r="K22193">
        <v>543.6</v>
      </c>
      <c r="L22193">
        <v>-2583.405987610483</v>
      </c>
      <c r="M22193">
        <v>-2583.405987610483</v>
      </c>
    </row>
    <row r="22194" spans="1:13" x14ac:dyDescent="0.35">
      <c r="A22194" s="1">
        <v>22192</v>
      </c>
      <c r="B22194" t="s">
        <v>125</v>
      </c>
      <c r="C22194">
        <v>1364</v>
      </c>
      <c r="D22194" t="s">
        <v>211</v>
      </c>
      <c r="E22194" t="s">
        <v>330</v>
      </c>
      <c r="F22194" t="s">
        <v>371</v>
      </c>
      <c r="G22194" t="s">
        <v>479</v>
      </c>
      <c r="H22194" t="s">
        <v>533</v>
      </c>
      <c r="I22194">
        <v>2019</v>
      </c>
      <c r="J22194">
        <v>7</v>
      </c>
      <c r="K22194">
        <v>543.6</v>
      </c>
      <c r="L22194">
        <v>1494172.192448654</v>
      </c>
      <c r="M22194">
        <v>0</v>
      </c>
    </row>
    <row r="22195" spans="1:13" x14ac:dyDescent="0.35">
      <c r="A22195" s="1">
        <v>22193</v>
      </c>
      <c r="B22195" t="s">
        <v>125</v>
      </c>
      <c r="C22195">
        <v>1364</v>
      </c>
      <c r="D22195" t="s">
        <v>211</v>
      </c>
      <c r="E22195" t="s">
        <v>331</v>
      </c>
      <c r="F22195" t="s">
        <v>371</v>
      </c>
      <c r="G22195" t="s">
        <v>479</v>
      </c>
      <c r="H22195" t="s">
        <v>533</v>
      </c>
      <c r="I22195">
        <v>2019</v>
      </c>
      <c r="J22195">
        <v>8</v>
      </c>
      <c r="K22195">
        <v>543.6</v>
      </c>
      <c r="L22195">
        <v>688882.65305986255</v>
      </c>
      <c r="M22195">
        <v>0</v>
      </c>
    </row>
    <row r="22196" spans="1:13" x14ac:dyDescent="0.35">
      <c r="A22196" s="1">
        <v>22194</v>
      </c>
      <c r="B22196" t="s">
        <v>125</v>
      </c>
      <c r="C22196">
        <v>1364</v>
      </c>
      <c r="D22196" t="s">
        <v>211</v>
      </c>
      <c r="E22196" t="s">
        <v>332</v>
      </c>
      <c r="F22196" t="s">
        <v>371</v>
      </c>
      <c r="G22196" t="s">
        <v>479</v>
      </c>
      <c r="H22196" t="s">
        <v>533</v>
      </c>
      <c r="I22196">
        <v>2019</v>
      </c>
      <c r="J22196">
        <v>9</v>
      </c>
      <c r="K22196">
        <v>543.6</v>
      </c>
      <c r="L22196">
        <v>1081674.587857943</v>
      </c>
      <c r="M22196">
        <v>0</v>
      </c>
    </row>
    <row r="22197" spans="1:13" x14ac:dyDescent="0.35">
      <c r="A22197" s="1">
        <v>22195</v>
      </c>
      <c r="B22197" t="s">
        <v>125</v>
      </c>
      <c r="C22197">
        <v>1364</v>
      </c>
      <c r="D22197" t="s">
        <v>211</v>
      </c>
      <c r="E22197" t="s">
        <v>333</v>
      </c>
      <c r="F22197" t="s">
        <v>371</v>
      </c>
      <c r="G22197" t="s">
        <v>479</v>
      </c>
      <c r="H22197" t="s">
        <v>533</v>
      </c>
      <c r="I22197">
        <v>2019</v>
      </c>
      <c r="J22197">
        <v>10</v>
      </c>
      <c r="K22197">
        <v>543.6</v>
      </c>
      <c r="L22197">
        <v>1145956.701249362</v>
      </c>
      <c r="M22197">
        <v>0</v>
      </c>
    </row>
    <row r="22198" spans="1:13" x14ac:dyDescent="0.35">
      <c r="A22198" s="1">
        <v>22196</v>
      </c>
      <c r="B22198" t="s">
        <v>125</v>
      </c>
      <c r="C22198">
        <v>1364</v>
      </c>
      <c r="D22198" t="s">
        <v>211</v>
      </c>
      <c r="E22198" t="s">
        <v>334</v>
      </c>
      <c r="F22198" t="s">
        <v>371</v>
      </c>
      <c r="G22198" t="s">
        <v>479</v>
      </c>
      <c r="H22198" t="s">
        <v>533</v>
      </c>
      <c r="I22198">
        <v>2019</v>
      </c>
      <c r="J22198">
        <v>11</v>
      </c>
      <c r="K22198">
        <v>543.6</v>
      </c>
      <c r="L22198">
        <v>1853360.4541167479</v>
      </c>
      <c r="M22198">
        <v>0</v>
      </c>
    </row>
    <row r="22199" spans="1:13" x14ac:dyDescent="0.35">
      <c r="A22199" s="1">
        <v>22197</v>
      </c>
      <c r="B22199" t="s">
        <v>125</v>
      </c>
      <c r="C22199">
        <v>1364</v>
      </c>
      <c r="D22199" t="s">
        <v>211</v>
      </c>
      <c r="E22199" t="s">
        <v>335</v>
      </c>
      <c r="F22199" t="s">
        <v>371</v>
      </c>
      <c r="G22199" t="s">
        <v>479</v>
      </c>
      <c r="H22199" t="s">
        <v>533</v>
      </c>
      <c r="I22199">
        <v>2019</v>
      </c>
      <c r="J22199">
        <v>12</v>
      </c>
      <c r="K22199">
        <v>543.6</v>
      </c>
      <c r="L22199">
        <v>259490.61887776121</v>
      </c>
      <c r="M22199">
        <v>0</v>
      </c>
    </row>
    <row r="22200" spans="1:13" x14ac:dyDescent="0.35">
      <c r="A22200" s="1">
        <v>22198</v>
      </c>
      <c r="B22200" t="s">
        <v>125</v>
      </c>
      <c r="C22200">
        <v>1364</v>
      </c>
      <c r="D22200" t="s">
        <v>211</v>
      </c>
      <c r="E22200" t="s">
        <v>336</v>
      </c>
      <c r="F22200" t="s">
        <v>371</v>
      </c>
      <c r="G22200" t="s">
        <v>479</v>
      </c>
      <c r="H22200" t="s">
        <v>533</v>
      </c>
      <c r="I22200">
        <v>2020</v>
      </c>
      <c r="J22200">
        <v>1</v>
      </c>
      <c r="K22200">
        <v>543.6</v>
      </c>
      <c r="L22200">
        <v>-83739.187488803218</v>
      </c>
      <c r="M22200">
        <v>-83739.187488803218</v>
      </c>
    </row>
    <row r="22201" spans="1:13" x14ac:dyDescent="0.35">
      <c r="A22201" s="1">
        <v>22199</v>
      </c>
      <c r="B22201" t="s">
        <v>125</v>
      </c>
      <c r="C22201">
        <v>1364</v>
      </c>
      <c r="D22201" t="s">
        <v>211</v>
      </c>
      <c r="E22201" t="s">
        <v>337</v>
      </c>
      <c r="F22201" t="s">
        <v>371</v>
      </c>
      <c r="G22201" t="s">
        <v>479</v>
      </c>
      <c r="H22201" t="s">
        <v>533</v>
      </c>
      <c r="I22201">
        <v>2020</v>
      </c>
      <c r="J22201">
        <v>2</v>
      </c>
      <c r="K22201">
        <v>543.6</v>
      </c>
      <c r="L22201">
        <v>-524609.19534480607</v>
      </c>
      <c r="M22201">
        <v>-524609.19534480607</v>
      </c>
    </row>
    <row r="22202" spans="1:13" x14ac:dyDescent="0.35">
      <c r="A22202" s="1">
        <v>22200</v>
      </c>
      <c r="B22202" t="s">
        <v>125</v>
      </c>
      <c r="C22202">
        <v>1364</v>
      </c>
      <c r="D22202" t="s">
        <v>211</v>
      </c>
      <c r="E22202" t="s">
        <v>338</v>
      </c>
      <c r="F22202" t="s">
        <v>371</v>
      </c>
      <c r="G22202" t="s">
        <v>479</v>
      </c>
      <c r="H22202" t="s">
        <v>533</v>
      </c>
      <c r="I22202">
        <v>2020</v>
      </c>
      <c r="J22202">
        <v>3</v>
      </c>
      <c r="K22202">
        <v>543.6</v>
      </c>
      <c r="L22202">
        <v>-1429649.1795208231</v>
      </c>
      <c r="M22202">
        <v>-1429649.1795208231</v>
      </c>
    </row>
    <row r="22203" spans="1:13" x14ac:dyDescent="0.35">
      <c r="A22203" s="1">
        <v>22201</v>
      </c>
      <c r="B22203" t="s">
        <v>125</v>
      </c>
      <c r="C22203">
        <v>1364</v>
      </c>
      <c r="D22203" t="s">
        <v>211</v>
      </c>
      <c r="E22203" t="s">
        <v>339</v>
      </c>
      <c r="F22203" t="s">
        <v>371</v>
      </c>
      <c r="G22203" t="s">
        <v>479</v>
      </c>
      <c r="H22203" t="s">
        <v>533</v>
      </c>
      <c r="I22203">
        <v>2020</v>
      </c>
      <c r="J22203">
        <v>4</v>
      </c>
      <c r="K22203">
        <v>543.6</v>
      </c>
      <c r="L22203">
        <v>-711716.31055345852</v>
      </c>
      <c r="M22203">
        <v>-711716.31055345852</v>
      </c>
    </row>
    <row r="22204" spans="1:13" x14ac:dyDescent="0.35">
      <c r="A22204" s="1">
        <v>22202</v>
      </c>
      <c r="B22204" t="s">
        <v>125</v>
      </c>
      <c r="C22204">
        <v>1364</v>
      </c>
      <c r="D22204" t="s">
        <v>211</v>
      </c>
      <c r="E22204" t="s">
        <v>340</v>
      </c>
      <c r="F22204" t="s">
        <v>371</v>
      </c>
      <c r="G22204" t="s">
        <v>479</v>
      </c>
      <c r="H22204" t="s">
        <v>533</v>
      </c>
      <c r="I22204">
        <v>2020</v>
      </c>
      <c r="J22204">
        <v>5</v>
      </c>
      <c r="K22204">
        <v>543.6</v>
      </c>
      <c r="L22204">
        <v>-1492440.0450149551</v>
      </c>
      <c r="M22204">
        <v>-1492440.0450149551</v>
      </c>
    </row>
    <row r="22205" spans="1:13" x14ac:dyDescent="0.35">
      <c r="A22205" s="1">
        <v>22203</v>
      </c>
      <c r="B22205" t="s">
        <v>125</v>
      </c>
      <c r="C22205">
        <v>1364</v>
      </c>
      <c r="D22205" t="s">
        <v>211</v>
      </c>
      <c r="E22205" t="s">
        <v>341</v>
      </c>
      <c r="F22205" t="s">
        <v>371</v>
      </c>
      <c r="G22205" t="s">
        <v>479</v>
      </c>
      <c r="H22205" t="s">
        <v>533</v>
      </c>
      <c r="I22205">
        <v>2020</v>
      </c>
      <c r="J22205">
        <v>6</v>
      </c>
      <c r="K22205">
        <v>543.6</v>
      </c>
      <c r="L22205">
        <v>-528621.81282368931</v>
      </c>
      <c r="M22205">
        <v>-528621.81282368931</v>
      </c>
    </row>
    <row r="22206" spans="1:13" x14ac:dyDescent="0.35">
      <c r="A22206" s="1">
        <v>22204</v>
      </c>
      <c r="B22206" t="s">
        <v>125</v>
      </c>
      <c r="C22206">
        <v>1364</v>
      </c>
      <c r="D22206" t="s">
        <v>211</v>
      </c>
      <c r="E22206" t="s">
        <v>342</v>
      </c>
      <c r="F22206" t="s">
        <v>371</v>
      </c>
      <c r="G22206" t="s">
        <v>479</v>
      </c>
      <c r="H22206" t="s">
        <v>533</v>
      </c>
      <c r="I22206">
        <v>2020</v>
      </c>
      <c r="J22206">
        <v>7</v>
      </c>
      <c r="K22206">
        <v>543.6</v>
      </c>
      <c r="L22206">
        <v>613626.28177871753</v>
      </c>
      <c r="M22206">
        <v>0</v>
      </c>
    </row>
    <row r="22207" spans="1:13" x14ac:dyDescent="0.35">
      <c r="A22207" s="1">
        <v>22205</v>
      </c>
      <c r="B22207" t="s">
        <v>125</v>
      </c>
      <c r="C22207">
        <v>1364</v>
      </c>
      <c r="D22207" t="s">
        <v>211</v>
      </c>
      <c r="E22207" t="s">
        <v>343</v>
      </c>
      <c r="F22207" t="s">
        <v>371</v>
      </c>
      <c r="G22207" t="s">
        <v>479</v>
      </c>
      <c r="H22207" t="s">
        <v>533</v>
      </c>
      <c r="I22207">
        <v>2020</v>
      </c>
      <c r="J22207">
        <v>8</v>
      </c>
      <c r="K22207">
        <v>543.6</v>
      </c>
      <c r="L22207">
        <v>197359.22673028469</v>
      </c>
      <c r="M22207">
        <v>0</v>
      </c>
    </row>
    <row r="22208" spans="1:13" x14ac:dyDescent="0.35">
      <c r="A22208" s="1">
        <v>22206</v>
      </c>
      <c r="B22208" t="s">
        <v>125</v>
      </c>
      <c r="C22208">
        <v>1364</v>
      </c>
      <c r="D22208" t="s">
        <v>211</v>
      </c>
      <c r="E22208" t="s">
        <v>344</v>
      </c>
      <c r="F22208" t="s">
        <v>371</v>
      </c>
      <c r="G22208" t="s">
        <v>479</v>
      </c>
      <c r="H22208" t="s">
        <v>533</v>
      </c>
      <c r="I22208">
        <v>2020</v>
      </c>
      <c r="J22208">
        <v>9</v>
      </c>
      <c r="K22208">
        <v>543.6</v>
      </c>
      <c r="L22208">
        <v>-713189.71007612941</v>
      </c>
      <c r="M22208">
        <v>-713189.71007612941</v>
      </c>
    </row>
    <row r="22209" spans="1:13" x14ac:dyDescent="0.35">
      <c r="A22209" s="1">
        <v>22207</v>
      </c>
      <c r="B22209" t="s">
        <v>125</v>
      </c>
      <c r="C22209">
        <v>1364</v>
      </c>
      <c r="D22209" t="s">
        <v>211</v>
      </c>
      <c r="E22209" t="s">
        <v>345</v>
      </c>
      <c r="F22209" t="s">
        <v>371</v>
      </c>
      <c r="G22209" t="s">
        <v>479</v>
      </c>
      <c r="H22209" t="s">
        <v>533</v>
      </c>
      <c r="I22209">
        <v>2020</v>
      </c>
      <c r="J22209">
        <v>10</v>
      </c>
      <c r="K22209">
        <v>543.6</v>
      </c>
      <c r="L22209">
        <v>-241292.1380524518</v>
      </c>
      <c r="M22209">
        <v>-241292.1380524518</v>
      </c>
    </row>
    <row r="22210" spans="1:13" x14ac:dyDescent="0.35">
      <c r="A22210" s="1">
        <v>22208</v>
      </c>
      <c r="B22210" t="s">
        <v>125</v>
      </c>
      <c r="C22210">
        <v>1364</v>
      </c>
      <c r="D22210" t="s">
        <v>211</v>
      </c>
      <c r="E22210" t="s">
        <v>346</v>
      </c>
      <c r="F22210" t="s">
        <v>371</v>
      </c>
      <c r="G22210" t="s">
        <v>479</v>
      </c>
      <c r="H22210" t="s">
        <v>533</v>
      </c>
      <c r="I22210">
        <v>2020</v>
      </c>
      <c r="J22210">
        <v>11</v>
      </c>
      <c r="K22210">
        <v>543.6</v>
      </c>
      <c r="L22210">
        <v>0</v>
      </c>
      <c r="M22210">
        <v>0</v>
      </c>
    </row>
    <row r="22211" spans="1:13" x14ac:dyDescent="0.35">
      <c r="A22211" s="1">
        <v>22209</v>
      </c>
      <c r="B22211" t="s">
        <v>125</v>
      </c>
      <c r="C22211">
        <v>1364</v>
      </c>
      <c r="D22211" t="s">
        <v>211</v>
      </c>
      <c r="E22211" t="s">
        <v>347</v>
      </c>
      <c r="F22211" t="s">
        <v>371</v>
      </c>
      <c r="G22211" t="s">
        <v>479</v>
      </c>
      <c r="H22211" t="s">
        <v>533</v>
      </c>
      <c r="I22211">
        <v>2020</v>
      </c>
      <c r="J22211">
        <v>12</v>
      </c>
      <c r="K22211">
        <v>543.6</v>
      </c>
      <c r="L22211">
        <v>188751.8231589295</v>
      </c>
      <c r="M22211">
        <v>0</v>
      </c>
    </row>
    <row r="22212" spans="1:13" x14ac:dyDescent="0.35">
      <c r="A22212" s="1">
        <v>22210</v>
      </c>
      <c r="B22212" t="s">
        <v>126</v>
      </c>
      <c r="C22212">
        <v>2823</v>
      </c>
      <c r="D22212" t="s">
        <v>209</v>
      </c>
      <c r="E22212" t="s">
        <v>263</v>
      </c>
      <c r="F22212" t="s">
        <v>350</v>
      </c>
      <c r="G22212" t="s">
        <v>480</v>
      </c>
      <c r="H22212" t="s">
        <v>531</v>
      </c>
      <c r="I22212">
        <v>2013</v>
      </c>
      <c r="J22212">
        <v>12</v>
      </c>
      <c r="K22212">
        <v>257</v>
      </c>
      <c r="L22212">
        <v>-1895252.6317001879</v>
      </c>
      <c r="M22212">
        <v>-1895252.6317001879</v>
      </c>
    </row>
    <row r="22213" spans="1:13" x14ac:dyDescent="0.35">
      <c r="A22213" s="1">
        <v>22211</v>
      </c>
      <c r="B22213" t="s">
        <v>126</v>
      </c>
      <c r="C22213">
        <v>2823</v>
      </c>
      <c r="D22213" t="s">
        <v>209</v>
      </c>
      <c r="E22213" t="s">
        <v>264</v>
      </c>
      <c r="F22213" t="s">
        <v>350</v>
      </c>
      <c r="G22213" t="s">
        <v>480</v>
      </c>
      <c r="H22213" t="s">
        <v>531</v>
      </c>
      <c r="I22213">
        <v>2014</v>
      </c>
      <c r="J22213">
        <v>1</v>
      </c>
      <c r="K22213">
        <v>257</v>
      </c>
      <c r="L22213">
        <v>5073591.9652753044</v>
      </c>
      <c r="M22213">
        <v>0</v>
      </c>
    </row>
    <row r="22214" spans="1:13" x14ac:dyDescent="0.35">
      <c r="A22214" s="1">
        <v>22212</v>
      </c>
      <c r="B22214" t="s">
        <v>126</v>
      </c>
      <c r="C22214">
        <v>2823</v>
      </c>
      <c r="D22214" t="s">
        <v>209</v>
      </c>
      <c r="E22214" t="s">
        <v>265</v>
      </c>
      <c r="F22214" t="s">
        <v>350</v>
      </c>
      <c r="G22214" t="s">
        <v>480</v>
      </c>
      <c r="H22214" t="s">
        <v>531</v>
      </c>
      <c r="I22214">
        <v>2014</v>
      </c>
      <c r="J22214">
        <v>2</v>
      </c>
      <c r="K22214">
        <v>257</v>
      </c>
      <c r="L22214">
        <v>5463904.5754751125</v>
      </c>
      <c r="M22214">
        <v>0</v>
      </c>
    </row>
    <row r="22215" spans="1:13" x14ac:dyDescent="0.35">
      <c r="A22215" s="1">
        <v>22213</v>
      </c>
      <c r="B22215" t="s">
        <v>126</v>
      </c>
      <c r="C22215">
        <v>2823</v>
      </c>
      <c r="D22215" t="s">
        <v>209</v>
      </c>
      <c r="E22215" t="s">
        <v>266</v>
      </c>
      <c r="F22215" t="s">
        <v>350</v>
      </c>
      <c r="G22215" t="s">
        <v>480</v>
      </c>
      <c r="H22215" t="s">
        <v>531</v>
      </c>
      <c r="I22215">
        <v>2014</v>
      </c>
      <c r="J22215">
        <v>3</v>
      </c>
      <c r="K22215">
        <v>257</v>
      </c>
      <c r="L22215">
        <v>2998823.3594645569</v>
      </c>
      <c r="M22215">
        <v>0</v>
      </c>
    </row>
    <row r="22216" spans="1:13" x14ac:dyDescent="0.35">
      <c r="A22216" s="1">
        <v>22214</v>
      </c>
      <c r="B22216" t="s">
        <v>126</v>
      </c>
      <c r="C22216">
        <v>2823</v>
      </c>
      <c r="D22216" t="s">
        <v>209</v>
      </c>
      <c r="E22216" t="s">
        <v>267</v>
      </c>
      <c r="F22216" t="s">
        <v>350</v>
      </c>
      <c r="G22216" t="s">
        <v>480</v>
      </c>
      <c r="H22216" t="s">
        <v>531</v>
      </c>
      <c r="I22216">
        <v>2014</v>
      </c>
      <c r="J22216">
        <v>4</v>
      </c>
      <c r="K22216">
        <v>257</v>
      </c>
      <c r="L22216">
        <v>698167.90995940135</v>
      </c>
      <c r="M22216">
        <v>0</v>
      </c>
    </row>
    <row r="22217" spans="1:13" x14ac:dyDescent="0.35">
      <c r="A22217" s="1">
        <v>22215</v>
      </c>
      <c r="B22217" t="s">
        <v>126</v>
      </c>
      <c r="C22217">
        <v>2823</v>
      </c>
      <c r="D22217" t="s">
        <v>209</v>
      </c>
      <c r="E22217" t="s">
        <v>268</v>
      </c>
      <c r="F22217" t="s">
        <v>350</v>
      </c>
      <c r="G22217" t="s">
        <v>480</v>
      </c>
      <c r="H22217" t="s">
        <v>531</v>
      </c>
      <c r="I22217">
        <v>2014</v>
      </c>
      <c r="J22217">
        <v>5</v>
      </c>
      <c r="K22217">
        <v>257</v>
      </c>
      <c r="L22217">
        <v>1568113.1230707541</v>
      </c>
      <c r="M22217">
        <v>0</v>
      </c>
    </row>
    <row r="22218" spans="1:13" x14ac:dyDescent="0.35">
      <c r="A22218" s="1">
        <v>22216</v>
      </c>
      <c r="B22218" t="s">
        <v>126</v>
      </c>
      <c r="C22218">
        <v>2823</v>
      </c>
      <c r="D22218" t="s">
        <v>209</v>
      </c>
      <c r="E22218" t="s">
        <v>269</v>
      </c>
      <c r="F22218" t="s">
        <v>350</v>
      </c>
      <c r="G22218" t="s">
        <v>480</v>
      </c>
      <c r="H22218" t="s">
        <v>531</v>
      </c>
      <c r="I22218">
        <v>2014</v>
      </c>
      <c r="J22218">
        <v>6</v>
      </c>
      <c r="K22218">
        <v>257</v>
      </c>
      <c r="L22218">
        <v>1049686.631057865</v>
      </c>
      <c r="M22218">
        <v>0</v>
      </c>
    </row>
    <row r="22219" spans="1:13" x14ac:dyDescent="0.35">
      <c r="A22219" s="1">
        <v>22217</v>
      </c>
      <c r="B22219" t="s">
        <v>126</v>
      </c>
      <c r="C22219">
        <v>2823</v>
      </c>
      <c r="D22219" t="s">
        <v>209</v>
      </c>
      <c r="E22219" t="s">
        <v>270</v>
      </c>
      <c r="F22219" t="s">
        <v>350</v>
      </c>
      <c r="G22219" t="s">
        <v>480</v>
      </c>
      <c r="H22219" t="s">
        <v>531</v>
      </c>
      <c r="I22219">
        <v>2014</v>
      </c>
      <c r="J22219">
        <v>7</v>
      </c>
      <c r="K22219">
        <v>257</v>
      </c>
      <c r="L22219">
        <v>-1613935.277539572</v>
      </c>
      <c r="M22219">
        <v>-1613935.277539572</v>
      </c>
    </row>
    <row r="22220" spans="1:13" x14ac:dyDescent="0.35">
      <c r="A22220" s="1">
        <v>22218</v>
      </c>
      <c r="B22220" t="s">
        <v>126</v>
      </c>
      <c r="C22220">
        <v>2823</v>
      </c>
      <c r="D22220" t="s">
        <v>209</v>
      </c>
      <c r="E22220" t="s">
        <v>271</v>
      </c>
      <c r="F22220" t="s">
        <v>350</v>
      </c>
      <c r="G22220" t="s">
        <v>480</v>
      </c>
      <c r="H22220" t="s">
        <v>531</v>
      </c>
      <c r="I22220">
        <v>2014</v>
      </c>
      <c r="J22220">
        <v>8</v>
      </c>
      <c r="K22220">
        <v>257</v>
      </c>
      <c r="L22220">
        <v>585474.81873835926</v>
      </c>
      <c r="M22220">
        <v>0</v>
      </c>
    </row>
    <row r="22221" spans="1:13" x14ac:dyDescent="0.35">
      <c r="A22221" s="1">
        <v>22219</v>
      </c>
      <c r="B22221" t="s">
        <v>126</v>
      </c>
      <c r="C22221">
        <v>2823</v>
      </c>
      <c r="D22221" t="s">
        <v>209</v>
      </c>
      <c r="E22221" t="s">
        <v>272</v>
      </c>
      <c r="F22221" t="s">
        <v>350</v>
      </c>
      <c r="G22221" t="s">
        <v>480</v>
      </c>
      <c r="H22221" t="s">
        <v>531</v>
      </c>
      <c r="I22221">
        <v>2014</v>
      </c>
      <c r="J22221">
        <v>9</v>
      </c>
      <c r="K22221">
        <v>257</v>
      </c>
      <c r="L22221">
        <v>354791.09863416408</v>
      </c>
      <c r="M22221">
        <v>0</v>
      </c>
    </row>
    <row r="22222" spans="1:13" x14ac:dyDescent="0.35">
      <c r="A22222" s="1">
        <v>22220</v>
      </c>
      <c r="B22222" t="s">
        <v>126</v>
      </c>
      <c r="C22222">
        <v>2823</v>
      </c>
      <c r="D22222" t="s">
        <v>209</v>
      </c>
      <c r="E22222" t="s">
        <v>273</v>
      </c>
      <c r="F22222" t="s">
        <v>350</v>
      </c>
      <c r="G22222" t="s">
        <v>480</v>
      </c>
      <c r="H22222" t="s">
        <v>531</v>
      </c>
      <c r="I22222">
        <v>2014</v>
      </c>
      <c r="J22222">
        <v>10</v>
      </c>
      <c r="K22222">
        <v>257</v>
      </c>
      <c r="L22222">
        <v>515970.7951925947</v>
      </c>
      <c r="M22222">
        <v>0</v>
      </c>
    </row>
    <row r="22223" spans="1:13" x14ac:dyDescent="0.35">
      <c r="A22223" s="1">
        <v>22221</v>
      </c>
      <c r="B22223" t="s">
        <v>126</v>
      </c>
      <c r="C22223">
        <v>2823</v>
      </c>
      <c r="D22223" t="s">
        <v>209</v>
      </c>
      <c r="E22223" t="s">
        <v>274</v>
      </c>
      <c r="F22223" t="s">
        <v>350</v>
      </c>
      <c r="G22223" t="s">
        <v>480</v>
      </c>
      <c r="H22223" t="s">
        <v>531</v>
      </c>
      <c r="I22223">
        <v>2014</v>
      </c>
      <c r="J22223">
        <v>11</v>
      </c>
      <c r="K22223">
        <v>257</v>
      </c>
      <c r="L22223">
        <v>1456654.655391708</v>
      </c>
      <c r="M22223">
        <v>0</v>
      </c>
    </row>
    <row r="22224" spans="1:13" x14ac:dyDescent="0.35">
      <c r="A22224" s="1">
        <v>22222</v>
      </c>
      <c r="B22224" t="s">
        <v>126</v>
      </c>
      <c r="C22224">
        <v>2823</v>
      </c>
      <c r="D22224" t="s">
        <v>209</v>
      </c>
      <c r="E22224" t="s">
        <v>275</v>
      </c>
      <c r="F22224" t="s">
        <v>350</v>
      </c>
      <c r="G22224" t="s">
        <v>480</v>
      </c>
      <c r="H22224" t="s">
        <v>531</v>
      </c>
      <c r="I22224">
        <v>2014</v>
      </c>
      <c r="J22224">
        <v>12</v>
      </c>
      <c r="K22224">
        <v>257</v>
      </c>
      <c r="L22224">
        <v>862724.4077985452</v>
      </c>
      <c r="M22224">
        <v>0</v>
      </c>
    </row>
    <row r="22225" spans="1:13" x14ac:dyDescent="0.35">
      <c r="A22225" s="1">
        <v>22223</v>
      </c>
      <c r="B22225" t="s">
        <v>126</v>
      </c>
      <c r="C22225">
        <v>2823</v>
      </c>
      <c r="D22225" t="s">
        <v>209</v>
      </c>
      <c r="E22225" t="s">
        <v>276</v>
      </c>
      <c r="F22225" t="s">
        <v>350</v>
      </c>
      <c r="G22225" t="s">
        <v>480</v>
      </c>
      <c r="H22225" t="s">
        <v>531</v>
      </c>
      <c r="I22225">
        <v>2015</v>
      </c>
      <c r="J22225">
        <v>1</v>
      </c>
      <c r="K22225">
        <v>257</v>
      </c>
      <c r="L22225">
        <v>1097532.7478991</v>
      </c>
      <c r="M22225">
        <v>0</v>
      </c>
    </row>
    <row r="22226" spans="1:13" x14ac:dyDescent="0.35">
      <c r="A22226" s="1">
        <v>22224</v>
      </c>
      <c r="B22226" t="s">
        <v>126</v>
      </c>
      <c r="C22226">
        <v>2823</v>
      </c>
      <c r="D22226" t="s">
        <v>209</v>
      </c>
      <c r="E22226" t="s">
        <v>277</v>
      </c>
      <c r="F22226" t="s">
        <v>350</v>
      </c>
      <c r="G22226" t="s">
        <v>480</v>
      </c>
      <c r="H22226" t="s">
        <v>531</v>
      </c>
      <c r="I22226">
        <v>2015</v>
      </c>
      <c r="J22226">
        <v>2</v>
      </c>
      <c r="K22226">
        <v>257</v>
      </c>
      <c r="L22226">
        <v>929062.13933046686</v>
      </c>
      <c r="M22226">
        <v>0</v>
      </c>
    </row>
    <row r="22227" spans="1:13" x14ac:dyDescent="0.35">
      <c r="A22227" s="1">
        <v>22225</v>
      </c>
      <c r="B22227" t="s">
        <v>126</v>
      </c>
      <c r="C22227">
        <v>2823</v>
      </c>
      <c r="D22227" t="s">
        <v>209</v>
      </c>
      <c r="E22227" t="s">
        <v>278</v>
      </c>
      <c r="F22227" t="s">
        <v>350</v>
      </c>
      <c r="G22227" t="s">
        <v>480</v>
      </c>
      <c r="H22227" t="s">
        <v>531</v>
      </c>
      <c r="I22227">
        <v>2015</v>
      </c>
      <c r="J22227">
        <v>3</v>
      </c>
      <c r="K22227">
        <v>257</v>
      </c>
      <c r="L22227">
        <v>-389831.77117581287</v>
      </c>
      <c r="M22227">
        <v>-389831.77117581287</v>
      </c>
    </row>
    <row r="22228" spans="1:13" x14ac:dyDescent="0.35">
      <c r="A22228" s="1">
        <v>22226</v>
      </c>
      <c r="B22228" t="s">
        <v>126</v>
      </c>
      <c r="C22228">
        <v>2823</v>
      </c>
      <c r="D22228" t="s">
        <v>209</v>
      </c>
      <c r="E22228" t="s">
        <v>279</v>
      </c>
      <c r="F22228" t="s">
        <v>350</v>
      </c>
      <c r="G22228" t="s">
        <v>480</v>
      </c>
      <c r="H22228" t="s">
        <v>531</v>
      </c>
      <c r="I22228">
        <v>2015</v>
      </c>
      <c r="J22228">
        <v>4</v>
      </c>
      <c r="K22228">
        <v>257</v>
      </c>
      <c r="L22228">
        <v>-479197.13725376362</v>
      </c>
      <c r="M22228">
        <v>-479197.13725376362</v>
      </c>
    </row>
    <row r="22229" spans="1:13" x14ac:dyDescent="0.35">
      <c r="A22229" s="1">
        <v>22227</v>
      </c>
      <c r="B22229" t="s">
        <v>126</v>
      </c>
      <c r="C22229">
        <v>2823</v>
      </c>
      <c r="D22229" t="s">
        <v>209</v>
      </c>
      <c r="E22229" t="s">
        <v>280</v>
      </c>
      <c r="F22229" t="s">
        <v>350</v>
      </c>
      <c r="G22229" t="s">
        <v>480</v>
      </c>
      <c r="H22229" t="s">
        <v>531</v>
      </c>
      <c r="I22229">
        <v>2015</v>
      </c>
      <c r="J22229">
        <v>5</v>
      </c>
      <c r="K22229">
        <v>257</v>
      </c>
      <c r="L22229">
        <v>-265976.02801777952</v>
      </c>
      <c r="M22229">
        <v>-265976.02801777952</v>
      </c>
    </row>
    <row r="22230" spans="1:13" x14ac:dyDescent="0.35">
      <c r="A22230" s="1">
        <v>22228</v>
      </c>
      <c r="B22230" t="s">
        <v>126</v>
      </c>
      <c r="C22230">
        <v>2823</v>
      </c>
      <c r="D22230" t="s">
        <v>209</v>
      </c>
      <c r="E22230" t="s">
        <v>281</v>
      </c>
      <c r="F22230" t="s">
        <v>350</v>
      </c>
      <c r="G22230" t="s">
        <v>480</v>
      </c>
      <c r="H22230" t="s">
        <v>531</v>
      </c>
      <c r="I22230">
        <v>2015</v>
      </c>
      <c r="J22230">
        <v>6</v>
      </c>
      <c r="K22230">
        <v>257</v>
      </c>
      <c r="L22230">
        <v>292283.5661166067</v>
      </c>
      <c r="M22230">
        <v>0</v>
      </c>
    </row>
    <row r="22231" spans="1:13" x14ac:dyDescent="0.35">
      <c r="A22231" s="1">
        <v>22229</v>
      </c>
      <c r="B22231" t="s">
        <v>126</v>
      </c>
      <c r="C22231">
        <v>2823</v>
      </c>
      <c r="D22231" t="s">
        <v>209</v>
      </c>
      <c r="E22231" t="s">
        <v>282</v>
      </c>
      <c r="F22231" t="s">
        <v>350</v>
      </c>
      <c r="G22231" t="s">
        <v>480</v>
      </c>
      <c r="H22231" t="s">
        <v>531</v>
      </c>
      <c r="I22231">
        <v>2015</v>
      </c>
      <c r="J22231">
        <v>7</v>
      </c>
      <c r="K22231">
        <v>257</v>
      </c>
      <c r="L22231">
        <v>1285049.2400955129</v>
      </c>
      <c r="M22231">
        <v>0</v>
      </c>
    </row>
    <row r="22232" spans="1:13" x14ac:dyDescent="0.35">
      <c r="A22232" s="1">
        <v>22230</v>
      </c>
      <c r="B22232" t="s">
        <v>126</v>
      </c>
      <c r="C22232">
        <v>2823</v>
      </c>
      <c r="D22232" t="s">
        <v>209</v>
      </c>
      <c r="E22232" t="s">
        <v>283</v>
      </c>
      <c r="F22232" t="s">
        <v>350</v>
      </c>
      <c r="G22232" t="s">
        <v>480</v>
      </c>
      <c r="H22232" t="s">
        <v>531</v>
      </c>
      <c r="I22232">
        <v>2015</v>
      </c>
      <c r="J22232">
        <v>8</v>
      </c>
      <c r="K22232">
        <v>257</v>
      </c>
      <c r="L22232">
        <v>849607.33992274455</v>
      </c>
      <c r="M22232">
        <v>0</v>
      </c>
    </row>
    <row r="22233" spans="1:13" x14ac:dyDescent="0.35">
      <c r="A22233" s="1">
        <v>22231</v>
      </c>
      <c r="B22233" t="s">
        <v>126</v>
      </c>
      <c r="C22233">
        <v>2823</v>
      </c>
      <c r="D22233" t="s">
        <v>209</v>
      </c>
      <c r="E22233" t="s">
        <v>284</v>
      </c>
      <c r="F22233" t="s">
        <v>350</v>
      </c>
      <c r="G22233" t="s">
        <v>480</v>
      </c>
      <c r="H22233" t="s">
        <v>531</v>
      </c>
      <c r="I22233">
        <v>2015</v>
      </c>
      <c r="J22233">
        <v>9</v>
      </c>
      <c r="K22233">
        <v>257</v>
      </c>
      <c r="L22233">
        <v>607020.16485852539</v>
      </c>
      <c r="M22233">
        <v>0</v>
      </c>
    </row>
    <row r="22234" spans="1:13" x14ac:dyDescent="0.35">
      <c r="A22234" s="1">
        <v>22232</v>
      </c>
      <c r="B22234" t="s">
        <v>126</v>
      </c>
      <c r="C22234">
        <v>2823</v>
      </c>
      <c r="D22234" t="s">
        <v>209</v>
      </c>
      <c r="E22234" t="s">
        <v>285</v>
      </c>
      <c r="F22234" t="s">
        <v>350</v>
      </c>
      <c r="G22234" t="s">
        <v>480</v>
      </c>
      <c r="H22234" t="s">
        <v>531</v>
      </c>
      <c r="I22234">
        <v>2015</v>
      </c>
      <c r="J22234">
        <v>10</v>
      </c>
      <c r="K22234">
        <v>257</v>
      </c>
      <c r="L22234">
        <v>0</v>
      </c>
      <c r="M22234">
        <v>0</v>
      </c>
    </row>
    <row r="22235" spans="1:13" x14ac:dyDescent="0.35">
      <c r="A22235" s="1">
        <v>22233</v>
      </c>
      <c r="B22235" t="s">
        <v>126</v>
      </c>
      <c r="C22235">
        <v>2823</v>
      </c>
      <c r="D22235" t="s">
        <v>209</v>
      </c>
      <c r="E22235" t="s">
        <v>286</v>
      </c>
      <c r="F22235" t="s">
        <v>350</v>
      </c>
      <c r="G22235" t="s">
        <v>480</v>
      </c>
      <c r="H22235" t="s">
        <v>531</v>
      </c>
      <c r="I22235">
        <v>2015</v>
      </c>
      <c r="J22235">
        <v>11</v>
      </c>
      <c r="K22235">
        <v>257</v>
      </c>
      <c r="L22235">
        <v>-651088.60242949415</v>
      </c>
      <c r="M22235">
        <v>-651088.60242949415</v>
      </c>
    </row>
    <row r="22236" spans="1:13" x14ac:dyDescent="0.35">
      <c r="A22236" s="1">
        <v>22234</v>
      </c>
      <c r="B22236" t="s">
        <v>126</v>
      </c>
      <c r="C22236">
        <v>2823</v>
      </c>
      <c r="D22236" t="s">
        <v>209</v>
      </c>
      <c r="E22236" t="s">
        <v>287</v>
      </c>
      <c r="F22236" t="s">
        <v>350</v>
      </c>
      <c r="G22236" t="s">
        <v>480</v>
      </c>
      <c r="H22236" t="s">
        <v>531</v>
      </c>
      <c r="I22236">
        <v>2015</v>
      </c>
      <c r="J22236">
        <v>12</v>
      </c>
      <c r="K22236">
        <v>257</v>
      </c>
      <c r="L22236">
        <v>-1347717.036228277</v>
      </c>
      <c r="M22236">
        <v>-1347717.036228277</v>
      </c>
    </row>
    <row r="22237" spans="1:13" x14ac:dyDescent="0.35">
      <c r="A22237" s="1">
        <v>22235</v>
      </c>
      <c r="B22237" t="s">
        <v>126</v>
      </c>
      <c r="C22237">
        <v>2823</v>
      </c>
      <c r="D22237" t="s">
        <v>209</v>
      </c>
      <c r="E22237" t="s">
        <v>288</v>
      </c>
      <c r="F22237" t="s">
        <v>350</v>
      </c>
      <c r="G22237" t="s">
        <v>480</v>
      </c>
      <c r="H22237" t="s">
        <v>531</v>
      </c>
      <c r="I22237">
        <v>2016</v>
      </c>
      <c r="J22237">
        <v>1</v>
      </c>
      <c r="K22237">
        <v>257</v>
      </c>
      <c r="L22237">
        <v>-184718.92966485821</v>
      </c>
      <c r="M22237">
        <v>-184718.92966485821</v>
      </c>
    </row>
    <row r="22238" spans="1:13" x14ac:dyDescent="0.35">
      <c r="A22238" s="1">
        <v>22236</v>
      </c>
      <c r="B22238" t="s">
        <v>126</v>
      </c>
      <c r="C22238">
        <v>2823</v>
      </c>
      <c r="D22238" t="s">
        <v>209</v>
      </c>
      <c r="E22238" t="s">
        <v>289</v>
      </c>
      <c r="F22238" t="s">
        <v>350</v>
      </c>
      <c r="G22238" t="s">
        <v>480</v>
      </c>
      <c r="H22238" t="s">
        <v>531</v>
      </c>
      <c r="I22238">
        <v>2016</v>
      </c>
      <c r="J22238">
        <v>2</v>
      </c>
      <c r="K22238">
        <v>257</v>
      </c>
      <c r="L22238">
        <v>-334242.64546177682</v>
      </c>
      <c r="M22238">
        <v>-334242.64546177682</v>
      </c>
    </row>
    <row r="22239" spans="1:13" x14ac:dyDescent="0.35">
      <c r="A22239" s="1">
        <v>22237</v>
      </c>
      <c r="B22239" t="s">
        <v>126</v>
      </c>
      <c r="C22239">
        <v>2823</v>
      </c>
      <c r="D22239" t="s">
        <v>209</v>
      </c>
      <c r="E22239" t="s">
        <v>290</v>
      </c>
      <c r="F22239" t="s">
        <v>350</v>
      </c>
      <c r="G22239" t="s">
        <v>480</v>
      </c>
      <c r="H22239" t="s">
        <v>531</v>
      </c>
      <c r="I22239">
        <v>2016</v>
      </c>
      <c r="J22239">
        <v>3</v>
      </c>
      <c r="K22239">
        <v>257</v>
      </c>
      <c r="L22239">
        <v>-842068.77032721019</v>
      </c>
      <c r="M22239">
        <v>-842068.77032721019</v>
      </c>
    </row>
    <row r="22240" spans="1:13" x14ac:dyDescent="0.35">
      <c r="A22240" s="1">
        <v>22238</v>
      </c>
      <c r="B22240" t="s">
        <v>126</v>
      </c>
      <c r="C22240">
        <v>2823</v>
      </c>
      <c r="D22240" t="s">
        <v>209</v>
      </c>
      <c r="E22240" t="s">
        <v>291</v>
      </c>
      <c r="F22240" t="s">
        <v>350</v>
      </c>
      <c r="G22240" t="s">
        <v>480</v>
      </c>
      <c r="H22240" t="s">
        <v>531</v>
      </c>
      <c r="I22240">
        <v>2016</v>
      </c>
      <c r="J22240">
        <v>4</v>
      </c>
      <c r="K22240">
        <v>257</v>
      </c>
      <c r="L22240">
        <v>-663278.46458364779</v>
      </c>
      <c r="M22240">
        <v>-663278.46458364779</v>
      </c>
    </row>
    <row r="22241" spans="1:13" x14ac:dyDescent="0.35">
      <c r="A22241" s="1">
        <v>22239</v>
      </c>
      <c r="B22241" t="s">
        <v>126</v>
      </c>
      <c r="C22241">
        <v>2823</v>
      </c>
      <c r="D22241" t="s">
        <v>209</v>
      </c>
      <c r="E22241" t="s">
        <v>292</v>
      </c>
      <c r="F22241" t="s">
        <v>350</v>
      </c>
      <c r="G22241" t="s">
        <v>480</v>
      </c>
      <c r="H22241" t="s">
        <v>531</v>
      </c>
      <c r="I22241">
        <v>2016</v>
      </c>
      <c r="J22241">
        <v>5</v>
      </c>
      <c r="K22241">
        <v>257</v>
      </c>
      <c r="L22241">
        <v>-789047.92193573178</v>
      </c>
      <c r="M22241">
        <v>-789047.92193573178</v>
      </c>
    </row>
    <row r="22242" spans="1:13" x14ac:dyDescent="0.35">
      <c r="A22242" s="1">
        <v>22240</v>
      </c>
      <c r="B22242" t="s">
        <v>126</v>
      </c>
      <c r="C22242">
        <v>2823</v>
      </c>
      <c r="D22242" t="s">
        <v>209</v>
      </c>
      <c r="E22242" t="s">
        <v>293</v>
      </c>
      <c r="F22242" t="s">
        <v>350</v>
      </c>
      <c r="G22242" t="s">
        <v>480</v>
      </c>
      <c r="H22242" t="s">
        <v>531</v>
      </c>
      <c r="I22242">
        <v>2016</v>
      </c>
      <c r="J22242">
        <v>6</v>
      </c>
      <c r="K22242">
        <v>257</v>
      </c>
      <c r="L22242">
        <v>-476136.49756887078</v>
      </c>
      <c r="M22242">
        <v>-476136.49756887078</v>
      </c>
    </row>
    <row r="22243" spans="1:13" x14ac:dyDescent="0.35">
      <c r="A22243" s="1">
        <v>22241</v>
      </c>
      <c r="B22243" t="s">
        <v>126</v>
      </c>
      <c r="C22243">
        <v>2823</v>
      </c>
      <c r="D22243" t="s">
        <v>209</v>
      </c>
      <c r="E22243" t="s">
        <v>294</v>
      </c>
      <c r="F22243" t="s">
        <v>350</v>
      </c>
      <c r="G22243" t="s">
        <v>480</v>
      </c>
      <c r="H22243" t="s">
        <v>531</v>
      </c>
      <c r="I22243">
        <v>2016</v>
      </c>
      <c r="J22243">
        <v>7</v>
      </c>
      <c r="K22243">
        <v>257</v>
      </c>
      <c r="L22243">
        <v>226706.96333804971</v>
      </c>
      <c r="M22243">
        <v>0</v>
      </c>
    </row>
    <row r="22244" spans="1:13" x14ac:dyDescent="0.35">
      <c r="A22244" s="1">
        <v>22242</v>
      </c>
      <c r="B22244" t="s">
        <v>126</v>
      </c>
      <c r="C22244">
        <v>2823</v>
      </c>
      <c r="D22244" t="s">
        <v>209</v>
      </c>
      <c r="E22244" t="s">
        <v>295</v>
      </c>
      <c r="F22244" t="s">
        <v>350</v>
      </c>
      <c r="G22244" t="s">
        <v>480</v>
      </c>
      <c r="H22244" t="s">
        <v>531</v>
      </c>
      <c r="I22244">
        <v>2016</v>
      </c>
      <c r="J22244">
        <v>8</v>
      </c>
      <c r="K22244">
        <v>257</v>
      </c>
      <c r="L22244">
        <v>39769.854726682141</v>
      </c>
      <c r="M22244">
        <v>0</v>
      </c>
    </row>
    <row r="22245" spans="1:13" x14ac:dyDescent="0.35">
      <c r="A22245" s="1">
        <v>22243</v>
      </c>
      <c r="B22245" t="s">
        <v>126</v>
      </c>
      <c r="C22245">
        <v>2823</v>
      </c>
      <c r="D22245" t="s">
        <v>209</v>
      </c>
      <c r="E22245" t="s">
        <v>296</v>
      </c>
      <c r="F22245" t="s">
        <v>350</v>
      </c>
      <c r="G22245" t="s">
        <v>480</v>
      </c>
      <c r="H22245" t="s">
        <v>531</v>
      </c>
      <c r="I22245">
        <v>2016</v>
      </c>
      <c r="J22245">
        <v>9</v>
      </c>
      <c r="K22245">
        <v>257</v>
      </c>
      <c r="L22245">
        <v>-306.85182031373552</v>
      </c>
      <c r="M22245">
        <v>-306.85182031373552</v>
      </c>
    </row>
    <row r="22246" spans="1:13" x14ac:dyDescent="0.35">
      <c r="A22246" s="1">
        <v>22244</v>
      </c>
      <c r="B22246" t="s">
        <v>126</v>
      </c>
      <c r="C22246">
        <v>2823</v>
      </c>
      <c r="D22246" t="s">
        <v>209</v>
      </c>
      <c r="E22246" t="s">
        <v>297</v>
      </c>
      <c r="F22246" t="s">
        <v>350</v>
      </c>
      <c r="G22246" t="s">
        <v>480</v>
      </c>
      <c r="H22246" t="s">
        <v>531</v>
      </c>
      <c r="I22246">
        <v>2016</v>
      </c>
      <c r="J22246">
        <v>10</v>
      </c>
      <c r="K22246">
        <v>257</v>
      </c>
      <c r="L22246">
        <v>100578.19866974981</v>
      </c>
      <c r="M22246">
        <v>0</v>
      </c>
    </row>
    <row r="22247" spans="1:13" x14ac:dyDescent="0.35">
      <c r="A22247" s="1">
        <v>22245</v>
      </c>
      <c r="B22247" t="s">
        <v>126</v>
      </c>
      <c r="C22247">
        <v>2823</v>
      </c>
      <c r="D22247" t="s">
        <v>209</v>
      </c>
      <c r="E22247" t="s">
        <v>298</v>
      </c>
      <c r="F22247" t="s">
        <v>350</v>
      </c>
      <c r="G22247" t="s">
        <v>480</v>
      </c>
      <c r="H22247" t="s">
        <v>531</v>
      </c>
      <c r="I22247">
        <v>2016</v>
      </c>
      <c r="J22247">
        <v>11</v>
      </c>
      <c r="K22247">
        <v>257</v>
      </c>
      <c r="L22247">
        <v>121285.63387592039</v>
      </c>
      <c r="M22247">
        <v>0</v>
      </c>
    </row>
    <row r="22248" spans="1:13" x14ac:dyDescent="0.35">
      <c r="A22248" s="1">
        <v>22246</v>
      </c>
      <c r="B22248" t="s">
        <v>126</v>
      </c>
      <c r="C22248">
        <v>2823</v>
      </c>
      <c r="D22248" t="s">
        <v>209</v>
      </c>
      <c r="E22248" t="s">
        <v>299</v>
      </c>
      <c r="F22248" t="s">
        <v>350</v>
      </c>
      <c r="G22248" t="s">
        <v>480</v>
      </c>
      <c r="H22248" t="s">
        <v>531</v>
      </c>
      <c r="I22248">
        <v>2016</v>
      </c>
      <c r="J22248">
        <v>12</v>
      </c>
      <c r="K22248">
        <v>257</v>
      </c>
      <c r="L22248">
        <v>-2353651.6349227838</v>
      </c>
      <c r="M22248">
        <v>-2353651.6349227838</v>
      </c>
    </row>
    <row r="22249" spans="1:13" x14ac:dyDescent="0.35">
      <c r="A22249" s="1">
        <v>22247</v>
      </c>
      <c r="B22249" t="s">
        <v>126</v>
      </c>
      <c r="C22249">
        <v>2823</v>
      </c>
      <c r="D22249" t="s">
        <v>209</v>
      </c>
      <c r="E22249" t="s">
        <v>300</v>
      </c>
      <c r="F22249" t="s">
        <v>350</v>
      </c>
      <c r="G22249" t="s">
        <v>480</v>
      </c>
      <c r="H22249" t="s">
        <v>531</v>
      </c>
      <c r="I22249">
        <v>2017</v>
      </c>
      <c r="J22249">
        <v>1</v>
      </c>
      <c r="K22249">
        <v>257</v>
      </c>
      <c r="L22249">
        <v>-325108.81299546192</v>
      </c>
      <c r="M22249">
        <v>-325108.81299546192</v>
      </c>
    </row>
    <row r="22250" spans="1:13" x14ac:dyDescent="0.35">
      <c r="A22250" s="1">
        <v>22248</v>
      </c>
      <c r="B22250" t="s">
        <v>126</v>
      </c>
      <c r="C22250">
        <v>2823</v>
      </c>
      <c r="D22250" t="s">
        <v>209</v>
      </c>
      <c r="E22250" t="s">
        <v>301</v>
      </c>
      <c r="F22250" t="s">
        <v>350</v>
      </c>
      <c r="G22250" t="s">
        <v>480</v>
      </c>
      <c r="H22250" t="s">
        <v>531</v>
      </c>
      <c r="I22250">
        <v>2017</v>
      </c>
      <c r="J22250">
        <v>2</v>
      </c>
      <c r="K22250">
        <v>257</v>
      </c>
      <c r="L22250">
        <v>-324898.10095046909</v>
      </c>
      <c r="M22250">
        <v>-324898.10095046909</v>
      </c>
    </row>
    <row r="22251" spans="1:13" x14ac:dyDescent="0.35">
      <c r="A22251" s="1">
        <v>22249</v>
      </c>
      <c r="B22251" t="s">
        <v>126</v>
      </c>
      <c r="C22251">
        <v>2823</v>
      </c>
      <c r="D22251" t="s">
        <v>209</v>
      </c>
      <c r="E22251" t="s">
        <v>302</v>
      </c>
      <c r="F22251" t="s">
        <v>350</v>
      </c>
      <c r="G22251" t="s">
        <v>480</v>
      </c>
      <c r="H22251" t="s">
        <v>531</v>
      </c>
      <c r="I22251">
        <v>2017</v>
      </c>
      <c r="J22251">
        <v>3</v>
      </c>
      <c r="K22251">
        <v>257</v>
      </c>
      <c r="L22251">
        <v>-50627.166312028487</v>
      </c>
      <c r="M22251">
        <v>-50627.166312028487</v>
      </c>
    </row>
    <row r="22252" spans="1:13" x14ac:dyDescent="0.35">
      <c r="A22252" s="1">
        <v>22250</v>
      </c>
      <c r="B22252" t="s">
        <v>126</v>
      </c>
      <c r="C22252">
        <v>2823</v>
      </c>
      <c r="D22252" t="s">
        <v>209</v>
      </c>
      <c r="E22252" t="s">
        <v>303</v>
      </c>
      <c r="F22252" t="s">
        <v>350</v>
      </c>
      <c r="G22252" t="s">
        <v>480</v>
      </c>
      <c r="H22252" t="s">
        <v>531</v>
      </c>
      <c r="I22252">
        <v>2017</v>
      </c>
      <c r="J22252">
        <v>4</v>
      </c>
      <c r="K22252">
        <v>257</v>
      </c>
      <c r="L22252">
        <v>199024.65330577211</v>
      </c>
      <c r="M22252">
        <v>0</v>
      </c>
    </row>
    <row r="22253" spans="1:13" x14ac:dyDescent="0.35">
      <c r="A22253" s="1">
        <v>22251</v>
      </c>
      <c r="B22253" t="s">
        <v>126</v>
      </c>
      <c r="C22253">
        <v>2823</v>
      </c>
      <c r="D22253" t="s">
        <v>209</v>
      </c>
      <c r="E22253" t="s">
        <v>304</v>
      </c>
      <c r="F22253" t="s">
        <v>350</v>
      </c>
      <c r="G22253" t="s">
        <v>480</v>
      </c>
      <c r="H22253" t="s">
        <v>531</v>
      </c>
      <c r="I22253">
        <v>2017</v>
      </c>
      <c r="J22253">
        <v>5</v>
      </c>
      <c r="K22253">
        <v>257</v>
      </c>
      <c r="L22253">
        <v>-85777.102554947676</v>
      </c>
      <c r="M22253">
        <v>-85777.102554947676</v>
      </c>
    </row>
    <row r="22254" spans="1:13" x14ac:dyDescent="0.35">
      <c r="A22254" s="1">
        <v>22252</v>
      </c>
      <c r="B22254" t="s">
        <v>126</v>
      </c>
      <c r="C22254">
        <v>2823</v>
      </c>
      <c r="D22254" t="s">
        <v>209</v>
      </c>
      <c r="E22254" t="s">
        <v>305</v>
      </c>
      <c r="F22254" t="s">
        <v>350</v>
      </c>
      <c r="G22254" t="s">
        <v>480</v>
      </c>
      <c r="H22254" t="s">
        <v>531</v>
      </c>
      <c r="I22254">
        <v>2017</v>
      </c>
      <c r="J22254">
        <v>6</v>
      </c>
      <c r="K22254">
        <v>257</v>
      </c>
      <c r="L22254">
        <v>-358186.3576429456</v>
      </c>
      <c r="M22254">
        <v>-358186.3576429456</v>
      </c>
    </row>
    <row r="22255" spans="1:13" x14ac:dyDescent="0.35">
      <c r="A22255" s="1">
        <v>22253</v>
      </c>
      <c r="B22255" t="s">
        <v>126</v>
      </c>
      <c r="C22255">
        <v>2823</v>
      </c>
      <c r="D22255" t="s">
        <v>209</v>
      </c>
      <c r="E22255" t="s">
        <v>306</v>
      </c>
      <c r="F22255" t="s">
        <v>350</v>
      </c>
      <c r="G22255" t="s">
        <v>480</v>
      </c>
      <c r="H22255" t="s">
        <v>531</v>
      </c>
      <c r="I22255">
        <v>2017</v>
      </c>
      <c r="J22255">
        <v>7</v>
      </c>
      <c r="K22255">
        <v>257</v>
      </c>
      <c r="L22255">
        <v>442987.52984068188</v>
      </c>
      <c r="M22255">
        <v>0</v>
      </c>
    </row>
    <row r="22256" spans="1:13" x14ac:dyDescent="0.35">
      <c r="A22256" s="1">
        <v>22254</v>
      </c>
      <c r="B22256" t="s">
        <v>126</v>
      </c>
      <c r="C22256">
        <v>2823</v>
      </c>
      <c r="D22256" t="s">
        <v>209</v>
      </c>
      <c r="E22256" t="s">
        <v>307</v>
      </c>
      <c r="F22256" t="s">
        <v>350</v>
      </c>
      <c r="G22256" t="s">
        <v>480</v>
      </c>
      <c r="H22256" t="s">
        <v>531</v>
      </c>
      <c r="I22256">
        <v>2017</v>
      </c>
      <c r="J22256">
        <v>8</v>
      </c>
      <c r="K22256">
        <v>257</v>
      </c>
      <c r="L22256">
        <v>299489.87082140287</v>
      </c>
      <c r="M22256">
        <v>0</v>
      </c>
    </row>
    <row r="22257" spans="1:13" x14ac:dyDescent="0.35">
      <c r="A22257" s="1">
        <v>22255</v>
      </c>
      <c r="B22257" t="s">
        <v>126</v>
      </c>
      <c r="C22257">
        <v>2823</v>
      </c>
      <c r="D22257" t="s">
        <v>209</v>
      </c>
      <c r="E22257" t="s">
        <v>308</v>
      </c>
      <c r="F22257" t="s">
        <v>350</v>
      </c>
      <c r="G22257" t="s">
        <v>480</v>
      </c>
      <c r="H22257" t="s">
        <v>531</v>
      </c>
      <c r="I22257">
        <v>2017</v>
      </c>
      <c r="J22257">
        <v>9</v>
      </c>
      <c r="K22257">
        <v>257</v>
      </c>
      <c r="L22257">
        <v>-537604.49121822731</v>
      </c>
      <c r="M22257">
        <v>-537604.49121822731</v>
      </c>
    </row>
    <row r="22258" spans="1:13" x14ac:dyDescent="0.35">
      <c r="A22258" s="1">
        <v>22256</v>
      </c>
      <c r="B22258" t="s">
        <v>126</v>
      </c>
      <c r="C22258">
        <v>2823</v>
      </c>
      <c r="D22258" t="s">
        <v>209</v>
      </c>
      <c r="E22258" t="s">
        <v>309</v>
      </c>
      <c r="F22258" t="s">
        <v>350</v>
      </c>
      <c r="G22258" t="s">
        <v>480</v>
      </c>
      <c r="H22258" t="s">
        <v>531</v>
      </c>
      <c r="I22258">
        <v>2017</v>
      </c>
      <c r="J22258">
        <v>10</v>
      </c>
      <c r="K22258">
        <v>257</v>
      </c>
      <c r="L22258">
        <v>-621658.38371595857</v>
      </c>
      <c r="M22258">
        <v>-621658.38371595857</v>
      </c>
    </row>
    <row r="22259" spans="1:13" x14ac:dyDescent="0.35">
      <c r="A22259" s="1">
        <v>22257</v>
      </c>
      <c r="B22259" t="s">
        <v>126</v>
      </c>
      <c r="C22259">
        <v>2823</v>
      </c>
      <c r="D22259" t="s">
        <v>209</v>
      </c>
      <c r="E22259" t="s">
        <v>310</v>
      </c>
      <c r="F22259" t="s">
        <v>350</v>
      </c>
      <c r="G22259" t="s">
        <v>480</v>
      </c>
      <c r="H22259" t="s">
        <v>531</v>
      </c>
      <c r="I22259">
        <v>2017</v>
      </c>
      <c r="J22259">
        <v>11</v>
      </c>
      <c r="K22259">
        <v>257</v>
      </c>
      <c r="L22259">
        <v>18642.562149999249</v>
      </c>
      <c r="M22259">
        <v>0</v>
      </c>
    </row>
    <row r="22260" spans="1:13" x14ac:dyDescent="0.35">
      <c r="A22260" s="1">
        <v>22258</v>
      </c>
      <c r="B22260" t="s">
        <v>126</v>
      </c>
      <c r="C22260">
        <v>2823</v>
      </c>
      <c r="D22260" t="s">
        <v>209</v>
      </c>
      <c r="E22260" t="s">
        <v>311</v>
      </c>
      <c r="F22260" t="s">
        <v>350</v>
      </c>
      <c r="G22260" t="s">
        <v>480</v>
      </c>
      <c r="H22260" t="s">
        <v>531</v>
      </c>
      <c r="I22260">
        <v>2017</v>
      </c>
      <c r="J22260">
        <v>12</v>
      </c>
      <c r="K22260">
        <v>257</v>
      </c>
      <c r="L22260">
        <v>416980.25745948422</v>
      </c>
      <c r="M22260">
        <v>0</v>
      </c>
    </row>
    <row r="22261" spans="1:13" x14ac:dyDescent="0.35">
      <c r="A22261" s="1">
        <v>22259</v>
      </c>
      <c r="B22261" t="s">
        <v>126</v>
      </c>
      <c r="C22261">
        <v>2823</v>
      </c>
      <c r="D22261" t="s">
        <v>209</v>
      </c>
      <c r="E22261" t="s">
        <v>312</v>
      </c>
      <c r="F22261" t="s">
        <v>350</v>
      </c>
      <c r="G22261" t="s">
        <v>480</v>
      </c>
      <c r="H22261" t="s">
        <v>531</v>
      </c>
      <c r="I22261">
        <v>2018</v>
      </c>
      <c r="J22261">
        <v>1</v>
      </c>
      <c r="K22261">
        <v>257</v>
      </c>
      <c r="L22261">
        <v>2304548.242455543</v>
      </c>
      <c r="M22261">
        <v>0</v>
      </c>
    </row>
    <row r="22262" spans="1:13" x14ac:dyDescent="0.35">
      <c r="A22262" s="1">
        <v>22260</v>
      </c>
      <c r="B22262" t="s">
        <v>126</v>
      </c>
      <c r="C22262">
        <v>2823</v>
      </c>
      <c r="D22262" t="s">
        <v>209</v>
      </c>
      <c r="E22262" t="s">
        <v>313</v>
      </c>
      <c r="F22262" t="s">
        <v>350</v>
      </c>
      <c r="G22262" t="s">
        <v>480</v>
      </c>
      <c r="H22262" t="s">
        <v>531</v>
      </c>
      <c r="I22262">
        <v>2018</v>
      </c>
      <c r="J22262">
        <v>2</v>
      </c>
      <c r="K22262">
        <v>257</v>
      </c>
      <c r="L22262">
        <v>756358.66066503513</v>
      </c>
      <c r="M22262">
        <v>0</v>
      </c>
    </row>
    <row r="22263" spans="1:13" x14ac:dyDescent="0.35">
      <c r="A22263" s="1">
        <v>22261</v>
      </c>
      <c r="B22263" t="s">
        <v>126</v>
      </c>
      <c r="C22263">
        <v>2823</v>
      </c>
      <c r="D22263" t="s">
        <v>209</v>
      </c>
      <c r="E22263" t="s">
        <v>314</v>
      </c>
      <c r="F22263" t="s">
        <v>350</v>
      </c>
      <c r="G22263" t="s">
        <v>480</v>
      </c>
      <c r="H22263" t="s">
        <v>531</v>
      </c>
      <c r="I22263">
        <v>2018</v>
      </c>
      <c r="J22263">
        <v>3</v>
      </c>
      <c r="K22263">
        <v>257</v>
      </c>
      <c r="L22263">
        <v>468438.93353896588</v>
      </c>
      <c r="M22263">
        <v>0</v>
      </c>
    </row>
    <row r="22264" spans="1:13" x14ac:dyDescent="0.35">
      <c r="A22264" s="1">
        <v>22262</v>
      </c>
      <c r="B22264" t="s">
        <v>126</v>
      </c>
      <c r="C22264">
        <v>2823</v>
      </c>
      <c r="D22264" t="s">
        <v>209</v>
      </c>
      <c r="E22264" t="s">
        <v>315</v>
      </c>
      <c r="F22264" t="s">
        <v>350</v>
      </c>
      <c r="G22264" t="s">
        <v>480</v>
      </c>
      <c r="H22264" t="s">
        <v>531</v>
      </c>
      <c r="I22264">
        <v>2018</v>
      </c>
      <c r="J22264">
        <v>4</v>
      </c>
      <c r="K22264">
        <v>257</v>
      </c>
      <c r="L22264">
        <v>676247.99694187043</v>
      </c>
      <c r="M22264">
        <v>0</v>
      </c>
    </row>
    <row r="22265" spans="1:13" x14ac:dyDescent="0.35">
      <c r="A22265" s="1">
        <v>22263</v>
      </c>
      <c r="B22265" t="s">
        <v>126</v>
      </c>
      <c r="C22265">
        <v>2823</v>
      </c>
      <c r="D22265" t="s">
        <v>209</v>
      </c>
      <c r="E22265" t="s">
        <v>316</v>
      </c>
      <c r="F22265" t="s">
        <v>350</v>
      </c>
      <c r="G22265" t="s">
        <v>480</v>
      </c>
      <c r="H22265" t="s">
        <v>531</v>
      </c>
      <c r="I22265">
        <v>2018</v>
      </c>
      <c r="J22265">
        <v>5</v>
      </c>
      <c r="K22265">
        <v>257</v>
      </c>
      <c r="L22265">
        <v>582266.72663460753</v>
      </c>
      <c r="M22265">
        <v>0</v>
      </c>
    </row>
    <row r="22266" spans="1:13" x14ac:dyDescent="0.35">
      <c r="A22266" s="1">
        <v>22264</v>
      </c>
      <c r="B22266" t="s">
        <v>126</v>
      </c>
      <c r="C22266">
        <v>2823</v>
      </c>
      <c r="D22266" t="s">
        <v>209</v>
      </c>
      <c r="E22266" t="s">
        <v>317</v>
      </c>
      <c r="F22266" t="s">
        <v>350</v>
      </c>
      <c r="G22266" t="s">
        <v>480</v>
      </c>
      <c r="H22266" t="s">
        <v>531</v>
      </c>
      <c r="I22266">
        <v>2018</v>
      </c>
      <c r="J22266">
        <v>6</v>
      </c>
      <c r="K22266">
        <v>257</v>
      </c>
      <c r="L22266">
        <v>365981.9412279299</v>
      </c>
      <c r="M22266">
        <v>0</v>
      </c>
    </row>
    <row r="22267" spans="1:13" x14ac:dyDescent="0.35">
      <c r="A22267" s="1">
        <v>22265</v>
      </c>
      <c r="B22267" t="s">
        <v>126</v>
      </c>
      <c r="C22267">
        <v>2823</v>
      </c>
      <c r="D22267" t="s">
        <v>209</v>
      </c>
      <c r="E22267" t="s">
        <v>318</v>
      </c>
      <c r="F22267" t="s">
        <v>350</v>
      </c>
      <c r="G22267" t="s">
        <v>480</v>
      </c>
      <c r="H22267" t="s">
        <v>531</v>
      </c>
      <c r="I22267">
        <v>2018</v>
      </c>
      <c r="J22267">
        <v>7</v>
      </c>
      <c r="K22267">
        <v>257</v>
      </c>
      <c r="L22267">
        <v>546914.66748349031</v>
      </c>
      <c r="M22267">
        <v>0</v>
      </c>
    </row>
    <row r="22268" spans="1:13" x14ac:dyDescent="0.35">
      <c r="A22268" s="1">
        <v>22266</v>
      </c>
      <c r="B22268" t="s">
        <v>126</v>
      </c>
      <c r="C22268">
        <v>2823</v>
      </c>
      <c r="D22268" t="s">
        <v>209</v>
      </c>
      <c r="E22268" t="s">
        <v>319</v>
      </c>
      <c r="F22268" t="s">
        <v>350</v>
      </c>
      <c r="G22268" t="s">
        <v>480</v>
      </c>
      <c r="H22268" t="s">
        <v>531</v>
      </c>
      <c r="I22268">
        <v>2018</v>
      </c>
      <c r="J22268">
        <v>8</v>
      </c>
      <c r="K22268">
        <v>257</v>
      </c>
      <c r="L22268">
        <v>725830.33550111833</v>
      </c>
      <c r="M22268">
        <v>0</v>
      </c>
    </row>
    <row r="22269" spans="1:13" x14ac:dyDescent="0.35">
      <c r="A22269" s="1">
        <v>22267</v>
      </c>
      <c r="B22269" t="s">
        <v>126</v>
      </c>
      <c r="C22269">
        <v>2823</v>
      </c>
      <c r="D22269" t="s">
        <v>209</v>
      </c>
      <c r="E22269" t="s">
        <v>320</v>
      </c>
      <c r="F22269" t="s">
        <v>350</v>
      </c>
      <c r="G22269" t="s">
        <v>480</v>
      </c>
      <c r="H22269" t="s">
        <v>531</v>
      </c>
      <c r="I22269">
        <v>2018</v>
      </c>
      <c r="J22269">
        <v>9</v>
      </c>
      <c r="K22269">
        <v>257</v>
      </c>
      <c r="L22269">
        <v>39664.72917782978</v>
      </c>
      <c r="M22269">
        <v>0</v>
      </c>
    </row>
    <row r="22270" spans="1:13" x14ac:dyDescent="0.35">
      <c r="A22270" s="1">
        <v>22268</v>
      </c>
      <c r="B22270" t="s">
        <v>126</v>
      </c>
      <c r="C22270">
        <v>2823</v>
      </c>
      <c r="D22270" t="s">
        <v>209</v>
      </c>
      <c r="E22270" t="s">
        <v>321</v>
      </c>
      <c r="F22270" t="s">
        <v>350</v>
      </c>
      <c r="G22270" t="s">
        <v>480</v>
      </c>
      <c r="H22270" t="s">
        <v>531</v>
      </c>
      <c r="I22270">
        <v>2018</v>
      </c>
      <c r="J22270">
        <v>10</v>
      </c>
      <c r="K22270">
        <v>257</v>
      </c>
      <c r="L22270">
        <v>0</v>
      </c>
      <c r="M22270">
        <v>0</v>
      </c>
    </row>
    <row r="22271" spans="1:13" x14ac:dyDescent="0.35">
      <c r="A22271" s="1">
        <v>22269</v>
      </c>
      <c r="B22271" t="s">
        <v>126</v>
      </c>
      <c r="C22271">
        <v>2823</v>
      </c>
      <c r="D22271" t="s">
        <v>209</v>
      </c>
      <c r="E22271" t="s">
        <v>322</v>
      </c>
      <c r="F22271" t="s">
        <v>350</v>
      </c>
      <c r="G22271" t="s">
        <v>480</v>
      </c>
      <c r="H22271" t="s">
        <v>531</v>
      </c>
      <c r="I22271">
        <v>2018</v>
      </c>
      <c r="J22271">
        <v>11</v>
      </c>
      <c r="K22271">
        <v>257</v>
      </c>
      <c r="L22271">
        <v>-374314.71280530997</v>
      </c>
      <c r="M22271">
        <v>-374314.71280530997</v>
      </c>
    </row>
    <row r="22272" spans="1:13" x14ac:dyDescent="0.35">
      <c r="A22272" s="1">
        <v>22270</v>
      </c>
      <c r="B22272" t="s">
        <v>126</v>
      </c>
      <c r="C22272">
        <v>2823</v>
      </c>
      <c r="D22272" t="s">
        <v>209</v>
      </c>
      <c r="E22272" t="s">
        <v>323</v>
      </c>
      <c r="F22272" t="s">
        <v>350</v>
      </c>
      <c r="G22272" t="s">
        <v>480</v>
      </c>
      <c r="H22272" t="s">
        <v>531</v>
      </c>
      <c r="I22272">
        <v>2018</v>
      </c>
      <c r="J22272">
        <v>12</v>
      </c>
      <c r="K22272">
        <v>257</v>
      </c>
      <c r="L22272">
        <v>-51630.378243658211</v>
      </c>
      <c r="M22272">
        <v>-51630.378243658211</v>
      </c>
    </row>
    <row r="22273" spans="1:13" x14ac:dyDescent="0.35">
      <c r="A22273" s="1">
        <v>22271</v>
      </c>
      <c r="B22273" t="s">
        <v>126</v>
      </c>
      <c r="C22273">
        <v>2823</v>
      </c>
      <c r="D22273" t="s">
        <v>209</v>
      </c>
      <c r="E22273" t="s">
        <v>324</v>
      </c>
      <c r="F22273" t="s">
        <v>350</v>
      </c>
      <c r="G22273" t="s">
        <v>480</v>
      </c>
      <c r="H22273" t="s">
        <v>531</v>
      </c>
      <c r="I22273">
        <v>2019</v>
      </c>
      <c r="J22273">
        <v>1</v>
      </c>
      <c r="K22273">
        <v>257</v>
      </c>
      <c r="L22273">
        <v>1760174.876930557</v>
      </c>
      <c r="M22273">
        <v>-1162.3219404849051</v>
      </c>
    </row>
    <row r="22274" spans="1:13" x14ac:dyDescent="0.35">
      <c r="A22274" s="1">
        <v>22272</v>
      </c>
      <c r="B22274" t="s">
        <v>126</v>
      </c>
      <c r="C22274">
        <v>2823</v>
      </c>
      <c r="D22274" t="s">
        <v>209</v>
      </c>
      <c r="E22274" t="s">
        <v>325</v>
      </c>
      <c r="F22274" t="s">
        <v>350</v>
      </c>
      <c r="G22274" t="s">
        <v>480</v>
      </c>
      <c r="H22274" t="s">
        <v>531</v>
      </c>
      <c r="I22274">
        <v>2019</v>
      </c>
      <c r="J22274">
        <v>2</v>
      </c>
      <c r="K22274">
        <v>257</v>
      </c>
      <c r="L22274">
        <v>1706236.710106334</v>
      </c>
      <c r="M22274">
        <v>0</v>
      </c>
    </row>
    <row r="22275" spans="1:13" x14ac:dyDescent="0.35">
      <c r="A22275" s="1">
        <v>22273</v>
      </c>
      <c r="B22275" t="s">
        <v>126</v>
      </c>
      <c r="C22275">
        <v>2823</v>
      </c>
      <c r="D22275" t="s">
        <v>209</v>
      </c>
      <c r="E22275" t="s">
        <v>326</v>
      </c>
      <c r="F22275" t="s">
        <v>350</v>
      </c>
      <c r="G22275" t="s">
        <v>480</v>
      </c>
      <c r="H22275" t="s">
        <v>531</v>
      </c>
      <c r="I22275">
        <v>2019</v>
      </c>
      <c r="J22275">
        <v>3</v>
      </c>
      <c r="K22275">
        <v>257</v>
      </c>
      <c r="L22275">
        <v>874563.83692890266</v>
      </c>
      <c r="M22275">
        <v>0</v>
      </c>
    </row>
    <row r="22276" spans="1:13" x14ac:dyDescent="0.35">
      <c r="A22276" s="1">
        <v>22274</v>
      </c>
      <c r="B22276" t="s">
        <v>126</v>
      </c>
      <c r="C22276">
        <v>2823</v>
      </c>
      <c r="D22276" t="s">
        <v>209</v>
      </c>
      <c r="E22276" t="s">
        <v>327</v>
      </c>
      <c r="F22276" t="s">
        <v>350</v>
      </c>
      <c r="G22276" t="s">
        <v>480</v>
      </c>
      <c r="H22276" t="s">
        <v>531</v>
      </c>
      <c r="I22276">
        <v>2019</v>
      </c>
      <c r="J22276">
        <v>4</v>
      </c>
      <c r="K22276">
        <v>257</v>
      </c>
      <c r="L22276">
        <v>357313.28873054398</v>
      </c>
      <c r="M22276">
        <v>0</v>
      </c>
    </row>
    <row r="22277" spans="1:13" x14ac:dyDescent="0.35">
      <c r="A22277" s="1">
        <v>22275</v>
      </c>
      <c r="B22277" t="s">
        <v>126</v>
      </c>
      <c r="C22277">
        <v>2823</v>
      </c>
      <c r="D22277" t="s">
        <v>209</v>
      </c>
      <c r="E22277" t="s">
        <v>328</v>
      </c>
      <c r="F22277" t="s">
        <v>350</v>
      </c>
      <c r="G22277" t="s">
        <v>480</v>
      </c>
      <c r="H22277" t="s">
        <v>531</v>
      </c>
      <c r="I22277">
        <v>2019</v>
      </c>
      <c r="J22277">
        <v>5</v>
      </c>
      <c r="K22277">
        <v>257</v>
      </c>
      <c r="L22277">
        <v>-274189.87831479858</v>
      </c>
      <c r="M22277">
        <v>-274189.87831479858</v>
      </c>
    </row>
    <row r="22278" spans="1:13" x14ac:dyDescent="0.35">
      <c r="A22278" s="1">
        <v>22276</v>
      </c>
      <c r="B22278" t="s">
        <v>126</v>
      </c>
      <c r="C22278">
        <v>2823</v>
      </c>
      <c r="D22278" t="s">
        <v>209</v>
      </c>
      <c r="E22278" t="s">
        <v>329</v>
      </c>
      <c r="F22278" t="s">
        <v>350</v>
      </c>
      <c r="G22278" t="s">
        <v>480</v>
      </c>
      <c r="H22278" t="s">
        <v>531</v>
      </c>
      <c r="I22278">
        <v>2019</v>
      </c>
      <c r="J22278">
        <v>6</v>
      </c>
      <c r="K22278">
        <v>257</v>
      </c>
      <c r="L22278">
        <v>-624863.87679723336</v>
      </c>
      <c r="M22278">
        <v>-624863.87679723336</v>
      </c>
    </row>
    <row r="22279" spans="1:13" x14ac:dyDescent="0.35">
      <c r="A22279" s="1">
        <v>22277</v>
      </c>
      <c r="B22279" t="s">
        <v>126</v>
      </c>
      <c r="C22279">
        <v>2823</v>
      </c>
      <c r="D22279" t="s">
        <v>209</v>
      </c>
      <c r="E22279" t="s">
        <v>330</v>
      </c>
      <c r="F22279" t="s">
        <v>350</v>
      </c>
      <c r="G22279" t="s">
        <v>480</v>
      </c>
      <c r="H22279" t="s">
        <v>531</v>
      </c>
      <c r="I22279">
        <v>2019</v>
      </c>
      <c r="J22279">
        <v>7</v>
      </c>
      <c r="K22279">
        <v>257</v>
      </c>
      <c r="L22279">
        <v>-617424.11102528556</v>
      </c>
      <c r="M22279">
        <v>-617424.11102528556</v>
      </c>
    </row>
    <row r="22280" spans="1:13" x14ac:dyDescent="0.35">
      <c r="A22280" s="1">
        <v>22278</v>
      </c>
      <c r="B22280" t="s">
        <v>126</v>
      </c>
      <c r="C22280">
        <v>2823</v>
      </c>
      <c r="D22280" t="s">
        <v>209</v>
      </c>
      <c r="E22280" t="s">
        <v>331</v>
      </c>
      <c r="F22280" t="s">
        <v>350</v>
      </c>
      <c r="G22280" t="s">
        <v>480</v>
      </c>
      <c r="H22280" t="s">
        <v>531</v>
      </c>
      <c r="I22280">
        <v>2019</v>
      </c>
      <c r="J22280">
        <v>8</v>
      </c>
      <c r="K22280">
        <v>257</v>
      </c>
      <c r="L22280">
        <v>-439453.13418641622</v>
      </c>
      <c r="M22280">
        <v>-439453.13418641622</v>
      </c>
    </row>
    <row r="22281" spans="1:13" x14ac:dyDescent="0.35">
      <c r="A22281" s="1">
        <v>22279</v>
      </c>
      <c r="B22281" t="s">
        <v>126</v>
      </c>
      <c r="C22281">
        <v>2823</v>
      </c>
      <c r="D22281" t="s">
        <v>209</v>
      </c>
      <c r="E22281" t="s">
        <v>332</v>
      </c>
      <c r="F22281" t="s">
        <v>350</v>
      </c>
      <c r="G22281" t="s">
        <v>480</v>
      </c>
      <c r="H22281" t="s">
        <v>531</v>
      </c>
      <c r="I22281">
        <v>2019</v>
      </c>
      <c r="J22281">
        <v>9</v>
      </c>
      <c r="K22281">
        <v>257</v>
      </c>
      <c r="L22281">
        <v>-140690.32499759219</v>
      </c>
      <c r="M22281">
        <v>-140690.32499759219</v>
      </c>
    </row>
    <row r="22282" spans="1:13" x14ac:dyDescent="0.35">
      <c r="A22282" s="1">
        <v>22280</v>
      </c>
      <c r="B22282" t="s">
        <v>126</v>
      </c>
      <c r="C22282">
        <v>2823</v>
      </c>
      <c r="D22282" t="s">
        <v>209</v>
      </c>
      <c r="E22282" t="s">
        <v>333</v>
      </c>
      <c r="F22282" t="s">
        <v>350</v>
      </c>
      <c r="G22282" t="s">
        <v>480</v>
      </c>
      <c r="H22282" t="s">
        <v>531</v>
      </c>
      <c r="I22282">
        <v>2019</v>
      </c>
      <c r="J22282">
        <v>10</v>
      </c>
      <c r="K22282">
        <v>257</v>
      </c>
      <c r="L22282">
        <v>-543785.02049185196</v>
      </c>
      <c r="M22282">
        <v>-543785.02049185196</v>
      </c>
    </row>
    <row r="22283" spans="1:13" x14ac:dyDescent="0.35">
      <c r="A22283" s="1">
        <v>22281</v>
      </c>
      <c r="B22283" t="s">
        <v>126</v>
      </c>
      <c r="C22283">
        <v>2823</v>
      </c>
      <c r="D22283" t="s">
        <v>209</v>
      </c>
      <c r="E22283" t="s">
        <v>334</v>
      </c>
      <c r="F22283" t="s">
        <v>350</v>
      </c>
      <c r="G22283" t="s">
        <v>480</v>
      </c>
      <c r="H22283" t="s">
        <v>531</v>
      </c>
      <c r="I22283">
        <v>2019</v>
      </c>
      <c r="J22283">
        <v>11</v>
      </c>
      <c r="K22283">
        <v>257</v>
      </c>
      <c r="L22283">
        <v>-2791972.6616120939</v>
      </c>
      <c r="M22283">
        <v>-2791972.6616120939</v>
      </c>
    </row>
    <row r="22284" spans="1:13" x14ac:dyDescent="0.35">
      <c r="A22284" s="1">
        <v>22282</v>
      </c>
      <c r="B22284" t="s">
        <v>126</v>
      </c>
      <c r="C22284">
        <v>2823</v>
      </c>
      <c r="D22284" t="s">
        <v>209</v>
      </c>
      <c r="E22284" t="s">
        <v>335</v>
      </c>
      <c r="F22284" t="s">
        <v>350</v>
      </c>
      <c r="G22284" t="s">
        <v>480</v>
      </c>
      <c r="H22284" t="s">
        <v>531</v>
      </c>
      <c r="I22284">
        <v>2019</v>
      </c>
      <c r="J22284">
        <v>12</v>
      </c>
      <c r="K22284">
        <v>257</v>
      </c>
      <c r="L22284">
        <v>-507442.71352941968</v>
      </c>
      <c r="M22284">
        <v>-507442.71352941968</v>
      </c>
    </row>
    <row r="22285" spans="1:13" x14ac:dyDescent="0.35">
      <c r="A22285" s="1">
        <v>22283</v>
      </c>
      <c r="B22285" t="s">
        <v>126</v>
      </c>
      <c r="C22285">
        <v>2823</v>
      </c>
      <c r="D22285" t="s">
        <v>209</v>
      </c>
      <c r="E22285" t="s">
        <v>336</v>
      </c>
      <c r="F22285" t="s">
        <v>350</v>
      </c>
      <c r="G22285" t="s">
        <v>480</v>
      </c>
      <c r="H22285" t="s">
        <v>531</v>
      </c>
      <c r="I22285">
        <v>2020</v>
      </c>
      <c r="J22285">
        <v>1</v>
      </c>
      <c r="K22285">
        <v>257</v>
      </c>
      <c r="L22285">
        <v>104130.66182970539</v>
      </c>
      <c r="M22285">
        <v>-414.29871808935548</v>
      </c>
    </row>
    <row r="22286" spans="1:13" x14ac:dyDescent="0.35">
      <c r="A22286" s="1">
        <v>22284</v>
      </c>
      <c r="B22286" t="s">
        <v>126</v>
      </c>
      <c r="C22286">
        <v>2823</v>
      </c>
      <c r="D22286" t="s">
        <v>209</v>
      </c>
      <c r="E22286" t="s">
        <v>337</v>
      </c>
      <c r="F22286" t="s">
        <v>350</v>
      </c>
      <c r="G22286" t="s">
        <v>480</v>
      </c>
      <c r="H22286" t="s">
        <v>531</v>
      </c>
      <c r="I22286">
        <v>2020</v>
      </c>
      <c r="J22286">
        <v>2</v>
      </c>
      <c r="K22286">
        <v>257</v>
      </c>
      <c r="L22286">
        <v>-147770.12825910831</v>
      </c>
      <c r="M22286">
        <v>-147770.12825910831</v>
      </c>
    </row>
    <row r="22287" spans="1:13" x14ac:dyDescent="0.35">
      <c r="A22287" s="1">
        <v>22285</v>
      </c>
      <c r="B22287" t="s">
        <v>126</v>
      </c>
      <c r="C22287">
        <v>2823</v>
      </c>
      <c r="D22287" t="s">
        <v>209</v>
      </c>
      <c r="E22287" t="s">
        <v>338</v>
      </c>
      <c r="F22287" t="s">
        <v>350</v>
      </c>
      <c r="G22287" t="s">
        <v>480</v>
      </c>
      <c r="H22287" t="s">
        <v>531</v>
      </c>
      <c r="I22287">
        <v>2020</v>
      </c>
      <c r="J22287">
        <v>3</v>
      </c>
      <c r="K22287">
        <v>257</v>
      </c>
      <c r="L22287">
        <v>-711457.00810173049</v>
      </c>
      <c r="M22287">
        <v>-711457.00810173049</v>
      </c>
    </row>
    <row r="22288" spans="1:13" x14ac:dyDescent="0.35">
      <c r="A22288" s="1">
        <v>22286</v>
      </c>
      <c r="B22288" t="s">
        <v>126</v>
      </c>
      <c r="C22288">
        <v>2823</v>
      </c>
      <c r="D22288" t="s">
        <v>209</v>
      </c>
      <c r="E22288" t="s">
        <v>339</v>
      </c>
      <c r="F22288" t="s">
        <v>350</v>
      </c>
      <c r="G22288" t="s">
        <v>480</v>
      </c>
      <c r="H22288" t="s">
        <v>531</v>
      </c>
      <c r="I22288">
        <v>2020</v>
      </c>
      <c r="J22288">
        <v>4</v>
      </c>
      <c r="K22288">
        <v>257</v>
      </c>
      <c r="L22288">
        <v>-1188796.774137388</v>
      </c>
      <c r="M22288">
        <v>-1188796.774137388</v>
      </c>
    </row>
    <row r="22289" spans="1:13" x14ac:dyDescent="0.35">
      <c r="A22289" s="1">
        <v>22287</v>
      </c>
      <c r="B22289" t="s">
        <v>126</v>
      </c>
      <c r="C22289">
        <v>2823</v>
      </c>
      <c r="D22289" t="s">
        <v>209</v>
      </c>
      <c r="E22289" t="s">
        <v>340</v>
      </c>
      <c r="F22289" t="s">
        <v>350</v>
      </c>
      <c r="G22289" t="s">
        <v>480</v>
      </c>
      <c r="H22289" t="s">
        <v>531</v>
      </c>
      <c r="I22289">
        <v>2020</v>
      </c>
      <c r="J22289">
        <v>5</v>
      </c>
      <c r="K22289">
        <v>257</v>
      </c>
      <c r="L22289">
        <v>-1713777.0860979529</v>
      </c>
      <c r="M22289">
        <v>-1713777.0860979529</v>
      </c>
    </row>
    <row r="22290" spans="1:13" x14ac:dyDescent="0.35">
      <c r="A22290" s="1">
        <v>22288</v>
      </c>
      <c r="B22290" t="s">
        <v>126</v>
      </c>
      <c r="C22290">
        <v>2823</v>
      </c>
      <c r="D22290" t="s">
        <v>209</v>
      </c>
      <c r="E22290" t="s">
        <v>341</v>
      </c>
      <c r="F22290" t="s">
        <v>350</v>
      </c>
      <c r="G22290" t="s">
        <v>480</v>
      </c>
      <c r="H22290" t="s">
        <v>531</v>
      </c>
      <c r="I22290">
        <v>2020</v>
      </c>
      <c r="J22290">
        <v>6</v>
      </c>
      <c r="K22290">
        <v>257</v>
      </c>
      <c r="L22290">
        <v>-2187079.4354702919</v>
      </c>
      <c r="M22290">
        <v>-2187079.4354702919</v>
      </c>
    </row>
    <row r="22291" spans="1:13" x14ac:dyDescent="0.35">
      <c r="A22291" s="1">
        <v>22289</v>
      </c>
      <c r="B22291" t="s">
        <v>126</v>
      </c>
      <c r="C22291">
        <v>2823</v>
      </c>
      <c r="D22291" t="s">
        <v>209</v>
      </c>
      <c r="E22291" t="s">
        <v>342</v>
      </c>
      <c r="F22291" t="s">
        <v>350</v>
      </c>
      <c r="G22291" t="s">
        <v>480</v>
      </c>
      <c r="H22291" t="s">
        <v>531</v>
      </c>
      <c r="I22291">
        <v>2020</v>
      </c>
      <c r="J22291">
        <v>7</v>
      </c>
      <c r="K22291">
        <v>257</v>
      </c>
      <c r="L22291">
        <v>-1203781.2973856661</v>
      </c>
      <c r="M22291">
        <v>-1203781.2973856661</v>
      </c>
    </row>
    <row r="22292" spans="1:13" x14ac:dyDescent="0.35">
      <c r="A22292" s="1">
        <v>22290</v>
      </c>
      <c r="B22292" t="s">
        <v>126</v>
      </c>
      <c r="C22292">
        <v>2823</v>
      </c>
      <c r="D22292" t="s">
        <v>209</v>
      </c>
      <c r="E22292" t="s">
        <v>343</v>
      </c>
      <c r="F22292" t="s">
        <v>350</v>
      </c>
      <c r="G22292" t="s">
        <v>480</v>
      </c>
      <c r="H22292" t="s">
        <v>531</v>
      </c>
      <c r="I22292">
        <v>2020</v>
      </c>
      <c r="J22292">
        <v>8</v>
      </c>
      <c r="K22292">
        <v>257</v>
      </c>
      <c r="L22292">
        <v>-690006.16212055797</v>
      </c>
      <c r="M22292">
        <v>-690006.16212055797</v>
      </c>
    </row>
    <row r="22293" spans="1:13" x14ac:dyDescent="0.35">
      <c r="A22293" s="1">
        <v>22291</v>
      </c>
      <c r="B22293" t="s">
        <v>126</v>
      </c>
      <c r="C22293">
        <v>2823</v>
      </c>
      <c r="D22293" t="s">
        <v>209</v>
      </c>
      <c r="E22293" t="s">
        <v>344</v>
      </c>
      <c r="F22293" t="s">
        <v>350</v>
      </c>
      <c r="G22293" t="s">
        <v>480</v>
      </c>
      <c r="H22293" t="s">
        <v>531</v>
      </c>
      <c r="I22293">
        <v>2020</v>
      </c>
      <c r="J22293">
        <v>9</v>
      </c>
      <c r="K22293">
        <v>257</v>
      </c>
      <c r="L22293">
        <v>-1060851.2807197699</v>
      </c>
      <c r="M22293">
        <v>-1060851.2807197699</v>
      </c>
    </row>
    <row r="22294" spans="1:13" x14ac:dyDescent="0.35">
      <c r="A22294" s="1">
        <v>22292</v>
      </c>
      <c r="B22294" t="s">
        <v>126</v>
      </c>
      <c r="C22294">
        <v>2823</v>
      </c>
      <c r="D22294" t="s">
        <v>209</v>
      </c>
      <c r="E22294" t="s">
        <v>345</v>
      </c>
      <c r="F22294" t="s">
        <v>350</v>
      </c>
      <c r="G22294" t="s">
        <v>480</v>
      </c>
      <c r="H22294" t="s">
        <v>531</v>
      </c>
      <c r="I22294">
        <v>2020</v>
      </c>
      <c r="J22294">
        <v>10</v>
      </c>
      <c r="K22294">
        <v>257</v>
      </c>
      <c r="L22294">
        <v>-957072.63911861542</v>
      </c>
      <c r="M22294">
        <v>-957072.63911861542</v>
      </c>
    </row>
    <row r="22295" spans="1:13" x14ac:dyDescent="0.35">
      <c r="A22295" s="1">
        <v>22293</v>
      </c>
      <c r="B22295" t="s">
        <v>126</v>
      </c>
      <c r="C22295">
        <v>2823</v>
      </c>
      <c r="D22295" t="s">
        <v>209</v>
      </c>
      <c r="E22295" t="s">
        <v>346</v>
      </c>
      <c r="F22295" t="s">
        <v>350</v>
      </c>
      <c r="G22295" t="s">
        <v>480</v>
      </c>
      <c r="H22295" t="s">
        <v>531</v>
      </c>
      <c r="I22295">
        <v>2020</v>
      </c>
      <c r="J22295">
        <v>11</v>
      </c>
      <c r="K22295">
        <v>257</v>
      </c>
      <c r="L22295">
        <v>-800977.45152858924</v>
      </c>
      <c r="M22295">
        <v>-800977.45152858924</v>
      </c>
    </row>
    <row r="22296" spans="1:13" x14ac:dyDescent="0.35">
      <c r="A22296" s="1">
        <v>22294</v>
      </c>
      <c r="B22296" t="s">
        <v>126</v>
      </c>
      <c r="C22296">
        <v>2823</v>
      </c>
      <c r="D22296" t="s">
        <v>209</v>
      </c>
      <c r="E22296" t="s">
        <v>347</v>
      </c>
      <c r="F22296" t="s">
        <v>350</v>
      </c>
      <c r="G22296" t="s">
        <v>480</v>
      </c>
      <c r="H22296" t="s">
        <v>531</v>
      </c>
      <c r="I22296">
        <v>2020</v>
      </c>
      <c r="J22296">
        <v>12</v>
      </c>
      <c r="K22296">
        <v>257</v>
      </c>
      <c r="L22296">
        <v>-323000.19017154229</v>
      </c>
      <c r="M22296">
        <v>-323000.19017154229</v>
      </c>
    </row>
    <row r="22297" spans="1:13" x14ac:dyDescent="0.35">
      <c r="A22297" s="1">
        <v>22295</v>
      </c>
      <c r="B22297" t="s">
        <v>126</v>
      </c>
      <c r="C22297">
        <v>2823</v>
      </c>
      <c r="D22297" t="s">
        <v>210</v>
      </c>
      <c r="E22297" t="s">
        <v>261</v>
      </c>
      <c r="F22297" t="s">
        <v>350</v>
      </c>
      <c r="G22297" t="s">
        <v>409</v>
      </c>
      <c r="H22297" t="s">
        <v>531</v>
      </c>
      <c r="I22297">
        <v>2013</v>
      </c>
      <c r="J22297">
        <v>10</v>
      </c>
      <c r="K22297">
        <v>477</v>
      </c>
      <c r="L22297">
        <v>0</v>
      </c>
      <c r="M22297">
        <v>0</v>
      </c>
    </row>
    <row r="22298" spans="1:13" x14ac:dyDescent="0.35">
      <c r="A22298" s="1">
        <v>22296</v>
      </c>
      <c r="B22298" t="s">
        <v>126</v>
      </c>
      <c r="C22298">
        <v>2823</v>
      </c>
      <c r="D22298" t="s">
        <v>210</v>
      </c>
      <c r="E22298" t="s">
        <v>263</v>
      </c>
      <c r="F22298" t="s">
        <v>350</v>
      </c>
      <c r="G22298" t="s">
        <v>409</v>
      </c>
      <c r="H22298" t="s">
        <v>531</v>
      </c>
      <c r="I22298">
        <v>2013</v>
      </c>
      <c r="J22298">
        <v>12</v>
      </c>
      <c r="K22298">
        <v>477</v>
      </c>
      <c r="L22298">
        <v>-3922643.828632657</v>
      </c>
      <c r="M22298">
        <v>-3922643.828632657</v>
      </c>
    </row>
    <row r="22299" spans="1:13" x14ac:dyDescent="0.35">
      <c r="A22299" s="1">
        <v>22297</v>
      </c>
      <c r="B22299" t="s">
        <v>126</v>
      </c>
      <c r="C22299">
        <v>2823</v>
      </c>
      <c r="D22299" t="s">
        <v>210</v>
      </c>
      <c r="E22299" t="s">
        <v>264</v>
      </c>
      <c r="F22299" t="s">
        <v>350</v>
      </c>
      <c r="G22299" t="s">
        <v>409</v>
      </c>
      <c r="H22299" t="s">
        <v>531</v>
      </c>
      <c r="I22299">
        <v>2014</v>
      </c>
      <c r="J22299">
        <v>1</v>
      </c>
      <c r="K22299">
        <v>477</v>
      </c>
      <c r="L22299">
        <v>9433542.9500974938</v>
      </c>
      <c r="M22299">
        <v>0</v>
      </c>
    </row>
    <row r="22300" spans="1:13" x14ac:dyDescent="0.35">
      <c r="A22300" s="1">
        <v>22298</v>
      </c>
      <c r="B22300" t="s">
        <v>126</v>
      </c>
      <c r="C22300">
        <v>2823</v>
      </c>
      <c r="D22300" t="s">
        <v>210</v>
      </c>
      <c r="E22300" t="s">
        <v>265</v>
      </c>
      <c r="F22300" t="s">
        <v>350</v>
      </c>
      <c r="G22300" t="s">
        <v>409</v>
      </c>
      <c r="H22300" t="s">
        <v>531</v>
      </c>
      <c r="I22300">
        <v>2014</v>
      </c>
      <c r="J22300">
        <v>2</v>
      </c>
      <c r="K22300">
        <v>477</v>
      </c>
      <c r="L22300">
        <v>9980094.7466560956</v>
      </c>
      <c r="M22300">
        <v>0</v>
      </c>
    </row>
    <row r="22301" spans="1:13" x14ac:dyDescent="0.35">
      <c r="A22301" s="1">
        <v>22299</v>
      </c>
      <c r="B22301" t="s">
        <v>126</v>
      </c>
      <c r="C22301">
        <v>2823</v>
      </c>
      <c r="D22301" t="s">
        <v>210</v>
      </c>
      <c r="E22301" t="s">
        <v>266</v>
      </c>
      <c r="F22301" t="s">
        <v>350</v>
      </c>
      <c r="G22301" t="s">
        <v>409</v>
      </c>
      <c r="H22301" t="s">
        <v>531</v>
      </c>
      <c r="I22301">
        <v>2014</v>
      </c>
      <c r="J22301">
        <v>3</v>
      </c>
      <c r="K22301">
        <v>477</v>
      </c>
      <c r="L22301">
        <v>3020458.1838014531</v>
      </c>
      <c r="M22301">
        <v>0</v>
      </c>
    </row>
    <row r="22302" spans="1:13" x14ac:dyDescent="0.35">
      <c r="A22302" s="1">
        <v>22300</v>
      </c>
      <c r="B22302" t="s">
        <v>126</v>
      </c>
      <c r="C22302">
        <v>2823</v>
      </c>
      <c r="D22302" t="s">
        <v>210</v>
      </c>
      <c r="E22302" t="s">
        <v>267</v>
      </c>
      <c r="F22302" t="s">
        <v>350</v>
      </c>
      <c r="G22302" t="s">
        <v>409</v>
      </c>
      <c r="H22302" t="s">
        <v>531</v>
      </c>
      <c r="I22302">
        <v>2014</v>
      </c>
      <c r="J22302">
        <v>4</v>
      </c>
      <c r="K22302">
        <v>477</v>
      </c>
      <c r="L22302">
        <v>1501269.9777712519</v>
      </c>
      <c r="M22302">
        <v>0</v>
      </c>
    </row>
    <row r="22303" spans="1:13" x14ac:dyDescent="0.35">
      <c r="A22303" s="1">
        <v>22301</v>
      </c>
      <c r="B22303" t="s">
        <v>126</v>
      </c>
      <c r="C22303">
        <v>2823</v>
      </c>
      <c r="D22303" t="s">
        <v>210</v>
      </c>
      <c r="E22303" t="s">
        <v>268</v>
      </c>
      <c r="F22303" t="s">
        <v>350</v>
      </c>
      <c r="G22303" t="s">
        <v>409</v>
      </c>
      <c r="H22303" t="s">
        <v>531</v>
      </c>
      <c r="I22303">
        <v>2014</v>
      </c>
      <c r="J22303">
        <v>5</v>
      </c>
      <c r="K22303">
        <v>477</v>
      </c>
      <c r="L22303">
        <v>-91693.757609457592</v>
      </c>
      <c r="M22303">
        <v>-91693.757609457592</v>
      </c>
    </row>
    <row r="22304" spans="1:13" x14ac:dyDescent="0.35">
      <c r="A22304" s="1">
        <v>22302</v>
      </c>
      <c r="B22304" t="s">
        <v>126</v>
      </c>
      <c r="C22304">
        <v>2823</v>
      </c>
      <c r="D22304" t="s">
        <v>210</v>
      </c>
      <c r="E22304" t="s">
        <v>269</v>
      </c>
      <c r="F22304" t="s">
        <v>350</v>
      </c>
      <c r="G22304" t="s">
        <v>409</v>
      </c>
      <c r="H22304" t="s">
        <v>531</v>
      </c>
      <c r="I22304">
        <v>2014</v>
      </c>
      <c r="J22304">
        <v>6</v>
      </c>
      <c r="K22304">
        <v>477</v>
      </c>
      <c r="L22304">
        <v>0</v>
      </c>
      <c r="M22304">
        <v>0</v>
      </c>
    </row>
    <row r="22305" spans="1:13" x14ac:dyDescent="0.35">
      <c r="A22305" s="1">
        <v>22303</v>
      </c>
      <c r="B22305" t="s">
        <v>126</v>
      </c>
      <c r="C22305">
        <v>2823</v>
      </c>
      <c r="D22305" t="s">
        <v>210</v>
      </c>
      <c r="E22305" t="s">
        <v>270</v>
      </c>
      <c r="F22305" t="s">
        <v>350</v>
      </c>
      <c r="G22305" t="s">
        <v>409</v>
      </c>
      <c r="H22305" t="s">
        <v>531</v>
      </c>
      <c r="I22305">
        <v>2014</v>
      </c>
      <c r="J22305">
        <v>7</v>
      </c>
      <c r="K22305">
        <v>477</v>
      </c>
      <c r="L22305">
        <v>-2267643.9643142591</v>
      </c>
      <c r="M22305">
        <v>-2267643.9643142591</v>
      </c>
    </row>
    <row r="22306" spans="1:13" x14ac:dyDescent="0.35">
      <c r="A22306" s="1">
        <v>22304</v>
      </c>
      <c r="B22306" t="s">
        <v>126</v>
      </c>
      <c r="C22306">
        <v>2823</v>
      </c>
      <c r="D22306" t="s">
        <v>210</v>
      </c>
      <c r="E22306" t="s">
        <v>271</v>
      </c>
      <c r="F22306" t="s">
        <v>350</v>
      </c>
      <c r="G22306" t="s">
        <v>409</v>
      </c>
      <c r="H22306" t="s">
        <v>531</v>
      </c>
      <c r="I22306">
        <v>2014</v>
      </c>
      <c r="J22306">
        <v>8</v>
      </c>
      <c r="K22306">
        <v>477</v>
      </c>
      <c r="L22306">
        <v>840816.91697737214</v>
      </c>
      <c r="M22306">
        <v>0</v>
      </c>
    </row>
    <row r="22307" spans="1:13" x14ac:dyDescent="0.35">
      <c r="A22307" s="1">
        <v>22305</v>
      </c>
      <c r="B22307" t="s">
        <v>126</v>
      </c>
      <c r="C22307">
        <v>2823</v>
      </c>
      <c r="D22307" t="s">
        <v>210</v>
      </c>
      <c r="E22307" t="s">
        <v>272</v>
      </c>
      <c r="F22307" t="s">
        <v>350</v>
      </c>
      <c r="G22307" t="s">
        <v>409</v>
      </c>
      <c r="H22307" t="s">
        <v>531</v>
      </c>
      <c r="I22307">
        <v>2014</v>
      </c>
      <c r="J22307">
        <v>9</v>
      </c>
      <c r="K22307">
        <v>477</v>
      </c>
      <c r="L22307">
        <v>39595.479599146958</v>
      </c>
      <c r="M22307">
        <v>0</v>
      </c>
    </row>
    <row r="22308" spans="1:13" x14ac:dyDescent="0.35">
      <c r="A22308" s="1">
        <v>22306</v>
      </c>
      <c r="B22308" t="s">
        <v>126</v>
      </c>
      <c r="C22308">
        <v>2823</v>
      </c>
      <c r="D22308" t="s">
        <v>210</v>
      </c>
      <c r="E22308" t="s">
        <v>273</v>
      </c>
      <c r="F22308" t="s">
        <v>350</v>
      </c>
      <c r="G22308" t="s">
        <v>409</v>
      </c>
      <c r="H22308" t="s">
        <v>531</v>
      </c>
      <c r="I22308">
        <v>2014</v>
      </c>
      <c r="J22308">
        <v>10</v>
      </c>
      <c r="K22308">
        <v>477</v>
      </c>
      <c r="L22308">
        <v>957427.73824088101</v>
      </c>
      <c r="M22308">
        <v>0</v>
      </c>
    </row>
    <row r="22309" spans="1:13" x14ac:dyDescent="0.35">
      <c r="A22309" s="1">
        <v>22307</v>
      </c>
      <c r="B22309" t="s">
        <v>126</v>
      </c>
      <c r="C22309">
        <v>2823</v>
      </c>
      <c r="D22309" t="s">
        <v>210</v>
      </c>
      <c r="E22309" t="s">
        <v>274</v>
      </c>
      <c r="F22309" t="s">
        <v>350</v>
      </c>
      <c r="G22309" t="s">
        <v>409</v>
      </c>
      <c r="H22309" t="s">
        <v>531</v>
      </c>
      <c r="I22309">
        <v>2014</v>
      </c>
      <c r="J22309">
        <v>11</v>
      </c>
      <c r="K22309">
        <v>477</v>
      </c>
      <c r="L22309">
        <v>2327831.2131923889</v>
      </c>
      <c r="M22309">
        <v>0</v>
      </c>
    </row>
    <row r="22310" spans="1:13" x14ac:dyDescent="0.35">
      <c r="A22310" s="1">
        <v>22308</v>
      </c>
      <c r="B22310" t="s">
        <v>126</v>
      </c>
      <c r="C22310">
        <v>2823</v>
      </c>
      <c r="D22310" t="s">
        <v>210</v>
      </c>
      <c r="E22310" t="s">
        <v>275</v>
      </c>
      <c r="F22310" t="s">
        <v>350</v>
      </c>
      <c r="G22310" t="s">
        <v>409</v>
      </c>
      <c r="H22310" t="s">
        <v>531</v>
      </c>
      <c r="I22310">
        <v>2014</v>
      </c>
      <c r="J22310">
        <v>12</v>
      </c>
      <c r="K22310">
        <v>477</v>
      </c>
      <c r="L22310">
        <v>2714039.5577079598</v>
      </c>
      <c r="M22310">
        <v>0</v>
      </c>
    </row>
    <row r="22311" spans="1:13" x14ac:dyDescent="0.35">
      <c r="A22311" s="1">
        <v>22309</v>
      </c>
      <c r="B22311" t="s">
        <v>126</v>
      </c>
      <c r="C22311">
        <v>2823</v>
      </c>
      <c r="D22311" t="s">
        <v>210</v>
      </c>
      <c r="E22311" t="s">
        <v>276</v>
      </c>
      <c r="F22311" t="s">
        <v>350</v>
      </c>
      <c r="G22311" t="s">
        <v>409</v>
      </c>
      <c r="H22311" t="s">
        <v>531</v>
      </c>
      <c r="I22311">
        <v>2015</v>
      </c>
      <c r="J22311">
        <v>1</v>
      </c>
      <c r="K22311">
        <v>477</v>
      </c>
      <c r="L22311">
        <v>1166434.965007657</v>
      </c>
      <c r="M22311">
        <v>0</v>
      </c>
    </row>
    <row r="22312" spans="1:13" x14ac:dyDescent="0.35">
      <c r="A22312" s="1">
        <v>22310</v>
      </c>
      <c r="B22312" t="s">
        <v>126</v>
      </c>
      <c r="C22312">
        <v>2823</v>
      </c>
      <c r="D22312" t="s">
        <v>210</v>
      </c>
      <c r="E22312" t="s">
        <v>277</v>
      </c>
      <c r="F22312" t="s">
        <v>350</v>
      </c>
      <c r="G22312" t="s">
        <v>409</v>
      </c>
      <c r="H22312" t="s">
        <v>531</v>
      </c>
      <c r="I22312">
        <v>2015</v>
      </c>
      <c r="J22312">
        <v>2</v>
      </c>
      <c r="K22312">
        <v>477</v>
      </c>
      <c r="L22312">
        <v>1350720.551827312</v>
      </c>
      <c r="M22312">
        <v>0</v>
      </c>
    </row>
    <row r="22313" spans="1:13" x14ac:dyDescent="0.35">
      <c r="A22313" s="1">
        <v>22311</v>
      </c>
      <c r="B22313" t="s">
        <v>126</v>
      </c>
      <c r="C22313">
        <v>2823</v>
      </c>
      <c r="D22313" t="s">
        <v>210</v>
      </c>
      <c r="E22313" t="s">
        <v>278</v>
      </c>
      <c r="F22313" t="s">
        <v>350</v>
      </c>
      <c r="G22313" t="s">
        <v>409</v>
      </c>
      <c r="H22313" t="s">
        <v>531</v>
      </c>
      <c r="I22313">
        <v>2015</v>
      </c>
      <c r="J22313">
        <v>3</v>
      </c>
      <c r="K22313">
        <v>477</v>
      </c>
      <c r="L22313">
        <v>-650832.71080430667</v>
      </c>
      <c r="M22313">
        <v>-650832.71080430667</v>
      </c>
    </row>
    <row r="22314" spans="1:13" x14ac:dyDescent="0.35">
      <c r="A22314" s="1">
        <v>22312</v>
      </c>
      <c r="B22314" t="s">
        <v>126</v>
      </c>
      <c r="C22314">
        <v>2823</v>
      </c>
      <c r="D22314" t="s">
        <v>210</v>
      </c>
      <c r="E22314" t="s">
        <v>279</v>
      </c>
      <c r="F22314" t="s">
        <v>350</v>
      </c>
      <c r="G22314" t="s">
        <v>409</v>
      </c>
      <c r="H22314" t="s">
        <v>531</v>
      </c>
      <c r="I22314">
        <v>2015</v>
      </c>
      <c r="J22314">
        <v>4</v>
      </c>
      <c r="K22314">
        <v>477</v>
      </c>
      <c r="L22314">
        <v>-832026.040601313</v>
      </c>
      <c r="M22314">
        <v>-832026.040601313</v>
      </c>
    </row>
    <row r="22315" spans="1:13" x14ac:dyDescent="0.35">
      <c r="A22315" s="1">
        <v>22313</v>
      </c>
      <c r="B22315" t="s">
        <v>126</v>
      </c>
      <c r="C22315">
        <v>2823</v>
      </c>
      <c r="D22315" t="s">
        <v>210</v>
      </c>
      <c r="E22315" t="s">
        <v>280</v>
      </c>
      <c r="F22315" t="s">
        <v>350</v>
      </c>
      <c r="G22315" t="s">
        <v>409</v>
      </c>
      <c r="H22315" t="s">
        <v>531</v>
      </c>
      <c r="I22315">
        <v>2015</v>
      </c>
      <c r="J22315">
        <v>5</v>
      </c>
      <c r="K22315">
        <v>477</v>
      </c>
      <c r="L22315">
        <v>-364251.3444946754</v>
      </c>
      <c r="M22315">
        <v>-364251.3444946754</v>
      </c>
    </row>
    <row r="22316" spans="1:13" x14ac:dyDescent="0.35">
      <c r="A22316" s="1">
        <v>22314</v>
      </c>
      <c r="B22316" t="s">
        <v>126</v>
      </c>
      <c r="C22316">
        <v>2823</v>
      </c>
      <c r="D22316" t="s">
        <v>210</v>
      </c>
      <c r="E22316" t="s">
        <v>281</v>
      </c>
      <c r="F22316" t="s">
        <v>350</v>
      </c>
      <c r="G22316" t="s">
        <v>409</v>
      </c>
      <c r="H22316" t="s">
        <v>531</v>
      </c>
      <c r="I22316">
        <v>2015</v>
      </c>
      <c r="J22316">
        <v>6</v>
      </c>
      <c r="K22316">
        <v>477</v>
      </c>
      <c r="L22316">
        <v>369839.33391946059</v>
      </c>
      <c r="M22316">
        <v>0</v>
      </c>
    </row>
    <row r="22317" spans="1:13" x14ac:dyDescent="0.35">
      <c r="A22317" s="1">
        <v>22315</v>
      </c>
      <c r="B22317" t="s">
        <v>126</v>
      </c>
      <c r="C22317">
        <v>2823</v>
      </c>
      <c r="D22317" t="s">
        <v>210</v>
      </c>
      <c r="E22317" t="s">
        <v>282</v>
      </c>
      <c r="F22317" t="s">
        <v>350</v>
      </c>
      <c r="G22317" t="s">
        <v>409</v>
      </c>
      <c r="H22317" t="s">
        <v>531</v>
      </c>
      <c r="I22317">
        <v>2015</v>
      </c>
      <c r="J22317">
        <v>7</v>
      </c>
      <c r="K22317">
        <v>477</v>
      </c>
      <c r="L22317">
        <v>2204720.855846805</v>
      </c>
      <c r="M22317">
        <v>0</v>
      </c>
    </row>
    <row r="22318" spans="1:13" x14ac:dyDescent="0.35">
      <c r="A22318" s="1">
        <v>22316</v>
      </c>
      <c r="B22318" t="s">
        <v>126</v>
      </c>
      <c r="C22318">
        <v>2823</v>
      </c>
      <c r="D22318" t="s">
        <v>210</v>
      </c>
      <c r="E22318" t="s">
        <v>283</v>
      </c>
      <c r="F22318" t="s">
        <v>350</v>
      </c>
      <c r="G22318" t="s">
        <v>409</v>
      </c>
      <c r="H22318" t="s">
        <v>531</v>
      </c>
      <c r="I22318">
        <v>2015</v>
      </c>
      <c r="J22318">
        <v>8</v>
      </c>
      <c r="K22318">
        <v>477</v>
      </c>
      <c r="L22318">
        <v>1537316.2785188849</v>
      </c>
      <c r="M22318">
        <v>0</v>
      </c>
    </row>
    <row r="22319" spans="1:13" x14ac:dyDescent="0.35">
      <c r="A22319" s="1">
        <v>22317</v>
      </c>
      <c r="B22319" t="s">
        <v>126</v>
      </c>
      <c r="C22319">
        <v>2823</v>
      </c>
      <c r="D22319" t="s">
        <v>210</v>
      </c>
      <c r="E22319" t="s">
        <v>284</v>
      </c>
      <c r="F22319" t="s">
        <v>350</v>
      </c>
      <c r="G22319" t="s">
        <v>409</v>
      </c>
      <c r="H22319" t="s">
        <v>531</v>
      </c>
      <c r="I22319">
        <v>2015</v>
      </c>
      <c r="J22319">
        <v>9</v>
      </c>
      <c r="K22319">
        <v>477</v>
      </c>
      <c r="L22319">
        <v>2184832.8510266291</v>
      </c>
      <c r="M22319">
        <v>0</v>
      </c>
    </row>
    <row r="22320" spans="1:13" x14ac:dyDescent="0.35">
      <c r="A22320" s="1">
        <v>22318</v>
      </c>
      <c r="B22320" t="s">
        <v>126</v>
      </c>
      <c r="C22320">
        <v>2823</v>
      </c>
      <c r="D22320" t="s">
        <v>210</v>
      </c>
      <c r="E22320" t="s">
        <v>285</v>
      </c>
      <c r="F22320" t="s">
        <v>350</v>
      </c>
      <c r="G22320" t="s">
        <v>409</v>
      </c>
      <c r="H22320" t="s">
        <v>531</v>
      </c>
      <c r="I22320">
        <v>2015</v>
      </c>
      <c r="J22320">
        <v>10</v>
      </c>
      <c r="K22320">
        <v>477</v>
      </c>
      <c r="L22320">
        <v>378236.03565745603</v>
      </c>
      <c r="M22320">
        <v>0</v>
      </c>
    </row>
    <row r="22321" spans="1:13" x14ac:dyDescent="0.35">
      <c r="A22321" s="1">
        <v>22319</v>
      </c>
      <c r="B22321" t="s">
        <v>126</v>
      </c>
      <c r="C22321">
        <v>2823</v>
      </c>
      <c r="D22321" t="s">
        <v>210</v>
      </c>
      <c r="E22321" t="s">
        <v>286</v>
      </c>
      <c r="F22321" t="s">
        <v>350</v>
      </c>
      <c r="G22321" t="s">
        <v>409</v>
      </c>
      <c r="H22321" t="s">
        <v>531</v>
      </c>
      <c r="I22321">
        <v>2015</v>
      </c>
      <c r="J22321">
        <v>11</v>
      </c>
      <c r="K22321">
        <v>477</v>
      </c>
      <c r="L22321">
        <v>-2020207.778628513</v>
      </c>
      <c r="M22321">
        <v>-2020207.778628513</v>
      </c>
    </row>
    <row r="22322" spans="1:13" x14ac:dyDescent="0.35">
      <c r="A22322" s="1">
        <v>22320</v>
      </c>
      <c r="B22322" t="s">
        <v>126</v>
      </c>
      <c r="C22322">
        <v>2823</v>
      </c>
      <c r="D22322" t="s">
        <v>210</v>
      </c>
      <c r="E22322" t="s">
        <v>287</v>
      </c>
      <c r="F22322" t="s">
        <v>350</v>
      </c>
      <c r="G22322" t="s">
        <v>409</v>
      </c>
      <c r="H22322" t="s">
        <v>531</v>
      </c>
      <c r="I22322">
        <v>2015</v>
      </c>
      <c r="J22322">
        <v>12</v>
      </c>
      <c r="K22322">
        <v>477</v>
      </c>
      <c r="L22322">
        <v>-1208340.1139976941</v>
      </c>
      <c r="M22322">
        <v>-1208340.1139976941</v>
      </c>
    </row>
    <row r="22323" spans="1:13" x14ac:dyDescent="0.35">
      <c r="A22323" s="1">
        <v>22321</v>
      </c>
      <c r="B22323" t="s">
        <v>126</v>
      </c>
      <c r="C22323">
        <v>2823</v>
      </c>
      <c r="D22323" t="s">
        <v>210</v>
      </c>
      <c r="E22323" t="s">
        <v>288</v>
      </c>
      <c r="F22323" t="s">
        <v>350</v>
      </c>
      <c r="G22323" t="s">
        <v>409</v>
      </c>
      <c r="H22323" t="s">
        <v>531</v>
      </c>
      <c r="I22323">
        <v>2016</v>
      </c>
      <c r="J22323">
        <v>1</v>
      </c>
      <c r="K22323">
        <v>477</v>
      </c>
      <c r="L22323">
        <v>682583.86293734214</v>
      </c>
      <c r="M22323">
        <v>0</v>
      </c>
    </row>
    <row r="22324" spans="1:13" x14ac:dyDescent="0.35">
      <c r="A22324" s="1">
        <v>22322</v>
      </c>
      <c r="B22324" t="s">
        <v>126</v>
      </c>
      <c r="C22324">
        <v>2823</v>
      </c>
      <c r="D22324" t="s">
        <v>210</v>
      </c>
      <c r="E22324" t="s">
        <v>289</v>
      </c>
      <c r="F22324" t="s">
        <v>350</v>
      </c>
      <c r="G22324" t="s">
        <v>409</v>
      </c>
      <c r="H22324" t="s">
        <v>531</v>
      </c>
      <c r="I22324">
        <v>2016</v>
      </c>
      <c r="J22324">
        <v>2</v>
      </c>
      <c r="K22324">
        <v>477</v>
      </c>
      <c r="L22324">
        <v>252672.82753884359</v>
      </c>
      <c r="M22324">
        <v>0</v>
      </c>
    </row>
    <row r="22325" spans="1:13" x14ac:dyDescent="0.35">
      <c r="A22325" s="1">
        <v>22323</v>
      </c>
      <c r="B22325" t="s">
        <v>126</v>
      </c>
      <c r="C22325">
        <v>2823</v>
      </c>
      <c r="D22325" t="s">
        <v>210</v>
      </c>
      <c r="E22325" t="s">
        <v>290</v>
      </c>
      <c r="F22325" t="s">
        <v>350</v>
      </c>
      <c r="G22325" t="s">
        <v>409</v>
      </c>
      <c r="H22325" t="s">
        <v>531</v>
      </c>
      <c r="I22325">
        <v>2016</v>
      </c>
      <c r="J22325">
        <v>3</v>
      </c>
      <c r="K22325">
        <v>477</v>
      </c>
      <c r="L22325">
        <v>-495876.05722339283</v>
      </c>
      <c r="M22325">
        <v>-495876.05722339283</v>
      </c>
    </row>
    <row r="22326" spans="1:13" x14ac:dyDescent="0.35">
      <c r="A22326" s="1">
        <v>22324</v>
      </c>
      <c r="B22326" t="s">
        <v>126</v>
      </c>
      <c r="C22326">
        <v>2823</v>
      </c>
      <c r="D22326" t="s">
        <v>210</v>
      </c>
      <c r="E22326" t="s">
        <v>291</v>
      </c>
      <c r="F22326" t="s">
        <v>350</v>
      </c>
      <c r="G22326" t="s">
        <v>409</v>
      </c>
      <c r="H22326" t="s">
        <v>531</v>
      </c>
      <c r="I22326">
        <v>2016</v>
      </c>
      <c r="J22326">
        <v>4</v>
      </c>
      <c r="K22326">
        <v>477</v>
      </c>
      <c r="L22326">
        <v>-396178.15630953672</v>
      </c>
      <c r="M22326">
        <v>-396178.15630953672</v>
      </c>
    </row>
    <row r="22327" spans="1:13" x14ac:dyDescent="0.35">
      <c r="A22327" s="1">
        <v>22325</v>
      </c>
      <c r="B22327" t="s">
        <v>126</v>
      </c>
      <c r="C22327">
        <v>2823</v>
      </c>
      <c r="D22327" t="s">
        <v>210</v>
      </c>
      <c r="E22327" t="s">
        <v>292</v>
      </c>
      <c r="F22327" t="s">
        <v>350</v>
      </c>
      <c r="G22327" t="s">
        <v>409</v>
      </c>
      <c r="H22327" t="s">
        <v>531</v>
      </c>
      <c r="I22327">
        <v>2016</v>
      </c>
      <c r="J22327">
        <v>5</v>
      </c>
      <c r="K22327">
        <v>477</v>
      </c>
      <c r="L22327">
        <v>-779472.64900613145</v>
      </c>
      <c r="M22327">
        <v>-779472.64900613145</v>
      </c>
    </row>
    <row r="22328" spans="1:13" x14ac:dyDescent="0.35">
      <c r="A22328" s="1">
        <v>22326</v>
      </c>
      <c r="B22328" t="s">
        <v>126</v>
      </c>
      <c r="C22328">
        <v>2823</v>
      </c>
      <c r="D22328" t="s">
        <v>210</v>
      </c>
      <c r="E22328" t="s">
        <v>293</v>
      </c>
      <c r="F22328" t="s">
        <v>350</v>
      </c>
      <c r="G22328" t="s">
        <v>409</v>
      </c>
      <c r="H22328" t="s">
        <v>531</v>
      </c>
      <c r="I22328">
        <v>2016</v>
      </c>
      <c r="J22328">
        <v>6</v>
      </c>
      <c r="K22328">
        <v>477</v>
      </c>
      <c r="L22328">
        <v>-568561.01900927455</v>
      </c>
      <c r="M22328">
        <v>-568561.01900927455</v>
      </c>
    </row>
    <row r="22329" spans="1:13" x14ac:dyDescent="0.35">
      <c r="A22329" s="1">
        <v>22327</v>
      </c>
      <c r="B22329" t="s">
        <v>126</v>
      </c>
      <c r="C22329">
        <v>2823</v>
      </c>
      <c r="D22329" t="s">
        <v>210</v>
      </c>
      <c r="E22329" t="s">
        <v>294</v>
      </c>
      <c r="F22329" t="s">
        <v>350</v>
      </c>
      <c r="G22329" t="s">
        <v>409</v>
      </c>
      <c r="H22329" t="s">
        <v>531</v>
      </c>
      <c r="I22329">
        <v>2016</v>
      </c>
      <c r="J22329">
        <v>7</v>
      </c>
      <c r="K22329">
        <v>477</v>
      </c>
      <c r="L22329">
        <v>820760.46098827466</v>
      </c>
      <c r="M22329">
        <v>0</v>
      </c>
    </row>
    <row r="22330" spans="1:13" x14ac:dyDescent="0.35">
      <c r="A22330" s="1">
        <v>22328</v>
      </c>
      <c r="B22330" t="s">
        <v>126</v>
      </c>
      <c r="C22330">
        <v>2823</v>
      </c>
      <c r="D22330" t="s">
        <v>210</v>
      </c>
      <c r="E22330" t="s">
        <v>295</v>
      </c>
      <c r="F22330" t="s">
        <v>350</v>
      </c>
      <c r="G22330" t="s">
        <v>409</v>
      </c>
      <c r="H22330" t="s">
        <v>531</v>
      </c>
      <c r="I22330">
        <v>2016</v>
      </c>
      <c r="J22330">
        <v>8</v>
      </c>
      <c r="K22330">
        <v>477</v>
      </c>
      <c r="L22330">
        <v>632482.25638060691</v>
      </c>
      <c r="M22330">
        <v>0</v>
      </c>
    </row>
    <row r="22331" spans="1:13" x14ac:dyDescent="0.35">
      <c r="A22331" s="1">
        <v>22329</v>
      </c>
      <c r="B22331" t="s">
        <v>126</v>
      </c>
      <c r="C22331">
        <v>2823</v>
      </c>
      <c r="D22331" t="s">
        <v>210</v>
      </c>
      <c r="E22331" t="s">
        <v>296</v>
      </c>
      <c r="F22331" t="s">
        <v>350</v>
      </c>
      <c r="G22331" t="s">
        <v>409</v>
      </c>
      <c r="H22331" t="s">
        <v>531</v>
      </c>
      <c r="I22331">
        <v>2016</v>
      </c>
      <c r="J22331">
        <v>9</v>
      </c>
      <c r="K22331">
        <v>477</v>
      </c>
      <c r="L22331">
        <v>-320226.88284519687</v>
      </c>
      <c r="M22331">
        <v>-320226.88284519687</v>
      </c>
    </row>
    <row r="22332" spans="1:13" x14ac:dyDescent="0.35">
      <c r="A22332" s="1">
        <v>22330</v>
      </c>
      <c r="B22332" t="s">
        <v>126</v>
      </c>
      <c r="C22332">
        <v>2823</v>
      </c>
      <c r="D22332" t="s">
        <v>210</v>
      </c>
      <c r="E22332" t="s">
        <v>297</v>
      </c>
      <c r="F22332" t="s">
        <v>350</v>
      </c>
      <c r="G22332" t="s">
        <v>409</v>
      </c>
      <c r="H22332" t="s">
        <v>531</v>
      </c>
      <c r="I22332">
        <v>2016</v>
      </c>
      <c r="J22332">
        <v>10</v>
      </c>
      <c r="K22332">
        <v>477</v>
      </c>
      <c r="L22332">
        <v>0</v>
      </c>
      <c r="M22332">
        <v>0</v>
      </c>
    </row>
    <row r="22333" spans="1:13" x14ac:dyDescent="0.35">
      <c r="A22333" s="1">
        <v>22331</v>
      </c>
      <c r="B22333" t="s">
        <v>126</v>
      </c>
      <c r="C22333">
        <v>2823</v>
      </c>
      <c r="D22333" t="s">
        <v>210</v>
      </c>
      <c r="E22333" t="s">
        <v>298</v>
      </c>
      <c r="F22333" t="s">
        <v>350</v>
      </c>
      <c r="G22333" t="s">
        <v>409</v>
      </c>
      <c r="H22333" t="s">
        <v>531</v>
      </c>
      <c r="I22333">
        <v>2016</v>
      </c>
      <c r="J22333">
        <v>11</v>
      </c>
      <c r="K22333">
        <v>477</v>
      </c>
      <c r="L22333">
        <v>0</v>
      </c>
      <c r="M22333">
        <v>0</v>
      </c>
    </row>
    <row r="22334" spans="1:13" x14ac:dyDescent="0.35">
      <c r="A22334" s="1">
        <v>22332</v>
      </c>
      <c r="B22334" t="s">
        <v>126</v>
      </c>
      <c r="C22334">
        <v>2823</v>
      </c>
      <c r="D22334" t="s">
        <v>210</v>
      </c>
      <c r="E22334" t="s">
        <v>299</v>
      </c>
      <c r="F22334" t="s">
        <v>350</v>
      </c>
      <c r="G22334" t="s">
        <v>409</v>
      </c>
      <c r="H22334" t="s">
        <v>531</v>
      </c>
      <c r="I22334">
        <v>2016</v>
      </c>
      <c r="J22334">
        <v>12</v>
      </c>
      <c r="K22334">
        <v>477</v>
      </c>
      <c r="L22334">
        <v>-1377139.9932618979</v>
      </c>
      <c r="M22334">
        <v>-1377139.9932618979</v>
      </c>
    </row>
    <row r="22335" spans="1:13" x14ac:dyDescent="0.35">
      <c r="A22335" s="1">
        <v>22333</v>
      </c>
      <c r="B22335" t="s">
        <v>126</v>
      </c>
      <c r="C22335">
        <v>2823</v>
      </c>
      <c r="D22335" t="s">
        <v>210</v>
      </c>
      <c r="E22335" t="s">
        <v>300</v>
      </c>
      <c r="F22335" t="s">
        <v>350</v>
      </c>
      <c r="G22335" t="s">
        <v>480</v>
      </c>
      <c r="H22335" t="s">
        <v>531</v>
      </c>
      <c r="I22335">
        <v>2017</v>
      </c>
      <c r="J22335">
        <v>1</v>
      </c>
      <c r="K22335">
        <v>477</v>
      </c>
      <c r="L22335">
        <v>59596.072534181367</v>
      </c>
      <c r="M22335">
        <v>-38715.338325986762</v>
      </c>
    </row>
    <row r="22336" spans="1:13" x14ac:dyDescent="0.35">
      <c r="A22336" s="1">
        <v>22334</v>
      </c>
      <c r="B22336" t="s">
        <v>126</v>
      </c>
      <c r="C22336">
        <v>2823</v>
      </c>
      <c r="D22336" t="s">
        <v>210</v>
      </c>
      <c r="E22336" t="s">
        <v>301</v>
      </c>
      <c r="F22336" t="s">
        <v>350</v>
      </c>
      <c r="G22336" t="s">
        <v>480</v>
      </c>
      <c r="H22336" t="s">
        <v>531</v>
      </c>
      <c r="I22336">
        <v>2017</v>
      </c>
      <c r="J22336">
        <v>2</v>
      </c>
      <c r="K22336">
        <v>477</v>
      </c>
      <c r="L22336">
        <v>-332077.44254232373</v>
      </c>
      <c r="M22336">
        <v>-332077.44254232373</v>
      </c>
    </row>
    <row r="22337" spans="1:13" x14ac:dyDescent="0.35">
      <c r="A22337" s="1">
        <v>22335</v>
      </c>
      <c r="B22337" t="s">
        <v>126</v>
      </c>
      <c r="C22337">
        <v>2823</v>
      </c>
      <c r="D22337" t="s">
        <v>210</v>
      </c>
      <c r="E22337" t="s">
        <v>302</v>
      </c>
      <c r="F22337" t="s">
        <v>350</v>
      </c>
      <c r="G22337" t="s">
        <v>480</v>
      </c>
      <c r="H22337" t="s">
        <v>531</v>
      </c>
      <c r="I22337">
        <v>2017</v>
      </c>
      <c r="J22337">
        <v>3</v>
      </c>
      <c r="K22337">
        <v>477</v>
      </c>
      <c r="L22337">
        <v>363955.51050654188</v>
      </c>
      <c r="M22337">
        <v>0</v>
      </c>
    </row>
    <row r="22338" spans="1:13" x14ac:dyDescent="0.35">
      <c r="A22338" s="1">
        <v>22336</v>
      </c>
      <c r="B22338" t="s">
        <v>126</v>
      </c>
      <c r="C22338">
        <v>2823</v>
      </c>
      <c r="D22338" t="s">
        <v>210</v>
      </c>
      <c r="E22338" t="s">
        <v>303</v>
      </c>
      <c r="F22338" t="s">
        <v>350</v>
      </c>
      <c r="G22338" t="s">
        <v>480</v>
      </c>
      <c r="H22338" t="s">
        <v>531</v>
      </c>
      <c r="I22338">
        <v>2017</v>
      </c>
      <c r="J22338">
        <v>4</v>
      </c>
      <c r="K22338">
        <v>477</v>
      </c>
      <c r="L22338">
        <v>579910.47332495963</v>
      </c>
      <c r="M22338">
        <v>0</v>
      </c>
    </row>
    <row r="22339" spans="1:13" x14ac:dyDescent="0.35">
      <c r="A22339" s="1">
        <v>22337</v>
      </c>
      <c r="B22339" t="s">
        <v>126</v>
      </c>
      <c r="C22339">
        <v>2823</v>
      </c>
      <c r="D22339" t="s">
        <v>210</v>
      </c>
      <c r="E22339" t="s">
        <v>304</v>
      </c>
      <c r="F22339" t="s">
        <v>350</v>
      </c>
      <c r="G22339" t="s">
        <v>480</v>
      </c>
      <c r="H22339" t="s">
        <v>531</v>
      </c>
      <c r="I22339">
        <v>2017</v>
      </c>
      <c r="J22339">
        <v>5</v>
      </c>
      <c r="K22339">
        <v>477</v>
      </c>
      <c r="L22339">
        <v>144632.85088508169</v>
      </c>
      <c r="M22339">
        <v>0</v>
      </c>
    </row>
    <row r="22340" spans="1:13" x14ac:dyDescent="0.35">
      <c r="A22340" s="1">
        <v>22338</v>
      </c>
      <c r="B22340" t="s">
        <v>126</v>
      </c>
      <c r="C22340">
        <v>2823</v>
      </c>
      <c r="D22340" t="s">
        <v>210</v>
      </c>
      <c r="E22340" t="s">
        <v>305</v>
      </c>
      <c r="F22340" t="s">
        <v>350</v>
      </c>
      <c r="G22340" t="s">
        <v>480</v>
      </c>
      <c r="H22340" t="s">
        <v>531</v>
      </c>
      <c r="I22340">
        <v>2017</v>
      </c>
      <c r="J22340">
        <v>6</v>
      </c>
      <c r="K22340">
        <v>477</v>
      </c>
      <c r="L22340">
        <v>-140885.68316476571</v>
      </c>
      <c r="M22340">
        <v>-140885.68316476571</v>
      </c>
    </row>
    <row r="22341" spans="1:13" x14ac:dyDescent="0.35">
      <c r="A22341" s="1">
        <v>22339</v>
      </c>
      <c r="B22341" t="s">
        <v>126</v>
      </c>
      <c r="C22341">
        <v>2823</v>
      </c>
      <c r="D22341" t="s">
        <v>210</v>
      </c>
      <c r="E22341" t="s">
        <v>306</v>
      </c>
      <c r="F22341" t="s">
        <v>350</v>
      </c>
      <c r="G22341" t="s">
        <v>480</v>
      </c>
      <c r="H22341" t="s">
        <v>531</v>
      </c>
      <c r="I22341">
        <v>2017</v>
      </c>
      <c r="J22341">
        <v>7</v>
      </c>
      <c r="K22341">
        <v>477</v>
      </c>
      <c r="L22341">
        <v>600952.31704973243</v>
      </c>
      <c r="M22341">
        <v>0</v>
      </c>
    </row>
    <row r="22342" spans="1:13" x14ac:dyDescent="0.35">
      <c r="A22342" s="1">
        <v>22340</v>
      </c>
      <c r="B22342" t="s">
        <v>126</v>
      </c>
      <c r="C22342">
        <v>2823</v>
      </c>
      <c r="D22342" t="s">
        <v>210</v>
      </c>
      <c r="E22342" t="s">
        <v>307</v>
      </c>
      <c r="F22342" t="s">
        <v>350</v>
      </c>
      <c r="G22342" t="s">
        <v>480</v>
      </c>
      <c r="H22342" t="s">
        <v>531</v>
      </c>
      <c r="I22342">
        <v>2017</v>
      </c>
      <c r="J22342">
        <v>8</v>
      </c>
      <c r="K22342">
        <v>477</v>
      </c>
      <c r="L22342">
        <v>460981.74685839139</v>
      </c>
      <c r="M22342">
        <v>0</v>
      </c>
    </row>
    <row r="22343" spans="1:13" x14ac:dyDescent="0.35">
      <c r="A22343" s="1">
        <v>22341</v>
      </c>
      <c r="B22343" t="s">
        <v>126</v>
      </c>
      <c r="C22343">
        <v>2823</v>
      </c>
      <c r="D22343" t="s">
        <v>210</v>
      </c>
      <c r="E22343" t="s">
        <v>308</v>
      </c>
      <c r="F22343" t="s">
        <v>350</v>
      </c>
      <c r="G22343" t="s">
        <v>480</v>
      </c>
      <c r="H22343" t="s">
        <v>531</v>
      </c>
      <c r="I22343">
        <v>2017</v>
      </c>
      <c r="J22343">
        <v>9</v>
      </c>
      <c r="K22343">
        <v>477</v>
      </c>
      <c r="L22343">
        <v>-916730.96228519501</v>
      </c>
      <c r="M22343">
        <v>-916730.96228519501</v>
      </c>
    </row>
    <row r="22344" spans="1:13" x14ac:dyDescent="0.35">
      <c r="A22344" s="1">
        <v>22342</v>
      </c>
      <c r="B22344" t="s">
        <v>126</v>
      </c>
      <c r="C22344">
        <v>2823</v>
      </c>
      <c r="D22344" t="s">
        <v>210</v>
      </c>
      <c r="E22344" t="s">
        <v>309</v>
      </c>
      <c r="F22344" t="s">
        <v>350</v>
      </c>
      <c r="G22344" t="s">
        <v>480</v>
      </c>
      <c r="H22344" t="s">
        <v>531</v>
      </c>
      <c r="I22344">
        <v>2017</v>
      </c>
      <c r="J22344">
        <v>10</v>
      </c>
      <c r="K22344">
        <v>477</v>
      </c>
      <c r="L22344">
        <v>-1080797.4012544949</v>
      </c>
      <c r="M22344">
        <v>-1080797.4012544949</v>
      </c>
    </row>
    <row r="22345" spans="1:13" x14ac:dyDescent="0.35">
      <c r="A22345" s="1">
        <v>22343</v>
      </c>
      <c r="B22345" t="s">
        <v>126</v>
      </c>
      <c r="C22345">
        <v>2823</v>
      </c>
      <c r="D22345" t="s">
        <v>210</v>
      </c>
      <c r="E22345" t="s">
        <v>310</v>
      </c>
      <c r="F22345" t="s">
        <v>350</v>
      </c>
      <c r="G22345" t="s">
        <v>480</v>
      </c>
      <c r="H22345" t="s">
        <v>531</v>
      </c>
      <c r="I22345">
        <v>2017</v>
      </c>
      <c r="J22345">
        <v>11</v>
      </c>
      <c r="K22345">
        <v>477</v>
      </c>
      <c r="L22345">
        <v>-15870.002098689771</v>
      </c>
      <c r="M22345">
        <v>-15870.002098689771</v>
      </c>
    </row>
    <row r="22346" spans="1:13" x14ac:dyDescent="0.35">
      <c r="A22346" s="1">
        <v>22344</v>
      </c>
      <c r="B22346" t="s">
        <v>126</v>
      </c>
      <c r="C22346">
        <v>2823</v>
      </c>
      <c r="D22346" t="s">
        <v>210</v>
      </c>
      <c r="E22346" t="s">
        <v>311</v>
      </c>
      <c r="F22346" t="s">
        <v>350</v>
      </c>
      <c r="G22346" t="s">
        <v>480</v>
      </c>
      <c r="H22346" t="s">
        <v>531</v>
      </c>
      <c r="I22346">
        <v>2017</v>
      </c>
      <c r="J22346">
        <v>12</v>
      </c>
      <c r="K22346">
        <v>477</v>
      </c>
      <c r="L22346">
        <v>1041889.191171028</v>
      </c>
      <c r="M22346">
        <v>0</v>
      </c>
    </row>
    <row r="22347" spans="1:13" x14ac:dyDescent="0.35">
      <c r="A22347" s="1">
        <v>22345</v>
      </c>
      <c r="B22347" t="s">
        <v>126</v>
      </c>
      <c r="C22347">
        <v>2823</v>
      </c>
      <c r="D22347" t="s">
        <v>210</v>
      </c>
      <c r="E22347" t="s">
        <v>312</v>
      </c>
      <c r="F22347" t="s">
        <v>350</v>
      </c>
      <c r="G22347" t="s">
        <v>480</v>
      </c>
      <c r="H22347" t="s">
        <v>531</v>
      </c>
      <c r="I22347">
        <v>2018</v>
      </c>
      <c r="J22347">
        <v>1</v>
      </c>
      <c r="K22347">
        <v>477</v>
      </c>
      <c r="L22347">
        <v>4198223.7525682701</v>
      </c>
      <c r="M22347">
        <v>0</v>
      </c>
    </row>
    <row r="22348" spans="1:13" x14ac:dyDescent="0.35">
      <c r="A22348" s="1">
        <v>22346</v>
      </c>
      <c r="B22348" t="s">
        <v>126</v>
      </c>
      <c r="C22348">
        <v>2823</v>
      </c>
      <c r="D22348" t="s">
        <v>210</v>
      </c>
      <c r="E22348" t="s">
        <v>313</v>
      </c>
      <c r="F22348" t="s">
        <v>350</v>
      </c>
      <c r="G22348" t="s">
        <v>480</v>
      </c>
      <c r="H22348" t="s">
        <v>531</v>
      </c>
      <c r="I22348">
        <v>2018</v>
      </c>
      <c r="J22348">
        <v>2</v>
      </c>
      <c r="K22348">
        <v>477</v>
      </c>
      <c r="L22348">
        <v>1522901.675790936</v>
      </c>
      <c r="M22348">
        <v>0</v>
      </c>
    </row>
    <row r="22349" spans="1:13" x14ac:dyDescent="0.35">
      <c r="A22349" s="1">
        <v>22347</v>
      </c>
      <c r="B22349" t="s">
        <v>126</v>
      </c>
      <c r="C22349">
        <v>2823</v>
      </c>
      <c r="D22349" t="s">
        <v>210</v>
      </c>
      <c r="E22349" t="s">
        <v>314</v>
      </c>
      <c r="F22349" t="s">
        <v>350</v>
      </c>
      <c r="G22349" t="s">
        <v>480</v>
      </c>
      <c r="H22349" t="s">
        <v>531</v>
      </c>
      <c r="I22349">
        <v>2018</v>
      </c>
      <c r="J22349">
        <v>3</v>
      </c>
      <c r="K22349">
        <v>477</v>
      </c>
      <c r="L22349">
        <v>623827.80421068438</v>
      </c>
      <c r="M22349">
        <v>0</v>
      </c>
    </row>
    <row r="22350" spans="1:13" x14ac:dyDescent="0.35">
      <c r="A22350" s="1">
        <v>22348</v>
      </c>
      <c r="B22350" t="s">
        <v>126</v>
      </c>
      <c r="C22350">
        <v>2823</v>
      </c>
      <c r="D22350" t="s">
        <v>210</v>
      </c>
      <c r="E22350" t="s">
        <v>315</v>
      </c>
      <c r="F22350" t="s">
        <v>350</v>
      </c>
      <c r="G22350" t="s">
        <v>480</v>
      </c>
      <c r="H22350" t="s">
        <v>531</v>
      </c>
      <c r="I22350">
        <v>2018</v>
      </c>
      <c r="J22350">
        <v>4</v>
      </c>
      <c r="K22350">
        <v>477</v>
      </c>
      <c r="L22350">
        <v>1618553.4812318811</v>
      </c>
      <c r="M22350">
        <v>0</v>
      </c>
    </row>
    <row r="22351" spans="1:13" x14ac:dyDescent="0.35">
      <c r="A22351" s="1">
        <v>22349</v>
      </c>
      <c r="B22351" t="s">
        <v>126</v>
      </c>
      <c r="C22351">
        <v>2823</v>
      </c>
      <c r="D22351" t="s">
        <v>210</v>
      </c>
      <c r="E22351" t="s">
        <v>316</v>
      </c>
      <c r="F22351" t="s">
        <v>350</v>
      </c>
      <c r="G22351" t="s">
        <v>480</v>
      </c>
      <c r="H22351" t="s">
        <v>531</v>
      </c>
      <c r="I22351">
        <v>2018</v>
      </c>
      <c r="J22351">
        <v>5</v>
      </c>
      <c r="K22351">
        <v>477</v>
      </c>
      <c r="L22351">
        <v>1537905.605623977</v>
      </c>
      <c r="M22351">
        <v>0</v>
      </c>
    </row>
    <row r="22352" spans="1:13" x14ac:dyDescent="0.35">
      <c r="A22352" s="1">
        <v>22350</v>
      </c>
      <c r="B22352" t="s">
        <v>126</v>
      </c>
      <c r="C22352">
        <v>2823</v>
      </c>
      <c r="D22352" t="s">
        <v>210</v>
      </c>
      <c r="E22352" t="s">
        <v>317</v>
      </c>
      <c r="F22352" t="s">
        <v>350</v>
      </c>
      <c r="G22352" t="s">
        <v>480</v>
      </c>
      <c r="H22352" t="s">
        <v>531</v>
      </c>
      <c r="I22352">
        <v>2018</v>
      </c>
      <c r="J22352">
        <v>6</v>
      </c>
      <c r="K22352">
        <v>477</v>
      </c>
      <c r="L22352">
        <v>594778.49811973923</v>
      </c>
      <c r="M22352">
        <v>0</v>
      </c>
    </row>
    <row r="22353" spans="1:13" x14ac:dyDescent="0.35">
      <c r="A22353" s="1">
        <v>22351</v>
      </c>
      <c r="B22353" t="s">
        <v>126</v>
      </c>
      <c r="C22353">
        <v>2823</v>
      </c>
      <c r="D22353" t="s">
        <v>210</v>
      </c>
      <c r="E22353" t="s">
        <v>318</v>
      </c>
      <c r="F22353" t="s">
        <v>350</v>
      </c>
      <c r="G22353" t="s">
        <v>480</v>
      </c>
      <c r="H22353" t="s">
        <v>531</v>
      </c>
      <c r="I22353">
        <v>2018</v>
      </c>
      <c r="J22353">
        <v>7</v>
      </c>
      <c r="K22353">
        <v>477</v>
      </c>
      <c r="L22353">
        <v>896376.87710879312</v>
      </c>
      <c r="M22353">
        <v>0</v>
      </c>
    </row>
    <row r="22354" spans="1:13" x14ac:dyDescent="0.35">
      <c r="A22354" s="1">
        <v>22352</v>
      </c>
      <c r="B22354" t="s">
        <v>126</v>
      </c>
      <c r="C22354">
        <v>2823</v>
      </c>
      <c r="D22354" t="s">
        <v>210</v>
      </c>
      <c r="E22354" t="s">
        <v>319</v>
      </c>
      <c r="F22354" t="s">
        <v>350</v>
      </c>
      <c r="G22354" t="s">
        <v>480</v>
      </c>
      <c r="H22354" t="s">
        <v>531</v>
      </c>
      <c r="I22354">
        <v>2018</v>
      </c>
      <c r="J22354">
        <v>8</v>
      </c>
      <c r="K22354">
        <v>477</v>
      </c>
      <c r="L22354">
        <v>1594788.8547274959</v>
      </c>
      <c r="M22354">
        <v>0</v>
      </c>
    </row>
    <row r="22355" spans="1:13" x14ac:dyDescent="0.35">
      <c r="A22355" s="1">
        <v>22353</v>
      </c>
      <c r="B22355" t="s">
        <v>126</v>
      </c>
      <c r="C22355">
        <v>2823</v>
      </c>
      <c r="D22355" t="s">
        <v>210</v>
      </c>
      <c r="E22355" t="s">
        <v>320</v>
      </c>
      <c r="F22355" t="s">
        <v>350</v>
      </c>
      <c r="G22355" t="s">
        <v>480</v>
      </c>
      <c r="H22355" t="s">
        <v>531</v>
      </c>
      <c r="I22355">
        <v>2018</v>
      </c>
      <c r="J22355">
        <v>9</v>
      </c>
      <c r="K22355">
        <v>477</v>
      </c>
      <c r="L22355">
        <v>536893.03209032223</v>
      </c>
      <c r="M22355">
        <v>0</v>
      </c>
    </row>
    <row r="22356" spans="1:13" x14ac:dyDescent="0.35">
      <c r="A22356" s="1">
        <v>22354</v>
      </c>
      <c r="B22356" t="s">
        <v>126</v>
      </c>
      <c r="C22356">
        <v>2823</v>
      </c>
      <c r="D22356" t="s">
        <v>210</v>
      </c>
      <c r="E22356" t="s">
        <v>321</v>
      </c>
      <c r="F22356" t="s">
        <v>350</v>
      </c>
      <c r="G22356" t="s">
        <v>480</v>
      </c>
      <c r="H22356" t="s">
        <v>531</v>
      </c>
      <c r="I22356">
        <v>2018</v>
      </c>
      <c r="J22356">
        <v>10</v>
      </c>
      <c r="K22356">
        <v>477</v>
      </c>
      <c r="L22356">
        <v>876322.58551719133</v>
      </c>
      <c r="M22356">
        <v>0</v>
      </c>
    </row>
    <row r="22357" spans="1:13" x14ac:dyDescent="0.35">
      <c r="A22357" s="1">
        <v>22355</v>
      </c>
      <c r="B22357" t="s">
        <v>126</v>
      </c>
      <c r="C22357">
        <v>2823</v>
      </c>
      <c r="D22357" t="s">
        <v>210</v>
      </c>
      <c r="E22357" t="s">
        <v>322</v>
      </c>
      <c r="F22357" t="s">
        <v>350</v>
      </c>
      <c r="G22357" t="s">
        <v>480</v>
      </c>
      <c r="H22357" t="s">
        <v>531</v>
      </c>
      <c r="I22357">
        <v>2018</v>
      </c>
      <c r="J22357">
        <v>11</v>
      </c>
      <c r="K22357">
        <v>477</v>
      </c>
      <c r="L22357">
        <v>89147.426842271001</v>
      </c>
      <c r="M22357">
        <v>0</v>
      </c>
    </row>
    <row r="22358" spans="1:13" x14ac:dyDescent="0.35">
      <c r="A22358" s="1">
        <v>22356</v>
      </c>
      <c r="B22358" t="s">
        <v>126</v>
      </c>
      <c r="C22358">
        <v>2823</v>
      </c>
      <c r="D22358" t="s">
        <v>210</v>
      </c>
      <c r="E22358" t="s">
        <v>323</v>
      </c>
      <c r="F22358" t="s">
        <v>350</v>
      </c>
      <c r="G22358" t="s">
        <v>480</v>
      </c>
      <c r="H22358" t="s">
        <v>531</v>
      </c>
      <c r="I22358">
        <v>2018</v>
      </c>
      <c r="J22358">
        <v>12</v>
      </c>
      <c r="K22358">
        <v>477</v>
      </c>
      <c r="L22358">
        <v>1134930.0448587041</v>
      </c>
      <c r="M22358">
        <v>0</v>
      </c>
    </row>
    <row r="22359" spans="1:13" x14ac:dyDescent="0.35">
      <c r="A22359" s="1">
        <v>22357</v>
      </c>
      <c r="B22359" t="s">
        <v>126</v>
      </c>
      <c r="C22359">
        <v>2823</v>
      </c>
      <c r="D22359" t="s">
        <v>210</v>
      </c>
      <c r="E22359" t="s">
        <v>324</v>
      </c>
      <c r="F22359" t="s">
        <v>350</v>
      </c>
      <c r="G22359" t="s">
        <v>480</v>
      </c>
      <c r="H22359" t="s">
        <v>531</v>
      </c>
      <c r="I22359">
        <v>2019</v>
      </c>
      <c r="J22359">
        <v>1</v>
      </c>
      <c r="K22359">
        <v>477</v>
      </c>
      <c r="L22359">
        <v>3566339.3008276401</v>
      </c>
      <c r="M22359">
        <v>0</v>
      </c>
    </row>
    <row r="22360" spans="1:13" x14ac:dyDescent="0.35">
      <c r="A22360" s="1">
        <v>22358</v>
      </c>
      <c r="B22360" t="s">
        <v>126</v>
      </c>
      <c r="C22360">
        <v>2823</v>
      </c>
      <c r="D22360" t="s">
        <v>210</v>
      </c>
      <c r="E22360" t="s">
        <v>325</v>
      </c>
      <c r="F22360" t="s">
        <v>350</v>
      </c>
      <c r="G22360" t="s">
        <v>480</v>
      </c>
      <c r="H22360" t="s">
        <v>531</v>
      </c>
      <c r="I22360">
        <v>2019</v>
      </c>
      <c r="J22360">
        <v>2</v>
      </c>
      <c r="K22360">
        <v>477</v>
      </c>
      <c r="L22360">
        <v>2313727.298550122</v>
      </c>
      <c r="M22360">
        <v>0</v>
      </c>
    </row>
    <row r="22361" spans="1:13" x14ac:dyDescent="0.35">
      <c r="A22361" s="1">
        <v>22359</v>
      </c>
      <c r="B22361" t="s">
        <v>126</v>
      </c>
      <c r="C22361">
        <v>2823</v>
      </c>
      <c r="D22361" t="s">
        <v>210</v>
      </c>
      <c r="E22361" t="s">
        <v>326</v>
      </c>
      <c r="F22361" t="s">
        <v>350</v>
      </c>
      <c r="G22361" t="s">
        <v>480</v>
      </c>
      <c r="H22361" t="s">
        <v>531</v>
      </c>
      <c r="I22361">
        <v>2019</v>
      </c>
      <c r="J22361">
        <v>3</v>
      </c>
      <c r="K22361">
        <v>477</v>
      </c>
      <c r="L22361">
        <v>2026183.868275275</v>
      </c>
      <c r="M22361">
        <v>0</v>
      </c>
    </row>
    <row r="22362" spans="1:13" x14ac:dyDescent="0.35">
      <c r="A22362" s="1">
        <v>22360</v>
      </c>
      <c r="B22362" t="s">
        <v>126</v>
      </c>
      <c r="C22362">
        <v>2823</v>
      </c>
      <c r="D22362" t="s">
        <v>210</v>
      </c>
      <c r="E22362" t="s">
        <v>327</v>
      </c>
      <c r="F22362" t="s">
        <v>350</v>
      </c>
      <c r="G22362" t="s">
        <v>480</v>
      </c>
      <c r="H22362" t="s">
        <v>531</v>
      </c>
      <c r="I22362">
        <v>2019</v>
      </c>
      <c r="J22362">
        <v>4</v>
      </c>
      <c r="K22362">
        <v>477</v>
      </c>
      <c r="L22362">
        <v>952693.20217588369</v>
      </c>
      <c r="M22362">
        <v>0</v>
      </c>
    </row>
    <row r="22363" spans="1:13" x14ac:dyDescent="0.35">
      <c r="A22363" s="1">
        <v>22361</v>
      </c>
      <c r="B22363" t="s">
        <v>126</v>
      </c>
      <c r="C22363">
        <v>2823</v>
      </c>
      <c r="D22363" t="s">
        <v>210</v>
      </c>
      <c r="E22363" t="s">
        <v>328</v>
      </c>
      <c r="F22363" t="s">
        <v>350</v>
      </c>
      <c r="G22363" t="s">
        <v>480</v>
      </c>
      <c r="H22363" t="s">
        <v>531</v>
      </c>
      <c r="I22363">
        <v>2019</v>
      </c>
      <c r="J22363">
        <v>5</v>
      </c>
      <c r="K22363">
        <v>477</v>
      </c>
      <c r="L22363">
        <v>-55785.664177573402</v>
      </c>
      <c r="M22363">
        <v>-55785.664177573402</v>
      </c>
    </row>
    <row r="22364" spans="1:13" x14ac:dyDescent="0.35">
      <c r="A22364" s="1">
        <v>22362</v>
      </c>
      <c r="B22364" t="s">
        <v>126</v>
      </c>
      <c r="C22364">
        <v>2823</v>
      </c>
      <c r="D22364" t="s">
        <v>210</v>
      </c>
      <c r="E22364" t="s">
        <v>329</v>
      </c>
      <c r="F22364" t="s">
        <v>350</v>
      </c>
      <c r="G22364" t="s">
        <v>480</v>
      </c>
      <c r="H22364" t="s">
        <v>531</v>
      </c>
      <c r="I22364">
        <v>2019</v>
      </c>
      <c r="J22364">
        <v>6</v>
      </c>
      <c r="K22364">
        <v>477</v>
      </c>
      <c r="L22364">
        <v>-541223.5993041374</v>
      </c>
      <c r="M22364">
        <v>-541223.5993041374</v>
      </c>
    </row>
    <row r="22365" spans="1:13" x14ac:dyDescent="0.35">
      <c r="A22365" s="1">
        <v>22363</v>
      </c>
      <c r="B22365" t="s">
        <v>126</v>
      </c>
      <c r="C22365">
        <v>2823</v>
      </c>
      <c r="D22365" t="s">
        <v>210</v>
      </c>
      <c r="E22365" t="s">
        <v>330</v>
      </c>
      <c r="F22365" t="s">
        <v>350</v>
      </c>
      <c r="G22365" t="s">
        <v>480</v>
      </c>
      <c r="H22365" t="s">
        <v>531</v>
      </c>
      <c r="I22365">
        <v>2019</v>
      </c>
      <c r="J22365">
        <v>7</v>
      </c>
      <c r="K22365">
        <v>477</v>
      </c>
      <c r="L22365">
        <v>-472656.41216220497</v>
      </c>
      <c r="M22365">
        <v>-472656.41216220497</v>
      </c>
    </row>
    <row r="22366" spans="1:13" x14ac:dyDescent="0.35">
      <c r="A22366" s="1">
        <v>22364</v>
      </c>
      <c r="B22366" t="s">
        <v>126</v>
      </c>
      <c r="C22366">
        <v>2823</v>
      </c>
      <c r="D22366" t="s">
        <v>210</v>
      </c>
      <c r="E22366" t="s">
        <v>331</v>
      </c>
      <c r="F22366" t="s">
        <v>350</v>
      </c>
      <c r="G22366" t="s">
        <v>480</v>
      </c>
      <c r="H22366" t="s">
        <v>531</v>
      </c>
      <c r="I22366">
        <v>2019</v>
      </c>
      <c r="J22366">
        <v>8</v>
      </c>
      <c r="K22366">
        <v>477</v>
      </c>
      <c r="L22366">
        <v>-361284.29701784498</v>
      </c>
      <c r="M22366">
        <v>-361284.29701784498</v>
      </c>
    </row>
    <row r="22367" spans="1:13" x14ac:dyDescent="0.35">
      <c r="A22367" s="1">
        <v>22365</v>
      </c>
      <c r="B22367" t="s">
        <v>126</v>
      </c>
      <c r="C22367">
        <v>2823</v>
      </c>
      <c r="D22367" t="s">
        <v>210</v>
      </c>
      <c r="E22367" t="s">
        <v>332</v>
      </c>
      <c r="F22367" t="s">
        <v>350</v>
      </c>
      <c r="G22367" t="s">
        <v>480</v>
      </c>
      <c r="H22367" t="s">
        <v>531</v>
      </c>
      <c r="I22367">
        <v>2019</v>
      </c>
      <c r="J22367">
        <v>9</v>
      </c>
      <c r="K22367">
        <v>477</v>
      </c>
      <c r="L22367">
        <v>-126236.05696867879</v>
      </c>
      <c r="M22367">
        <v>-126236.05696867879</v>
      </c>
    </row>
    <row r="22368" spans="1:13" x14ac:dyDescent="0.35">
      <c r="A22368" s="1">
        <v>22366</v>
      </c>
      <c r="B22368" t="s">
        <v>126</v>
      </c>
      <c r="C22368">
        <v>2823</v>
      </c>
      <c r="D22368" t="s">
        <v>210</v>
      </c>
      <c r="E22368" t="s">
        <v>333</v>
      </c>
      <c r="F22368" t="s">
        <v>350</v>
      </c>
      <c r="G22368" t="s">
        <v>480</v>
      </c>
      <c r="H22368" t="s">
        <v>531</v>
      </c>
      <c r="I22368">
        <v>2019</v>
      </c>
      <c r="J22368">
        <v>10</v>
      </c>
      <c r="K22368">
        <v>477</v>
      </c>
      <c r="L22368">
        <v>-7688.5138878177249</v>
      </c>
      <c r="M22368">
        <v>-7688.5138878177249</v>
      </c>
    </row>
    <row r="22369" spans="1:13" x14ac:dyDescent="0.35">
      <c r="A22369" s="1">
        <v>22367</v>
      </c>
      <c r="B22369" t="s">
        <v>126</v>
      </c>
      <c r="C22369">
        <v>2823</v>
      </c>
      <c r="D22369" t="s">
        <v>210</v>
      </c>
      <c r="E22369" t="s">
        <v>334</v>
      </c>
      <c r="F22369" t="s">
        <v>350</v>
      </c>
      <c r="G22369" t="s">
        <v>480</v>
      </c>
      <c r="H22369" t="s">
        <v>531</v>
      </c>
      <c r="I22369">
        <v>2019</v>
      </c>
      <c r="J22369">
        <v>11</v>
      </c>
      <c r="K22369">
        <v>477</v>
      </c>
      <c r="L22369">
        <v>-4201808.4160902267</v>
      </c>
      <c r="M22369">
        <v>-4201808.4160902267</v>
      </c>
    </row>
    <row r="22370" spans="1:13" x14ac:dyDescent="0.35">
      <c r="A22370" s="1">
        <v>22368</v>
      </c>
      <c r="B22370" t="s">
        <v>126</v>
      </c>
      <c r="C22370">
        <v>2823</v>
      </c>
      <c r="D22370" t="s">
        <v>210</v>
      </c>
      <c r="E22370" t="s">
        <v>335</v>
      </c>
      <c r="F22370" t="s">
        <v>350</v>
      </c>
      <c r="G22370" t="s">
        <v>480</v>
      </c>
      <c r="H22370" t="s">
        <v>531</v>
      </c>
      <c r="I22370">
        <v>2019</v>
      </c>
      <c r="J22370">
        <v>12</v>
      </c>
      <c r="K22370">
        <v>477</v>
      </c>
      <c r="L22370">
        <v>-835236.75790707255</v>
      </c>
      <c r="M22370">
        <v>-835236.75790707255</v>
      </c>
    </row>
    <row r="22371" spans="1:13" x14ac:dyDescent="0.35">
      <c r="A22371" s="1">
        <v>22369</v>
      </c>
      <c r="B22371" t="s">
        <v>126</v>
      </c>
      <c r="C22371">
        <v>2823</v>
      </c>
      <c r="D22371" t="s">
        <v>210</v>
      </c>
      <c r="E22371" t="s">
        <v>336</v>
      </c>
      <c r="F22371" t="s">
        <v>350</v>
      </c>
      <c r="G22371" t="s">
        <v>480</v>
      </c>
      <c r="H22371" t="s">
        <v>531</v>
      </c>
      <c r="I22371">
        <v>2020</v>
      </c>
      <c r="J22371">
        <v>1</v>
      </c>
      <c r="K22371">
        <v>477</v>
      </c>
      <c r="L22371">
        <v>120195.2751802432</v>
      </c>
      <c r="M22371">
        <v>-380.85025478493122</v>
      </c>
    </row>
    <row r="22372" spans="1:13" x14ac:dyDescent="0.35">
      <c r="A22372" s="1">
        <v>22370</v>
      </c>
      <c r="B22372" t="s">
        <v>126</v>
      </c>
      <c r="C22372">
        <v>2823</v>
      </c>
      <c r="D22372" t="s">
        <v>210</v>
      </c>
      <c r="E22372" t="s">
        <v>337</v>
      </c>
      <c r="F22372" t="s">
        <v>350</v>
      </c>
      <c r="G22372" t="s">
        <v>480</v>
      </c>
      <c r="H22372" t="s">
        <v>531</v>
      </c>
      <c r="I22372">
        <v>2020</v>
      </c>
      <c r="J22372">
        <v>2</v>
      </c>
      <c r="K22372">
        <v>477</v>
      </c>
      <c r="L22372">
        <v>-405384.9740066313</v>
      </c>
      <c r="M22372">
        <v>-405384.9740066313</v>
      </c>
    </row>
    <row r="22373" spans="1:13" x14ac:dyDescent="0.35">
      <c r="A22373" s="1">
        <v>22371</v>
      </c>
      <c r="B22373" t="s">
        <v>126</v>
      </c>
      <c r="C22373">
        <v>2823</v>
      </c>
      <c r="D22373" t="s">
        <v>210</v>
      </c>
      <c r="E22373" t="s">
        <v>338</v>
      </c>
      <c r="F22373" t="s">
        <v>350</v>
      </c>
      <c r="G22373" t="s">
        <v>480</v>
      </c>
      <c r="H22373" t="s">
        <v>531</v>
      </c>
      <c r="I22373">
        <v>2020</v>
      </c>
      <c r="J22373">
        <v>3</v>
      </c>
      <c r="K22373">
        <v>477</v>
      </c>
      <c r="L22373">
        <v>-1387307.113227017</v>
      </c>
      <c r="M22373">
        <v>-1387307.113227017</v>
      </c>
    </row>
    <row r="22374" spans="1:13" x14ac:dyDescent="0.35">
      <c r="A22374" s="1">
        <v>22372</v>
      </c>
      <c r="B22374" t="s">
        <v>126</v>
      </c>
      <c r="C22374">
        <v>2823</v>
      </c>
      <c r="D22374" t="s">
        <v>210</v>
      </c>
      <c r="E22374" t="s">
        <v>339</v>
      </c>
      <c r="F22374" t="s">
        <v>350</v>
      </c>
      <c r="G22374" t="s">
        <v>480</v>
      </c>
      <c r="H22374" t="s">
        <v>531</v>
      </c>
      <c r="I22374">
        <v>2020</v>
      </c>
      <c r="J22374">
        <v>4</v>
      </c>
      <c r="K22374">
        <v>477</v>
      </c>
      <c r="L22374">
        <v>-2379785.8067974541</v>
      </c>
      <c r="M22374">
        <v>-2379785.8067974541</v>
      </c>
    </row>
    <row r="22375" spans="1:13" x14ac:dyDescent="0.35">
      <c r="A22375" s="1">
        <v>22373</v>
      </c>
      <c r="B22375" t="s">
        <v>126</v>
      </c>
      <c r="C22375">
        <v>2823</v>
      </c>
      <c r="D22375" t="s">
        <v>210</v>
      </c>
      <c r="E22375" t="s">
        <v>340</v>
      </c>
      <c r="F22375" t="s">
        <v>350</v>
      </c>
      <c r="G22375" t="s">
        <v>480</v>
      </c>
      <c r="H22375" t="s">
        <v>531</v>
      </c>
      <c r="I22375">
        <v>2020</v>
      </c>
      <c r="J22375">
        <v>5</v>
      </c>
      <c r="K22375">
        <v>477</v>
      </c>
      <c r="L22375">
        <v>-2493550.2342751641</v>
      </c>
      <c r="M22375">
        <v>-2493550.2342751641</v>
      </c>
    </row>
    <row r="22376" spans="1:13" x14ac:dyDescent="0.35">
      <c r="A22376" s="1">
        <v>22374</v>
      </c>
      <c r="B22376" t="s">
        <v>126</v>
      </c>
      <c r="C22376">
        <v>2823</v>
      </c>
      <c r="D22376" t="s">
        <v>210</v>
      </c>
      <c r="E22376" t="s">
        <v>341</v>
      </c>
      <c r="F22376" t="s">
        <v>350</v>
      </c>
      <c r="G22376" t="s">
        <v>480</v>
      </c>
      <c r="H22376" t="s">
        <v>531</v>
      </c>
      <c r="I22376">
        <v>2020</v>
      </c>
      <c r="J22376">
        <v>6</v>
      </c>
      <c r="K22376">
        <v>477</v>
      </c>
      <c r="L22376">
        <v>-3450889.9489439512</v>
      </c>
      <c r="M22376">
        <v>-3450889.9489439512</v>
      </c>
    </row>
    <row r="22377" spans="1:13" x14ac:dyDescent="0.35">
      <c r="A22377" s="1">
        <v>22375</v>
      </c>
      <c r="B22377" t="s">
        <v>126</v>
      </c>
      <c r="C22377">
        <v>2823</v>
      </c>
      <c r="D22377" t="s">
        <v>210</v>
      </c>
      <c r="E22377" t="s">
        <v>342</v>
      </c>
      <c r="F22377" t="s">
        <v>350</v>
      </c>
      <c r="G22377" t="s">
        <v>480</v>
      </c>
      <c r="H22377" t="s">
        <v>531</v>
      </c>
      <c r="I22377">
        <v>2020</v>
      </c>
      <c r="J22377">
        <v>7</v>
      </c>
      <c r="K22377">
        <v>477</v>
      </c>
      <c r="L22377">
        <v>-1785594.109126905</v>
      </c>
      <c r="M22377">
        <v>-1785594.109126905</v>
      </c>
    </row>
    <row r="22378" spans="1:13" x14ac:dyDescent="0.35">
      <c r="A22378" s="1">
        <v>22376</v>
      </c>
      <c r="B22378" t="s">
        <v>126</v>
      </c>
      <c r="C22378">
        <v>2823</v>
      </c>
      <c r="D22378" t="s">
        <v>210</v>
      </c>
      <c r="E22378" t="s">
        <v>343</v>
      </c>
      <c r="F22378" t="s">
        <v>350</v>
      </c>
      <c r="G22378" t="s">
        <v>480</v>
      </c>
      <c r="H22378" t="s">
        <v>531</v>
      </c>
      <c r="I22378">
        <v>2020</v>
      </c>
      <c r="J22378">
        <v>8</v>
      </c>
      <c r="K22378">
        <v>477</v>
      </c>
      <c r="L22378">
        <v>-869521.66704495146</v>
      </c>
      <c r="M22378">
        <v>-869521.66704495146</v>
      </c>
    </row>
    <row r="22379" spans="1:13" x14ac:dyDescent="0.35">
      <c r="A22379" s="1">
        <v>22377</v>
      </c>
      <c r="B22379" t="s">
        <v>126</v>
      </c>
      <c r="C22379">
        <v>2823</v>
      </c>
      <c r="D22379" t="s">
        <v>210</v>
      </c>
      <c r="E22379" t="s">
        <v>344</v>
      </c>
      <c r="F22379" t="s">
        <v>350</v>
      </c>
      <c r="G22379" t="s">
        <v>480</v>
      </c>
      <c r="H22379" t="s">
        <v>531</v>
      </c>
      <c r="I22379">
        <v>2020</v>
      </c>
      <c r="J22379">
        <v>9</v>
      </c>
      <c r="K22379">
        <v>477</v>
      </c>
      <c r="L22379">
        <v>-1778281.308738841</v>
      </c>
      <c r="M22379">
        <v>-1778281.308738841</v>
      </c>
    </row>
    <row r="22380" spans="1:13" x14ac:dyDescent="0.35">
      <c r="A22380" s="1">
        <v>22378</v>
      </c>
      <c r="B22380" t="s">
        <v>126</v>
      </c>
      <c r="C22380">
        <v>2823</v>
      </c>
      <c r="D22380" t="s">
        <v>210</v>
      </c>
      <c r="E22380" t="s">
        <v>345</v>
      </c>
      <c r="F22380" t="s">
        <v>350</v>
      </c>
      <c r="G22380" t="s">
        <v>480</v>
      </c>
      <c r="H22380" t="s">
        <v>531</v>
      </c>
      <c r="I22380">
        <v>2020</v>
      </c>
      <c r="J22380">
        <v>10</v>
      </c>
      <c r="K22380">
        <v>477</v>
      </c>
      <c r="L22380">
        <v>-1374439.4552560081</v>
      </c>
      <c r="M22380">
        <v>-1374439.4552560081</v>
      </c>
    </row>
    <row r="22381" spans="1:13" x14ac:dyDescent="0.35">
      <c r="A22381" s="1">
        <v>22379</v>
      </c>
      <c r="B22381" t="s">
        <v>126</v>
      </c>
      <c r="C22381">
        <v>2823</v>
      </c>
      <c r="D22381" t="s">
        <v>210</v>
      </c>
      <c r="E22381" t="s">
        <v>346</v>
      </c>
      <c r="F22381" t="s">
        <v>350</v>
      </c>
      <c r="G22381" t="s">
        <v>480</v>
      </c>
      <c r="H22381" t="s">
        <v>531</v>
      </c>
      <c r="I22381">
        <v>2020</v>
      </c>
      <c r="J22381">
        <v>11</v>
      </c>
      <c r="K22381">
        <v>477</v>
      </c>
      <c r="L22381">
        <v>-1647852.6433192571</v>
      </c>
      <c r="M22381">
        <v>-1647852.6433192571</v>
      </c>
    </row>
    <row r="22382" spans="1:13" x14ac:dyDescent="0.35">
      <c r="A22382" s="1">
        <v>22380</v>
      </c>
      <c r="B22382" t="s">
        <v>126</v>
      </c>
      <c r="C22382">
        <v>2823</v>
      </c>
      <c r="D22382" t="s">
        <v>210</v>
      </c>
      <c r="E22382" t="s">
        <v>347</v>
      </c>
      <c r="F22382" t="s">
        <v>350</v>
      </c>
      <c r="G22382" t="s">
        <v>480</v>
      </c>
      <c r="H22382" t="s">
        <v>531</v>
      </c>
      <c r="I22382">
        <v>2020</v>
      </c>
      <c r="J22382">
        <v>12</v>
      </c>
      <c r="K22382">
        <v>477</v>
      </c>
      <c r="L22382">
        <v>-783334.56226137897</v>
      </c>
      <c r="M22382">
        <v>-783334.56226137897</v>
      </c>
    </row>
    <row r="22383" spans="1:13" x14ac:dyDescent="0.35">
      <c r="A22383" s="1">
        <v>22381</v>
      </c>
      <c r="B22383" t="s">
        <v>127</v>
      </c>
      <c r="C22383">
        <v>3948</v>
      </c>
      <c r="D22383" t="s">
        <v>209</v>
      </c>
      <c r="E22383" t="s">
        <v>240</v>
      </c>
      <c r="F22383" t="s">
        <v>375</v>
      </c>
      <c r="G22383" t="s">
        <v>402</v>
      </c>
      <c r="H22383" t="s">
        <v>534</v>
      </c>
      <c r="I22383">
        <v>2012</v>
      </c>
      <c r="J22383">
        <v>1</v>
      </c>
      <c r="K22383">
        <v>816.3</v>
      </c>
      <c r="L22383">
        <v>3226789.8527943799</v>
      </c>
      <c r="M22383">
        <v>0</v>
      </c>
    </row>
    <row r="22384" spans="1:13" x14ac:dyDescent="0.35">
      <c r="A22384" s="1">
        <v>22382</v>
      </c>
      <c r="B22384" t="s">
        <v>127</v>
      </c>
      <c r="C22384">
        <v>3948</v>
      </c>
      <c r="D22384" t="s">
        <v>209</v>
      </c>
      <c r="E22384" t="s">
        <v>241</v>
      </c>
      <c r="F22384" t="s">
        <v>375</v>
      </c>
      <c r="G22384" t="s">
        <v>402</v>
      </c>
      <c r="H22384" t="s">
        <v>534</v>
      </c>
      <c r="I22384">
        <v>2012</v>
      </c>
      <c r="J22384">
        <v>2</v>
      </c>
      <c r="K22384">
        <v>816.3</v>
      </c>
      <c r="L22384">
        <v>445910.39475874061</v>
      </c>
      <c r="M22384">
        <v>0</v>
      </c>
    </row>
    <row r="22385" spans="1:13" x14ac:dyDescent="0.35">
      <c r="A22385" s="1">
        <v>22383</v>
      </c>
      <c r="B22385" t="s">
        <v>127</v>
      </c>
      <c r="C22385">
        <v>3948</v>
      </c>
      <c r="D22385" t="s">
        <v>209</v>
      </c>
      <c r="E22385" t="s">
        <v>242</v>
      </c>
      <c r="F22385" t="s">
        <v>375</v>
      </c>
      <c r="G22385" t="s">
        <v>402</v>
      </c>
      <c r="H22385" t="s">
        <v>534</v>
      </c>
      <c r="I22385">
        <v>2012</v>
      </c>
      <c r="J22385">
        <v>3</v>
      </c>
      <c r="K22385">
        <v>816.3</v>
      </c>
      <c r="L22385">
        <v>-175306.25976294299</v>
      </c>
      <c r="M22385">
        <v>-175306.25976294299</v>
      </c>
    </row>
    <row r="22386" spans="1:13" x14ac:dyDescent="0.35">
      <c r="A22386" s="1">
        <v>22384</v>
      </c>
      <c r="B22386" t="s">
        <v>127</v>
      </c>
      <c r="C22386">
        <v>3948</v>
      </c>
      <c r="D22386" t="s">
        <v>209</v>
      </c>
      <c r="E22386" t="s">
        <v>243</v>
      </c>
      <c r="F22386" t="s">
        <v>375</v>
      </c>
      <c r="G22386" t="s">
        <v>402</v>
      </c>
      <c r="H22386" t="s">
        <v>534</v>
      </c>
      <c r="I22386">
        <v>2012</v>
      </c>
      <c r="J22386">
        <v>4</v>
      </c>
      <c r="K22386">
        <v>816.3</v>
      </c>
      <c r="L22386">
        <v>-888220.36915724259</v>
      </c>
      <c r="M22386">
        <v>-888220.36915724259</v>
      </c>
    </row>
    <row r="22387" spans="1:13" x14ac:dyDescent="0.35">
      <c r="A22387" s="1">
        <v>22385</v>
      </c>
      <c r="B22387" t="s">
        <v>127</v>
      </c>
      <c r="C22387">
        <v>3948</v>
      </c>
      <c r="D22387" t="s">
        <v>209</v>
      </c>
      <c r="E22387" t="s">
        <v>244</v>
      </c>
      <c r="F22387" t="s">
        <v>375</v>
      </c>
      <c r="G22387" t="s">
        <v>402</v>
      </c>
      <c r="H22387" t="s">
        <v>534</v>
      </c>
      <c r="I22387">
        <v>2012</v>
      </c>
      <c r="J22387">
        <v>5</v>
      </c>
      <c r="K22387">
        <v>816.3</v>
      </c>
      <c r="L22387">
        <v>-345153.67593299638</v>
      </c>
      <c r="M22387">
        <v>-345153.67593299638</v>
      </c>
    </row>
    <row r="22388" spans="1:13" x14ac:dyDescent="0.35">
      <c r="A22388" s="1">
        <v>22386</v>
      </c>
      <c r="B22388" t="s">
        <v>127</v>
      </c>
      <c r="C22388">
        <v>3948</v>
      </c>
      <c r="D22388" t="s">
        <v>209</v>
      </c>
      <c r="E22388" t="s">
        <v>245</v>
      </c>
      <c r="F22388" t="s">
        <v>375</v>
      </c>
      <c r="G22388" t="s">
        <v>402</v>
      </c>
      <c r="H22388" t="s">
        <v>534</v>
      </c>
      <c r="I22388">
        <v>2012</v>
      </c>
      <c r="J22388">
        <v>6</v>
      </c>
      <c r="K22388">
        <v>816.3</v>
      </c>
      <c r="L22388">
        <v>548776.24752401141</v>
      </c>
      <c r="M22388">
        <v>0</v>
      </c>
    </row>
    <row r="22389" spans="1:13" x14ac:dyDescent="0.35">
      <c r="A22389" s="1">
        <v>22387</v>
      </c>
      <c r="B22389" t="s">
        <v>127</v>
      </c>
      <c r="C22389">
        <v>3948</v>
      </c>
      <c r="D22389" t="s">
        <v>209</v>
      </c>
      <c r="E22389" t="s">
        <v>246</v>
      </c>
      <c r="F22389" t="s">
        <v>375</v>
      </c>
      <c r="G22389" t="s">
        <v>402</v>
      </c>
      <c r="H22389" t="s">
        <v>534</v>
      </c>
      <c r="I22389">
        <v>2012</v>
      </c>
      <c r="J22389">
        <v>7</v>
      </c>
      <c r="K22389">
        <v>816.3</v>
      </c>
      <c r="L22389">
        <v>3657641.606590685</v>
      </c>
      <c r="M22389">
        <v>0</v>
      </c>
    </row>
    <row r="22390" spans="1:13" x14ac:dyDescent="0.35">
      <c r="A22390" s="1">
        <v>22388</v>
      </c>
      <c r="B22390" t="s">
        <v>127</v>
      </c>
      <c r="C22390">
        <v>3948</v>
      </c>
      <c r="D22390" t="s">
        <v>209</v>
      </c>
      <c r="E22390" t="s">
        <v>247</v>
      </c>
      <c r="F22390" t="s">
        <v>375</v>
      </c>
      <c r="G22390" t="s">
        <v>402</v>
      </c>
      <c r="H22390" t="s">
        <v>534</v>
      </c>
      <c r="I22390">
        <v>2012</v>
      </c>
      <c r="J22390">
        <v>8</v>
      </c>
      <c r="K22390">
        <v>816.3</v>
      </c>
      <c r="L22390">
        <v>70718.983626364119</v>
      </c>
      <c r="M22390">
        <v>0</v>
      </c>
    </row>
    <row r="22391" spans="1:13" x14ac:dyDescent="0.35">
      <c r="A22391" s="1">
        <v>22389</v>
      </c>
      <c r="B22391" t="s">
        <v>127</v>
      </c>
      <c r="C22391">
        <v>3948</v>
      </c>
      <c r="D22391" t="s">
        <v>209</v>
      </c>
      <c r="E22391" t="s">
        <v>248</v>
      </c>
      <c r="F22391" t="s">
        <v>375</v>
      </c>
      <c r="G22391" t="s">
        <v>402</v>
      </c>
      <c r="H22391" t="s">
        <v>534</v>
      </c>
      <c r="I22391">
        <v>2012</v>
      </c>
      <c r="J22391">
        <v>9</v>
      </c>
      <c r="K22391">
        <v>816.3</v>
      </c>
      <c r="L22391">
        <v>625.89482448682861</v>
      </c>
      <c r="M22391">
        <v>0</v>
      </c>
    </row>
    <row r="22392" spans="1:13" x14ac:dyDescent="0.35">
      <c r="A22392" s="1">
        <v>22390</v>
      </c>
      <c r="B22392" t="s">
        <v>127</v>
      </c>
      <c r="C22392">
        <v>3948</v>
      </c>
      <c r="D22392" t="s">
        <v>209</v>
      </c>
      <c r="E22392" t="s">
        <v>249</v>
      </c>
      <c r="F22392" t="s">
        <v>375</v>
      </c>
      <c r="G22392" t="s">
        <v>402</v>
      </c>
      <c r="H22392" t="s">
        <v>534</v>
      </c>
      <c r="I22392">
        <v>2012</v>
      </c>
      <c r="J22392">
        <v>10</v>
      </c>
      <c r="K22392">
        <v>816.3</v>
      </c>
      <c r="L22392">
        <v>674661.08552881097</v>
      </c>
      <c r="M22392">
        <v>0</v>
      </c>
    </row>
    <row r="22393" spans="1:13" x14ac:dyDescent="0.35">
      <c r="A22393" s="1">
        <v>22391</v>
      </c>
      <c r="B22393" t="s">
        <v>127</v>
      </c>
      <c r="C22393">
        <v>3948</v>
      </c>
      <c r="D22393" t="s">
        <v>209</v>
      </c>
      <c r="E22393" t="s">
        <v>250</v>
      </c>
      <c r="F22393" t="s">
        <v>375</v>
      </c>
      <c r="G22393" t="s">
        <v>402</v>
      </c>
      <c r="H22393" t="s">
        <v>534</v>
      </c>
      <c r="I22393">
        <v>2012</v>
      </c>
      <c r="J22393">
        <v>11</v>
      </c>
      <c r="K22393">
        <v>816.3</v>
      </c>
      <c r="L22393">
        <v>2627565.612612064</v>
      </c>
      <c r="M22393">
        <v>0</v>
      </c>
    </row>
    <row r="22394" spans="1:13" x14ac:dyDescent="0.35">
      <c r="A22394" s="1">
        <v>22392</v>
      </c>
      <c r="B22394" t="s">
        <v>127</v>
      </c>
      <c r="C22394">
        <v>3948</v>
      </c>
      <c r="D22394" t="s">
        <v>209</v>
      </c>
      <c r="E22394" t="s">
        <v>251</v>
      </c>
      <c r="F22394" t="s">
        <v>375</v>
      </c>
      <c r="G22394" t="s">
        <v>402</v>
      </c>
      <c r="H22394" t="s">
        <v>534</v>
      </c>
      <c r="I22394">
        <v>2012</v>
      </c>
      <c r="J22394">
        <v>12</v>
      </c>
      <c r="K22394">
        <v>816.3</v>
      </c>
      <c r="L22394">
        <v>110126.51007329889</v>
      </c>
      <c r="M22394">
        <v>0</v>
      </c>
    </row>
    <row r="22395" spans="1:13" x14ac:dyDescent="0.35">
      <c r="A22395" s="1">
        <v>22393</v>
      </c>
      <c r="B22395" t="s">
        <v>127</v>
      </c>
      <c r="C22395">
        <v>3948</v>
      </c>
      <c r="D22395" t="s">
        <v>209</v>
      </c>
      <c r="E22395" t="s">
        <v>252</v>
      </c>
      <c r="F22395" t="s">
        <v>375</v>
      </c>
      <c r="G22395" t="s">
        <v>481</v>
      </c>
      <c r="H22395" t="s">
        <v>534</v>
      </c>
      <c r="I22395">
        <v>2013</v>
      </c>
      <c r="J22395">
        <v>1</v>
      </c>
      <c r="K22395">
        <v>816.3</v>
      </c>
      <c r="L22395">
        <v>940084.31120154285</v>
      </c>
      <c r="M22395">
        <v>0</v>
      </c>
    </row>
    <row r="22396" spans="1:13" x14ac:dyDescent="0.35">
      <c r="A22396" s="1">
        <v>22394</v>
      </c>
      <c r="B22396" t="s">
        <v>127</v>
      </c>
      <c r="C22396">
        <v>3948</v>
      </c>
      <c r="D22396" t="s">
        <v>209</v>
      </c>
      <c r="E22396" t="s">
        <v>253</v>
      </c>
      <c r="F22396" t="s">
        <v>375</v>
      </c>
      <c r="G22396" t="s">
        <v>481</v>
      </c>
      <c r="H22396" t="s">
        <v>534</v>
      </c>
      <c r="I22396">
        <v>2013</v>
      </c>
      <c r="J22396">
        <v>2</v>
      </c>
      <c r="K22396">
        <v>816.3</v>
      </c>
      <c r="L22396">
        <v>550521.98049820948</v>
      </c>
      <c r="M22396">
        <v>0</v>
      </c>
    </row>
    <row r="22397" spans="1:13" x14ac:dyDescent="0.35">
      <c r="A22397" s="1">
        <v>22395</v>
      </c>
      <c r="B22397" t="s">
        <v>127</v>
      </c>
      <c r="C22397">
        <v>3948</v>
      </c>
      <c r="D22397" t="s">
        <v>209</v>
      </c>
      <c r="E22397" t="s">
        <v>254</v>
      </c>
      <c r="F22397" t="s">
        <v>375</v>
      </c>
      <c r="G22397" t="s">
        <v>481</v>
      </c>
      <c r="H22397" t="s">
        <v>534</v>
      </c>
      <c r="I22397">
        <v>2013</v>
      </c>
      <c r="J22397">
        <v>3</v>
      </c>
      <c r="K22397">
        <v>816.3</v>
      </c>
      <c r="L22397">
        <v>0</v>
      </c>
      <c r="M22397">
        <v>0</v>
      </c>
    </row>
    <row r="22398" spans="1:13" x14ac:dyDescent="0.35">
      <c r="A22398" s="1">
        <v>22396</v>
      </c>
      <c r="B22398" t="s">
        <v>127</v>
      </c>
      <c r="C22398">
        <v>3948</v>
      </c>
      <c r="D22398" t="s">
        <v>209</v>
      </c>
      <c r="E22398" t="s">
        <v>255</v>
      </c>
      <c r="F22398" t="s">
        <v>375</v>
      </c>
      <c r="G22398" t="s">
        <v>481</v>
      </c>
      <c r="H22398" t="s">
        <v>534</v>
      </c>
      <c r="I22398">
        <v>2013</v>
      </c>
      <c r="J22398">
        <v>4</v>
      </c>
      <c r="K22398">
        <v>816.3</v>
      </c>
      <c r="L22398">
        <v>0</v>
      </c>
      <c r="M22398">
        <v>0</v>
      </c>
    </row>
    <row r="22399" spans="1:13" x14ac:dyDescent="0.35">
      <c r="A22399" s="1">
        <v>22397</v>
      </c>
      <c r="B22399" t="s">
        <v>127</v>
      </c>
      <c r="C22399">
        <v>3948</v>
      </c>
      <c r="D22399" t="s">
        <v>209</v>
      </c>
      <c r="E22399" t="s">
        <v>256</v>
      </c>
      <c r="F22399" t="s">
        <v>375</v>
      </c>
      <c r="G22399" t="s">
        <v>481</v>
      </c>
      <c r="H22399" t="s">
        <v>534</v>
      </c>
      <c r="I22399">
        <v>2013</v>
      </c>
      <c r="J22399">
        <v>5</v>
      </c>
      <c r="K22399">
        <v>816.3</v>
      </c>
      <c r="L22399">
        <v>0</v>
      </c>
      <c r="M22399">
        <v>0</v>
      </c>
    </row>
    <row r="22400" spans="1:13" x14ac:dyDescent="0.35">
      <c r="A22400" s="1">
        <v>22398</v>
      </c>
      <c r="B22400" t="s">
        <v>127</v>
      </c>
      <c r="C22400">
        <v>3948</v>
      </c>
      <c r="D22400" t="s">
        <v>209</v>
      </c>
      <c r="E22400" t="s">
        <v>257</v>
      </c>
      <c r="F22400" t="s">
        <v>375</v>
      </c>
      <c r="G22400" t="s">
        <v>481</v>
      </c>
      <c r="H22400" t="s">
        <v>534</v>
      </c>
      <c r="I22400">
        <v>2013</v>
      </c>
      <c r="J22400">
        <v>6</v>
      </c>
      <c r="K22400">
        <v>816.3</v>
      </c>
      <c r="L22400">
        <v>-39822.992921484722</v>
      </c>
      <c r="M22400">
        <v>-39822.992921484722</v>
      </c>
    </row>
    <row r="22401" spans="1:13" x14ac:dyDescent="0.35">
      <c r="A22401" s="1">
        <v>22399</v>
      </c>
      <c r="B22401" t="s">
        <v>127</v>
      </c>
      <c r="C22401">
        <v>3948</v>
      </c>
      <c r="D22401" t="s">
        <v>209</v>
      </c>
      <c r="E22401" t="s">
        <v>258</v>
      </c>
      <c r="F22401" t="s">
        <v>375</v>
      </c>
      <c r="G22401" t="s">
        <v>481</v>
      </c>
      <c r="H22401" t="s">
        <v>534</v>
      </c>
      <c r="I22401">
        <v>2013</v>
      </c>
      <c r="J22401">
        <v>7</v>
      </c>
      <c r="K22401">
        <v>816.3</v>
      </c>
      <c r="L22401">
        <v>437811.63473460177</v>
      </c>
      <c r="M22401">
        <v>0</v>
      </c>
    </row>
    <row r="22402" spans="1:13" x14ac:dyDescent="0.35">
      <c r="A22402" s="1">
        <v>22400</v>
      </c>
      <c r="B22402" t="s">
        <v>127</v>
      </c>
      <c r="C22402">
        <v>3948</v>
      </c>
      <c r="D22402" t="s">
        <v>209</v>
      </c>
      <c r="E22402" t="s">
        <v>259</v>
      </c>
      <c r="F22402" t="s">
        <v>375</v>
      </c>
      <c r="G22402" t="s">
        <v>481</v>
      </c>
      <c r="H22402" t="s">
        <v>534</v>
      </c>
      <c r="I22402">
        <v>2013</v>
      </c>
      <c r="J22402">
        <v>8</v>
      </c>
      <c r="K22402">
        <v>816.3</v>
      </c>
      <c r="L22402">
        <v>1125987.53069325</v>
      </c>
      <c r="M22402">
        <v>0</v>
      </c>
    </row>
    <row r="22403" spans="1:13" x14ac:dyDescent="0.35">
      <c r="A22403" s="1">
        <v>22401</v>
      </c>
      <c r="B22403" t="s">
        <v>127</v>
      </c>
      <c r="C22403">
        <v>3948</v>
      </c>
      <c r="D22403" t="s">
        <v>209</v>
      </c>
      <c r="E22403" t="s">
        <v>260</v>
      </c>
      <c r="F22403" t="s">
        <v>375</v>
      </c>
      <c r="G22403" t="s">
        <v>481</v>
      </c>
      <c r="H22403" t="s">
        <v>534</v>
      </c>
      <c r="I22403">
        <v>2013</v>
      </c>
      <c r="J22403">
        <v>9</v>
      </c>
      <c r="K22403">
        <v>816.3</v>
      </c>
      <c r="L22403">
        <v>262631.69902574492</v>
      </c>
      <c r="M22403">
        <v>0</v>
      </c>
    </row>
    <row r="22404" spans="1:13" x14ac:dyDescent="0.35">
      <c r="A22404" s="1">
        <v>22402</v>
      </c>
      <c r="B22404" t="s">
        <v>127</v>
      </c>
      <c r="C22404">
        <v>3948</v>
      </c>
      <c r="D22404" t="s">
        <v>209</v>
      </c>
      <c r="E22404" t="s">
        <v>261</v>
      </c>
      <c r="F22404" t="s">
        <v>375</v>
      </c>
      <c r="G22404" t="s">
        <v>481</v>
      </c>
      <c r="H22404" t="s">
        <v>534</v>
      </c>
      <c r="I22404">
        <v>2013</v>
      </c>
      <c r="J22404">
        <v>10</v>
      </c>
      <c r="K22404">
        <v>816.3</v>
      </c>
      <c r="L22404">
        <v>299610.05293486023</v>
      </c>
      <c r="M22404">
        <v>0</v>
      </c>
    </row>
    <row r="22405" spans="1:13" x14ac:dyDescent="0.35">
      <c r="A22405" s="1">
        <v>22403</v>
      </c>
      <c r="B22405" t="s">
        <v>127</v>
      </c>
      <c r="C22405">
        <v>3948</v>
      </c>
      <c r="D22405" t="s">
        <v>209</v>
      </c>
      <c r="E22405" t="s">
        <v>262</v>
      </c>
      <c r="F22405" t="s">
        <v>375</v>
      </c>
      <c r="G22405" t="s">
        <v>481</v>
      </c>
      <c r="H22405" t="s">
        <v>534</v>
      </c>
      <c r="I22405">
        <v>2013</v>
      </c>
      <c r="J22405">
        <v>11</v>
      </c>
      <c r="K22405">
        <v>816.3</v>
      </c>
      <c r="L22405">
        <v>614633.31867697893</v>
      </c>
      <c r="M22405">
        <v>0</v>
      </c>
    </row>
    <row r="22406" spans="1:13" x14ac:dyDescent="0.35">
      <c r="A22406" s="1">
        <v>22404</v>
      </c>
      <c r="B22406" t="s">
        <v>127</v>
      </c>
      <c r="C22406">
        <v>3948</v>
      </c>
      <c r="D22406" t="s">
        <v>209</v>
      </c>
      <c r="E22406" t="s">
        <v>263</v>
      </c>
      <c r="F22406" t="s">
        <v>375</v>
      </c>
      <c r="G22406" t="s">
        <v>481</v>
      </c>
      <c r="H22406" t="s">
        <v>534</v>
      </c>
      <c r="I22406">
        <v>2013</v>
      </c>
      <c r="J22406">
        <v>12</v>
      </c>
      <c r="K22406">
        <v>816.3</v>
      </c>
      <c r="L22406">
        <v>-45811.965374230749</v>
      </c>
      <c r="M22406">
        <v>-45811.965374230749</v>
      </c>
    </row>
    <row r="22407" spans="1:13" x14ac:dyDescent="0.35">
      <c r="A22407" s="1">
        <v>22405</v>
      </c>
      <c r="B22407" t="s">
        <v>127</v>
      </c>
      <c r="C22407">
        <v>3948</v>
      </c>
      <c r="D22407" t="s">
        <v>209</v>
      </c>
      <c r="E22407" t="s">
        <v>264</v>
      </c>
      <c r="F22407" t="s">
        <v>375</v>
      </c>
      <c r="G22407" t="s">
        <v>481</v>
      </c>
      <c r="H22407" t="s">
        <v>534</v>
      </c>
      <c r="I22407">
        <v>2014</v>
      </c>
      <c r="J22407">
        <v>1</v>
      </c>
      <c r="K22407">
        <v>816.3</v>
      </c>
      <c r="L22407">
        <v>22784603.455226552</v>
      </c>
      <c r="M22407">
        <v>0</v>
      </c>
    </row>
    <row r="22408" spans="1:13" x14ac:dyDescent="0.35">
      <c r="A22408" s="1">
        <v>22406</v>
      </c>
      <c r="B22408" t="s">
        <v>127</v>
      </c>
      <c r="C22408">
        <v>3948</v>
      </c>
      <c r="D22408" t="s">
        <v>209</v>
      </c>
      <c r="E22408" t="s">
        <v>265</v>
      </c>
      <c r="F22408" t="s">
        <v>375</v>
      </c>
      <c r="G22408" t="s">
        <v>481</v>
      </c>
      <c r="H22408" t="s">
        <v>534</v>
      </c>
      <c r="I22408">
        <v>2014</v>
      </c>
      <c r="J22408">
        <v>2</v>
      </c>
      <c r="K22408">
        <v>816.3</v>
      </c>
      <c r="L22408">
        <v>4187396.226968749</v>
      </c>
      <c r="M22408">
        <v>0</v>
      </c>
    </row>
    <row r="22409" spans="1:13" x14ac:dyDescent="0.35">
      <c r="A22409" s="1">
        <v>22407</v>
      </c>
      <c r="B22409" t="s">
        <v>127</v>
      </c>
      <c r="C22409">
        <v>3948</v>
      </c>
      <c r="D22409" t="s">
        <v>209</v>
      </c>
      <c r="E22409" t="s">
        <v>266</v>
      </c>
      <c r="F22409" t="s">
        <v>375</v>
      </c>
      <c r="G22409" t="s">
        <v>481</v>
      </c>
      <c r="H22409" t="s">
        <v>534</v>
      </c>
      <c r="I22409">
        <v>2014</v>
      </c>
      <c r="J22409">
        <v>3</v>
      </c>
      <c r="K22409">
        <v>816.3</v>
      </c>
      <c r="L22409">
        <v>15101320.809900779</v>
      </c>
      <c r="M22409">
        <v>0</v>
      </c>
    </row>
    <row r="22410" spans="1:13" x14ac:dyDescent="0.35">
      <c r="A22410" s="1">
        <v>22408</v>
      </c>
      <c r="B22410" t="s">
        <v>127</v>
      </c>
      <c r="C22410">
        <v>3948</v>
      </c>
      <c r="D22410" t="s">
        <v>209</v>
      </c>
      <c r="E22410" t="s">
        <v>267</v>
      </c>
      <c r="F22410" t="s">
        <v>375</v>
      </c>
      <c r="G22410" t="s">
        <v>481</v>
      </c>
      <c r="H22410" t="s">
        <v>534</v>
      </c>
      <c r="I22410">
        <v>2014</v>
      </c>
      <c r="J22410">
        <v>4</v>
      </c>
      <c r="K22410">
        <v>816.3</v>
      </c>
      <c r="L22410">
        <v>5394936.1483636638</v>
      </c>
      <c r="M22410">
        <v>0</v>
      </c>
    </row>
    <row r="22411" spans="1:13" x14ac:dyDescent="0.35">
      <c r="A22411" s="1">
        <v>22409</v>
      </c>
      <c r="B22411" t="s">
        <v>127</v>
      </c>
      <c r="C22411">
        <v>3948</v>
      </c>
      <c r="D22411" t="s">
        <v>209</v>
      </c>
      <c r="E22411" t="s">
        <v>268</v>
      </c>
      <c r="F22411" t="s">
        <v>375</v>
      </c>
      <c r="G22411" t="s">
        <v>481</v>
      </c>
      <c r="H22411" t="s">
        <v>534</v>
      </c>
      <c r="I22411">
        <v>2014</v>
      </c>
      <c r="J22411">
        <v>5</v>
      </c>
      <c r="K22411">
        <v>816.3</v>
      </c>
      <c r="L22411">
        <v>5687539.4303671578</v>
      </c>
      <c r="M22411">
        <v>0</v>
      </c>
    </row>
    <row r="22412" spans="1:13" x14ac:dyDescent="0.35">
      <c r="A22412" s="1">
        <v>22410</v>
      </c>
      <c r="B22412" t="s">
        <v>127</v>
      </c>
      <c r="C22412">
        <v>3948</v>
      </c>
      <c r="D22412" t="s">
        <v>209</v>
      </c>
      <c r="E22412" t="s">
        <v>269</v>
      </c>
      <c r="F22412" t="s">
        <v>375</v>
      </c>
      <c r="G22412" t="s">
        <v>481</v>
      </c>
      <c r="H22412" t="s">
        <v>534</v>
      </c>
      <c r="I22412">
        <v>2014</v>
      </c>
      <c r="J22412">
        <v>6</v>
      </c>
      <c r="K22412">
        <v>816.3</v>
      </c>
      <c r="L22412">
        <v>3908661.968485611</v>
      </c>
      <c r="M22412">
        <v>0</v>
      </c>
    </row>
    <row r="22413" spans="1:13" x14ac:dyDescent="0.35">
      <c r="A22413" s="1">
        <v>22411</v>
      </c>
      <c r="B22413" t="s">
        <v>127</v>
      </c>
      <c r="C22413">
        <v>3948</v>
      </c>
      <c r="D22413" t="s">
        <v>209</v>
      </c>
      <c r="E22413" t="s">
        <v>270</v>
      </c>
      <c r="F22413" t="s">
        <v>375</v>
      </c>
      <c r="G22413" t="s">
        <v>481</v>
      </c>
      <c r="H22413" t="s">
        <v>534</v>
      </c>
      <c r="I22413">
        <v>2014</v>
      </c>
      <c r="J22413">
        <v>7</v>
      </c>
      <c r="K22413">
        <v>816.3</v>
      </c>
      <c r="L22413">
        <v>4112664.6186215789</v>
      </c>
      <c r="M22413">
        <v>0</v>
      </c>
    </row>
    <row r="22414" spans="1:13" x14ac:dyDescent="0.35">
      <c r="A22414" s="1">
        <v>22412</v>
      </c>
      <c r="B22414" t="s">
        <v>127</v>
      </c>
      <c r="C22414">
        <v>3948</v>
      </c>
      <c r="D22414" t="s">
        <v>209</v>
      </c>
      <c r="E22414" t="s">
        <v>271</v>
      </c>
      <c r="F22414" t="s">
        <v>375</v>
      </c>
      <c r="G22414" t="s">
        <v>481</v>
      </c>
      <c r="H22414" t="s">
        <v>534</v>
      </c>
      <c r="I22414">
        <v>2014</v>
      </c>
      <c r="J22414">
        <v>8</v>
      </c>
      <c r="K22414">
        <v>816.3</v>
      </c>
      <c r="L22414">
        <v>3441063.184269242</v>
      </c>
      <c r="M22414">
        <v>0</v>
      </c>
    </row>
    <row r="22415" spans="1:13" x14ac:dyDescent="0.35">
      <c r="A22415" s="1">
        <v>22413</v>
      </c>
      <c r="B22415" t="s">
        <v>127</v>
      </c>
      <c r="C22415">
        <v>3948</v>
      </c>
      <c r="D22415" t="s">
        <v>209</v>
      </c>
      <c r="E22415" t="s">
        <v>272</v>
      </c>
      <c r="F22415" t="s">
        <v>375</v>
      </c>
      <c r="G22415" t="s">
        <v>481</v>
      </c>
      <c r="H22415" t="s">
        <v>534</v>
      </c>
      <c r="I22415">
        <v>2014</v>
      </c>
      <c r="J22415">
        <v>9</v>
      </c>
      <c r="K22415">
        <v>816.3</v>
      </c>
      <c r="L22415">
        <v>3823173.4874407919</v>
      </c>
      <c r="M22415">
        <v>0</v>
      </c>
    </row>
    <row r="22416" spans="1:13" x14ac:dyDescent="0.35">
      <c r="A22416" s="1">
        <v>22414</v>
      </c>
      <c r="B22416" t="s">
        <v>127</v>
      </c>
      <c r="C22416">
        <v>3948</v>
      </c>
      <c r="D22416" t="s">
        <v>209</v>
      </c>
      <c r="E22416" t="s">
        <v>273</v>
      </c>
      <c r="F22416" t="s">
        <v>375</v>
      </c>
      <c r="G22416" t="s">
        <v>481</v>
      </c>
      <c r="H22416" t="s">
        <v>534</v>
      </c>
      <c r="I22416">
        <v>2014</v>
      </c>
      <c r="J22416">
        <v>10</v>
      </c>
      <c r="K22416">
        <v>816.3</v>
      </c>
      <c r="L22416">
        <v>15598.34662972654</v>
      </c>
      <c r="M22416">
        <v>0</v>
      </c>
    </row>
    <row r="22417" spans="1:13" x14ac:dyDescent="0.35">
      <c r="A22417" s="1">
        <v>22415</v>
      </c>
      <c r="B22417" t="s">
        <v>127</v>
      </c>
      <c r="C22417">
        <v>3948</v>
      </c>
      <c r="D22417" t="s">
        <v>209</v>
      </c>
      <c r="E22417" t="s">
        <v>274</v>
      </c>
      <c r="F22417" t="s">
        <v>375</v>
      </c>
      <c r="G22417" t="s">
        <v>481</v>
      </c>
      <c r="H22417" t="s">
        <v>534</v>
      </c>
      <c r="I22417">
        <v>2014</v>
      </c>
      <c r="J22417">
        <v>11</v>
      </c>
      <c r="K22417">
        <v>816.3</v>
      </c>
      <c r="L22417">
        <v>3071688.5893201148</v>
      </c>
      <c r="M22417">
        <v>0</v>
      </c>
    </row>
    <row r="22418" spans="1:13" x14ac:dyDescent="0.35">
      <c r="A22418" s="1">
        <v>22416</v>
      </c>
      <c r="B22418" t="s">
        <v>127</v>
      </c>
      <c r="C22418">
        <v>3948</v>
      </c>
      <c r="D22418" t="s">
        <v>209</v>
      </c>
      <c r="E22418" t="s">
        <v>275</v>
      </c>
      <c r="F22418" t="s">
        <v>375</v>
      </c>
      <c r="G22418" t="s">
        <v>481</v>
      </c>
      <c r="H22418" t="s">
        <v>534</v>
      </c>
      <c r="I22418">
        <v>2014</v>
      </c>
      <c r="J22418">
        <v>12</v>
      </c>
      <c r="K22418">
        <v>816.3</v>
      </c>
      <c r="L22418">
        <v>-191104.93387704989</v>
      </c>
      <c r="M22418">
        <v>-191104.93387704989</v>
      </c>
    </row>
    <row r="22419" spans="1:13" x14ac:dyDescent="0.35">
      <c r="A22419" s="1">
        <v>22417</v>
      </c>
      <c r="B22419" t="s">
        <v>127</v>
      </c>
      <c r="C22419">
        <v>3948</v>
      </c>
      <c r="D22419" t="s">
        <v>209</v>
      </c>
      <c r="E22419" t="s">
        <v>276</v>
      </c>
      <c r="F22419" t="s">
        <v>375</v>
      </c>
      <c r="G22419" t="s">
        <v>481</v>
      </c>
      <c r="H22419" t="s">
        <v>534</v>
      </c>
      <c r="I22419">
        <v>2015</v>
      </c>
      <c r="J22419">
        <v>1</v>
      </c>
      <c r="K22419">
        <v>816.3</v>
      </c>
      <c r="L22419">
        <v>3093678.058803054</v>
      </c>
      <c r="M22419">
        <v>0</v>
      </c>
    </row>
    <row r="22420" spans="1:13" x14ac:dyDescent="0.35">
      <c r="A22420" s="1">
        <v>22418</v>
      </c>
      <c r="B22420" t="s">
        <v>127</v>
      </c>
      <c r="C22420">
        <v>3948</v>
      </c>
      <c r="D22420" t="s">
        <v>209</v>
      </c>
      <c r="E22420" t="s">
        <v>277</v>
      </c>
      <c r="F22420" t="s">
        <v>375</v>
      </c>
      <c r="G22420" t="s">
        <v>481</v>
      </c>
      <c r="H22420" t="s">
        <v>534</v>
      </c>
      <c r="I22420">
        <v>2015</v>
      </c>
      <c r="J22420">
        <v>2</v>
      </c>
      <c r="K22420">
        <v>816.3</v>
      </c>
      <c r="L22420">
        <v>16315162.034222141</v>
      </c>
      <c r="M22420">
        <v>0</v>
      </c>
    </row>
    <row r="22421" spans="1:13" x14ac:dyDescent="0.35">
      <c r="A22421" s="1">
        <v>22419</v>
      </c>
      <c r="B22421" t="s">
        <v>127</v>
      </c>
      <c r="C22421">
        <v>3948</v>
      </c>
      <c r="D22421" t="s">
        <v>209</v>
      </c>
      <c r="E22421" t="s">
        <v>278</v>
      </c>
      <c r="F22421" t="s">
        <v>375</v>
      </c>
      <c r="G22421" t="s">
        <v>481</v>
      </c>
      <c r="H22421" t="s">
        <v>534</v>
      </c>
      <c r="I22421">
        <v>2015</v>
      </c>
      <c r="J22421">
        <v>3</v>
      </c>
      <c r="K22421">
        <v>816.3</v>
      </c>
      <c r="L22421">
        <v>2951723.286947066</v>
      </c>
      <c r="M22421">
        <v>0</v>
      </c>
    </row>
    <row r="22422" spans="1:13" x14ac:dyDescent="0.35">
      <c r="A22422" s="1">
        <v>22420</v>
      </c>
      <c r="B22422" t="s">
        <v>127</v>
      </c>
      <c r="C22422">
        <v>3948</v>
      </c>
      <c r="D22422" t="s">
        <v>209</v>
      </c>
      <c r="E22422" t="s">
        <v>279</v>
      </c>
      <c r="F22422" t="s">
        <v>375</v>
      </c>
      <c r="G22422" t="s">
        <v>481</v>
      </c>
      <c r="H22422" t="s">
        <v>534</v>
      </c>
      <c r="I22422">
        <v>2015</v>
      </c>
      <c r="J22422">
        <v>4</v>
      </c>
      <c r="K22422">
        <v>816.3</v>
      </c>
      <c r="L22422">
        <v>0</v>
      </c>
      <c r="M22422">
        <v>0</v>
      </c>
    </row>
    <row r="22423" spans="1:13" x14ac:dyDescent="0.35">
      <c r="A22423" s="1">
        <v>22421</v>
      </c>
      <c r="B22423" t="s">
        <v>127</v>
      </c>
      <c r="C22423">
        <v>3948</v>
      </c>
      <c r="D22423" t="s">
        <v>209</v>
      </c>
      <c r="E22423" t="s">
        <v>280</v>
      </c>
      <c r="F22423" t="s">
        <v>375</v>
      </c>
      <c r="G22423" t="s">
        <v>481</v>
      </c>
      <c r="H22423" t="s">
        <v>534</v>
      </c>
      <c r="I22423">
        <v>2015</v>
      </c>
      <c r="J22423">
        <v>5</v>
      </c>
      <c r="K22423">
        <v>816.3</v>
      </c>
      <c r="L22423">
        <v>-47306.763126322468</v>
      </c>
      <c r="M22423">
        <v>-47306.763126322468</v>
      </c>
    </row>
    <row r="22424" spans="1:13" x14ac:dyDescent="0.35">
      <c r="A22424" s="1">
        <v>22422</v>
      </c>
      <c r="B22424" t="s">
        <v>127</v>
      </c>
      <c r="C22424">
        <v>3948</v>
      </c>
      <c r="D22424" t="s">
        <v>209</v>
      </c>
      <c r="E22424" t="s">
        <v>281</v>
      </c>
      <c r="F22424" t="s">
        <v>375</v>
      </c>
      <c r="G22424" t="s">
        <v>481</v>
      </c>
      <c r="H22424" t="s">
        <v>534</v>
      </c>
      <c r="I22424">
        <v>2015</v>
      </c>
      <c r="J22424">
        <v>6</v>
      </c>
      <c r="K22424">
        <v>816.3</v>
      </c>
      <c r="L22424">
        <v>1207750.7542866319</v>
      </c>
      <c r="M22424">
        <v>0</v>
      </c>
    </row>
    <row r="22425" spans="1:13" x14ac:dyDescent="0.35">
      <c r="A22425" s="1">
        <v>22423</v>
      </c>
      <c r="B22425" t="s">
        <v>127</v>
      </c>
      <c r="C22425">
        <v>3948</v>
      </c>
      <c r="D22425" t="s">
        <v>209</v>
      </c>
      <c r="E22425" t="s">
        <v>282</v>
      </c>
      <c r="F22425" t="s">
        <v>375</v>
      </c>
      <c r="G22425" t="s">
        <v>481</v>
      </c>
      <c r="H22425" t="s">
        <v>534</v>
      </c>
      <c r="I22425">
        <v>2015</v>
      </c>
      <c r="J22425">
        <v>7</v>
      </c>
      <c r="K22425">
        <v>816.3</v>
      </c>
      <c r="L22425">
        <v>1808077.629932435</v>
      </c>
      <c r="M22425">
        <v>0</v>
      </c>
    </row>
    <row r="22426" spans="1:13" x14ac:dyDescent="0.35">
      <c r="A22426" s="1">
        <v>22424</v>
      </c>
      <c r="B22426" t="s">
        <v>127</v>
      </c>
      <c r="C22426">
        <v>3948</v>
      </c>
      <c r="D22426" t="s">
        <v>209</v>
      </c>
      <c r="E22426" t="s">
        <v>283</v>
      </c>
      <c r="F22426" t="s">
        <v>375</v>
      </c>
      <c r="G22426" t="s">
        <v>481</v>
      </c>
      <c r="H22426" t="s">
        <v>534</v>
      </c>
      <c r="I22426">
        <v>2015</v>
      </c>
      <c r="J22426">
        <v>8</v>
      </c>
      <c r="K22426">
        <v>816.3</v>
      </c>
      <c r="L22426">
        <v>1515202.327777805</v>
      </c>
      <c r="M22426">
        <v>0</v>
      </c>
    </row>
    <row r="22427" spans="1:13" x14ac:dyDescent="0.35">
      <c r="A22427" s="1">
        <v>22425</v>
      </c>
      <c r="B22427" t="s">
        <v>127</v>
      </c>
      <c r="C22427">
        <v>3948</v>
      </c>
      <c r="D22427" t="s">
        <v>209</v>
      </c>
      <c r="E22427" t="s">
        <v>284</v>
      </c>
      <c r="F22427" t="s">
        <v>375</v>
      </c>
      <c r="G22427" t="s">
        <v>481</v>
      </c>
      <c r="H22427" t="s">
        <v>534</v>
      </c>
      <c r="I22427">
        <v>2015</v>
      </c>
      <c r="J22427">
        <v>9</v>
      </c>
      <c r="K22427">
        <v>816.3</v>
      </c>
      <c r="L22427">
        <v>1180642.660794466</v>
      </c>
      <c r="M22427">
        <v>0</v>
      </c>
    </row>
    <row r="22428" spans="1:13" x14ac:dyDescent="0.35">
      <c r="A22428" s="1">
        <v>22426</v>
      </c>
      <c r="B22428" t="s">
        <v>127</v>
      </c>
      <c r="C22428">
        <v>3948</v>
      </c>
      <c r="D22428" t="s">
        <v>209</v>
      </c>
      <c r="E22428" t="s">
        <v>285</v>
      </c>
      <c r="F22428" t="s">
        <v>375</v>
      </c>
      <c r="G22428" t="s">
        <v>481</v>
      </c>
      <c r="H22428" t="s">
        <v>534</v>
      </c>
      <c r="I22428">
        <v>2015</v>
      </c>
      <c r="J22428">
        <v>10</v>
      </c>
      <c r="K22428">
        <v>816.3</v>
      </c>
      <c r="L22428">
        <v>0</v>
      </c>
      <c r="M22428">
        <v>0</v>
      </c>
    </row>
    <row r="22429" spans="1:13" x14ac:dyDescent="0.35">
      <c r="A22429" s="1">
        <v>22427</v>
      </c>
      <c r="B22429" t="s">
        <v>127</v>
      </c>
      <c r="C22429">
        <v>3948</v>
      </c>
      <c r="D22429" t="s">
        <v>209</v>
      </c>
      <c r="E22429" t="s">
        <v>286</v>
      </c>
      <c r="F22429" t="s">
        <v>375</v>
      </c>
      <c r="G22429" t="s">
        <v>481</v>
      </c>
      <c r="H22429" t="s">
        <v>534</v>
      </c>
      <c r="I22429">
        <v>2015</v>
      </c>
      <c r="J22429">
        <v>11</v>
      </c>
      <c r="K22429">
        <v>816.3</v>
      </c>
      <c r="L22429">
        <v>-567134.63932430453</v>
      </c>
      <c r="M22429">
        <v>-567134.63932430453</v>
      </c>
    </row>
    <row r="22430" spans="1:13" x14ac:dyDescent="0.35">
      <c r="A22430" s="1">
        <v>22428</v>
      </c>
      <c r="B22430" t="s">
        <v>127</v>
      </c>
      <c r="C22430">
        <v>3948</v>
      </c>
      <c r="D22430" t="s">
        <v>209</v>
      </c>
      <c r="E22430" t="s">
        <v>287</v>
      </c>
      <c r="F22430" t="s">
        <v>375</v>
      </c>
      <c r="G22430" t="s">
        <v>481</v>
      </c>
      <c r="H22430" t="s">
        <v>534</v>
      </c>
      <c r="I22430">
        <v>2015</v>
      </c>
      <c r="J22430">
        <v>12</v>
      </c>
      <c r="K22430">
        <v>816.3</v>
      </c>
      <c r="L22430">
        <v>-578094.13375273847</v>
      </c>
      <c r="M22430">
        <v>-578094.13375273847</v>
      </c>
    </row>
    <row r="22431" spans="1:13" x14ac:dyDescent="0.35">
      <c r="A22431" s="1">
        <v>22429</v>
      </c>
      <c r="B22431" t="s">
        <v>127</v>
      </c>
      <c r="C22431">
        <v>3948</v>
      </c>
      <c r="D22431" t="s">
        <v>209</v>
      </c>
      <c r="E22431" t="s">
        <v>288</v>
      </c>
      <c r="F22431" t="s">
        <v>375</v>
      </c>
      <c r="G22431" t="s">
        <v>481</v>
      </c>
      <c r="H22431" t="s">
        <v>534</v>
      </c>
      <c r="I22431">
        <v>2016</v>
      </c>
      <c r="J22431">
        <v>1</v>
      </c>
      <c r="K22431">
        <v>816.3</v>
      </c>
      <c r="L22431">
        <v>2004234.794950492</v>
      </c>
      <c r="M22431">
        <v>-497.61223343927242</v>
      </c>
    </row>
    <row r="22432" spans="1:13" x14ac:dyDescent="0.35">
      <c r="A22432" s="1">
        <v>22430</v>
      </c>
      <c r="B22432" t="s">
        <v>127</v>
      </c>
      <c r="C22432">
        <v>3948</v>
      </c>
      <c r="D22432" t="s">
        <v>209</v>
      </c>
      <c r="E22432" t="s">
        <v>289</v>
      </c>
      <c r="F22432" t="s">
        <v>375</v>
      </c>
      <c r="G22432" t="s">
        <v>481</v>
      </c>
      <c r="H22432" t="s">
        <v>534</v>
      </c>
      <c r="I22432">
        <v>2016</v>
      </c>
      <c r="J22432">
        <v>2</v>
      </c>
      <c r="K22432">
        <v>816.3</v>
      </c>
      <c r="L22432">
        <v>1347245.9550722521</v>
      </c>
      <c r="M22432">
        <v>0</v>
      </c>
    </row>
    <row r="22433" spans="1:13" x14ac:dyDescent="0.35">
      <c r="A22433" s="1">
        <v>22431</v>
      </c>
      <c r="B22433" t="s">
        <v>127</v>
      </c>
      <c r="C22433">
        <v>3948</v>
      </c>
      <c r="D22433" t="s">
        <v>209</v>
      </c>
      <c r="E22433" t="s">
        <v>290</v>
      </c>
      <c r="F22433" t="s">
        <v>375</v>
      </c>
      <c r="G22433" t="s">
        <v>481</v>
      </c>
      <c r="H22433" t="s">
        <v>534</v>
      </c>
      <c r="I22433">
        <v>2016</v>
      </c>
      <c r="J22433">
        <v>3</v>
      </c>
      <c r="K22433">
        <v>816.3</v>
      </c>
      <c r="L22433">
        <v>-81040.902947334282</v>
      </c>
      <c r="M22433">
        <v>-81040.902947334282</v>
      </c>
    </row>
    <row r="22434" spans="1:13" x14ac:dyDescent="0.35">
      <c r="A22434" s="1">
        <v>22432</v>
      </c>
      <c r="B22434" t="s">
        <v>127</v>
      </c>
      <c r="C22434">
        <v>3948</v>
      </c>
      <c r="D22434" t="s">
        <v>209</v>
      </c>
      <c r="E22434" t="s">
        <v>291</v>
      </c>
      <c r="F22434" t="s">
        <v>375</v>
      </c>
      <c r="G22434" t="s">
        <v>481</v>
      </c>
      <c r="H22434" t="s">
        <v>534</v>
      </c>
      <c r="I22434">
        <v>2016</v>
      </c>
      <c r="J22434">
        <v>4</v>
      </c>
      <c r="K22434">
        <v>816.3</v>
      </c>
      <c r="L22434">
        <v>2005327.093283755</v>
      </c>
      <c r="M22434">
        <v>0</v>
      </c>
    </row>
    <row r="22435" spans="1:13" x14ac:dyDescent="0.35">
      <c r="A22435" s="1">
        <v>22433</v>
      </c>
      <c r="B22435" t="s">
        <v>127</v>
      </c>
      <c r="C22435">
        <v>3948</v>
      </c>
      <c r="D22435" t="s">
        <v>209</v>
      </c>
      <c r="E22435" t="s">
        <v>292</v>
      </c>
      <c r="F22435" t="s">
        <v>375</v>
      </c>
      <c r="G22435" t="s">
        <v>481</v>
      </c>
      <c r="H22435" t="s">
        <v>534</v>
      </c>
      <c r="I22435">
        <v>2016</v>
      </c>
      <c r="J22435">
        <v>5</v>
      </c>
      <c r="K22435">
        <v>816.3</v>
      </c>
      <c r="L22435">
        <v>-200743.88845795751</v>
      </c>
      <c r="M22435">
        <v>-200743.88845795751</v>
      </c>
    </row>
    <row r="22436" spans="1:13" x14ac:dyDescent="0.35">
      <c r="A22436" s="1">
        <v>22434</v>
      </c>
      <c r="B22436" t="s">
        <v>127</v>
      </c>
      <c r="C22436">
        <v>3948</v>
      </c>
      <c r="D22436" t="s">
        <v>209</v>
      </c>
      <c r="E22436" t="s">
        <v>293</v>
      </c>
      <c r="F22436" t="s">
        <v>375</v>
      </c>
      <c r="G22436" t="s">
        <v>481</v>
      </c>
      <c r="H22436" t="s">
        <v>534</v>
      </c>
      <c r="I22436">
        <v>2016</v>
      </c>
      <c r="J22436">
        <v>6</v>
      </c>
      <c r="K22436">
        <v>816.3</v>
      </c>
      <c r="L22436">
        <v>499307.42590185622</v>
      </c>
      <c r="M22436">
        <v>0</v>
      </c>
    </row>
    <row r="22437" spans="1:13" x14ac:dyDescent="0.35">
      <c r="A22437" s="1">
        <v>22435</v>
      </c>
      <c r="B22437" t="s">
        <v>127</v>
      </c>
      <c r="C22437">
        <v>3948</v>
      </c>
      <c r="D22437" t="s">
        <v>209</v>
      </c>
      <c r="E22437" t="s">
        <v>294</v>
      </c>
      <c r="F22437" t="s">
        <v>375</v>
      </c>
      <c r="G22437" t="s">
        <v>481</v>
      </c>
      <c r="H22437" t="s">
        <v>534</v>
      </c>
      <c r="I22437">
        <v>2016</v>
      </c>
      <c r="J22437">
        <v>7</v>
      </c>
      <c r="K22437">
        <v>816.3</v>
      </c>
      <c r="L22437">
        <v>1542197.65222714</v>
      </c>
      <c r="M22437">
        <v>0</v>
      </c>
    </row>
    <row r="22438" spans="1:13" x14ac:dyDescent="0.35">
      <c r="A22438" s="1">
        <v>22436</v>
      </c>
      <c r="B22438" t="s">
        <v>127</v>
      </c>
      <c r="C22438">
        <v>3948</v>
      </c>
      <c r="D22438" t="s">
        <v>209</v>
      </c>
      <c r="E22438" t="s">
        <v>295</v>
      </c>
      <c r="F22438" t="s">
        <v>375</v>
      </c>
      <c r="G22438" t="s">
        <v>481</v>
      </c>
      <c r="H22438" t="s">
        <v>534</v>
      </c>
      <c r="I22438">
        <v>2016</v>
      </c>
      <c r="J22438">
        <v>8</v>
      </c>
      <c r="K22438">
        <v>816.3</v>
      </c>
      <c r="L22438">
        <v>1301124.221109553</v>
      </c>
      <c r="M22438">
        <v>0</v>
      </c>
    </row>
    <row r="22439" spans="1:13" x14ac:dyDescent="0.35">
      <c r="A22439" s="1">
        <v>22437</v>
      </c>
      <c r="B22439" t="s">
        <v>127</v>
      </c>
      <c r="C22439">
        <v>3948</v>
      </c>
      <c r="D22439" t="s">
        <v>209</v>
      </c>
      <c r="E22439" t="s">
        <v>296</v>
      </c>
      <c r="F22439" t="s">
        <v>375</v>
      </c>
      <c r="G22439" t="s">
        <v>481</v>
      </c>
      <c r="H22439" t="s">
        <v>534</v>
      </c>
      <c r="I22439">
        <v>2016</v>
      </c>
      <c r="J22439">
        <v>9</v>
      </c>
      <c r="K22439">
        <v>816.3</v>
      </c>
      <c r="L22439">
        <v>1801149.642323948</v>
      </c>
      <c r="M22439">
        <v>0</v>
      </c>
    </row>
    <row r="22440" spans="1:13" x14ac:dyDescent="0.35">
      <c r="A22440" s="1">
        <v>22438</v>
      </c>
      <c r="B22440" t="s">
        <v>127</v>
      </c>
      <c r="C22440">
        <v>3948</v>
      </c>
      <c r="D22440" t="s">
        <v>209</v>
      </c>
      <c r="E22440" t="s">
        <v>297</v>
      </c>
      <c r="F22440" t="s">
        <v>375</v>
      </c>
      <c r="G22440" t="s">
        <v>481</v>
      </c>
      <c r="H22440" t="s">
        <v>534</v>
      </c>
      <c r="I22440">
        <v>2016</v>
      </c>
      <c r="J22440">
        <v>10</v>
      </c>
      <c r="K22440">
        <v>816.3</v>
      </c>
      <c r="L22440">
        <v>-28985.001505108099</v>
      </c>
      <c r="M22440">
        <v>-28985.001505108099</v>
      </c>
    </row>
    <row r="22441" spans="1:13" x14ac:dyDescent="0.35">
      <c r="A22441" s="1">
        <v>22439</v>
      </c>
      <c r="B22441" t="s">
        <v>127</v>
      </c>
      <c r="C22441">
        <v>3948</v>
      </c>
      <c r="D22441" t="s">
        <v>209</v>
      </c>
      <c r="E22441" t="s">
        <v>298</v>
      </c>
      <c r="F22441" t="s">
        <v>375</v>
      </c>
      <c r="G22441" t="s">
        <v>481</v>
      </c>
      <c r="H22441" t="s">
        <v>534</v>
      </c>
      <c r="I22441">
        <v>2016</v>
      </c>
      <c r="J22441">
        <v>11</v>
      </c>
      <c r="K22441">
        <v>816.3</v>
      </c>
      <c r="L22441">
        <v>168449.8030712613</v>
      </c>
      <c r="M22441">
        <v>0</v>
      </c>
    </row>
    <row r="22442" spans="1:13" x14ac:dyDescent="0.35">
      <c r="A22442" s="1">
        <v>22440</v>
      </c>
      <c r="B22442" t="s">
        <v>127</v>
      </c>
      <c r="C22442">
        <v>3948</v>
      </c>
      <c r="D22442" t="s">
        <v>209</v>
      </c>
      <c r="E22442" t="s">
        <v>299</v>
      </c>
      <c r="F22442" t="s">
        <v>375</v>
      </c>
      <c r="G22442" t="s">
        <v>481</v>
      </c>
      <c r="H22442" t="s">
        <v>534</v>
      </c>
      <c r="I22442">
        <v>2016</v>
      </c>
      <c r="J22442">
        <v>12</v>
      </c>
      <c r="K22442">
        <v>816.3</v>
      </c>
      <c r="L22442">
        <v>2584533.2083695042</v>
      </c>
      <c r="M22442">
        <v>0</v>
      </c>
    </row>
    <row r="22443" spans="1:13" x14ac:dyDescent="0.35">
      <c r="A22443" s="1">
        <v>22441</v>
      </c>
      <c r="B22443" t="s">
        <v>127</v>
      </c>
      <c r="C22443">
        <v>3948</v>
      </c>
      <c r="D22443" t="s">
        <v>209</v>
      </c>
      <c r="E22443" t="s">
        <v>300</v>
      </c>
      <c r="F22443" t="s">
        <v>375</v>
      </c>
      <c r="G22443" t="s">
        <v>481</v>
      </c>
      <c r="H22443" t="s">
        <v>534</v>
      </c>
      <c r="I22443">
        <v>2017</v>
      </c>
      <c r="J22443">
        <v>1</v>
      </c>
      <c r="K22443">
        <v>816.3</v>
      </c>
      <c r="L22443">
        <v>617044.09515938372</v>
      </c>
      <c r="M22443">
        <v>0</v>
      </c>
    </row>
    <row r="22444" spans="1:13" x14ac:dyDescent="0.35">
      <c r="A22444" s="1">
        <v>22442</v>
      </c>
      <c r="B22444" t="s">
        <v>127</v>
      </c>
      <c r="C22444">
        <v>3948</v>
      </c>
      <c r="D22444" t="s">
        <v>209</v>
      </c>
      <c r="E22444" t="s">
        <v>301</v>
      </c>
      <c r="F22444" t="s">
        <v>375</v>
      </c>
      <c r="G22444" t="s">
        <v>481</v>
      </c>
      <c r="H22444" t="s">
        <v>534</v>
      </c>
      <c r="I22444">
        <v>2017</v>
      </c>
      <c r="J22444">
        <v>2</v>
      </c>
      <c r="K22444">
        <v>816.3</v>
      </c>
      <c r="L22444">
        <v>0</v>
      </c>
      <c r="M22444">
        <v>0</v>
      </c>
    </row>
    <row r="22445" spans="1:13" x14ac:dyDescent="0.35">
      <c r="A22445" s="1">
        <v>22443</v>
      </c>
      <c r="B22445" t="s">
        <v>127</v>
      </c>
      <c r="C22445">
        <v>3948</v>
      </c>
      <c r="D22445" t="s">
        <v>209</v>
      </c>
      <c r="E22445" t="s">
        <v>302</v>
      </c>
      <c r="F22445" t="s">
        <v>375</v>
      </c>
      <c r="G22445" t="s">
        <v>481</v>
      </c>
      <c r="H22445" t="s">
        <v>534</v>
      </c>
      <c r="I22445">
        <v>2017</v>
      </c>
      <c r="J22445">
        <v>3</v>
      </c>
      <c r="K22445">
        <v>816.3</v>
      </c>
      <c r="L22445">
        <v>0</v>
      </c>
      <c r="M22445">
        <v>0</v>
      </c>
    </row>
    <row r="22446" spans="1:13" x14ac:dyDescent="0.35">
      <c r="A22446" s="1">
        <v>22444</v>
      </c>
      <c r="B22446" t="s">
        <v>127</v>
      </c>
      <c r="C22446">
        <v>3948</v>
      </c>
      <c r="D22446" t="s">
        <v>209</v>
      </c>
      <c r="E22446" t="s">
        <v>303</v>
      </c>
      <c r="F22446" t="s">
        <v>375</v>
      </c>
      <c r="G22446" t="s">
        <v>481</v>
      </c>
      <c r="H22446" t="s">
        <v>534</v>
      </c>
      <c r="I22446">
        <v>2017</v>
      </c>
      <c r="J22446">
        <v>4</v>
      </c>
      <c r="K22446">
        <v>816.3</v>
      </c>
      <c r="L22446">
        <v>623623.38849931618</v>
      </c>
      <c r="M22446">
        <v>0</v>
      </c>
    </row>
    <row r="22447" spans="1:13" x14ac:dyDescent="0.35">
      <c r="A22447" s="1">
        <v>22445</v>
      </c>
      <c r="B22447" t="s">
        <v>127</v>
      </c>
      <c r="C22447">
        <v>3948</v>
      </c>
      <c r="D22447" t="s">
        <v>209</v>
      </c>
      <c r="E22447" t="s">
        <v>304</v>
      </c>
      <c r="F22447" t="s">
        <v>375</v>
      </c>
      <c r="G22447" t="s">
        <v>481</v>
      </c>
      <c r="H22447" t="s">
        <v>534</v>
      </c>
      <c r="I22447">
        <v>2017</v>
      </c>
      <c r="J22447">
        <v>5</v>
      </c>
      <c r="K22447">
        <v>816.3</v>
      </c>
      <c r="L22447">
        <v>1914724.9285151879</v>
      </c>
      <c r="M22447">
        <v>0</v>
      </c>
    </row>
    <row r="22448" spans="1:13" x14ac:dyDescent="0.35">
      <c r="A22448" s="1">
        <v>22446</v>
      </c>
      <c r="B22448" t="s">
        <v>127</v>
      </c>
      <c r="C22448">
        <v>3948</v>
      </c>
      <c r="D22448" t="s">
        <v>209</v>
      </c>
      <c r="E22448" t="s">
        <v>305</v>
      </c>
      <c r="F22448" t="s">
        <v>375</v>
      </c>
      <c r="G22448" t="s">
        <v>481</v>
      </c>
      <c r="H22448" t="s">
        <v>534</v>
      </c>
      <c r="I22448">
        <v>2017</v>
      </c>
      <c r="J22448">
        <v>6</v>
      </c>
      <c r="K22448">
        <v>816.3</v>
      </c>
      <c r="L22448">
        <v>797950.81756402133</v>
      </c>
      <c r="M22448">
        <v>0</v>
      </c>
    </row>
    <row r="22449" spans="1:13" x14ac:dyDescent="0.35">
      <c r="A22449" s="1">
        <v>22447</v>
      </c>
      <c r="B22449" t="s">
        <v>127</v>
      </c>
      <c r="C22449">
        <v>3948</v>
      </c>
      <c r="D22449" t="s">
        <v>209</v>
      </c>
      <c r="E22449" t="s">
        <v>306</v>
      </c>
      <c r="F22449" t="s">
        <v>375</v>
      </c>
      <c r="G22449" t="s">
        <v>481</v>
      </c>
      <c r="H22449" t="s">
        <v>534</v>
      </c>
      <c r="I22449">
        <v>2017</v>
      </c>
      <c r="J22449">
        <v>7</v>
      </c>
      <c r="K22449">
        <v>816.3</v>
      </c>
      <c r="L22449">
        <v>1371088.526327044</v>
      </c>
      <c r="M22449">
        <v>0</v>
      </c>
    </row>
    <row r="22450" spans="1:13" x14ac:dyDescent="0.35">
      <c r="A22450" s="1">
        <v>22448</v>
      </c>
      <c r="B22450" t="s">
        <v>127</v>
      </c>
      <c r="C22450">
        <v>3948</v>
      </c>
      <c r="D22450" t="s">
        <v>209</v>
      </c>
      <c r="E22450" t="s">
        <v>307</v>
      </c>
      <c r="F22450" t="s">
        <v>375</v>
      </c>
      <c r="G22450" t="s">
        <v>481</v>
      </c>
      <c r="H22450" t="s">
        <v>534</v>
      </c>
      <c r="I22450">
        <v>2017</v>
      </c>
      <c r="J22450">
        <v>8</v>
      </c>
      <c r="K22450">
        <v>816.3</v>
      </c>
      <c r="L22450">
        <v>583353.59089612821</v>
      </c>
      <c r="M22450">
        <v>0</v>
      </c>
    </row>
    <row r="22451" spans="1:13" x14ac:dyDescent="0.35">
      <c r="A22451" s="1">
        <v>22449</v>
      </c>
      <c r="B22451" t="s">
        <v>127</v>
      </c>
      <c r="C22451">
        <v>3948</v>
      </c>
      <c r="D22451" t="s">
        <v>209</v>
      </c>
      <c r="E22451" t="s">
        <v>308</v>
      </c>
      <c r="F22451" t="s">
        <v>375</v>
      </c>
      <c r="G22451" t="s">
        <v>481</v>
      </c>
      <c r="H22451" t="s">
        <v>534</v>
      </c>
      <c r="I22451">
        <v>2017</v>
      </c>
      <c r="J22451">
        <v>9</v>
      </c>
      <c r="K22451">
        <v>816.3</v>
      </c>
      <c r="L22451">
        <v>1263762.093511465</v>
      </c>
      <c r="M22451">
        <v>0</v>
      </c>
    </row>
    <row r="22452" spans="1:13" x14ac:dyDescent="0.35">
      <c r="A22452" s="1">
        <v>22450</v>
      </c>
      <c r="B22452" t="s">
        <v>127</v>
      </c>
      <c r="C22452">
        <v>3948</v>
      </c>
      <c r="D22452" t="s">
        <v>209</v>
      </c>
      <c r="E22452" t="s">
        <v>309</v>
      </c>
      <c r="F22452" t="s">
        <v>375</v>
      </c>
      <c r="G22452" t="s">
        <v>481</v>
      </c>
      <c r="H22452" t="s">
        <v>534</v>
      </c>
      <c r="I22452">
        <v>2017</v>
      </c>
      <c r="J22452">
        <v>10</v>
      </c>
      <c r="K22452">
        <v>816.3</v>
      </c>
      <c r="L22452">
        <v>1161427.4840326081</v>
      </c>
      <c r="M22452">
        <v>0</v>
      </c>
    </row>
    <row r="22453" spans="1:13" x14ac:dyDescent="0.35">
      <c r="A22453" s="1">
        <v>22451</v>
      </c>
      <c r="B22453" t="s">
        <v>127</v>
      </c>
      <c r="C22453">
        <v>3948</v>
      </c>
      <c r="D22453" t="s">
        <v>209</v>
      </c>
      <c r="E22453" t="s">
        <v>310</v>
      </c>
      <c r="F22453" t="s">
        <v>375</v>
      </c>
      <c r="G22453" t="s">
        <v>481</v>
      </c>
      <c r="H22453" t="s">
        <v>534</v>
      </c>
      <c r="I22453">
        <v>2017</v>
      </c>
      <c r="J22453">
        <v>11</v>
      </c>
      <c r="K22453">
        <v>816.3</v>
      </c>
      <c r="L22453">
        <v>1196547.487470554</v>
      </c>
      <c r="M22453">
        <v>0</v>
      </c>
    </row>
    <row r="22454" spans="1:13" x14ac:dyDescent="0.35">
      <c r="A22454" s="1">
        <v>22452</v>
      </c>
      <c r="B22454" t="s">
        <v>127</v>
      </c>
      <c r="C22454">
        <v>3948</v>
      </c>
      <c r="D22454" t="s">
        <v>209</v>
      </c>
      <c r="E22454" t="s">
        <v>311</v>
      </c>
      <c r="F22454" t="s">
        <v>375</v>
      </c>
      <c r="G22454" t="s">
        <v>481</v>
      </c>
      <c r="H22454" t="s">
        <v>534</v>
      </c>
      <c r="I22454">
        <v>2017</v>
      </c>
      <c r="J22454">
        <v>12</v>
      </c>
      <c r="K22454">
        <v>816.3</v>
      </c>
      <c r="L22454">
        <v>3093156.9600133458</v>
      </c>
      <c r="M22454">
        <v>0</v>
      </c>
    </row>
    <row r="22455" spans="1:13" x14ac:dyDescent="0.35">
      <c r="A22455" s="1">
        <v>22453</v>
      </c>
      <c r="B22455" t="s">
        <v>127</v>
      </c>
      <c r="C22455">
        <v>3948</v>
      </c>
      <c r="D22455" t="s">
        <v>209</v>
      </c>
      <c r="E22455" t="s">
        <v>312</v>
      </c>
      <c r="F22455" t="s">
        <v>375</v>
      </c>
      <c r="G22455" t="s">
        <v>481</v>
      </c>
      <c r="H22455" t="s">
        <v>534</v>
      </c>
      <c r="I22455">
        <v>2018</v>
      </c>
      <c r="J22455">
        <v>1</v>
      </c>
      <c r="K22455">
        <v>816.3</v>
      </c>
      <c r="L22455">
        <v>18373647.069865908</v>
      </c>
      <c r="M22455">
        <v>0</v>
      </c>
    </row>
    <row r="22456" spans="1:13" x14ac:dyDescent="0.35">
      <c r="A22456" s="1">
        <v>22454</v>
      </c>
      <c r="B22456" t="s">
        <v>127</v>
      </c>
      <c r="C22456">
        <v>3948</v>
      </c>
      <c r="D22456" t="s">
        <v>209</v>
      </c>
      <c r="E22456" t="s">
        <v>313</v>
      </c>
      <c r="F22456" t="s">
        <v>375</v>
      </c>
      <c r="G22456" t="s">
        <v>481</v>
      </c>
      <c r="H22456" t="s">
        <v>534</v>
      </c>
      <c r="I22456">
        <v>2018</v>
      </c>
      <c r="J22456">
        <v>2</v>
      </c>
      <c r="K22456">
        <v>816.3</v>
      </c>
      <c r="L22456">
        <v>-107361.7458791424</v>
      </c>
      <c r="M22456">
        <v>-107361.7458791424</v>
      </c>
    </row>
    <row r="22457" spans="1:13" x14ac:dyDescent="0.35">
      <c r="A22457" s="1">
        <v>22455</v>
      </c>
      <c r="B22457" t="s">
        <v>127</v>
      </c>
      <c r="C22457">
        <v>3948</v>
      </c>
      <c r="D22457" t="s">
        <v>209</v>
      </c>
      <c r="E22457" t="s">
        <v>314</v>
      </c>
      <c r="F22457" t="s">
        <v>375</v>
      </c>
      <c r="G22457" t="s">
        <v>481</v>
      </c>
      <c r="H22457" t="s">
        <v>534</v>
      </c>
      <c r="I22457">
        <v>2018</v>
      </c>
      <c r="J22457">
        <v>3</v>
      </c>
      <c r="K22457">
        <v>816.3</v>
      </c>
      <c r="L22457">
        <v>0</v>
      </c>
      <c r="M22457">
        <v>0</v>
      </c>
    </row>
    <row r="22458" spans="1:13" x14ac:dyDescent="0.35">
      <c r="A22458" s="1">
        <v>22456</v>
      </c>
      <c r="B22458" t="s">
        <v>127</v>
      </c>
      <c r="C22458">
        <v>3948</v>
      </c>
      <c r="D22458" t="s">
        <v>209</v>
      </c>
      <c r="E22458" t="s">
        <v>315</v>
      </c>
      <c r="F22458" t="s">
        <v>375</v>
      </c>
      <c r="G22458" t="s">
        <v>481</v>
      </c>
      <c r="H22458" t="s">
        <v>534</v>
      </c>
      <c r="I22458">
        <v>2018</v>
      </c>
      <c r="J22458">
        <v>4</v>
      </c>
      <c r="K22458">
        <v>816.3</v>
      </c>
      <c r="L22458">
        <v>-10510.034336451879</v>
      </c>
      <c r="M22458">
        <v>-10510.034336451879</v>
      </c>
    </row>
    <row r="22459" spans="1:13" x14ac:dyDescent="0.35">
      <c r="A22459" s="1">
        <v>22457</v>
      </c>
      <c r="B22459" t="s">
        <v>127</v>
      </c>
      <c r="C22459">
        <v>3948</v>
      </c>
      <c r="D22459" t="s">
        <v>209</v>
      </c>
      <c r="E22459" t="s">
        <v>316</v>
      </c>
      <c r="F22459" t="s">
        <v>375</v>
      </c>
      <c r="G22459" t="s">
        <v>481</v>
      </c>
      <c r="H22459" t="s">
        <v>534</v>
      </c>
      <c r="I22459">
        <v>2018</v>
      </c>
      <c r="J22459">
        <v>5</v>
      </c>
      <c r="K22459">
        <v>816.3</v>
      </c>
      <c r="L22459">
        <v>3078818.950261639</v>
      </c>
      <c r="M22459">
        <v>0</v>
      </c>
    </row>
    <row r="22460" spans="1:13" x14ac:dyDescent="0.35">
      <c r="A22460" s="1">
        <v>22458</v>
      </c>
      <c r="B22460" t="s">
        <v>127</v>
      </c>
      <c r="C22460">
        <v>3948</v>
      </c>
      <c r="D22460" t="s">
        <v>209</v>
      </c>
      <c r="E22460" t="s">
        <v>317</v>
      </c>
      <c r="F22460" t="s">
        <v>375</v>
      </c>
      <c r="G22460" t="s">
        <v>481</v>
      </c>
      <c r="H22460" t="s">
        <v>534</v>
      </c>
      <c r="I22460">
        <v>2018</v>
      </c>
      <c r="J22460">
        <v>6</v>
      </c>
      <c r="K22460">
        <v>816.3</v>
      </c>
      <c r="L22460">
        <v>749353.25233887101</v>
      </c>
      <c r="M22460">
        <v>0</v>
      </c>
    </row>
    <row r="22461" spans="1:13" x14ac:dyDescent="0.35">
      <c r="A22461" s="1">
        <v>22459</v>
      </c>
      <c r="B22461" t="s">
        <v>127</v>
      </c>
      <c r="C22461">
        <v>3948</v>
      </c>
      <c r="D22461" t="s">
        <v>209</v>
      </c>
      <c r="E22461" t="s">
        <v>318</v>
      </c>
      <c r="F22461" t="s">
        <v>375</v>
      </c>
      <c r="G22461" t="s">
        <v>481</v>
      </c>
      <c r="H22461" t="s">
        <v>534</v>
      </c>
      <c r="I22461">
        <v>2018</v>
      </c>
      <c r="J22461">
        <v>7</v>
      </c>
      <c r="K22461">
        <v>816.3</v>
      </c>
      <c r="L22461">
        <v>3064400.114785268</v>
      </c>
      <c r="M22461">
        <v>0</v>
      </c>
    </row>
    <row r="22462" spans="1:13" x14ac:dyDescent="0.35">
      <c r="A22462" s="1">
        <v>22460</v>
      </c>
      <c r="B22462" t="s">
        <v>127</v>
      </c>
      <c r="C22462">
        <v>3948</v>
      </c>
      <c r="D22462" t="s">
        <v>209</v>
      </c>
      <c r="E22462" t="s">
        <v>319</v>
      </c>
      <c r="F22462" t="s">
        <v>375</v>
      </c>
      <c r="G22462" t="s">
        <v>481</v>
      </c>
      <c r="H22462" t="s">
        <v>534</v>
      </c>
      <c r="I22462">
        <v>2018</v>
      </c>
      <c r="J22462">
        <v>8</v>
      </c>
      <c r="K22462">
        <v>816.3</v>
      </c>
      <c r="L22462">
        <v>2534152.2534936802</v>
      </c>
      <c r="M22462">
        <v>0</v>
      </c>
    </row>
    <row r="22463" spans="1:13" x14ac:dyDescent="0.35">
      <c r="A22463" s="1">
        <v>22461</v>
      </c>
      <c r="B22463" t="s">
        <v>127</v>
      </c>
      <c r="C22463">
        <v>3948</v>
      </c>
      <c r="D22463" t="s">
        <v>209</v>
      </c>
      <c r="E22463" t="s">
        <v>320</v>
      </c>
      <c r="F22463" t="s">
        <v>375</v>
      </c>
      <c r="G22463" t="s">
        <v>481</v>
      </c>
      <c r="H22463" t="s">
        <v>534</v>
      </c>
      <c r="I22463">
        <v>2018</v>
      </c>
      <c r="J22463">
        <v>9</v>
      </c>
      <c r="K22463">
        <v>816.3</v>
      </c>
      <c r="L22463">
        <v>1527337.4338787929</v>
      </c>
      <c r="M22463">
        <v>0</v>
      </c>
    </row>
    <row r="22464" spans="1:13" x14ac:dyDescent="0.35">
      <c r="A22464" s="1">
        <v>22462</v>
      </c>
      <c r="B22464" t="s">
        <v>127</v>
      </c>
      <c r="C22464">
        <v>3948</v>
      </c>
      <c r="D22464" t="s">
        <v>209</v>
      </c>
      <c r="E22464" t="s">
        <v>321</v>
      </c>
      <c r="F22464" t="s">
        <v>375</v>
      </c>
      <c r="G22464" t="s">
        <v>481</v>
      </c>
      <c r="H22464" t="s">
        <v>534</v>
      </c>
      <c r="I22464">
        <v>2018</v>
      </c>
      <c r="J22464">
        <v>10</v>
      </c>
      <c r="K22464">
        <v>816.3</v>
      </c>
      <c r="L22464">
        <v>1491283.0610494241</v>
      </c>
      <c r="M22464">
        <v>0</v>
      </c>
    </row>
    <row r="22465" spans="1:13" x14ac:dyDescent="0.35">
      <c r="A22465" s="1">
        <v>22463</v>
      </c>
      <c r="B22465" t="s">
        <v>127</v>
      </c>
      <c r="C22465">
        <v>3948</v>
      </c>
      <c r="D22465" t="s">
        <v>209</v>
      </c>
      <c r="E22465" t="s">
        <v>322</v>
      </c>
      <c r="F22465" t="s">
        <v>375</v>
      </c>
      <c r="G22465" t="s">
        <v>481</v>
      </c>
      <c r="H22465" t="s">
        <v>534</v>
      </c>
      <c r="I22465">
        <v>2018</v>
      </c>
      <c r="J22465">
        <v>11</v>
      </c>
      <c r="K22465">
        <v>816.3</v>
      </c>
      <c r="L22465">
        <v>1156704.85824999</v>
      </c>
      <c r="M22465">
        <v>0</v>
      </c>
    </row>
    <row r="22466" spans="1:13" x14ac:dyDescent="0.35">
      <c r="A22466" s="1">
        <v>22464</v>
      </c>
      <c r="B22466" t="s">
        <v>127</v>
      </c>
      <c r="C22466">
        <v>3948</v>
      </c>
      <c r="D22466" t="s">
        <v>209</v>
      </c>
      <c r="E22466" t="s">
        <v>323</v>
      </c>
      <c r="F22466" t="s">
        <v>375</v>
      </c>
      <c r="G22466" t="s">
        <v>481</v>
      </c>
      <c r="H22466" t="s">
        <v>534</v>
      </c>
      <c r="I22466">
        <v>2018</v>
      </c>
      <c r="J22466">
        <v>12</v>
      </c>
      <c r="K22466">
        <v>816.3</v>
      </c>
      <c r="L22466">
        <v>1257122.9713617221</v>
      </c>
      <c r="M22466">
        <v>0</v>
      </c>
    </row>
    <row r="22467" spans="1:13" x14ac:dyDescent="0.35">
      <c r="A22467" s="1">
        <v>22465</v>
      </c>
      <c r="B22467" t="s">
        <v>127</v>
      </c>
      <c r="C22467">
        <v>3948</v>
      </c>
      <c r="D22467" t="s">
        <v>209</v>
      </c>
      <c r="E22467" t="s">
        <v>324</v>
      </c>
      <c r="F22467" t="s">
        <v>375</v>
      </c>
      <c r="G22467" t="s">
        <v>481</v>
      </c>
      <c r="H22467" t="s">
        <v>534</v>
      </c>
      <c r="I22467">
        <v>2019</v>
      </c>
      <c r="J22467">
        <v>1</v>
      </c>
      <c r="K22467">
        <v>816.3</v>
      </c>
      <c r="L22467">
        <v>2456477.2152471389</v>
      </c>
      <c r="M22467">
        <v>-12380.259421536921</v>
      </c>
    </row>
    <row r="22468" spans="1:13" x14ac:dyDescent="0.35">
      <c r="A22468" s="1">
        <v>22466</v>
      </c>
      <c r="B22468" t="s">
        <v>127</v>
      </c>
      <c r="C22468">
        <v>3948</v>
      </c>
      <c r="D22468" t="s">
        <v>209</v>
      </c>
      <c r="E22468" t="s">
        <v>325</v>
      </c>
      <c r="F22468" t="s">
        <v>375</v>
      </c>
      <c r="G22468" t="s">
        <v>481</v>
      </c>
      <c r="H22468" t="s">
        <v>534</v>
      </c>
      <c r="I22468">
        <v>2019</v>
      </c>
      <c r="J22468">
        <v>2</v>
      </c>
      <c r="K22468">
        <v>816.3</v>
      </c>
      <c r="L22468">
        <v>510086.29239353642</v>
      </c>
      <c r="M22468">
        <v>0</v>
      </c>
    </row>
    <row r="22469" spans="1:13" x14ac:dyDescent="0.35">
      <c r="A22469" s="1">
        <v>22467</v>
      </c>
      <c r="B22469" t="s">
        <v>127</v>
      </c>
      <c r="C22469">
        <v>3948</v>
      </c>
      <c r="D22469" t="s">
        <v>209</v>
      </c>
      <c r="E22469" t="s">
        <v>326</v>
      </c>
      <c r="F22469" t="s">
        <v>375</v>
      </c>
      <c r="G22469" t="s">
        <v>481</v>
      </c>
      <c r="H22469" t="s">
        <v>534</v>
      </c>
      <c r="I22469">
        <v>2019</v>
      </c>
      <c r="J22469">
        <v>3</v>
      </c>
      <c r="K22469">
        <v>816.3</v>
      </c>
      <c r="L22469">
        <v>461869.31456640997</v>
      </c>
      <c r="M22469">
        <v>0</v>
      </c>
    </row>
    <row r="22470" spans="1:13" x14ac:dyDescent="0.35">
      <c r="A22470" s="1">
        <v>22468</v>
      </c>
      <c r="B22470" t="s">
        <v>127</v>
      </c>
      <c r="C22470">
        <v>3948</v>
      </c>
      <c r="D22470" t="s">
        <v>209</v>
      </c>
      <c r="E22470" t="s">
        <v>327</v>
      </c>
      <c r="F22470" t="s">
        <v>375</v>
      </c>
      <c r="G22470" t="s">
        <v>481</v>
      </c>
      <c r="H22470" t="s">
        <v>534</v>
      </c>
      <c r="I22470">
        <v>2019</v>
      </c>
      <c r="J22470">
        <v>4</v>
      </c>
      <c r="K22470">
        <v>816.3</v>
      </c>
      <c r="L22470">
        <v>0</v>
      </c>
      <c r="M22470">
        <v>0</v>
      </c>
    </row>
    <row r="22471" spans="1:13" x14ac:dyDescent="0.35">
      <c r="A22471" s="1">
        <v>22469</v>
      </c>
      <c r="B22471" t="s">
        <v>127</v>
      </c>
      <c r="C22471">
        <v>3948</v>
      </c>
      <c r="D22471" t="s">
        <v>209</v>
      </c>
      <c r="E22471" t="s">
        <v>328</v>
      </c>
      <c r="F22471" t="s">
        <v>375</v>
      </c>
      <c r="G22471" t="s">
        <v>481</v>
      </c>
      <c r="H22471" t="s">
        <v>534</v>
      </c>
      <c r="I22471">
        <v>2019</v>
      </c>
      <c r="J22471">
        <v>5</v>
      </c>
      <c r="K22471">
        <v>816.3</v>
      </c>
      <c r="L22471">
        <v>0</v>
      </c>
      <c r="M22471">
        <v>0</v>
      </c>
    </row>
    <row r="22472" spans="1:13" x14ac:dyDescent="0.35">
      <c r="A22472" s="1">
        <v>22470</v>
      </c>
      <c r="B22472" t="s">
        <v>127</v>
      </c>
      <c r="C22472">
        <v>3948</v>
      </c>
      <c r="D22472" t="s">
        <v>209</v>
      </c>
      <c r="E22472" t="s">
        <v>329</v>
      </c>
      <c r="F22472" t="s">
        <v>375</v>
      </c>
      <c r="G22472" t="s">
        <v>481</v>
      </c>
      <c r="H22472" t="s">
        <v>534</v>
      </c>
      <c r="I22472">
        <v>2019</v>
      </c>
      <c r="J22472">
        <v>6</v>
      </c>
      <c r="K22472">
        <v>816.3</v>
      </c>
      <c r="L22472">
        <v>-400697.68625798362</v>
      </c>
      <c r="M22472">
        <v>-400697.68625798362</v>
      </c>
    </row>
    <row r="22473" spans="1:13" x14ac:dyDescent="0.35">
      <c r="A22473" s="1">
        <v>22471</v>
      </c>
      <c r="B22473" t="s">
        <v>127</v>
      </c>
      <c r="C22473">
        <v>3948</v>
      </c>
      <c r="D22473" t="s">
        <v>209</v>
      </c>
      <c r="E22473" t="s">
        <v>330</v>
      </c>
      <c r="F22473" t="s">
        <v>375</v>
      </c>
      <c r="G22473" t="s">
        <v>481</v>
      </c>
      <c r="H22473" t="s">
        <v>534</v>
      </c>
      <c r="I22473">
        <v>2019</v>
      </c>
      <c r="J22473">
        <v>7</v>
      </c>
      <c r="K22473">
        <v>816.3</v>
      </c>
      <c r="L22473">
        <v>1296749.70250204</v>
      </c>
      <c r="M22473">
        <v>0</v>
      </c>
    </row>
    <row r="22474" spans="1:13" x14ac:dyDescent="0.35">
      <c r="A22474" s="1">
        <v>22472</v>
      </c>
      <c r="B22474" t="s">
        <v>127</v>
      </c>
      <c r="C22474">
        <v>3948</v>
      </c>
      <c r="D22474" t="s">
        <v>209</v>
      </c>
      <c r="E22474" t="s">
        <v>331</v>
      </c>
      <c r="F22474" t="s">
        <v>375</v>
      </c>
      <c r="G22474" t="s">
        <v>481</v>
      </c>
      <c r="H22474" t="s">
        <v>534</v>
      </c>
      <c r="I22474">
        <v>2019</v>
      </c>
      <c r="J22474">
        <v>8</v>
      </c>
      <c r="K22474">
        <v>816.3</v>
      </c>
      <c r="L22474">
        <v>-838903.06271974184</v>
      </c>
      <c r="M22474">
        <v>-838903.06271974184</v>
      </c>
    </row>
    <row r="22475" spans="1:13" x14ac:dyDescent="0.35">
      <c r="A22475" s="1">
        <v>22473</v>
      </c>
      <c r="B22475" t="s">
        <v>127</v>
      </c>
      <c r="C22475">
        <v>3948</v>
      </c>
      <c r="D22475" t="s">
        <v>209</v>
      </c>
      <c r="E22475" t="s">
        <v>332</v>
      </c>
      <c r="F22475" t="s">
        <v>375</v>
      </c>
      <c r="G22475" t="s">
        <v>481</v>
      </c>
      <c r="H22475" t="s">
        <v>534</v>
      </c>
      <c r="I22475">
        <v>2019</v>
      </c>
      <c r="J22475">
        <v>9</v>
      </c>
      <c r="K22475">
        <v>816.3</v>
      </c>
      <c r="L22475">
        <v>119067.872401057</v>
      </c>
      <c r="M22475">
        <v>0</v>
      </c>
    </row>
    <row r="22476" spans="1:13" x14ac:dyDescent="0.35">
      <c r="A22476" s="1">
        <v>22474</v>
      </c>
      <c r="B22476" t="s">
        <v>127</v>
      </c>
      <c r="C22476">
        <v>3948</v>
      </c>
      <c r="D22476" t="s">
        <v>209</v>
      </c>
      <c r="E22476" t="s">
        <v>333</v>
      </c>
      <c r="F22476" t="s">
        <v>375</v>
      </c>
      <c r="G22476" t="s">
        <v>481</v>
      </c>
      <c r="H22476" t="s">
        <v>534</v>
      </c>
      <c r="I22476">
        <v>2019</v>
      </c>
      <c r="J22476">
        <v>10</v>
      </c>
      <c r="K22476">
        <v>816.3</v>
      </c>
      <c r="L22476">
        <v>-207874.2080068193</v>
      </c>
      <c r="M22476">
        <v>-207874.2080068193</v>
      </c>
    </row>
    <row r="22477" spans="1:13" x14ac:dyDescent="0.35">
      <c r="A22477" s="1">
        <v>22475</v>
      </c>
      <c r="B22477" t="s">
        <v>127</v>
      </c>
      <c r="C22477">
        <v>3948</v>
      </c>
      <c r="D22477" t="s">
        <v>209</v>
      </c>
      <c r="E22477" t="s">
        <v>334</v>
      </c>
      <c r="F22477" t="s">
        <v>375</v>
      </c>
      <c r="G22477" t="s">
        <v>481</v>
      </c>
      <c r="H22477" t="s">
        <v>534</v>
      </c>
      <c r="I22477">
        <v>2019</v>
      </c>
      <c r="J22477">
        <v>11</v>
      </c>
      <c r="K22477">
        <v>816.3</v>
      </c>
      <c r="L22477">
        <v>266472.56193201372</v>
      </c>
      <c r="M22477">
        <v>0</v>
      </c>
    </row>
    <row r="22478" spans="1:13" x14ac:dyDescent="0.35">
      <c r="A22478" s="1">
        <v>22476</v>
      </c>
      <c r="B22478" t="s">
        <v>127</v>
      </c>
      <c r="C22478">
        <v>3948</v>
      </c>
      <c r="D22478" t="s">
        <v>209</v>
      </c>
      <c r="E22478" t="s">
        <v>335</v>
      </c>
      <c r="F22478" t="s">
        <v>375</v>
      </c>
      <c r="G22478" t="s">
        <v>481</v>
      </c>
      <c r="H22478" t="s">
        <v>534</v>
      </c>
      <c r="I22478">
        <v>2019</v>
      </c>
      <c r="J22478">
        <v>12</v>
      </c>
      <c r="K22478">
        <v>816.3</v>
      </c>
      <c r="L22478">
        <v>0</v>
      </c>
      <c r="M22478">
        <v>0</v>
      </c>
    </row>
    <row r="22479" spans="1:13" x14ac:dyDescent="0.35">
      <c r="A22479" s="1">
        <v>22477</v>
      </c>
      <c r="B22479" t="s">
        <v>127</v>
      </c>
      <c r="C22479">
        <v>3948</v>
      </c>
      <c r="D22479" t="s">
        <v>209</v>
      </c>
      <c r="E22479" t="s">
        <v>336</v>
      </c>
      <c r="F22479" t="s">
        <v>375</v>
      </c>
      <c r="G22479" t="s">
        <v>481</v>
      </c>
      <c r="H22479" t="s">
        <v>534</v>
      </c>
      <c r="I22479">
        <v>2020</v>
      </c>
      <c r="J22479">
        <v>1</v>
      </c>
      <c r="K22479">
        <v>816.3</v>
      </c>
      <c r="L22479">
        <v>-153861.47157654411</v>
      </c>
      <c r="M22479">
        <v>-153861.47157654411</v>
      </c>
    </row>
    <row r="22480" spans="1:13" x14ac:dyDescent="0.35">
      <c r="A22480" s="1">
        <v>22478</v>
      </c>
      <c r="B22480" t="s">
        <v>127</v>
      </c>
      <c r="C22480">
        <v>3948</v>
      </c>
      <c r="D22480" t="s">
        <v>209</v>
      </c>
      <c r="E22480" t="s">
        <v>337</v>
      </c>
      <c r="F22480" t="s">
        <v>375</v>
      </c>
      <c r="G22480" t="s">
        <v>481</v>
      </c>
      <c r="H22480" t="s">
        <v>534</v>
      </c>
      <c r="I22480">
        <v>2020</v>
      </c>
      <c r="J22480">
        <v>2</v>
      </c>
      <c r="K22480">
        <v>816.3</v>
      </c>
      <c r="L22480">
        <v>-2141502.0263211098</v>
      </c>
      <c r="M22480">
        <v>-2141502.0263211098</v>
      </c>
    </row>
    <row r="22481" spans="1:13" x14ac:dyDescent="0.35">
      <c r="A22481" s="1">
        <v>22479</v>
      </c>
      <c r="B22481" t="s">
        <v>127</v>
      </c>
      <c r="C22481">
        <v>3948</v>
      </c>
      <c r="D22481" t="s">
        <v>209</v>
      </c>
      <c r="E22481" t="s">
        <v>338</v>
      </c>
      <c r="F22481" t="s">
        <v>375</v>
      </c>
      <c r="G22481" t="s">
        <v>481</v>
      </c>
      <c r="H22481" t="s">
        <v>534</v>
      </c>
      <c r="I22481">
        <v>2020</v>
      </c>
      <c r="J22481">
        <v>3</v>
      </c>
      <c r="K22481">
        <v>816.3</v>
      </c>
      <c r="L22481">
        <v>-2081850.5842678619</v>
      </c>
      <c r="M22481">
        <v>-2081850.5842678619</v>
      </c>
    </row>
    <row r="22482" spans="1:13" x14ac:dyDescent="0.35">
      <c r="A22482" s="1">
        <v>22480</v>
      </c>
      <c r="B22482" t="s">
        <v>127</v>
      </c>
      <c r="C22482">
        <v>3948</v>
      </c>
      <c r="D22482" t="s">
        <v>209</v>
      </c>
      <c r="E22482" t="s">
        <v>339</v>
      </c>
      <c r="F22482" t="s">
        <v>375</v>
      </c>
      <c r="G22482" t="s">
        <v>481</v>
      </c>
      <c r="H22482" t="s">
        <v>534</v>
      </c>
      <c r="I22482">
        <v>2020</v>
      </c>
      <c r="J22482">
        <v>4</v>
      </c>
      <c r="K22482">
        <v>816.3</v>
      </c>
      <c r="L22482">
        <v>-1146533.2281380771</v>
      </c>
      <c r="M22482">
        <v>-1146533.2281380771</v>
      </c>
    </row>
    <row r="22483" spans="1:13" x14ac:dyDescent="0.35">
      <c r="A22483" s="1">
        <v>22481</v>
      </c>
      <c r="B22483" t="s">
        <v>127</v>
      </c>
      <c r="C22483">
        <v>3948</v>
      </c>
      <c r="D22483" t="s">
        <v>209</v>
      </c>
      <c r="E22483" t="s">
        <v>340</v>
      </c>
      <c r="F22483" t="s">
        <v>375</v>
      </c>
      <c r="G22483" t="s">
        <v>481</v>
      </c>
      <c r="H22483" t="s">
        <v>534</v>
      </c>
      <c r="I22483">
        <v>2020</v>
      </c>
      <c r="J22483">
        <v>5</v>
      </c>
      <c r="K22483">
        <v>816.3</v>
      </c>
      <c r="L22483">
        <v>-2197156.4693266279</v>
      </c>
      <c r="M22483">
        <v>-2197156.4693266279</v>
      </c>
    </row>
    <row r="22484" spans="1:13" x14ac:dyDescent="0.35">
      <c r="A22484" s="1">
        <v>22482</v>
      </c>
      <c r="B22484" t="s">
        <v>127</v>
      </c>
      <c r="C22484">
        <v>3948</v>
      </c>
      <c r="D22484" t="s">
        <v>209</v>
      </c>
      <c r="E22484" t="s">
        <v>341</v>
      </c>
      <c r="F22484" t="s">
        <v>375</v>
      </c>
      <c r="G22484" t="s">
        <v>481</v>
      </c>
      <c r="H22484" t="s">
        <v>534</v>
      </c>
      <c r="I22484">
        <v>2020</v>
      </c>
      <c r="J22484">
        <v>6</v>
      </c>
      <c r="K22484">
        <v>816.3</v>
      </c>
      <c r="L22484">
        <v>-1522642.3126732709</v>
      </c>
      <c r="M22484">
        <v>-1522642.3126732709</v>
      </c>
    </row>
    <row r="22485" spans="1:13" x14ac:dyDescent="0.35">
      <c r="A22485" s="1">
        <v>22483</v>
      </c>
      <c r="B22485" t="s">
        <v>127</v>
      </c>
      <c r="C22485">
        <v>3948</v>
      </c>
      <c r="D22485" t="s">
        <v>209</v>
      </c>
      <c r="E22485" t="s">
        <v>342</v>
      </c>
      <c r="F22485" t="s">
        <v>375</v>
      </c>
      <c r="G22485" t="s">
        <v>481</v>
      </c>
      <c r="H22485" t="s">
        <v>534</v>
      </c>
      <c r="I22485">
        <v>2020</v>
      </c>
      <c r="J22485">
        <v>7</v>
      </c>
      <c r="K22485">
        <v>816.3</v>
      </c>
      <c r="L22485">
        <v>42450.837541238281</v>
      </c>
      <c r="M22485">
        <v>0</v>
      </c>
    </row>
    <row r="22486" spans="1:13" x14ac:dyDescent="0.35">
      <c r="A22486" s="1">
        <v>22484</v>
      </c>
      <c r="B22486" t="s">
        <v>127</v>
      </c>
      <c r="C22486">
        <v>3948</v>
      </c>
      <c r="D22486" t="s">
        <v>209</v>
      </c>
      <c r="E22486" t="s">
        <v>343</v>
      </c>
      <c r="F22486" t="s">
        <v>375</v>
      </c>
      <c r="G22486" t="s">
        <v>481</v>
      </c>
      <c r="H22486" t="s">
        <v>534</v>
      </c>
      <c r="I22486">
        <v>2020</v>
      </c>
      <c r="J22486">
        <v>8</v>
      </c>
      <c r="K22486">
        <v>816.3</v>
      </c>
      <c r="L22486">
        <v>-35646.994530869037</v>
      </c>
      <c r="M22486">
        <v>-35646.994530869037</v>
      </c>
    </row>
    <row r="22487" spans="1:13" x14ac:dyDescent="0.35">
      <c r="A22487" s="1">
        <v>22485</v>
      </c>
      <c r="B22487" t="s">
        <v>127</v>
      </c>
      <c r="C22487">
        <v>3948</v>
      </c>
      <c r="D22487" t="s">
        <v>209</v>
      </c>
      <c r="E22487" t="s">
        <v>344</v>
      </c>
      <c r="F22487" t="s">
        <v>375</v>
      </c>
      <c r="G22487" t="s">
        <v>481</v>
      </c>
      <c r="H22487" t="s">
        <v>534</v>
      </c>
      <c r="I22487">
        <v>2020</v>
      </c>
      <c r="J22487">
        <v>9</v>
      </c>
      <c r="K22487">
        <v>816.3</v>
      </c>
      <c r="L22487">
        <v>-2496441.7575317961</v>
      </c>
      <c r="M22487">
        <v>-2496441.7575317961</v>
      </c>
    </row>
    <row r="22488" spans="1:13" x14ac:dyDescent="0.35">
      <c r="A22488" s="1">
        <v>22486</v>
      </c>
      <c r="B22488" t="s">
        <v>127</v>
      </c>
      <c r="C22488">
        <v>3948</v>
      </c>
      <c r="D22488" t="s">
        <v>209</v>
      </c>
      <c r="E22488" t="s">
        <v>345</v>
      </c>
      <c r="F22488" t="s">
        <v>375</v>
      </c>
      <c r="G22488" t="s">
        <v>481</v>
      </c>
      <c r="H22488" t="s">
        <v>534</v>
      </c>
      <c r="I22488">
        <v>2020</v>
      </c>
      <c r="J22488">
        <v>10</v>
      </c>
      <c r="K22488">
        <v>816.3</v>
      </c>
      <c r="L22488">
        <v>-500753.15782501682</v>
      </c>
      <c r="M22488">
        <v>-500753.15782501682</v>
      </c>
    </row>
    <row r="22489" spans="1:13" x14ac:dyDescent="0.35">
      <c r="A22489" s="1">
        <v>22487</v>
      </c>
      <c r="B22489" t="s">
        <v>127</v>
      </c>
      <c r="C22489">
        <v>3948</v>
      </c>
      <c r="D22489" t="s">
        <v>209</v>
      </c>
      <c r="E22489" t="s">
        <v>346</v>
      </c>
      <c r="F22489" t="s">
        <v>375</v>
      </c>
      <c r="G22489" t="s">
        <v>481</v>
      </c>
      <c r="H22489" t="s">
        <v>534</v>
      </c>
      <c r="I22489">
        <v>2020</v>
      </c>
      <c r="J22489">
        <v>11</v>
      </c>
      <c r="K22489">
        <v>816.3</v>
      </c>
      <c r="L22489">
        <v>0</v>
      </c>
      <c r="M22489">
        <v>0</v>
      </c>
    </row>
    <row r="22490" spans="1:13" x14ac:dyDescent="0.35">
      <c r="A22490" s="1">
        <v>22488</v>
      </c>
      <c r="B22490" t="s">
        <v>127</v>
      </c>
      <c r="C22490">
        <v>3948</v>
      </c>
      <c r="D22490" t="s">
        <v>209</v>
      </c>
      <c r="E22490" t="s">
        <v>347</v>
      </c>
      <c r="F22490" t="s">
        <v>375</v>
      </c>
      <c r="G22490" t="s">
        <v>481</v>
      </c>
      <c r="H22490" t="s">
        <v>534</v>
      </c>
      <c r="I22490">
        <v>2020</v>
      </c>
      <c r="J22490">
        <v>12</v>
      </c>
      <c r="K22490">
        <v>816.3</v>
      </c>
      <c r="L22490">
        <v>-845484.17186109151</v>
      </c>
      <c r="M22490">
        <v>-845484.17186109151</v>
      </c>
    </row>
    <row r="22491" spans="1:13" x14ac:dyDescent="0.35">
      <c r="A22491" s="1">
        <v>22489</v>
      </c>
      <c r="B22491" t="s">
        <v>127</v>
      </c>
      <c r="C22491">
        <v>3948</v>
      </c>
      <c r="D22491" t="s">
        <v>210</v>
      </c>
      <c r="E22491" t="s">
        <v>240</v>
      </c>
      <c r="F22491" t="s">
        <v>375</v>
      </c>
      <c r="G22491" t="s">
        <v>402</v>
      </c>
      <c r="H22491" t="s">
        <v>534</v>
      </c>
      <c r="I22491">
        <v>2012</v>
      </c>
      <c r="J22491">
        <v>1</v>
      </c>
      <c r="K22491">
        <v>816.3</v>
      </c>
      <c r="L22491">
        <v>1994773.1084697261</v>
      </c>
      <c r="M22491">
        <v>0</v>
      </c>
    </row>
    <row r="22492" spans="1:13" x14ac:dyDescent="0.35">
      <c r="A22492" s="1">
        <v>22490</v>
      </c>
      <c r="B22492" t="s">
        <v>127</v>
      </c>
      <c r="C22492">
        <v>3948</v>
      </c>
      <c r="D22492" t="s">
        <v>210</v>
      </c>
      <c r="E22492" t="s">
        <v>241</v>
      </c>
      <c r="F22492" t="s">
        <v>375</v>
      </c>
      <c r="G22492" t="s">
        <v>402</v>
      </c>
      <c r="H22492" t="s">
        <v>534</v>
      </c>
      <c r="I22492">
        <v>2012</v>
      </c>
      <c r="J22492">
        <v>2</v>
      </c>
      <c r="K22492">
        <v>816.3</v>
      </c>
      <c r="L22492">
        <v>695216.41927358462</v>
      </c>
      <c r="M22492">
        <v>0</v>
      </c>
    </row>
    <row r="22493" spans="1:13" x14ac:dyDescent="0.35">
      <c r="A22493" s="1">
        <v>22491</v>
      </c>
      <c r="B22493" t="s">
        <v>127</v>
      </c>
      <c r="C22493">
        <v>3948</v>
      </c>
      <c r="D22493" t="s">
        <v>210</v>
      </c>
      <c r="E22493" t="s">
        <v>242</v>
      </c>
      <c r="F22493" t="s">
        <v>375</v>
      </c>
      <c r="G22493" t="s">
        <v>402</v>
      </c>
      <c r="H22493" t="s">
        <v>534</v>
      </c>
      <c r="I22493">
        <v>2012</v>
      </c>
      <c r="J22493">
        <v>3</v>
      </c>
      <c r="K22493">
        <v>816.3</v>
      </c>
      <c r="L22493">
        <v>0</v>
      </c>
      <c r="M22493">
        <v>0</v>
      </c>
    </row>
    <row r="22494" spans="1:13" x14ac:dyDescent="0.35">
      <c r="A22494" s="1">
        <v>22492</v>
      </c>
      <c r="B22494" t="s">
        <v>127</v>
      </c>
      <c r="C22494">
        <v>3948</v>
      </c>
      <c r="D22494" t="s">
        <v>210</v>
      </c>
      <c r="E22494" t="s">
        <v>243</v>
      </c>
      <c r="F22494" t="s">
        <v>375</v>
      </c>
      <c r="G22494" t="s">
        <v>402</v>
      </c>
      <c r="H22494" t="s">
        <v>534</v>
      </c>
      <c r="I22494">
        <v>2012</v>
      </c>
      <c r="J22494">
        <v>4</v>
      </c>
      <c r="K22494">
        <v>816.3</v>
      </c>
      <c r="L22494">
        <v>0</v>
      </c>
      <c r="M22494">
        <v>0</v>
      </c>
    </row>
    <row r="22495" spans="1:13" x14ac:dyDescent="0.35">
      <c r="A22495" s="1">
        <v>22493</v>
      </c>
      <c r="B22495" t="s">
        <v>127</v>
      </c>
      <c r="C22495">
        <v>3948</v>
      </c>
      <c r="D22495" t="s">
        <v>210</v>
      </c>
      <c r="E22495" t="s">
        <v>244</v>
      </c>
      <c r="F22495" t="s">
        <v>375</v>
      </c>
      <c r="G22495" t="s">
        <v>402</v>
      </c>
      <c r="H22495" t="s">
        <v>534</v>
      </c>
      <c r="I22495">
        <v>2012</v>
      </c>
      <c r="J22495">
        <v>5</v>
      </c>
      <c r="K22495">
        <v>816.3</v>
      </c>
      <c r="L22495">
        <v>-49270.510872514031</v>
      </c>
      <c r="M22495">
        <v>-49270.510872514031</v>
      </c>
    </row>
    <row r="22496" spans="1:13" x14ac:dyDescent="0.35">
      <c r="A22496" s="1">
        <v>22494</v>
      </c>
      <c r="B22496" t="s">
        <v>127</v>
      </c>
      <c r="C22496">
        <v>3948</v>
      </c>
      <c r="D22496" t="s">
        <v>210</v>
      </c>
      <c r="E22496" t="s">
        <v>245</v>
      </c>
      <c r="F22496" t="s">
        <v>375</v>
      </c>
      <c r="G22496" t="s">
        <v>402</v>
      </c>
      <c r="H22496" t="s">
        <v>534</v>
      </c>
      <c r="I22496">
        <v>2012</v>
      </c>
      <c r="J22496">
        <v>6</v>
      </c>
      <c r="K22496">
        <v>816.3</v>
      </c>
      <c r="L22496">
        <v>-423266.52465928253</v>
      </c>
      <c r="M22496">
        <v>-423266.52465928253</v>
      </c>
    </row>
    <row r="22497" spans="1:13" x14ac:dyDescent="0.35">
      <c r="A22497" s="1">
        <v>22495</v>
      </c>
      <c r="B22497" t="s">
        <v>127</v>
      </c>
      <c r="C22497">
        <v>3948</v>
      </c>
      <c r="D22497" t="s">
        <v>210</v>
      </c>
      <c r="E22497" t="s">
        <v>246</v>
      </c>
      <c r="F22497" t="s">
        <v>375</v>
      </c>
      <c r="G22497" t="s">
        <v>402</v>
      </c>
      <c r="H22497" t="s">
        <v>534</v>
      </c>
      <c r="I22497">
        <v>2012</v>
      </c>
      <c r="J22497">
        <v>7</v>
      </c>
      <c r="K22497">
        <v>816.3</v>
      </c>
      <c r="L22497">
        <v>4542279.1066415431</v>
      </c>
      <c r="M22497">
        <v>0</v>
      </c>
    </row>
    <row r="22498" spans="1:13" x14ac:dyDescent="0.35">
      <c r="A22498" s="1">
        <v>22496</v>
      </c>
      <c r="B22498" t="s">
        <v>127</v>
      </c>
      <c r="C22498">
        <v>3948</v>
      </c>
      <c r="D22498" t="s">
        <v>210</v>
      </c>
      <c r="E22498" t="s">
        <v>247</v>
      </c>
      <c r="F22498" t="s">
        <v>375</v>
      </c>
      <c r="G22498" t="s">
        <v>402</v>
      </c>
      <c r="H22498" t="s">
        <v>534</v>
      </c>
      <c r="I22498">
        <v>2012</v>
      </c>
      <c r="J22498">
        <v>8</v>
      </c>
      <c r="K22498">
        <v>816.3</v>
      </c>
      <c r="L22498">
        <v>1052325.4339944751</v>
      </c>
      <c r="M22498">
        <v>0</v>
      </c>
    </row>
    <row r="22499" spans="1:13" x14ac:dyDescent="0.35">
      <c r="A22499" s="1">
        <v>22497</v>
      </c>
      <c r="B22499" t="s">
        <v>127</v>
      </c>
      <c r="C22499">
        <v>3948</v>
      </c>
      <c r="D22499" t="s">
        <v>210</v>
      </c>
      <c r="E22499" t="s">
        <v>248</v>
      </c>
      <c r="F22499" t="s">
        <v>375</v>
      </c>
      <c r="G22499" t="s">
        <v>402</v>
      </c>
      <c r="H22499" t="s">
        <v>534</v>
      </c>
      <c r="I22499">
        <v>2012</v>
      </c>
      <c r="J22499">
        <v>9</v>
      </c>
      <c r="K22499">
        <v>816.3</v>
      </c>
      <c r="L22499">
        <v>-1099103.7387041361</v>
      </c>
      <c r="M22499">
        <v>-1099103.7387041361</v>
      </c>
    </row>
    <row r="22500" spans="1:13" x14ac:dyDescent="0.35">
      <c r="A22500" s="1">
        <v>22498</v>
      </c>
      <c r="B22500" t="s">
        <v>127</v>
      </c>
      <c r="C22500">
        <v>3948</v>
      </c>
      <c r="D22500" t="s">
        <v>210</v>
      </c>
      <c r="E22500" t="s">
        <v>249</v>
      </c>
      <c r="F22500" t="s">
        <v>375</v>
      </c>
      <c r="G22500" t="s">
        <v>402</v>
      </c>
      <c r="H22500" t="s">
        <v>534</v>
      </c>
      <c r="I22500">
        <v>2012</v>
      </c>
      <c r="J22500">
        <v>10</v>
      </c>
      <c r="K22500">
        <v>816.3</v>
      </c>
      <c r="L22500">
        <v>401288.96306762239</v>
      </c>
      <c r="M22500">
        <v>0</v>
      </c>
    </row>
    <row r="22501" spans="1:13" x14ac:dyDescent="0.35">
      <c r="A22501" s="1">
        <v>22499</v>
      </c>
      <c r="B22501" t="s">
        <v>127</v>
      </c>
      <c r="C22501">
        <v>3948</v>
      </c>
      <c r="D22501" t="s">
        <v>210</v>
      </c>
      <c r="E22501" t="s">
        <v>250</v>
      </c>
      <c r="F22501" t="s">
        <v>375</v>
      </c>
      <c r="G22501" t="s">
        <v>402</v>
      </c>
      <c r="H22501" t="s">
        <v>534</v>
      </c>
      <c r="I22501">
        <v>2012</v>
      </c>
      <c r="J22501">
        <v>11</v>
      </c>
      <c r="K22501">
        <v>816.3</v>
      </c>
      <c r="L22501">
        <v>3198665.4963164339</v>
      </c>
      <c r="M22501">
        <v>0</v>
      </c>
    </row>
    <row r="22502" spans="1:13" x14ac:dyDescent="0.35">
      <c r="A22502" s="1">
        <v>22500</v>
      </c>
      <c r="B22502" t="s">
        <v>127</v>
      </c>
      <c r="C22502">
        <v>3948</v>
      </c>
      <c r="D22502" t="s">
        <v>210</v>
      </c>
      <c r="E22502" t="s">
        <v>251</v>
      </c>
      <c r="F22502" t="s">
        <v>375</v>
      </c>
      <c r="G22502" t="s">
        <v>402</v>
      </c>
      <c r="H22502" t="s">
        <v>534</v>
      </c>
      <c r="I22502">
        <v>2012</v>
      </c>
      <c r="J22502">
        <v>12</v>
      </c>
      <c r="K22502">
        <v>816.3</v>
      </c>
      <c r="L22502">
        <v>574107.55264816794</v>
      </c>
      <c r="M22502">
        <v>0</v>
      </c>
    </row>
    <row r="22503" spans="1:13" x14ac:dyDescent="0.35">
      <c r="A22503" s="1">
        <v>22501</v>
      </c>
      <c r="B22503" t="s">
        <v>127</v>
      </c>
      <c r="C22503">
        <v>3948</v>
      </c>
      <c r="D22503" t="s">
        <v>210</v>
      </c>
      <c r="E22503" t="s">
        <v>252</v>
      </c>
      <c r="F22503" t="s">
        <v>375</v>
      </c>
      <c r="G22503" t="s">
        <v>481</v>
      </c>
      <c r="H22503" t="s">
        <v>534</v>
      </c>
      <c r="I22503">
        <v>2013</v>
      </c>
      <c r="J22503">
        <v>1</v>
      </c>
      <c r="K22503">
        <v>816.3</v>
      </c>
      <c r="L22503">
        <v>1716953.8011974189</v>
      </c>
      <c r="M22503">
        <v>0</v>
      </c>
    </row>
    <row r="22504" spans="1:13" x14ac:dyDescent="0.35">
      <c r="A22504" s="1">
        <v>22502</v>
      </c>
      <c r="B22504" t="s">
        <v>127</v>
      </c>
      <c r="C22504">
        <v>3948</v>
      </c>
      <c r="D22504" t="s">
        <v>210</v>
      </c>
      <c r="E22504" t="s">
        <v>253</v>
      </c>
      <c r="F22504" t="s">
        <v>375</v>
      </c>
      <c r="G22504" t="s">
        <v>481</v>
      </c>
      <c r="H22504" t="s">
        <v>534</v>
      </c>
      <c r="I22504">
        <v>2013</v>
      </c>
      <c r="J22504">
        <v>2</v>
      </c>
      <c r="K22504">
        <v>816.3</v>
      </c>
      <c r="L22504">
        <v>2514110.630791591</v>
      </c>
      <c r="M22504">
        <v>0</v>
      </c>
    </row>
    <row r="22505" spans="1:13" x14ac:dyDescent="0.35">
      <c r="A22505" s="1">
        <v>22503</v>
      </c>
      <c r="B22505" t="s">
        <v>127</v>
      </c>
      <c r="C22505">
        <v>3948</v>
      </c>
      <c r="D22505" t="s">
        <v>210</v>
      </c>
      <c r="E22505" t="s">
        <v>254</v>
      </c>
      <c r="F22505" t="s">
        <v>375</v>
      </c>
      <c r="G22505" t="s">
        <v>481</v>
      </c>
      <c r="H22505" t="s">
        <v>534</v>
      </c>
      <c r="I22505">
        <v>2013</v>
      </c>
      <c r="J22505">
        <v>3</v>
      </c>
      <c r="K22505">
        <v>816.3</v>
      </c>
      <c r="L22505">
        <v>4217397.7170024663</v>
      </c>
      <c r="M22505">
        <v>0</v>
      </c>
    </row>
    <row r="22506" spans="1:13" x14ac:dyDescent="0.35">
      <c r="A22506" s="1">
        <v>22504</v>
      </c>
      <c r="B22506" t="s">
        <v>127</v>
      </c>
      <c r="C22506">
        <v>3948</v>
      </c>
      <c r="D22506" t="s">
        <v>210</v>
      </c>
      <c r="E22506" t="s">
        <v>255</v>
      </c>
      <c r="F22506" t="s">
        <v>375</v>
      </c>
      <c r="G22506" t="s">
        <v>481</v>
      </c>
      <c r="H22506" t="s">
        <v>534</v>
      </c>
      <c r="I22506">
        <v>2013</v>
      </c>
      <c r="J22506">
        <v>4</v>
      </c>
      <c r="K22506">
        <v>816.3</v>
      </c>
      <c r="L22506">
        <v>2453824.6017606952</v>
      </c>
      <c r="M22506">
        <v>0</v>
      </c>
    </row>
    <row r="22507" spans="1:13" x14ac:dyDescent="0.35">
      <c r="A22507" s="1">
        <v>22505</v>
      </c>
      <c r="B22507" t="s">
        <v>127</v>
      </c>
      <c r="C22507">
        <v>3948</v>
      </c>
      <c r="D22507" t="s">
        <v>210</v>
      </c>
      <c r="E22507" t="s">
        <v>256</v>
      </c>
      <c r="F22507" t="s">
        <v>375</v>
      </c>
      <c r="G22507" t="s">
        <v>481</v>
      </c>
      <c r="H22507" t="s">
        <v>534</v>
      </c>
      <c r="I22507">
        <v>2013</v>
      </c>
      <c r="J22507">
        <v>5</v>
      </c>
      <c r="K22507">
        <v>816.3</v>
      </c>
      <c r="L22507">
        <v>481296.42194201582</v>
      </c>
      <c r="M22507">
        <v>0</v>
      </c>
    </row>
    <row r="22508" spans="1:13" x14ac:dyDescent="0.35">
      <c r="A22508" s="1">
        <v>22506</v>
      </c>
      <c r="B22508" t="s">
        <v>127</v>
      </c>
      <c r="C22508">
        <v>3948</v>
      </c>
      <c r="D22508" t="s">
        <v>210</v>
      </c>
      <c r="E22508" t="s">
        <v>257</v>
      </c>
      <c r="F22508" t="s">
        <v>375</v>
      </c>
      <c r="G22508" t="s">
        <v>481</v>
      </c>
      <c r="H22508" t="s">
        <v>534</v>
      </c>
      <c r="I22508">
        <v>2013</v>
      </c>
      <c r="J22508">
        <v>6</v>
      </c>
      <c r="K22508">
        <v>816.3</v>
      </c>
      <c r="L22508">
        <v>2240186.412626253</v>
      </c>
      <c r="M22508">
        <v>0</v>
      </c>
    </row>
    <row r="22509" spans="1:13" x14ac:dyDescent="0.35">
      <c r="A22509" s="1">
        <v>22507</v>
      </c>
      <c r="B22509" t="s">
        <v>127</v>
      </c>
      <c r="C22509">
        <v>3948</v>
      </c>
      <c r="D22509" t="s">
        <v>210</v>
      </c>
      <c r="E22509" t="s">
        <v>258</v>
      </c>
      <c r="F22509" t="s">
        <v>375</v>
      </c>
      <c r="G22509" t="s">
        <v>481</v>
      </c>
      <c r="H22509" t="s">
        <v>534</v>
      </c>
      <c r="I22509">
        <v>2013</v>
      </c>
      <c r="J22509">
        <v>7</v>
      </c>
      <c r="K22509">
        <v>816.3</v>
      </c>
      <c r="L22509">
        <v>6065385.625993927</v>
      </c>
      <c r="M22509">
        <v>0</v>
      </c>
    </row>
    <row r="22510" spans="1:13" x14ac:dyDescent="0.35">
      <c r="A22510" s="1">
        <v>22508</v>
      </c>
      <c r="B22510" t="s">
        <v>127</v>
      </c>
      <c r="C22510">
        <v>3948</v>
      </c>
      <c r="D22510" t="s">
        <v>210</v>
      </c>
      <c r="E22510" t="s">
        <v>259</v>
      </c>
      <c r="F22510" t="s">
        <v>375</v>
      </c>
      <c r="G22510" t="s">
        <v>481</v>
      </c>
      <c r="H22510" t="s">
        <v>534</v>
      </c>
      <c r="I22510">
        <v>2013</v>
      </c>
      <c r="J22510">
        <v>8</v>
      </c>
      <c r="K22510">
        <v>816.3</v>
      </c>
      <c r="L22510">
        <v>2480276.3241926301</v>
      </c>
      <c r="M22510">
        <v>0</v>
      </c>
    </row>
    <row r="22511" spans="1:13" x14ac:dyDescent="0.35">
      <c r="A22511" s="1">
        <v>22509</v>
      </c>
      <c r="B22511" t="s">
        <v>127</v>
      </c>
      <c r="C22511">
        <v>3948</v>
      </c>
      <c r="D22511" t="s">
        <v>210</v>
      </c>
      <c r="E22511" t="s">
        <v>260</v>
      </c>
      <c r="F22511" t="s">
        <v>375</v>
      </c>
      <c r="G22511" t="s">
        <v>481</v>
      </c>
      <c r="H22511" t="s">
        <v>534</v>
      </c>
      <c r="I22511">
        <v>2013</v>
      </c>
      <c r="J22511">
        <v>9</v>
      </c>
      <c r="K22511">
        <v>816.3</v>
      </c>
      <c r="L22511">
        <v>2671621.0702468762</v>
      </c>
      <c r="M22511">
        <v>0</v>
      </c>
    </row>
    <row r="22512" spans="1:13" x14ac:dyDescent="0.35">
      <c r="A22512" s="1">
        <v>22510</v>
      </c>
      <c r="B22512" t="s">
        <v>127</v>
      </c>
      <c r="C22512">
        <v>3948</v>
      </c>
      <c r="D22512" t="s">
        <v>210</v>
      </c>
      <c r="E22512" t="s">
        <v>261</v>
      </c>
      <c r="F22512" t="s">
        <v>375</v>
      </c>
      <c r="G22512" t="s">
        <v>481</v>
      </c>
      <c r="H22512" t="s">
        <v>534</v>
      </c>
      <c r="I22512">
        <v>2013</v>
      </c>
      <c r="J22512">
        <v>10</v>
      </c>
      <c r="K22512">
        <v>816.3</v>
      </c>
      <c r="L22512">
        <v>2584381.7327749021</v>
      </c>
      <c r="M22512">
        <v>0</v>
      </c>
    </row>
    <row r="22513" spans="1:13" x14ac:dyDescent="0.35">
      <c r="A22513" s="1">
        <v>22511</v>
      </c>
      <c r="B22513" t="s">
        <v>127</v>
      </c>
      <c r="C22513">
        <v>3948</v>
      </c>
      <c r="D22513" t="s">
        <v>210</v>
      </c>
      <c r="E22513" t="s">
        <v>262</v>
      </c>
      <c r="F22513" t="s">
        <v>375</v>
      </c>
      <c r="G22513" t="s">
        <v>481</v>
      </c>
      <c r="H22513" t="s">
        <v>534</v>
      </c>
      <c r="I22513">
        <v>2013</v>
      </c>
      <c r="J22513">
        <v>11</v>
      </c>
      <c r="K22513">
        <v>816.3</v>
      </c>
      <c r="L22513">
        <v>2023061.65646523</v>
      </c>
      <c r="M22513">
        <v>0</v>
      </c>
    </row>
    <row r="22514" spans="1:13" x14ac:dyDescent="0.35">
      <c r="A22514" s="1">
        <v>22512</v>
      </c>
      <c r="B22514" t="s">
        <v>127</v>
      </c>
      <c r="C22514">
        <v>3948</v>
      </c>
      <c r="D22514" t="s">
        <v>210</v>
      </c>
      <c r="E22514" t="s">
        <v>263</v>
      </c>
      <c r="F22514" t="s">
        <v>375</v>
      </c>
      <c r="G22514" t="s">
        <v>481</v>
      </c>
      <c r="H22514" t="s">
        <v>534</v>
      </c>
      <c r="I22514">
        <v>2013</v>
      </c>
      <c r="J22514">
        <v>12</v>
      </c>
      <c r="K22514">
        <v>816.3</v>
      </c>
      <c r="L22514">
        <v>297767.33865411929</v>
      </c>
      <c r="M22514">
        <v>0</v>
      </c>
    </row>
    <row r="22515" spans="1:13" x14ac:dyDescent="0.35">
      <c r="A22515" s="1">
        <v>22513</v>
      </c>
      <c r="B22515" t="s">
        <v>127</v>
      </c>
      <c r="C22515">
        <v>3948</v>
      </c>
      <c r="D22515" t="s">
        <v>210</v>
      </c>
      <c r="E22515" t="s">
        <v>264</v>
      </c>
      <c r="F22515" t="s">
        <v>375</v>
      </c>
      <c r="G22515" t="s">
        <v>481</v>
      </c>
      <c r="H22515" t="s">
        <v>534</v>
      </c>
      <c r="I22515">
        <v>2014</v>
      </c>
      <c r="J22515">
        <v>1</v>
      </c>
      <c r="K22515">
        <v>816.3</v>
      </c>
      <c r="L22515">
        <v>37219743.006548248</v>
      </c>
      <c r="M22515">
        <v>0</v>
      </c>
    </row>
    <row r="22516" spans="1:13" x14ac:dyDescent="0.35">
      <c r="A22516" s="1">
        <v>22514</v>
      </c>
      <c r="B22516" t="s">
        <v>127</v>
      </c>
      <c r="C22516">
        <v>3948</v>
      </c>
      <c r="D22516" t="s">
        <v>210</v>
      </c>
      <c r="E22516" t="s">
        <v>265</v>
      </c>
      <c r="F22516" t="s">
        <v>375</v>
      </c>
      <c r="G22516" t="s">
        <v>481</v>
      </c>
      <c r="H22516" t="s">
        <v>534</v>
      </c>
      <c r="I22516">
        <v>2014</v>
      </c>
      <c r="J22516">
        <v>2</v>
      </c>
      <c r="K22516">
        <v>816.3</v>
      </c>
      <c r="L22516">
        <v>20259191.143035349</v>
      </c>
      <c r="M22516">
        <v>0</v>
      </c>
    </row>
    <row r="22517" spans="1:13" x14ac:dyDescent="0.35">
      <c r="A22517" s="1">
        <v>22515</v>
      </c>
      <c r="B22517" t="s">
        <v>127</v>
      </c>
      <c r="C22517">
        <v>3948</v>
      </c>
      <c r="D22517" t="s">
        <v>210</v>
      </c>
      <c r="E22517" t="s">
        <v>266</v>
      </c>
      <c r="F22517" t="s">
        <v>375</v>
      </c>
      <c r="G22517" t="s">
        <v>481</v>
      </c>
      <c r="H22517" t="s">
        <v>534</v>
      </c>
      <c r="I22517">
        <v>2014</v>
      </c>
      <c r="J22517">
        <v>3</v>
      </c>
      <c r="K22517">
        <v>816.3</v>
      </c>
      <c r="L22517">
        <v>17144929.886451472</v>
      </c>
      <c r="M22517">
        <v>0</v>
      </c>
    </row>
    <row r="22518" spans="1:13" x14ac:dyDescent="0.35">
      <c r="A22518" s="1">
        <v>22516</v>
      </c>
      <c r="B22518" t="s">
        <v>127</v>
      </c>
      <c r="C22518">
        <v>3948</v>
      </c>
      <c r="D22518" t="s">
        <v>210</v>
      </c>
      <c r="E22518" t="s">
        <v>267</v>
      </c>
      <c r="F22518" t="s">
        <v>375</v>
      </c>
      <c r="G22518" t="s">
        <v>481</v>
      </c>
      <c r="H22518" t="s">
        <v>534</v>
      </c>
      <c r="I22518">
        <v>2014</v>
      </c>
      <c r="J22518">
        <v>4</v>
      </c>
      <c r="K22518">
        <v>816.3</v>
      </c>
      <c r="L22518">
        <v>3962941.349801864</v>
      </c>
      <c r="M22518">
        <v>0</v>
      </c>
    </row>
    <row r="22519" spans="1:13" x14ac:dyDescent="0.35">
      <c r="A22519" s="1">
        <v>22517</v>
      </c>
      <c r="B22519" t="s">
        <v>127</v>
      </c>
      <c r="C22519">
        <v>3948</v>
      </c>
      <c r="D22519" t="s">
        <v>210</v>
      </c>
      <c r="E22519" t="s">
        <v>268</v>
      </c>
      <c r="F22519" t="s">
        <v>375</v>
      </c>
      <c r="G22519" t="s">
        <v>481</v>
      </c>
      <c r="H22519" t="s">
        <v>534</v>
      </c>
      <c r="I22519">
        <v>2014</v>
      </c>
      <c r="J22519">
        <v>5</v>
      </c>
      <c r="K22519">
        <v>816.3</v>
      </c>
      <c r="L22519">
        <v>5868580.2994831176</v>
      </c>
      <c r="M22519">
        <v>0</v>
      </c>
    </row>
    <row r="22520" spans="1:13" x14ac:dyDescent="0.35">
      <c r="A22520" s="1">
        <v>22518</v>
      </c>
      <c r="B22520" t="s">
        <v>127</v>
      </c>
      <c r="C22520">
        <v>3948</v>
      </c>
      <c r="D22520" t="s">
        <v>210</v>
      </c>
      <c r="E22520" t="s">
        <v>269</v>
      </c>
      <c r="F22520" t="s">
        <v>375</v>
      </c>
      <c r="G22520" t="s">
        <v>481</v>
      </c>
      <c r="H22520" t="s">
        <v>534</v>
      </c>
      <c r="I22520">
        <v>2014</v>
      </c>
      <c r="J22520">
        <v>6</v>
      </c>
      <c r="K22520">
        <v>816.3</v>
      </c>
      <c r="L22520">
        <v>5269763.9932288257</v>
      </c>
      <c r="M22520">
        <v>0</v>
      </c>
    </row>
    <row r="22521" spans="1:13" x14ac:dyDescent="0.35">
      <c r="A22521" s="1">
        <v>22519</v>
      </c>
      <c r="B22521" t="s">
        <v>127</v>
      </c>
      <c r="C22521">
        <v>3948</v>
      </c>
      <c r="D22521" t="s">
        <v>210</v>
      </c>
      <c r="E22521" t="s">
        <v>270</v>
      </c>
      <c r="F22521" t="s">
        <v>375</v>
      </c>
      <c r="G22521" t="s">
        <v>481</v>
      </c>
      <c r="H22521" t="s">
        <v>534</v>
      </c>
      <c r="I22521">
        <v>2014</v>
      </c>
      <c r="J22521">
        <v>7</v>
      </c>
      <c r="K22521">
        <v>816.3</v>
      </c>
      <c r="L22521">
        <v>4659572.8699052632</v>
      </c>
      <c r="M22521">
        <v>0</v>
      </c>
    </row>
    <row r="22522" spans="1:13" x14ac:dyDescent="0.35">
      <c r="A22522" s="1">
        <v>22520</v>
      </c>
      <c r="B22522" t="s">
        <v>127</v>
      </c>
      <c r="C22522">
        <v>3948</v>
      </c>
      <c r="D22522" t="s">
        <v>210</v>
      </c>
      <c r="E22522" t="s">
        <v>271</v>
      </c>
      <c r="F22522" t="s">
        <v>375</v>
      </c>
      <c r="G22522" t="s">
        <v>481</v>
      </c>
      <c r="H22522" t="s">
        <v>534</v>
      </c>
      <c r="I22522">
        <v>2014</v>
      </c>
      <c r="J22522">
        <v>8</v>
      </c>
      <c r="K22522">
        <v>816.3</v>
      </c>
      <c r="L22522">
        <v>2530909.2788533322</v>
      </c>
      <c r="M22522">
        <v>0</v>
      </c>
    </row>
    <row r="22523" spans="1:13" x14ac:dyDescent="0.35">
      <c r="A22523" s="1">
        <v>22521</v>
      </c>
      <c r="B22523" t="s">
        <v>127</v>
      </c>
      <c r="C22523">
        <v>3948</v>
      </c>
      <c r="D22523" t="s">
        <v>210</v>
      </c>
      <c r="E22523" t="s">
        <v>272</v>
      </c>
      <c r="F22523" t="s">
        <v>375</v>
      </c>
      <c r="G22523" t="s">
        <v>481</v>
      </c>
      <c r="H22523" t="s">
        <v>534</v>
      </c>
      <c r="I22523">
        <v>2014</v>
      </c>
      <c r="J22523">
        <v>9</v>
      </c>
      <c r="K22523">
        <v>816.3</v>
      </c>
      <c r="L22523">
        <v>3767289.4220657502</v>
      </c>
      <c r="M22523">
        <v>0</v>
      </c>
    </row>
    <row r="22524" spans="1:13" x14ac:dyDescent="0.35">
      <c r="A22524" s="1">
        <v>22522</v>
      </c>
      <c r="B22524" t="s">
        <v>127</v>
      </c>
      <c r="C22524">
        <v>3948</v>
      </c>
      <c r="D22524" t="s">
        <v>210</v>
      </c>
      <c r="E22524" t="s">
        <v>273</v>
      </c>
      <c r="F22524" t="s">
        <v>375</v>
      </c>
      <c r="G22524" t="s">
        <v>481</v>
      </c>
      <c r="H22524" t="s">
        <v>534</v>
      </c>
      <c r="I22524">
        <v>2014</v>
      </c>
      <c r="J22524">
        <v>10</v>
      </c>
      <c r="K22524">
        <v>816.3</v>
      </c>
      <c r="L22524">
        <v>3744931.7695792732</v>
      </c>
      <c r="M22524">
        <v>0</v>
      </c>
    </row>
    <row r="22525" spans="1:13" x14ac:dyDescent="0.35">
      <c r="A22525" s="1">
        <v>22523</v>
      </c>
      <c r="B22525" t="s">
        <v>127</v>
      </c>
      <c r="C22525">
        <v>3948</v>
      </c>
      <c r="D22525" t="s">
        <v>210</v>
      </c>
      <c r="E22525" t="s">
        <v>274</v>
      </c>
      <c r="F22525" t="s">
        <v>375</v>
      </c>
      <c r="G22525" t="s">
        <v>481</v>
      </c>
      <c r="H22525" t="s">
        <v>534</v>
      </c>
      <c r="I22525">
        <v>2014</v>
      </c>
      <c r="J22525">
        <v>11</v>
      </c>
      <c r="K22525">
        <v>816.3</v>
      </c>
      <c r="L22525">
        <v>5338677.8102558451</v>
      </c>
      <c r="M22525">
        <v>0</v>
      </c>
    </row>
    <row r="22526" spans="1:13" x14ac:dyDescent="0.35">
      <c r="A22526" s="1">
        <v>22524</v>
      </c>
      <c r="B22526" t="s">
        <v>127</v>
      </c>
      <c r="C22526">
        <v>3948</v>
      </c>
      <c r="D22526" t="s">
        <v>210</v>
      </c>
      <c r="E22526" t="s">
        <v>275</v>
      </c>
      <c r="F22526" t="s">
        <v>375</v>
      </c>
      <c r="G22526" t="s">
        <v>481</v>
      </c>
      <c r="H22526" t="s">
        <v>534</v>
      </c>
      <c r="I22526">
        <v>2014</v>
      </c>
      <c r="J22526">
        <v>12</v>
      </c>
      <c r="K22526">
        <v>816.3</v>
      </c>
      <c r="L22526">
        <v>1392504.6232844989</v>
      </c>
      <c r="M22526">
        <v>0</v>
      </c>
    </row>
    <row r="22527" spans="1:13" x14ac:dyDescent="0.35">
      <c r="A22527" s="1">
        <v>22525</v>
      </c>
      <c r="B22527" t="s">
        <v>127</v>
      </c>
      <c r="C22527">
        <v>3948</v>
      </c>
      <c r="D22527" t="s">
        <v>210</v>
      </c>
      <c r="E22527" t="s">
        <v>276</v>
      </c>
      <c r="F22527" t="s">
        <v>375</v>
      </c>
      <c r="G22527" t="s">
        <v>481</v>
      </c>
      <c r="H22527" t="s">
        <v>534</v>
      </c>
      <c r="I22527">
        <v>2015</v>
      </c>
      <c r="J22527">
        <v>1</v>
      </c>
      <c r="K22527">
        <v>816.3</v>
      </c>
      <c r="L22527">
        <v>3112020.1257331539</v>
      </c>
      <c r="M22527">
        <v>0</v>
      </c>
    </row>
    <row r="22528" spans="1:13" x14ac:dyDescent="0.35">
      <c r="A22528" s="1">
        <v>22526</v>
      </c>
      <c r="B22528" t="s">
        <v>127</v>
      </c>
      <c r="C22528">
        <v>3948</v>
      </c>
      <c r="D22528" t="s">
        <v>210</v>
      </c>
      <c r="E22528" t="s">
        <v>277</v>
      </c>
      <c r="F22528" t="s">
        <v>375</v>
      </c>
      <c r="G22528" t="s">
        <v>481</v>
      </c>
      <c r="H22528" t="s">
        <v>534</v>
      </c>
      <c r="I22528">
        <v>2015</v>
      </c>
      <c r="J22528">
        <v>2</v>
      </c>
      <c r="K22528">
        <v>816.3</v>
      </c>
      <c r="L22528">
        <v>13904056.99699536</v>
      </c>
      <c r="M22528">
        <v>0</v>
      </c>
    </row>
    <row r="22529" spans="1:13" x14ac:dyDescent="0.35">
      <c r="A22529" s="1">
        <v>22527</v>
      </c>
      <c r="B22529" t="s">
        <v>127</v>
      </c>
      <c r="C22529">
        <v>3948</v>
      </c>
      <c r="D22529" t="s">
        <v>210</v>
      </c>
      <c r="E22529" t="s">
        <v>278</v>
      </c>
      <c r="F22529" t="s">
        <v>375</v>
      </c>
      <c r="G22529" t="s">
        <v>481</v>
      </c>
      <c r="H22529" t="s">
        <v>534</v>
      </c>
      <c r="I22529">
        <v>2015</v>
      </c>
      <c r="J22529">
        <v>3</v>
      </c>
      <c r="K22529">
        <v>816.3</v>
      </c>
      <c r="L22529">
        <v>-6.2848411503049224</v>
      </c>
      <c r="M22529">
        <v>-6.2848411503049224</v>
      </c>
    </row>
    <row r="22530" spans="1:13" x14ac:dyDescent="0.35">
      <c r="A22530" s="1">
        <v>22528</v>
      </c>
      <c r="B22530" t="s">
        <v>127</v>
      </c>
      <c r="C22530">
        <v>3948</v>
      </c>
      <c r="D22530" t="s">
        <v>210</v>
      </c>
      <c r="E22530" t="s">
        <v>279</v>
      </c>
      <c r="F22530" t="s">
        <v>375</v>
      </c>
      <c r="G22530" t="s">
        <v>481</v>
      </c>
      <c r="H22530" t="s">
        <v>534</v>
      </c>
      <c r="I22530">
        <v>2015</v>
      </c>
      <c r="J22530">
        <v>4</v>
      </c>
      <c r="K22530">
        <v>816.3</v>
      </c>
      <c r="L22530">
        <v>0</v>
      </c>
      <c r="M22530">
        <v>0</v>
      </c>
    </row>
    <row r="22531" spans="1:13" x14ac:dyDescent="0.35">
      <c r="A22531" s="1">
        <v>22529</v>
      </c>
      <c r="B22531" t="s">
        <v>127</v>
      </c>
      <c r="C22531">
        <v>3948</v>
      </c>
      <c r="D22531" t="s">
        <v>210</v>
      </c>
      <c r="E22531" t="s">
        <v>280</v>
      </c>
      <c r="F22531" t="s">
        <v>375</v>
      </c>
      <c r="G22531" t="s">
        <v>481</v>
      </c>
      <c r="H22531" t="s">
        <v>534</v>
      </c>
      <c r="I22531">
        <v>2015</v>
      </c>
      <c r="J22531">
        <v>5</v>
      </c>
      <c r="K22531">
        <v>816.3</v>
      </c>
      <c r="L22531">
        <v>0</v>
      </c>
      <c r="M22531">
        <v>0</v>
      </c>
    </row>
    <row r="22532" spans="1:13" x14ac:dyDescent="0.35">
      <c r="A22532" s="1">
        <v>22530</v>
      </c>
      <c r="B22532" t="s">
        <v>127</v>
      </c>
      <c r="C22532">
        <v>3948</v>
      </c>
      <c r="D22532" t="s">
        <v>210</v>
      </c>
      <c r="E22532" t="s">
        <v>281</v>
      </c>
      <c r="F22532" t="s">
        <v>375</v>
      </c>
      <c r="G22532" t="s">
        <v>481</v>
      </c>
      <c r="H22532" t="s">
        <v>534</v>
      </c>
      <c r="I22532">
        <v>2015</v>
      </c>
      <c r="J22532">
        <v>6</v>
      </c>
      <c r="K22532">
        <v>816.3</v>
      </c>
      <c r="L22532">
        <v>-176099.66057928151</v>
      </c>
      <c r="M22532">
        <v>-176099.66057928151</v>
      </c>
    </row>
    <row r="22533" spans="1:13" x14ac:dyDescent="0.35">
      <c r="A22533" s="1">
        <v>22531</v>
      </c>
      <c r="B22533" t="s">
        <v>127</v>
      </c>
      <c r="C22533">
        <v>3948</v>
      </c>
      <c r="D22533" t="s">
        <v>210</v>
      </c>
      <c r="E22533" t="s">
        <v>282</v>
      </c>
      <c r="F22533" t="s">
        <v>375</v>
      </c>
      <c r="G22533" t="s">
        <v>481</v>
      </c>
      <c r="H22533" t="s">
        <v>534</v>
      </c>
      <c r="I22533">
        <v>2015</v>
      </c>
      <c r="J22533">
        <v>7</v>
      </c>
      <c r="K22533">
        <v>816.3</v>
      </c>
      <c r="L22533">
        <v>2702062.814817125</v>
      </c>
      <c r="M22533">
        <v>0</v>
      </c>
    </row>
    <row r="22534" spans="1:13" x14ac:dyDescent="0.35">
      <c r="A22534" s="1">
        <v>22532</v>
      </c>
      <c r="B22534" t="s">
        <v>127</v>
      </c>
      <c r="C22534">
        <v>3948</v>
      </c>
      <c r="D22534" t="s">
        <v>210</v>
      </c>
      <c r="E22534" t="s">
        <v>283</v>
      </c>
      <c r="F22534" t="s">
        <v>375</v>
      </c>
      <c r="G22534" t="s">
        <v>481</v>
      </c>
      <c r="H22534" t="s">
        <v>534</v>
      </c>
      <c r="I22534">
        <v>2015</v>
      </c>
      <c r="J22534">
        <v>8</v>
      </c>
      <c r="K22534">
        <v>816.3</v>
      </c>
      <c r="L22534">
        <v>690861.74810622493</v>
      </c>
      <c r="M22534">
        <v>0</v>
      </c>
    </row>
    <row r="22535" spans="1:13" x14ac:dyDescent="0.35">
      <c r="A22535" s="1">
        <v>22533</v>
      </c>
      <c r="B22535" t="s">
        <v>127</v>
      </c>
      <c r="C22535">
        <v>3948</v>
      </c>
      <c r="D22535" t="s">
        <v>210</v>
      </c>
      <c r="E22535" t="s">
        <v>284</v>
      </c>
      <c r="F22535" t="s">
        <v>375</v>
      </c>
      <c r="G22535" t="s">
        <v>481</v>
      </c>
      <c r="H22535" t="s">
        <v>534</v>
      </c>
      <c r="I22535">
        <v>2015</v>
      </c>
      <c r="J22535">
        <v>9</v>
      </c>
      <c r="K22535">
        <v>816.3</v>
      </c>
      <c r="L22535">
        <v>708240.74731618876</v>
      </c>
      <c r="M22535">
        <v>0</v>
      </c>
    </row>
    <row r="22536" spans="1:13" x14ac:dyDescent="0.35">
      <c r="A22536" s="1">
        <v>22534</v>
      </c>
      <c r="B22536" t="s">
        <v>127</v>
      </c>
      <c r="C22536">
        <v>3948</v>
      </c>
      <c r="D22536" t="s">
        <v>210</v>
      </c>
      <c r="E22536" t="s">
        <v>285</v>
      </c>
      <c r="F22536" t="s">
        <v>375</v>
      </c>
      <c r="G22536" t="s">
        <v>481</v>
      </c>
      <c r="H22536" t="s">
        <v>534</v>
      </c>
      <c r="I22536">
        <v>2015</v>
      </c>
      <c r="J22536">
        <v>10</v>
      </c>
      <c r="K22536">
        <v>816.3</v>
      </c>
      <c r="L22536">
        <v>-15719.865939308749</v>
      </c>
      <c r="M22536">
        <v>-15719.865939308749</v>
      </c>
    </row>
    <row r="22537" spans="1:13" x14ac:dyDescent="0.35">
      <c r="A22537" s="1">
        <v>22535</v>
      </c>
      <c r="B22537" t="s">
        <v>127</v>
      </c>
      <c r="C22537">
        <v>3948</v>
      </c>
      <c r="D22537" t="s">
        <v>210</v>
      </c>
      <c r="E22537" t="s">
        <v>286</v>
      </c>
      <c r="F22537" t="s">
        <v>375</v>
      </c>
      <c r="G22537" t="s">
        <v>481</v>
      </c>
      <c r="H22537" t="s">
        <v>534</v>
      </c>
      <c r="I22537">
        <v>2015</v>
      </c>
      <c r="J22537">
        <v>11</v>
      </c>
      <c r="K22537">
        <v>816.3</v>
      </c>
      <c r="L22537">
        <v>-105647.8441730273</v>
      </c>
      <c r="M22537">
        <v>-105647.8441730273</v>
      </c>
    </row>
    <row r="22538" spans="1:13" x14ac:dyDescent="0.35">
      <c r="A22538" s="1">
        <v>22536</v>
      </c>
      <c r="B22538" t="s">
        <v>127</v>
      </c>
      <c r="C22538">
        <v>3948</v>
      </c>
      <c r="D22538" t="s">
        <v>210</v>
      </c>
      <c r="E22538" t="s">
        <v>287</v>
      </c>
      <c r="F22538" t="s">
        <v>375</v>
      </c>
      <c r="G22538" t="s">
        <v>481</v>
      </c>
      <c r="H22538" t="s">
        <v>534</v>
      </c>
      <c r="I22538">
        <v>2015</v>
      </c>
      <c r="J22538">
        <v>12</v>
      </c>
      <c r="K22538">
        <v>816.3</v>
      </c>
      <c r="L22538">
        <v>119613.34935315</v>
      </c>
      <c r="M22538">
        <v>0</v>
      </c>
    </row>
    <row r="22539" spans="1:13" x14ac:dyDescent="0.35">
      <c r="A22539" s="1">
        <v>22537</v>
      </c>
      <c r="B22539" t="s">
        <v>127</v>
      </c>
      <c r="C22539">
        <v>3948</v>
      </c>
      <c r="D22539" t="s">
        <v>210</v>
      </c>
      <c r="E22539" t="s">
        <v>288</v>
      </c>
      <c r="F22539" t="s">
        <v>375</v>
      </c>
      <c r="G22539" t="s">
        <v>481</v>
      </c>
      <c r="H22539" t="s">
        <v>534</v>
      </c>
      <c r="I22539">
        <v>2016</v>
      </c>
      <c r="J22539">
        <v>1</v>
      </c>
      <c r="K22539">
        <v>816.3</v>
      </c>
      <c r="L22539">
        <v>2694044.644916466</v>
      </c>
      <c r="M22539">
        <v>0</v>
      </c>
    </row>
    <row r="22540" spans="1:13" x14ac:dyDescent="0.35">
      <c r="A22540" s="1">
        <v>22538</v>
      </c>
      <c r="B22540" t="s">
        <v>127</v>
      </c>
      <c r="C22540">
        <v>3948</v>
      </c>
      <c r="D22540" t="s">
        <v>210</v>
      </c>
      <c r="E22540" t="s">
        <v>289</v>
      </c>
      <c r="F22540" t="s">
        <v>375</v>
      </c>
      <c r="G22540" t="s">
        <v>481</v>
      </c>
      <c r="H22540" t="s">
        <v>534</v>
      </c>
      <c r="I22540">
        <v>2016</v>
      </c>
      <c r="J22540">
        <v>2</v>
      </c>
      <c r="K22540">
        <v>816.3</v>
      </c>
      <c r="L22540">
        <v>1440093.0836522239</v>
      </c>
      <c r="M22540">
        <v>0</v>
      </c>
    </row>
    <row r="22541" spans="1:13" x14ac:dyDescent="0.35">
      <c r="A22541" s="1">
        <v>22539</v>
      </c>
      <c r="B22541" t="s">
        <v>127</v>
      </c>
      <c r="C22541">
        <v>3948</v>
      </c>
      <c r="D22541" t="s">
        <v>210</v>
      </c>
      <c r="E22541" t="s">
        <v>290</v>
      </c>
      <c r="F22541" t="s">
        <v>375</v>
      </c>
      <c r="G22541" t="s">
        <v>481</v>
      </c>
      <c r="H22541" t="s">
        <v>534</v>
      </c>
      <c r="I22541">
        <v>2016</v>
      </c>
      <c r="J22541">
        <v>3</v>
      </c>
      <c r="K22541">
        <v>816.3</v>
      </c>
      <c r="L22541">
        <v>-178048.3847666691</v>
      </c>
      <c r="M22541">
        <v>-178048.3847666691</v>
      </c>
    </row>
    <row r="22542" spans="1:13" x14ac:dyDescent="0.35">
      <c r="A22542" s="1">
        <v>22540</v>
      </c>
      <c r="B22542" t="s">
        <v>127</v>
      </c>
      <c r="C22542">
        <v>3948</v>
      </c>
      <c r="D22542" t="s">
        <v>210</v>
      </c>
      <c r="E22542" t="s">
        <v>291</v>
      </c>
      <c r="F22542" t="s">
        <v>375</v>
      </c>
      <c r="G22542" t="s">
        <v>481</v>
      </c>
      <c r="H22542" t="s">
        <v>534</v>
      </c>
      <c r="I22542">
        <v>2016</v>
      </c>
      <c r="J22542">
        <v>4</v>
      </c>
      <c r="K22542">
        <v>816.3</v>
      </c>
      <c r="L22542">
        <v>-83872.077924181576</v>
      </c>
      <c r="M22542">
        <v>-83872.077924181576</v>
      </c>
    </row>
    <row r="22543" spans="1:13" x14ac:dyDescent="0.35">
      <c r="A22543" s="1">
        <v>22541</v>
      </c>
      <c r="B22543" t="s">
        <v>127</v>
      </c>
      <c r="C22543">
        <v>3948</v>
      </c>
      <c r="D22543" t="s">
        <v>210</v>
      </c>
      <c r="E22543" t="s">
        <v>292</v>
      </c>
      <c r="F22543" t="s">
        <v>375</v>
      </c>
      <c r="G22543" t="s">
        <v>481</v>
      </c>
      <c r="H22543" t="s">
        <v>534</v>
      </c>
      <c r="I22543">
        <v>2016</v>
      </c>
      <c r="J22543">
        <v>5</v>
      </c>
      <c r="K22543">
        <v>816.3</v>
      </c>
      <c r="L22543">
        <v>-602848.94220077654</v>
      </c>
      <c r="M22543">
        <v>-602848.94220077654</v>
      </c>
    </row>
    <row r="22544" spans="1:13" x14ac:dyDescent="0.35">
      <c r="A22544" s="1">
        <v>22542</v>
      </c>
      <c r="B22544" t="s">
        <v>127</v>
      </c>
      <c r="C22544">
        <v>3948</v>
      </c>
      <c r="D22544" t="s">
        <v>210</v>
      </c>
      <c r="E22544" t="s">
        <v>293</v>
      </c>
      <c r="F22544" t="s">
        <v>375</v>
      </c>
      <c r="G22544" t="s">
        <v>481</v>
      </c>
      <c r="H22544" t="s">
        <v>534</v>
      </c>
      <c r="I22544">
        <v>2016</v>
      </c>
      <c r="J22544">
        <v>6</v>
      </c>
      <c r="K22544">
        <v>816.3</v>
      </c>
      <c r="L22544">
        <v>718499.48728436569</v>
      </c>
      <c r="M22544">
        <v>0</v>
      </c>
    </row>
    <row r="22545" spans="1:13" x14ac:dyDescent="0.35">
      <c r="A22545" s="1">
        <v>22543</v>
      </c>
      <c r="B22545" t="s">
        <v>127</v>
      </c>
      <c r="C22545">
        <v>3948</v>
      </c>
      <c r="D22545" t="s">
        <v>210</v>
      </c>
      <c r="E22545" t="s">
        <v>294</v>
      </c>
      <c r="F22545" t="s">
        <v>375</v>
      </c>
      <c r="G22545" t="s">
        <v>481</v>
      </c>
      <c r="H22545" t="s">
        <v>534</v>
      </c>
      <c r="I22545">
        <v>2016</v>
      </c>
      <c r="J22545">
        <v>7</v>
      </c>
      <c r="K22545">
        <v>816.3</v>
      </c>
      <c r="L22545">
        <v>3208070.1147057288</v>
      </c>
      <c r="M22545">
        <v>0</v>
      </c>
    </row>
    <row r="22546" spans="1:13" x14ac:dyDescent="0.35">
      <c r="A22546" s="1">
        <v>22544</v>
      </c>
      <c r="B22546" t="s">
        <v>127</v>
      </c>
      <c r="C22546">
        <v>3948</v>
      </c>
      <c r="D22546" t="s">
        <v>210</v>
      </c>
      <c r="E22546" t="s">
        <v>295</v>
      </c>
      <c r="F22546" t="s">
        <v>375</v>
      </c>
      <c r="G22546" t="s">
        <v>481</v>
      </c>
      <c r="H22546" t="s">
        <v>534</v>
      </c>
      <c r="I22546">
        <v>2016</v>
      </c>
      <c r="J22546">
        <v>8</v>
      </c>
      <c r="K22546">
        <v>816.3</v>
      </c>
      <c r="L22546">
        <v>2205626.7293270198</v>
      </c>
      <c r="M22546">
        <v>0</v>
      </c>
    </row>
    <row r="22547" spans="1:13" x14ac:dyDescent="0.35">
      <c r="A22547" s="1">
        <v>22545</v>
      </c>
      <c r="B22547" t="s">
        <v>127</v>
      </c>
      <c r="C22547">
        <v>3948</v>
      </c>
      <c r="D22547" t="s">
        <v>210</v>
      </c>
      <c r="E22547" t="s">
        <v>296</v>
      </c>
      <c r="F22547" t="s">
        <v>375</v>
      </c>
      <c r="G22547" t="s">
        <v>481</v>
      </c>
      <c r="H22547" t="s">
        <v>534</v>
      </c>
      <c r="I22547">
        <v>2016</v>
      </c>
      <c r="J22547">
        <v>9</v>
      </c>
      <c r="K22547">
        <v>816.3</v>
      </c>
      <c r="L22547">
        <v>339090.64022672642</v>
      </c>
      <c r="M22547">
        <v>0</v>
      </c>
    </row>
    <row r="22548" spans="1:13" x14ac:dyDescent="0.35">
      <c r="A22548" s="1">
        <v>22546</v>
      </c>
      <c r="B22548" t="s">
        <v>127</v>
      </c>
      <c r="C22548">
        <v>3948</v>
      </c>
      <c r="D22548" t="s">
        <v>210</v>
      </c>
      <c r="E22548" t="s">
        <v>297</v>
      </c>
      <c r="F22548" t="s">
        <v>375</v>
      </c>
      <c r="G22548" t="s">
        <v>481</v>
      </c>
      <c r="H22548" t="s">
        <v>534</v>
      </c>
      <c r="I22548">
        <v>2016</v>
      </c>
      <c r="J22548">
        <v>10</v>
      </c>
      <c r="K22548">
        <v>816.3</v>
      </c>
      <c r="L22548">
        <v>846309.64559295017</v>
      </c>
      <c r="M22548">
        <v>0</v>
      </c>
    </row>
    <row r="22549" spans="1:13" x14ac:dyDescent="0.35">
      <c r="A22549" s="1">
        <v>22547</v>
      </c>
      <c r="B22549" t="s">
        <v>127</v>
      </c>
      <c r="C22549">
        <v>3948</v>
      </c>
      <c r="D22549" t="s">
        <v>210</v>
      </c>
      <c r="E22549" t="s">
        <v>298</v>
      </c>
      <c r="F22549" t="s">
        <v>375</v>
      </c>
      <c r="G22549" t="s">
        <v>481</v>
      </c>
      <c r="H22549" t="s">
        <v>534</v>
      </c>
      <c r="I22549">
        <v>2016</v>
      </c>
      <c r="J22549">
        <v>11</v>
      </c>
      <c r="K22549">
        <v>816.3</v>
      </c>
      <c r="L22549">
        <v>167676.3947545845</v>
      </c>
      <c r="M22549">
        <v>0</v>
      </c>
    </row>
    <row r="22550" spans="1:13" x14ac:dyDescent="0.35">
      <c r="A22550" s="1">
        <v>22548</v>
      </c>
      <c r="B22550" t="s">
        <v>127</v>
      </c>
      <c r="C22550">
        <v>3948</v>
      </c>
      <c r="D22550" t="s">
        <v>210</v>
      </c>
      <c r="E22550" t="s">
        <v>299</v>
      </c>
      <c r="F22550" t="s">
        <v>375</v>
      </c>
      <c r="G22550" t="s">
        <v>481</v>
      </c>
      <c r="H22550" t="s">
        <v>534</v>
      </c>
      <c r="I22550">
        <v>2016</v>
      </c>
      <c r="J22550">
        <v>12</v>
      </c>
      <c r="K22550">
        <v>816.3</v>
      </c>
      <c r="L22550">
        <v>2666810.6391971419</v>
      </c>
      <c r="M22550">
        <v>0</v>
      </c>
    </row>
    <row r="22551" spans="1:13" x14ac:dyDescent="0.35">
      <c r="A22551" s="1">
        <v>22549</v>
      </c>
      <c r="B22551" t="s">
        <v>127</v>
      </c>
      <c r="C22551">
        <v>3948</v>
      </c>
      <c r="D22551" t="s">
        <v>210</v>
      </c>
      <c r="E22551" t="s">
        <v>300</v>
      </c>
      <c r="F22551" t="s">
        <v>375</v>
      </c>
      <c r="G22551" t="s">
        <v>481</v>
      </c>
      <c r="H22551" t="s">
        <v>534</v>
      </c>
      <c r="I22551">
        <v>2017</v>
      </c>
      <c r="J22551">
        <v>1</v>
      </c>
      <c r="K22551">
        <v>816.3</v>
      </c>
      <c r="L22551">
        <v>2164654.4794330229</v>
      </c>
      <c r="M22551">
        <v>0</v>
      </c>
    </row>
    <row r="22552" spans="1:13" x14ac:dyDescent="0.35">
      <c r="A22552" s="1">
        <v>22550</v>
      </c>
      <c r="B22552" t="s">
        <v>127</v>
      </c>
      <c r="C22552">
        <v>3948</v>
      </c>
      <c r="D22552" t="s">
        <v>210</v>
      </c>
      <c r="E22552" t="s">
        <v>301</v>
      </c>
      <c r="F22552" t="s">
        <v>375</v>
      </c>
      <c r="G22552" t="s">
        <v>481</v>
      </c>
      <c r="H22552" t="s">
        <v>534</v>
      </c>
      <c r="I22552">
        <v>2017</v>
      </c>
      <c r="J22552">
        <v>2</v>
      </c>
      <c r="K22552">
        <v>816.3</v>
      </c>
      <c r="L22552">
        <v>510153.85248294252</v>
      </c>
      <c r="M22552">
        <v>0</v>
      </c>
    </row>
    <row r="22553" spans="1:13" x14ac:dyDescent="0.35">
      <c r="A22553" s="1">
        <v>22551</v>
      </c>
      <c r="B22553" t="s">
        <v>127</v>
      </c>
      <c r="C22553">
        <v>3948</v>
      </c>
      <c r="D22553" t="s">
        <v>210</v>
      </c>
      <c r="E22553" t="s">
        <v>302</v>
      </c>
      <c r="F22553" t="s">
        <v>375</v>
      </c>
      <c r="G22553" t="s">
        <v>481</v>
      </c>
      <c r="H22553" t="s">
        <v>534</v>
      </c>
      <c r="I22553">
        <v>2017</v>
      </c>
      <c r="J22553">
        <v>3</v>
      </c>
      <c r="K22553">
        <v>816.3</v>
      </c>
      <c r="L22553">
        <v>2808264.8889105939</v>
      </c>
      <c r="M22553">
        <v>0</v>
      </c>
    </row>
    <row r="22554" spans="1:13" x14ac:dyDescent="0.35">
      <c r="A22554" s="1">
        <v>22552</v>
      </c>
      <c r="B22554" t="s">
        <v>127</v>
      </c>
      <c r="C22554">
        <v>3948</v>
      </c>
      <c r="D22554" t="s">
        <v>210</v>
      </c>
      <c r="E22554" t="s">
        <v>303</v>
      </c>
      <c r="F22554" t="s">
        <v>375</v>
      </c>
      <c r="G22554" t="s">
        <v>481</v>
      </c>
      <c r="H22554" t="s">
        <v>534</v>
      </c>
      <c r="I22554">
        <v>2017</v>
      </c>
      <c r="J22554">
        <v>4</v>
      </c>
      <c r="K22554">
        <v>816.3</v>
      </c>
      <c r="L22554">
        <v>908911.31380436604</v>
      </c>
      <c r="M22554">
        <v>0</v>
      </c>
    </row>
    <row r="22555" spans="1:13" x14ac:dyDescent="0.35">
      <c r="A22555" s="1">
        <v>22553</v>
      </c>
      <c r="B22555" t="s">
        <v>127</v>
      </c>
      <c r="C22555">
        <v>3948</v>
      </c>
      <c r="D22555" t="s">
        <v>210</v>
      </c>
      <c r="E22555" t="s">
        <v>304</v>
      </c>
      <c r="F22555" t="s">
        <v>375</v>
      </c>
      <c r="G22555" t="s">
        <v>481</v>
      </c>
      <c r="H22555" t="s">
        <v>534</v>
      </c>
      <c r="I22555">
        <v>2017</v>
      </c>
      <c r="J22555">
        <v>5</v>
      </c>
      <c r="K22555">
        <v>816.3</v>
      </c>
      <c r="L22555">
        <v>1169412.576700836</v>
      </c>
      <c r="M22555">
        <v>0</v>
      </c>
    </row>
    <row r="22556" spans="1:13" x14ac:dyDescent="0.35">
      <c r="A22556" s="1">
        <v>22554</v>
      </c>
      <c r="B22556" t="s">
        <v>127</v>
      </c>
      <c r="C22556">
        <v>3948</v>
      </c>
      <c r="D22556" t="s">
        <v>210</v>
      </c>
      <c r="E22556" t="s">
        <v>305</v>
      </c>
      <c r="F22556" t="s">
        <v>375</v>
      </c>
      <c r="G22556" t="s">
        <v>481</v>
      </c>
      <c r="H22556" t="s">
        <v>534</v>
      </c>
      <c r="I22556">
        <v>2017</v>
      </c>
      <c r="J22556">
        <v>6</v>
      </c>
      <c r="K22556">
        <v>816.3</v>
      </c>
      <c r="L22556">
        <v>856710.77544305148</v>
      </c>
      <c r="M22556">
        <v>0</v>
      </c>
    </row>
    <row r="22557" spans="1:13" x14ac:dyDescent="0.35">
      <c r="A22557" s="1">
        <v>22555</v>
      </c>
      <c r="B22557" t="s">
        <v>127</v>
      </c>
      <c r="C22557">
        <v>3948</v>
      </c>
      <c r="D22557" t="s">
        <v>210</v>
      </c>
      <c r="E22557" t="s">
        <v>306</v>
      </c>
      <c r="F22557" t="s">
        <v>375</v>
      </c>
      <c r="G22557" t="s">
        <v>481</v>
      </c>
      <c r="H22557" t="s">
        <v>534</v>
      </c>
      <c r="I22557">
        <v>2017</v>
      </c>
      <c r="J22557">
        <v>7</v>
      </c>
      <c r="K22557">
        <v>816.3</v>
      </c>
      <c r="L22557">
        <v>1506016.9680207381</v>
      </c>
      <c r="M22557">
        <v>0</v>
      </c>
    </row>
    <row r="22558" spans="1:13" x14ac:dyDescent="0.35">
      <c r="A22558" s="1">
        <v>22556</v>
      </c>
      <c r="B22558" t="s">
        <v>127</v>
      </c>
      <c r="C22558">
        <v>3948</v>
      </c>
      <c r="D22558" t="s">
        <v>210</v>
      </c>
      <c r="E22558" t="s">
        <v>307</v>
      </c>
      <c r="F22558" t="s">
        <v>375</v>
      </c>
      <c r="G22558" t="s">
        <v>481</v>
      </c>
      <c r="H22558" t="s">
        <v>534</v>
      </c>
      <c r="I22558">
        <v>2017</v>
      </c>
      <c r="J22558">
        <v>8</v>
      </c>
      <c r="K22558">
        <v>816.3</v>
      </c>
      <c r="L22558">
        <v>1012830.649984996</v>
      </c>
      <c r="M22558">
        <v>0</v>
      </c>
    </row>
    <row r="22559" spans="1:13" x14ac:dyDescent="0.35">
      <c r="A22559" s="1">
        <v>22557</v>
      </c>
      <c r="B22559" t="s">
        <v>127</v>
      </c>
      <c r="C22559">
        <v>3948</v>
      </c>
      <c r="D22559" t="s">
        <v>210</v>
      </c>
      <c r="E22559" t="s">
        <v>308</v>
      </c>
      <c r="F22559" t="s">
        <v>375</v>
      </c>
      <c r="G22559" t="s">
        <v>481</v>
      </c>
      <c r="H22559" t="s">
        <v>534</v>
      </c>
      <c r="I22559">
        <v>2017</v>
      </c>
      <c r="J22559">
        <v>9</v>
      </c>
      <c r="K22559">
        <v>816.3</v>
      </c>
      <c r="L22559">
        <v>2961367.8876492479</v>
      </c>
      <c r="M22559">
        <v>0</v>
      </c>
    </row>
    <row r="22560" spans="1:13" x14ac:dyDescent="0.35">
      <c r="A22560" s="1">
        <v>22558</v>
      </c>
      <c r="B22560" t="s">
        <v>127</v>
      </c>
      <c r="C22560">
        <v>3948</v>
      </c>
      <c r="D22560" t="s">
        <v>210</v>
      </c>
      <c r="E22560" t="s">
        <v>309</v>
      </c>
      <c r="F22560" t="s">
        <v>375</v>
      </c>
      <c r="G22560" t="s">
        <v>481</v>
      </c>
      <c r="H22560" t="s">
        <v>534</v>
      </c>
      <c r="I22560">
        <v>2017</v>
      </c>
      <c r="J22560">
        <v>10</v>
      </c>
      <c r="K22560">
        <v>816.3</v>
      </c>
      <c r="L22560">
        <v>2426728.5995289371</v>
      </c>
      <c r="M22560">
        <v>0</v>
      </c>
    </row>
    <row r="22561" spans="1:13" x14ac:dyDescent="0.35">
      <c r="A22561" s="1">
        <v>22559</v>
      </c>
      <c r="B22561" t="s">
        <v>127</v>
      </c>
      <c r="C22561">
        <v>3948</v>
      </c>
      <c r="D22561" t="s">
        <v>210</v>
      </c>
      <c r="E22561" t="s">
        <v>310</v>
      </c>
      <c r="F22561" t="s">
        <v>375</v>
      </c>
      <c r="G22561" t="s">
        <v>481</v>
      </c>
      <c r="H22561" t="s">
        <v>534</v>
      </c>
      <c r="I22561">
        <v>2017</v>
      </c>
      <c r="J22561">
        <v>11</v>
      </c>
      <c r="K22561">
        <v>816.3</v>
      </c>
      <c r="L22561">
        <v>1877981.9857656781</v>
      </c>
      <c r="M22561">
        <v>0</v>
      </c>
    </row>
    <row r="22562" spans="1:13" x14ac:dyDescent="0.35">
      <c r="A22562" s="1">
        <v>22560</v>
      </c>
      <c r="B22562" t="s">
        <v>127</v>
      </c>
      <c r="C22562">
        <v>3948</v>
      </c>
      <c r="D22562" t="s">
        <v>210</v>
      </c>
      <c r="E22562" t="s">
        <v>311</v>
      </c>
      <c r="F22562" t="s">
        <v>375</v>
      </c>
      <c r="G22562" t="s">
        <v>481</v>
      </c>
      <c r="H22562" t="s">
        <v>534</v>
      </c>
      <c r="I22562">
        <v>2017</v>
      </c>
      <c r="J22562">
        <v>12</v>
      </c>
      <c r="K22562">
        <v>816.3</v>
      </c>
      <c r="L22562">
        <v>4204634.5049600061</v>
      </c>
      <c r="M22562">
        <v>0</v>
      </c>
    </row>
    <row r="22563" spans="1:13" x14ac:dyDescent="0.35">
      <c r="A22563" s="1">
        <v>22561</v>
      </c>
      <c r="B22563" t="s">
        <v>127</v>
      </c>
      <c r="C22563">
        <v>3948</v>
      </c>
      <c r="D22563" t="s">
        <v>210</v>
      </c>
      <c r="E22563" t="s">
        <v>312</v>
      </c>
      <c r="F22563" t="s">
        <v>375</v>
      </c>
      <c r="G22563" t="s">
        <v>481</v>
      </c>
      <c r="H22563" t="s">
        <v>534</v>
      </c>
      <c r="I22563">
        <v>2018</v>
      </c>
      <c r="J22563">
        <v>1</v>
      </c>
      <c r="K22563">
        <v>816.3</v>
      </c>
      <c r="L22563">
        <v>25395244.25471561</v>
      </c>
      <c r="M22563">
        <v>0</v>
      </c>
    </row>
    <row r="22564" spans="1:13" x14ac:dyDescent="0.35">
      <c r="A22564" s="1">
        <v>22562</v>
      </c>
      <c r="B22564" t="s">
        <v>127</v>
      </c>
      <c r="C22564">
        <v>3948</v>
      </c>
      <c r="D22564" t="s">
        <v>210</v>
      </c>
      <c r="E22564" t="s">
        <v>313</v>
      </c>
      <c r="F22564" t="s">
        <v>375</v>
      </c>
      <c r="G22564" t="s">
        <v>481</v>
      </c>
      <c r="H22564" t="s">
        <v>534</v>
      </c>
      <c r="I22564">
        <v>2018</v>
      </c>
      <c r="J22564">
        <v>2</v>
      </c>
      <c r="K22564">
        <v>816.3</v>
      </c>
      <c r="L22564">
        <v>952650.78893380612</v>
      </c>
      <c r="M22564">
        <v>0</v>
      </c>
    </row>
    <row r="22565" spans="1:13" x14ac:dyDescent="0.35">
      <c r="A22565" s="1">
        <v>22563</v>
      </c>
      <c r="B22565" t="s">
        <v>127</v>
      </c>
      <c r="C22565">
        <v>3948</v>
      </c>
      <c r="D22565" t="s">
        <v>210</v>
      </c>
      <c r="E22565" t="s">
        <v>314</v>
      </c>
      <c r="F22565" t="s">
        <v>375</v>
      </c>
      <c r="G22565" t="s">
        <v>481</v>
      </c>
      <c r="H22565" t="s">
        <v>534</v>
      </c>
      <c r="I22565">
        <v>2018</v>
      </c>
      <c r="J22565">
        <v>3</v>
      </c>
      <c r="K22565">
        <v>816.3</v>
      </c>
      <c r="L22565">
        <v>-18761.66747638999</v>
      </c>
      <c r="M22565">
        <v>-18761.66747638999</v>
      </c>
    </row>
    <row r="22566" spans="1:13" x14ac:dyDescent="0.35">
      <c r="A22566" s="1">
        <v>22564</v>
      </c>
      <c r="B22566" t="s">
        <v>127</v>
      </c>
      <c r="C22566">
        <v>3948</v>
      </c>
      <c r="D22566" t="s">
        <v>210</v>
      </c>
      <c r="E22566" t="s">
        <v>315</v>
      </c>
      <c r="F22566" t="s">
        <v>375</v>
      </c>
      <c r="G22566" t="s">
        <v>481</v>
      </c>
      <c r="H22566" t="s">
        <v>534</v>
      </c>
      <c r="I22566">
        <v>2018</v>
      </c>
      <c r="J22566">
        <v>4</v>
      </c>
      <c r="K22566">
        <v>816.3</v>
      </c>
      <c r="L22566">
        <v>0</v>
      </c>
      <c r="M22566">
        <v>0</v>
      </c>
    </row>
    <row r="22567" spans="1:13" x14ac:dyDescent="0.35">
      <c r="A22567" s="1">
        <v>22565</v>
      </c>
      <c r="B22567" t="s">
        <v>127</v>
      </c>
      <c r="C22567">
        <v>3948</v>
      </c>
      <c r="D22567" t="s">
        <v>210</v>
      </c>
      <c r="E22567" t="s">
        <v>316</v>
      </c>
      <c r="F22567" t="s">
        <v>375</v>
      </c>
      <c r="G22567" t="s">
        <v>481</v>
      </c>
      <c r="H22567" t="s">
        <v>534</v>
      </c>
      <c r="I22567">
        <v>2018</v>
      </c>
      <c r="J22567">
        <v>5</v>
      </c>
      <c r="K22567">
        <v>816.3</v>
      </c>
      <c r="L22567">
        <v>2315814.9244699371</v>
      </c>
      <c r="M22567">
        <v>0</v>
      </c>
    </row>
    <row r="22568" spans="1:13" x14ac:dyDescent="0.35">
      <c r="A22568" s="1">
        <v>22566</v>
      </c>
      <c r="B22568" t="s">
        <v>127</v>
      </c>
      <c r="C22568">
        <v>3948</v>
      </c>
      <c r="D22568" t="s">
        <v>210</v>
      </c>
      <c r="E22568" t="s">
        <v>317</v>
      </c>
      <c r="F22568" t="s">
        <v>375</v>
      </c>
      <c r="G22568" t="s">
        <v>481</v>
      </c>
      <c r="H22568" t="s">
        <v>534</v>
      </c>
      <c r="I22568">
        <v>2018</v>
      </c>
      <c r="J22568">
        <v>6</v>
      </c>
      <c r="K22568">
        <v>816.3</v>
      </c>
      <c r="L22568">
        <v>1614106.536781871</v>
      </c>
      <c r="M22568">
        <v>0</v>
      </c>
    </row>
    <row r="22569" spans="1:13" x14ac:dyDescent="0.35">
      <c r="A22569" s="1">
        <v>22567</v>
      </c>
      <c r="B22569" t="s">
        <v>127</v>
      </c>
      <c r="C22569">
        <v>3948</v>
      </c>
      <c r="D22569" t="s">
        <v>210</v>
      </c>
      <c r="E22569" t="s">
        <v>318</v>
      </c>
      <c r="F22569" t="s">
        <v>375</v>
      </c>
      <c r="G22569" t="s">
        <v>481</v>
      </c>
      <c r="H22569" t="s">
        <v>534</v>
      </c>
      <c r="I22569">
        <v>2018</v>
      </c>
      <c r="J22569">
        <v>7</v>
      </c>
      <c r="K22569">
        <v>816.3</v>
      </c>
      <c r="L22569">
        <v>3824326.0538543882</v>
      </c>
      <c r="M22569">
        <v>0</v>
      </c>
    </row>
    <row r="22570" spans="1:13" x14ac:dyDescent="0.35">
      <c r="A22570" s="1">
        <v>22568</v>
      </c>
      <c r="B22570" t="s">
        <v>127</v>
      </c>
      <c r="C22570">
        <v>3948</v>
      </c>
      <c r="D22570" t="s">
        <v>210</v>
      </c>
      <c r="E22570" t="s">
        <v>319</v>
      </c>
      <c r="F22570" t="s">
        <v>375</v>
      </c>
      <c r="G22570" t="s">
        <v>481</v>
      </c>
      <c r="H22570" t="s">
        <v>534</v>
      </c>
      <c r="I22570">
        <v>2018</v>
      </c>
      <c r="J22570">
        <v>8</v>
      </c>
      <c r="K22570">
        <v>816.3</v>
      </c>
      <c r="L22570">
        <v>3259471.1859144522</v>
      </c>
      <c r="M22570">
        <v>0</v>
      </c>
    </row>
    <row r="22571" spans="1:13" x14ac:dyDescent="0.35">
      <c r="A22571" s="1">
        <v>22569</v>
      </c>
      <c r="B22571" t="s">
        <v>127</v>
      </c>
      <c r="C22571">
        <v>3948</v>
      </c>
      <c r="D22571" t="s">
        <v>210</v>
      </c>
      <c r="E22571" t="s">
        <v>320</v>
      </c>
      <c r="F22571" t="s">
        <v>375</v>
      </c>
      <c r="G22571" t="s">
        <v>481</v>
      </c>
      <c r="H22571" t="s">
        <v>534</v>
      </c>
      <c r="I22571">
        <v>2018</v>
      </c>
      <c r="J22571">
        <v>9</v>
      </c>
      <c r="K22571">
        <v>816.3</v>
      </c>
      <c r="L22571">
        <v>393129.75220460142</v>
      </c>
      <c r="M22571">
        <v>0</v>
      </c>
    </row>
    <row r="22572" spans="1:13" x14ac:dyDescent="0.35">
      <c r="A22572" s="1">
        <v>22570</v>
      </c>
      <c r="B22572" t="s">
        <v>127</v>
      </c>
      <c r="C22572">
        <v>3948</v>
      </c>
      <c r="D22572" t="s">
        <v>210</v>
      </c>
      <c r="E22572" t="s">
        <v>321</v>
      </c>
      <c r="F22572" t="s">
        <v>375</v>
      </c>
      <c r="G22572" t="s">
        <v>481</v>
      </c>
      <c r="H22572" t="s">
        <v>534</v>
      </c>
      <c r="I22572">
        <v>2018</v>
      </c>
      <c r="J22572">
        <v>10</v>
      </c>
      <c r="K22572">
        <v>816.3</v>
      </c>
      <c r="L22572">
        <v>2002108.826372795</v>
      </c>
      <c r="M22572">
        <v>0</v>
      </c>
    </row>
    <row r="22573" spans="1:13" x14ac:dyDescent="0.35">
      <c r="A22573" s="1">
        <v>22571</v>
      </c>
      <c r="B22573" t="s">
        <v>127</v>
      </c>
      <c r="C22573">
        <v>3948</v>
      </c>
      <c r="D22573" t="s">
        <v>210</v>
      </c>
      <c r="E22573" t="s">
        <v>322</v>
      </c>
      <c r="F22573" t="s">
        <v>375</v>
      </c>
      <c r="G22573" t="s">
        <v>481</v>
      </c>
      <c r="H22573" t="s">
        <v>534</v>
      </c>
      <c r="I22573">
        <v>2018</v>
      </c>
      <c r="J22573">
        <v>11</v>
      </c>
      <c r="K22573">
        <v>816.3</v>
      </c>
      <c r="L22573">
        <v>10607.978138475461</v>
      </c>
      <c r="M22573">
        <v>0</v>
      </c>
    </row>
    <row r="22574" spans="1:13" x14ac:dyDescent="0.35">
      <c r="A22574" s="1">
        <v>22572</v>
      </c>
      <c r="B22574" t="s">
        <v>127</v>
      </c>
      <c r="C22574">
        <v>3948</v>
      </c>
      <c r="D22574" t="s">
        <v>210</v>
      </c>
      <c r="E22574" t="s">
        <v>323</v>
      </c>
      <c r="F22574" t="s">
        <v>375</v>
      </c>
      <c r="G22574" t="s">
        <v>481</v>
      </c>
      <c r="H22574" t="s">
        <v>534</v>
      </c>
      <c r="I22574">
        <v>2018</v>
      </c>
      <c r="J22574">
        <v>12</v>
      </c>
      <c r="K22574">
        <v>816.3</v>
      </c>
      <c r="L22574">
        <v>2578716.1098783249</v>
      </c>
      <c r="M22574">
        <v>0</v>
      </c>
    </row>
    <row r="22575" spans="1:13" x14ac:dyDescent="0.35">
      <c r="A22575" s="1">
        <v>22573</v>
      </c>
      <c r="B22575" t="s">
        <v>127</v>
      </c>
      <c r="C22575">
        <v>3948</v>
      </c>
      <c r="D22575" t="s">
        <v>210</v>
      </c>
      <c r="E22575" t="s">
        <v>324</v>
      </c>
      <c r="F22575" t="s">
        <v>375</v>
      </c>
      <c r="G22575" t="s">
        <v>481</v>
      </c>
      <c r="H22575" t="s">
        <v>534</v>
      </c>
      <c r="I22575">
        <v>2019</v>
      </c>
      <c r="J22575">
        <v>1</v>
      </c>
      <c r="K22575">
        <v>816.3</v>
      </c>
      <c r="L22575">
        <v>2685296.0665119728</v>
      </c>
      <c r="M22575">
        <v>0</v>
      </c>
    </row>
    <row r="22576" spans="1:13" x14ac:dyDescent="0.35">
      <c r="A22576" s="1">
        <v>22574</v>
      </c>
      <c r="B22576" t="s">
        <v>127</v>
      </c>
      <c r="C22576">
        <v>3948</v>
      </c>
      <c r="D22576" t="s">
        <v>210</v>
      </c>
      <c r="E22576" t="s">
        <v>325</v>
      </c>
      <c r="F22576" t="s">
        <v>375</v>
      </c>
      <c r="G22576" t="s">
        <v>481</v>
      </c>
      <c r="H22576" t="s">
        <v>534</v>
      </c>
      <c r="I22576">
        <v>2019</v>
      </c>
      <c r="J22576">
        <v>2</v>
      </c>
      <c r="K22576">
        <v>816.3</v>
      </c>
      <c r="L22576">
        <v>446309.91194513458</v>
      </c>
      <c r="M22576">
        <v>0</v>
      </c>
    </row>
    <row r="22577" spans="1:13" x14ac:dyDescent="0.35">
      <c r="A22577" s="1">
        <v>22575</v>
      </c>
      <c r="B22577" t="s">
        <v>127</v>
      </c>
      <c r="C22577">
        <v>3948</v>
      </c>
      <c r="D22577" t="s">
        <v>210</v>
      </c>
      <c r="E22577" t="s">
        <v>326</v>
      </c>
      <c r="F22577" t="s">
        <v>375</v>
      </c>
      <c r="G22577" t="s">
        <v>481</v>
      </c>
      <c r="H22577" t="s">
        <v>534</v>
      </c>
      <c r="I22577">
        <v>2019</v>
      </c>
      <c r="J22577">
        <v>3</v>
      </c>
      <c r="K22577">
        <v>816.3</v>
      </c>
      <c r="L22577">
        <v>737203.64364906109</v>
      </c>
      <c r="M22577">
        <v>0</v>
      </c>
    </row>
    <row r="22578" spans="1:13" x14ac:dyDescent="0.35">
      <c r="A22578" s="1">
        <v>22576</v>
      </c>
      <c r="B22578" t="s">
        <v>127</v>
      </c>
      <c r="C22578">
        <v>3948</v>
      </c>
      <c r="D22578" t="s">
        <v>210</v>
      </c>
      <c r="E22578" t="s">
        <v>327</v>
      </c>
      <c r="F22578" t="s">
        <v>375</v>
      </c>
      <c r="G22578" t="s">
        <v>481</v>
      </c>
      <c r="H22578" t="s">
        <v>534</v>
      </c>
      <c r="I22578">
        <v>2019</v>
      </c>
      <c r="J22578">
        <v>4</v>
      </c>
      <c r="K22578">
        <v>816.3</v>
      </c>
      <c r="L22578">
        <v>335262.13335302181</v>
      </c>
      <c r="M22578">
        <v>0</v>
      </c>
    </row>
    <row r="22579" spans="1:13" x14ac:dyDescent="0.35">
      <c r="A22579" s="1">
        <v>22577</v>
      </c>
      <c r="B22579" t="s">
        <v>127</v>
      </c>
      <c r="C22579">
        <v>3948</v>
      </c>
      <c r="D22579" t="s">
        <v>210</v>
      </c>
      <c r="E22579" t="s">
        <v>328</v>
      </c>
      <c r="F22579" t="s">
        <v>375</v>
      </c>
      <c r="G22579" t="s">
        <v>481</v>
      </c>
      <c r="H22579" t="s">
        <v>534</v>
      </c>
      <c r="I22579">
        <v>2019</v>
      </c>
      <c r="J22579">
        <v>5</v>
      </c>
      <c r="K22579">
        <v>816.3</v>
      </c>
      <c r="L22579">
        <v>-554916.7322504886</v>
      </c>
      <c r="M22579">
        <v>-554916.7322504886</v>
      </c>
    </row>
    <row r="22580" spans="1:13" x14ac:dyDescent="0.35">
      <c r="A22580" s="1">
        <v>22578</v>
      </c>
      <c r="B22580" t="s">
        <v>127</v>
      </c>
      <c r="C22580">
        <v>3948</v>
      </c>
      <c r="D22580" t="s">
        <v>210</v>
      </c>
      <c r="E22580" t="s">
        <v>329</v>
      </c>
      <c r="F22580" t="s">
        <v>375</v>
      </c>
      <c r="G22580" t="s">
        <v>481</v>
      </c>
      <c r="H22580" t="s">
        <v>534</v>
      </c>
      <c r="I22580">
        <v>2019</v>
      </c>
      <c r="J22580">
        <v>6</v>
      </c>
      <c r="K22580">
        <v>816.3</v>
      </c>
      <c r="L22580">
        <v>-411660.87972448039</v>
      </c>
      <c r="M22580">
        <v>-411660.87972448039</v>
      </c>
    </row>
    <row r="22581" spans="1:13" x14ac:dyDescent="0.35">
      <c r="A22581" s="1">
        <v>22579</v>
      </c>
      <c r="B22581" t="s">
        <v>127</v>
      </c>
      <c r="C22581">
        <v>3948</v>
      </c>
      <c r="D22581" t="s">
        <v>210</v>
      </c>
      <c r="E22581" t="s">
        <v>330</v>
      </c>
      <c r="F22581" t="s">
        <v>375</v>
      </c>
      <c r="G22581" t="s">
        <v>481</v>
      </c>
      <c r="H22581" t="s">
        <v>534</v>
      </c>
      <c r="I22581">
        <v>2019</v>
      </c>
      <c r="J22581">
        <v>7</v>
      </c>
      <c r="K22581">
        <v>816.3</v>
      </c>
      <c r="L22581">
        <v>1504635.153537601</v>
      </c>
      <c r="M22581">
        <v>0</v>
      </c>
    </row>
    <row r="22582" spans="1:13" x14ac:dyDescent="0.35">
      <c r="A22582" s="1">
        <v>22580</v>
      </c>
      <c r="B22582" t="s">
        <v>127</v>
      </c>
      <c r="C22582">
        <v>3948</v>
      </c>
      <c r="D22582" t="s">
        <v>210</v>
      </c>
      <c r="E22582" t="s">
        <v>331</v>
      </c>
      <c r="F22582" t="s">
        <v>375</v>
      </c>
      <c r="G22582" t="s">
        <v>481</v>
      </c>
      <c r="H22582" t="s">
        <v>534</v>
      </c>
      <c r="I22582">
        <v>2019</v>
      </c>
      <c r="J22582">
        <v>8</v>
      </c>
      <c r="K22582">
        <v>816.3</v>
      </c>
      <c r="L22582">
        <v>-1313868.008310759</v>
      </c>
      <c r="M22582">
        <v>-1313868.008310759</v>
      </c>
    </row>
    <row r="22583" spans="1:13" x14ac:dyDescent="0.35">
      <c r="A22583" s="1">
        <v>22581</v>
      </c>
      <c r="B22583" t="s">
        <v>127</v>
      </c>
      <c r="C22583">
        <v>3948</v>
      </c>
      <c r="D22583" t="s">
        <v>210</v>
      </c>
      <c r="E22583" t="s">
        <v>332</v>
      </c>
      <c r="F22583" t="s">
        <v>375</v>
      </c>
      <c r="G22583" t="s">
        <v>481</v>
      </c>
      <c r="H22583" t="s">
        <v>534</v>
      </c>
      <c r="I22583">
        <v>2019</v>
      </c>
      <c r="J22583">
        <v>9</v>
      </c>
      <c r="K22583">
        <v>816.3</v>
      </c>
      <c r="L22583">
        <v>285512.29753270169</v>
      </c>
      <c r="M22583">
        <v>0</v>
      </c>
    </row>
    <row r="22584" spans="1:13" x14ac:dyDescent="0.35">
      <c r="A22584" s="1">
        <v>22582</v>
      </c>
      <c r="B22584" t="s">
        <v>127</v>
      </c>
      <c r="C22584">
        <v>3948</v>
      </c>
      <c r="D22584" t="s">
        <v>210</v>
      </c>
      <c r="E22584" t="s">
        <v>333</v>
      </c>
      <c r="F22584" t="s">
        <v>375</v>
      </c>
      <c r="G22584" t="s">
        <v>481</v>
      </c>
      <c r="H22584" t="s">
        <v>534</v>
      </c>
      <c r="I22584">
        <v>2019</v>
      </c>
      <c r="J22584">
        <v>10</v>
      </c>
      <c r="K22584">
        <v>816.3</v>
      </c>
      <c r="L22584">
        <v>427195.92902876891</v>
      </c>
      <c r="M22584">
        <v>0</v>
      </c>
    </row>
    <row r="22585" spans="1:13" x14ac:dyDescent="0.35">
      <c r="A22585" s="1">
        <v>22583</v>
      </c>
      <c r="B22585" t="s">
        <v>127</v>
      </c>
      <c r="C22585">
        <v>3948</v>
      </c>
      <c r="D22585" t="s">
        <v>210</v>
      </c>
      <c r="E22585" t="s">
        <v>334</v>
      </c>
      <c r="F22585" t="s">
        <v>375</v>
      </c>
      <c r="G22585" t="s">
        <v>481</v>
      </c>
      <c r="H22585" t="s">
        <v>534</v>
      </c>
      <c r="I22585">
        <v>2019</v>
      </c>
      <c r="J22585">
        <v>11</v>
      </c>
      <c r="K22585">
        <v>816.3</v>
      </c>
      <c r="L22585">
        <v>0</v>
      </c>
      <c r="M22585">
        <v>0</v>
      </c>
    </row>
    <row r="22586" spans="1:13" x14ac:dyDescent="0.35">
      <c r="A22586" s="1">
        <v>22584</v>
      </c>
      <c r="B22586" t="s">
        <v>127</v>
      </c>
      <c r="C22586">
        <v>3948</v>
      </c>
      <c r="D22586" t="s">
        <v>210</v>
      </c>
      <c r="E22586" t="s">
        <v>335</v>
      </c>
      <c r="F22586" t="s">
        <v>375</v>
      </c>
      <c r="G22586" t="s">
        <v>481</v>
      </c>
      <c r="H22586" t="s">
        <v>534</v>
      </c>
      <c r="I22586">
        <v>2019</v>
      </c>
      <c r="J22586">
        <v>12</v>
      </c>
      <c r="K22586">
        <v>816.3</v>
      </c>
      <c r="L22586">
        <v>51255.165401576713</v>
      </c>
      <c r="M22586">
        <v>0</v>
      </c>
    </row>
    <row r="22587" spans="1:13" x14ac:dyDescent="0.35">
      <c r="A22587" s="1">
        <v>22585</v>
      </c>
      <c r="B22587" t="s">
        <v>127</v>
      </c>
      <c r="C22587">
        <v>3948</v>
      </c>
      <c r="D22587" t="s">
        <v>210</v>
      </c>
      <c r="E22587" t="s">
        <v>336</v>
      </c>
      <c r="F22587" t="s">
        <v>375</v>
      </c>
      <c r="G22587" t="s">
        <v>481</v>
      </c>
      <c r="H22587" t="s">
        <v>534</v>
      </c>
      <c r="I22587">
        <v>2020</v>
      </c>
      <c r="J22587">
        <v>1</v>
      </c>
      <c r="K22587">
        <v>816.3</v>
      </c>
      <c r="L22587">
        <v>-37503.85202885115</v>
      </c>
      <c r="M22587">
        <v>-37503.85202885115</v>
      </c>
    </row>
    <row r="22588" spans="1:13" x14ac:dyDescent="0.35">
      <c r="A22588" s="1">
        <v>22586</v>
      </c>
      <c r="B22588" t="s">
        <v>127</v>
      </c>
      <c r="C22588">
        <v>3948</v>
      </c>
      <c r="D22588" t="s">
        <v>210</v>
      </c>
      <c r="E22588" t="s">
        <v>337</v>
      </c>
      <c r="F22588" t="s">
        <v>375</v>
      </c>
      <c r="G22588" t="s">
        <v>481</v>
      </c>
      <c r="H22588" t="s">
        <v>534</v>
      </c>
      <c r="I22588">
        <v>2020</v>
      </c>
      <c r="J22588">
        <v>2</v>
      </c>
      <c r="K22588">
        <v>816.3</v>
      </c>
      <c r="L22588">
        <v>-1929488.9280240149</v>
      </c>
      <c r="M22588">
        <v>-1929488.9280240149</v>
      </c>
    </row>
    <row r="22589" spans="1:13" x14ac:dyDescent="0.35">
      <c r="A22589" s="1">
        <v>22587</v>
      </c>
      <c r="B22589" t="s">
        <v>127</v>
      </c>
      <c r="C22589">
        <v>3948</v>
      </c>
      <c r="D22589" t="s">
        <v>210</v>
      </c>
      <c r="E22589" t="s">
        <v>338</v>
      </c>
      <c r="F22589" t="s">
        <v>375</v>
      </c>
      <c r="G22589" t="s">
        <v>481</v>
      </c>
      <c r="H22589" t="s">
        <v>534</v>
      </c>
      <c r="I22589">
        <v>2020</v>
      </c>
      <c r="J22589">
        <v>3</v>
      </c>
      <c r="K22589">
        <v>816.3</v>
      </c>
      <c r="L22589">
        <v>-2023915.3440331849</v>
      </c>
      <c r="M22589">
        <v>-2023915.3440331849</v>
      </c>
    </row>
    <row r="22590" spans="1:13" x14ac:dyDescent="0.35">
      <c r="A22590" s="1">
        <v>22588</v>
      </c>
      <c r="B22590" t="s">
        <v>127</v>
      </c>
      <c r="C22590">
        <v>3948</v>
      </c>
      <c r="D22590" t="s">
        <v>210</v>
      </c>
      <c r="E22590" t="s">
        <v>339</v>
      </c>
      <c r="F22590" t="s">
        <v>375</v>
      </c>
      <c r="G22590" t="s">
        <v>481</v>
      </c>
      <c r="H22590" t="s">
        <v>534</v>
      </c>
      <c r="I22590">
        <v>2020</v>
      </c>
      <c r="J22590">
        <v>4</v>
      </c>
      <c r="K22590">
        <v>816.3</v>
      </c>
      <c r="L22590">
        <v>0</v>
      </c>
      <c r="M22590">
        <v>0</v>
      </c>
    </row>
    <row r="22591" spans="1:13" x14ac:dyDescent="0.35">
      <c r="A22591" s="1">
        <v>22589</v>
      </c>
      <c r="B22591" t="s">
        <v>127</v>
      </c>
      <c r="C22591">
        <v>3948</v>
      </c>
      <c r="D22591" t="s">
        <v>210</v>
      </c>
      <c r="E22591" t="s">
        <v>340</v>
      </c>
      <c r="F22591" t="s">
        <v>375</v>
      </c>
      <c r="G22591" t="s">
        <v>481</v>
      </c>
      <c r="H22591" t="s">
        <v>534</v>
      </c>
      <c r="I22591">
        <v>2020</v>
      </c>
      <c r="J22591">
        <v>5</v>
      </c>
      <c r="K22591">
        <v>816.3</v>
      </c>
      <c r="L22591">
        <v>-289613.02657420078</v>
      </c>
      <c r="M22591">
        <v>-289613.02657420078</v>
      </c>
    </row>
    <row r="22592" spans="1:13" x14ac:dyDescent="0.35">
      <c r="A22592" s="1">
        <v>22590</v>
      </c>
      <c r="B22592" t="s">
        <v>127</v>
      </c>
      <c r="C22592">
        <v>3948</v>
      </c>
      <c r="D22592" t="s">
        <v>210</v>
      </c>
      <c r="E22592" t="s">
        <v>341</v>
      </c>
      <c r="F22592" t="s">
        <v>375</v>
      </c>
      <c r="G22592" t="s">
        <v>481</v>
      </c>
      <c r="H22592" t="s">
        <v>534</v>
      </c>
      <c r="I22592">
        <v>2020</v>
      </c>
      <c r="J22592">
        <v>6</v>
      </c>
      <c r="K22592">
        <v>816.3</v>
      </c>
      <c r="L22592">
        <v>-621972.32847118995</v>
      </c>
      <c r="M22592">
        <v>-621972.32847118995</v>
      </c>
    </row>
    <row r="22593" spans="1:13" x14ac:dyDescent="0.35">
      <c r="A22593" s="1">
        <v>22591</v>
      </c>
      <c r="B22593" t="s">
        <v>127</v>
      </c>
      <c r="C22593">
        <v>3948</v>
      </c>
      <c r="D22593" t="s">
        <v>210</v>
      </c>
      <c r="E22593" t="s">
        <v>342</v>
      </c>
      <c r="F22593" t="s">
        <v>375</v>
      </c>
      <c r="G22593" t="s">
        <v>481</v>
      </c>
      <c r="H22593" t="s">
        <v>534</v>
      </c>
      <c r="I22593">
        <v>2020</v>
      </c>
      <c r="J22593">
        <v>7</v>
      </c>
      <c r="K22593">
        <v>816.3</v>
      </c>
      <c r="L22593">
        <v>643166.69312700885</v>
      </c>
      <c r="M22593">
        <v>0</v>
      </c>
    </row>
    <row r="22594" spans="1:13" x14ac:dyDescent="0.35">
      <c r="A22594" s="1">
        <v>22592</v>
      </c>
      <c r="B22594" t="s">
        <v>127</v>
      </c>
      <c r="C22594">
        <v>3948</v>
      </c>
      <c r="D22594" t="s">
        <v>210</v>
      </c>
      <c r="E22594" t="s">
        <v>343</v>
      </c>
      <c r="F22594" t="s">
        <v>375</v>
      </c>
      <c r="G22594" t="s">
        <v>481</v>
      </c>
      <c r="H22594" t="s">
        <v>534</v>
      </c>
      <c r="I22594">
        <v>2020</v>
      </c>
      <c r="J22594">
        <v>8</v>
      </c>
      <c r="K22594">
        <v>816.3</v>
      </c>
      <c r="L22594">
        <v>-945023.9608550478</v>
      </c>
      <c r="M22594">
        <v>-945023.9608550478</v>
      </c>
    </row>
    <row r="22595" spans="1:13" x14ac:dyDescent="0.35">
      <c r="A22595" s="1">
        <v>22593</v>
      </c>
      <c r="B22595" t="s">
        <v>127</v>
      </c>
      <c r="C22595">
        <v>3948</v>
      </c>
      <c r="D22595" t="s">
        <v>210</v>
      </c>
      <c r="E22595" t="s">
        <v>344</v>
      </c>
      <c r="F22595" t="s">
        <v>375</v>
      </c>
      <c r="G22595" t="s">
        <v>481</v>
      </c>
      <c r="H22595" t="s">
        <v>534</v>
      </c>
      <c r="I22595">
        <v>2020</v>
      </c>
      <c r="J22595">
        <v>9</v>
      </c>
      <c r="K22595">
        <v>816.3</v>
      </c>
      <c r="L22595">
        <v>0</v>
      </c>
      <c r="M22595">
        <v>0</v>
      </c>
    </row>
    <row r="22596" spans="1:13" x14ac:dyDescent="0.35">
      <c r="A22596" s="1">
        <v>22594</v>
      </c>
      <c r="B22596" t="s">
        <v>127</v>
      </c>
      <c r="C22596">
        <v>3948</v>
      </c>
      <c r="D22596" t="s">
        <v>210</v>
      </c>
      <c r="E22596" t="s">
        <v>345</v>
      </c>
      <c r="F22596" t="s">
        <v>375</v>
      </c>
      <c r="G22596" t="s">
        <v>481</v>
      </c>
      <c r="H22596" t="s">
        <v>534</v>
      </c>
      <c r="I22596">
        <v>2020</v>
      </c>
      <c r="J22596">
        <v>10</v>
      </c>
      <c r="K22596">
        <v>816.3</v>
      </c>
      <c r="L22596">
        <v>-1400718.208627935</v>
      </c>
      <c r="M22596">
        <v>-1400718.208627935</v>
      </c>
    </row>
    <row r="22597" spans="1:13" x14ac:dyDescent="0.35">
      <c r="A22597" s="1">
        <v>22595</v>
      </c>
      <c r="B22597" t="s">
        <v>127</v>
      </c>
      <c r="C22597">
        <v>3948</v>
      </c>
      <c r="D22597" t="s">
        <v>210</v>
      </c>
      <c r="E22597" t="s">
        <v>346</v>
      </c>
      <c r="F22597" t="s">
        <v>375</v>
      </c>
      <c r="G22597" t="s">
        <v>481</v>
      </c>
      <c r="H22597" t="s">
        <v>534</v>
      </c>
      <c r="I22597">
        <v>2020</v>
      </c>
      <c r="J22597">
        <v>11</v>
      </c>
      <c r="K22597">
        <v>816.3</v>
      </c>
      <c r="L22597">
        <v>-4090665.6416724478</v>
      </c>
      <c r="M22597">
        <v>-4090665.6416724478</v>
      </c>
    </row>
    <row r="22598" spans="1:13" x14ac:dyDescent="0.35">
      <c r="A22598" s="1">
        <v>22596</v>
      </c>
      <c r="B22598" t="s">
        <v>127</v>
      </c>
      <c r="C22598">
        <v>3948</v>
      </c>
      <c r="D22598" t="s">
        <v>210</v>
      </c>
      <c r="E22598" t="s">
        <v>347</v>
      </c>
      <c r="F22598" t="s">
        <v>375</v>
      </c>
      <c r="G22598" t="s">
        <v>481</v>
      </c>
      <c r="H22598" t="s">
        <v>534</v>
      </c>
      <c r="I22598">
        <v>2020</v>
      </c>
      <c r="J22598">
        <v>12</v>
      </c>
      <c r="K22598">
        <v>816.3</v>
      </c>
      <c r="L22598">
        <v>-897237.61324452783</v>
      </c>
      <c r="M22598">
        <v>-897237.61324452783</v>
      </c>
    </row>
    <row r="22599" spans="1:13" x14ac:dyDescent="0.35">
      <c r="A22599" s="1">
        <v>22597</v>
      </c>
      <c r="B22599" t="s">
        <v>128</v>
      </c>
      <c r="C22599">
        <v>1733</v>
      </c>
      <c r="D22599" t="s">
        <v>209</v>
      </c>
      <c r="E22599" t="s">
        <v>240</v>
      </c>
      <c r="F22599" t="s">
        <v>373</v>
      </c>
      <c r="G22599" t="s">
        <v>482</v>
      </c>
      <c r="H22599" t="s">
        <v>531</v>
      </c>
      <c r="I22599">
        <v>2012</v>
      </c>
      <c r="J22599">
        <v>1</v>
      </c>
      <c r="K22599">
        <v>817.2</v>
      </c>
      <c r="L22599">
        <v>87672.369438306952</v>
      </c>
      <c r="M22599">
        <v>0</v>
      </c>
    </row>
    <row r="22600" spans="1:13" x14ac:dyDescent="0.35">
      <c r="A22600" s="1">
        <v>22598</v>
      </c>
      <c r="B22600" t="s">
        <v>128</v>
      </c>
      <c r="C22600">
        <v>1733</v>
      </c>
      <c r="D22600" t="s">
        <v>209</v>
      </c>
      <c r="E22600" t="s">
        <v>241</v>
      </c>
      <c r="F22600" t="s">
        <v>373</v>
      </c>
      <c r="G22600" t="s">
        <v>482</v>
      </c>
      <c r="H22600" t="s">
        <v>531</v>
      </c>
      <c r="I22600">
        <v>2012</v>
      </c>
      <c r="J22600">
        <v>2</v>
      </c>
      <c r="K22600">
        <v>817.2</v>
      </c>
      <c r="L22600">
        <v>-446707.03874162049</v>
      </c>
      <c r="M22600">
        <v>-446707.03874162049</v>
      </c>
    </row>
    <row r="22601" spans="1:13" x14ac:dyDescent="0.35">
      <c r="A22601" s="1">
        <v>22599</v>
      </c>
      <c r="B22601" t="s">
        <v>128</v>
      </c>
      <c r="C22601">
        <v>1733</v>
      </c>
      <c r="D22601" t="s">
        <v>209</v>
      </c>
      <c r="E22601" t="s">
        <v>242</v>
      </c>
      <c r="F22601" t="s">
        <v>373</v>
      </c>
      <c r="G22601" t="s">
        <v>482</v>
      </c>
      <c r="H22601" t="s">
        <v>531</v>
      </c>
      <c r="I22601">
        <v>2012</v>
      </c>
      <c r="J22601">
        <v>3</v>
      </c>
      <c r="K22601">
        <v>817.2</v>
      </c>
      <c r="L22601">
        <v>-1160014.312014828</v>
      </c>
      <c r="M22601">
        <v>-1160014.312014828</v>
      </c>
    </row>
    <row r="22602" spans="1:13" x14ac:dyDescent="0.35">
      <c r="A22602" s="1">
        <v>22600</v>
      </c>
      <c r="B22602" t="s">
        <v>128</v>
      </c>
      <c r="C22602">
        <v>1733</v>
      </c>
      <c r="D22602" t="s">
        <v>209</v>
      </c>
      <c r="E22602" t="s">
        <v>243</v>
      </c>
      <c r="F22602" t="s">
        <v>373</v>
      </c>
      <c r="G22602" t="s">
        <v>482</v>
      </c>
      <c r="H22602" t="s">
        <v>531</v>
      </c>
      <c r="I22602">
        <v>2012</v>
      </c>
      <c r="J22602">
        <v>4</v>
      </c>
      <c r="K22602">
        <v>817.2</v>
      </c>
      <c r="L22602">
        <v>-1692303.9538837019</v>
      </c>
      <c r="M22602">
        <v>-1692303.9538837019</v>
      </c>
    </row>
    <row r="22603" spans="1:13" x14ac:dyDescent="0.35">
      <c r="A22603" s="1">
        <v>22601</v>
      </c>
      <c r="B22603" t="s">
        <v>128</v>
      </c>
      <c r="C22603">
        <v>1733</v>
      </c>
      <c r="D22603" t="s">
        <v>209</v>
      </c>
      <c r="E22603" t="s">
        <v>244</v>
      </c>
      <c r="F22603" t="s">
        <v>373</v>
      </c>
      <c r="G22603" t="s">
        <v>482</v>
      </c>
      <c r="H22603" t="s">
        <v>531</v>
      </c>
      <c r="I22603">
        <v>2012</v>
      </c>
      <c r="J22603">
        <v>5</v>
      </c>
      <c r="K22603">
        <v>817.2</v>
      </c>
      <c r="L22603">
        <v>-689150.36716968485</v>
      </c>
      <c r="M22603">
        <v>-689150.36716968485</v>
      </c>
    </row>
    <row r="22604" spans="1:13" x14ac:dyDescent="0.35">
      <c r="A22604" s="1">
        <v>22602</v>
      </c>
      <c r="B22604" t="s">
        <v>128</v>
      </c>
      <c r="C22604">
        <v>1733</v>
      </c>
      <c r="D22604" t="s">
        <v>209</v>
      </c>
      <c r="E22604" t="s">
        <v>245</v>
      </c>
      <c r="F22604" t="s">
        <v>373</v>
      </c>
      <c r="G22604" t="s">
        <v>482</v>
      </c>
      <c r="H22604" t="s">
        <v>531</v>
      </c>
      <c r="I22604">
        <v>2012</v>
      </c>
      <c r="J22604">
        <v>6</v>
      </c>
      <c r="K22604">
        <v>817.2</v>
      </c>
      <c r="L22604">
        <v>-1043054.675288504</v>
      </c>
      <c r="M22604">
        <v>-1043054.675288504</v>
      </c>
    </row>
    <row r="22605" spans="1:13" x14ac:dyDescent="0.35">
      <c r="A22605" s="1">
        <v>22603</v>
      </c>
      <c r="B22605" t="s">
        <v>128</v>
      </c>
      <c r="C22605">
        <v>1733</v>
      </c>
      <c r="D22605" t="s">
        <v>209</v>
      </c>
      <c r="E22605" t="s">
        <v>246</v>
      </c>
      <c r="F22605" t="s">
        <v>373</v>
      </c>
      <c r="G22605" t="s">
        <v>482</v>
      </c>
      <c r="H22605" t="s">
        <v>531</v>
      </c>
      <c r="I22605">
        <v>2012</v>
      </c>
      <c r="J22605">
        <v>7</v>
      </c>
      <c r="K22605">
        <v>817.2</v>
      </c>
      <c r="L22605">
        <v>1298595.397747441</v>
      </c>
      <c r="M22605">
        <v>0</v>
      </c>
    </row>
    <row r="22606" spans="1:13" x14ac:dyDescent="0.35">
      <c r="A22606" s="1">
        <v>22604</v>
      </c>
      <c r="B22606" t="s">
        <v>128</v>
      </c>
      <c r="C22606">
        <v>1733</v>
      </c>
      <c r="D22606" t="s">
        <v>209</v>
      </c>
      <c r="E22606" t="s">
        <v>247</v>
      </c>
      <c r="F22606" t="s">
        <v>373</v>
      </c>
      <c r="G22606" t="s">
        <v>482</v>
      </c>
      <c r="H22606" t="s">
        <v>531</v>
      </c>
      <c r="I22606">
        <v>2012</v>
      </c>
      <c r="J22606">
        <v>8</v>
      </c>
      <c r="K22606">
        <v>817.2</v>
      </c>
      <c r="L22606">
        <v>-2224008.935557697</v>
      </c>
      <c r="M22606">
        <v>-2224008.935557697</v>
      </c>
    </row>
    <row r="22607" spans="1:13" x14ac:dyDescent="0.35">
      <c r="A22607" s="1">
        <v>22605</v>
      </c>
      <c r="B22607" t="s">
        <v>128</v>
      </c>
      <c r="C22607">
        <v>1733</v>
      </c>
      <c r="D22607" t="s">
        <v>209</v>
      </c>
      <c r="E22607" t="s">
        <v>248</v>
      </c>
      <c r="F22607" t="s">
        <v>373</v>
      </c>
      <c r="G22607" t="s">
        <v>482</v>
      </c>
      <c r="H22607" t="s">
        <v>531</v>
      </c>
      <c r="I22607">
        <v>2012</v>
      </c>
      <c r="J22607">
        <v>9</v>
      </c>
      <c r="K22607">
        <v>817.2</v>
      </c>
      <c r="L22607">
        <v>-1907830.1339684159</v>
      </c>
      <c r="M22607">
        <v>-1907830.1339684159</v>
      </c>
    </row>
    <row r="22608" spans="1:13" x14ac:dyDescent="0.35">
      <c r="A22608" s="1">
        <v>22606</v>
      </c>
      <c r="B22608" t="s">
        <v>128</v>
      </c>
      <c r="C22608">
        <v>1733</v>
      </c>
      <c r="D22608" t="s">
        <v>209</v>
      </c>
      <c r="E22608" t="s">
        <v>249</v>
      </c>
      <c r="F22608" t="s">
        <v>373</v>
      </c>
      <c r="G22608" t="s">
        <v>482</v>
      </c>
      <c r="H22608" t="s">
        <v>531</v>
      </c>
      <c r="I22608">
        <v>2012</v>
      </c>
      <c r="J22608">
        <v>10</v>
      </c>
      <c r="K22608">
        <v>817.2</v>
      </c>
      <c r="L22608">
        <v>-657019.43051991542</v>
      </c>
      <c r="M22608">
        <v>-657019.43051991542</v>
      </c>
    </row>
    <row r="22609" spans="1:13" x14ac:dyDescent="0.35">
      <c r="A22609" s="1">
        <v>22607</v>
      </c>
      <c r="B22609" t="s">
        <v>128</v>
      </c>
      <c r="C22609">
        <v>1733</v>
      </c>
      <c r="D22609" t="s">
        <v>209</v>
      </c>
      <c r="E22609" t="s">
        <v>250</v>
      </c>
      <c r="F22609" t="s">
        <v>373</v>
      </c>
      <c r="G22609" t="s">
        <v>482</v>
      </c>
      <c r="H22609" t="s">
        <v>531</v>
      </c>
      <c r="I22609">
        <v>2012</v>
      </c>
      <c r="J22609">
        <v>11</v>
      </c>
      <c r="K22609">
        <v>817.2</v>
      </c>
      <c r="L22609">
        <v>99205.870248472143</v>
      </c>
      <c r="M22609">
        <v>0</v>
      </c>
    </row>
    <row r="22610" spans="1:13" x14ac:dyDescent="0.35">
      <c r="A22610" s="1">
        <v>22608</v>
      </c>
      <c r="B22610" t="s">
        <v>128</v>
      </c>
      <c r="C22610">
        <v>1733</v>
      </c>
      <c r="D22610" t="s">
        <v>209</v>
      </c>
      <c r="E22610" t="s">
        <v>251</v>
      </c>
      <c r="F22610" t="s">
        <v>373</v>
      </c>
      <c r="G22610" t="s">
        <v>482</v>
      </c>
      <c r="H22610" t="s">
        <v>531</v>
      </c>
      <c r="I22610">
        <v>2012</v>
      </c>
      <c r="J22610">
        <v>12</v>
      </c>
      <c r="K22610">
        <v>817.2</v>
      </c>
      <c r="L22610">
        <v>-171686.17848381901</v>
      </c>
      <c r="M22610">
        <v>-171686.17848381901</v>
      </c>
    </row>
    <row r="22611" spans="1:13" x14ac:dyDescent="0.35">
      <c r="A22611" s="1">
        <v>22609</v>
      </c>
      <c r="B22611" t="s">
        <v>128</v>
      </c>
      <c r="C22611">
        <v>1733</v>
      </c>
      <c r="D22611" t="s">
        <v>209</v>
      </c>
      <c r="E22611" t="s">
        <v>252</v>
      </c>
      <c r="F22611" t="s">
        <v>373</v>
      </c>
      <c r="G22611" t="s">
        <v>482</v>
      </c>
      <c r="H22611" t="s">
        <v>531</v>
      </c>
      <c r="I22611">
        <v>2013</v>
      </c>
      <c r="J22611">
        <v>1</v>
      </c>
      <c r="K22611">
        <v>817.2</v>
      </c>
      <c r="L22611">
        <v>8359.111072236994</v>
      </c>
      <c r="M22611">
        <v>0</v>
      </c>
    </row>
    <row r="22612" spans="1:13" x14ac:dyDescent="0.35">
      <c r="A22612" s="1">
        <v>22610</v>
      </c>
      <c r="B22612" t="s">
        <v>128</v>
      </c>
      <c r="C22612">
        <v>1733</v>
      </c>
      <c r="D22612" t="s">
        <v>209</v>
      </c>
      <c r="E22612" t="s">
        <v>253</v>
      </c>
      <c r="F22612" t="s">
        <v>373</v>
      </c>
      <c r="G22612" t="s">
        <v>482</v>
      </c>
      <c r="H22612" t="s">
        <v>531</v>
      </c>
      <c r="I22612">
        <v>2013</v>
      </c>
      <c r="J22612">
        <v>2</v>
      </c>
      <c r="K22612">
        <v>817.2</v>
      </c>
      <c r="L22612">
        <v>-499733.84922480967</v>
      </c>
      <c r="M22612">
        <v>-499733.84922480967</v>
      </c>
    </row>
    <row r="22613" spans="1:13" x14ac:dyDescent="0.35">
      <c r="A22613" s="1">
        <v>22611</v>
      </c>
      <c r="B22613" t="s">
        <v>128</v>
      </c>
      <c r="C22613">
        <v>1733</v>
      </c>
      <c r="D22613" t="s">
        <v>209</v>
      </c>
      <c r="E22613" t="s">
        <v>254</v>
      </c>
      <c r="F22613" t="s">
        <v>373</v>
      </c>
      <c r="G22613" t="s">
        <v>482</v>
      </c>
      <c r="H22613" t="s">
        <v>531</v>
      </c>
      <c r="I22613">
        <v>2013</v>
      </c>
      <c r="J22613">
        <v>3</v>
      </c>
      <c r="K22613">
        <v>817.2</v>
      </c>
      <c r="L22613">
        <v>1008769.066095677</v>
      </c>
      <c r="M22613">
        <v>0</v>
      </c>
    </row>
    <row r="22614" spans="1:13" x14ac:dyDescent="0.35">
      <c r="A22614" s="1">
        <v>22612</v>
      </c>
      <c r="B22614" t="s">
        <v>128</v>
      </c>
      <c r="C22614">
        <v>1733</v>
      </c>
      <c r="D22614" t="s">
        <v>209</v>
      </c>
      <c r="E22614" t="s">
        <v>255</v>
      </c>
      <c r="F22614" t="s">
        <v>373</v>
      </c>
      <c r="G22614" t="s">
        <v>482</v>
      </c>
      <c r="H22614" t="s">
        <v>531</v>
      </c>
      <c r="I22614">
        <v>2013</v>
      </c>
      <c r="J22614">
        <v>4</v>
      </c>
      <c r="K22614">
        <v>817.2</v>
      </c>
      <c r="L22614">
        <v>2728669.3420330081</v>
      </c>
      <c r="M22614">
        <v>0</v>
      </c>
    </row>
    <row r="22615" spans="1:13" x14ac:dyDescent="0.35">
      <c r="A22615" s="1">
        <v>22613</v>
      </c>
      <c r="B22615" t="s">
        <v>128</v>
      </c>
      <c r="C22615">
        <v>1733</v>
      </c>
      <c r="D22615" t="s">
        <v>209</v>
      </c>
      <c r="E22615" t="s">
        <v>256</v>
      </c>
      <c r="F22615" t="s">
        <v>373</v>
      </c>
      <c r="G22615" t="s">
        <v>482</v>
      </c>
      <c r="H22615" t="s">
        <v>531</v>
      </c>
      <c r="I22615">
        <v>2013</v>
      </c>
      <c r="J22615">
        <v>5</v>
      </c>
      <c r="K22615">
        <v>817.2</v>
      </c>
      <c r="L22615">
        <v>2190229.6306545939</v>
      </c>
      <c r="M22615">
        <v>0</v>
      </c>
    </row>
    <row r="22616" spans="1:13" x14ac:dyDescent="0.35">
      <c r="A22616" s="1">
        <v>22614</v>
      </c>
      <c r="B22616" t="s">
        <v>128</v>
      </c>
      <c r="C22616">
        <v>1733</v>
      </c>
      <c r="D22616" t="s">
        <v>209</v>
      </c>
      <c r="E22616" t="s">
        <v>257</v>
      </c>
      <c r="F22616" t="s">
        <v>373</v>
      </c>
      <c r="G22616" t="s">
        <v>482</v>
      </c>
      <c r="H22616" t="s">
        <v>531</v>
      </c>
      <c r="I22616">
        <v>2013</v>
      </c>
      <c r="J22616">
        <v>6</v>
      </c>
      <c r="K22616">
        <v>817.2</v>
      </c>
      <c r="L22616">
        <v>-213143.15569780019</v>
      </c>
      <c r="M22616">
        <v>-213143.15569780019</v>
      </c>
    </row>
    <row r="22617" spans="1:13" x14ac:dyDescent="0.35">
      <c r="A22617" s="1">
        <v>22615</v>
      </c>
      <c r="B22617" t="s">
        <v>128</v>
      </c>
      <c r="C22617">
        <v>1733</v>
      </c>
      <c r="D22617" t="s">
        <v>209</v>
      </c>
      <c r="E22617" t="s">
        <v>258</v>
      </c>
      <c r="F22617" t="s">
        <v>373</v>
      </c>
      <c r="G22617" t="s">
        <v>482</v>
      </c>
      <c r="H22617" t="s">
        <v>531</v>
      </c>
      <c r="I22617">
        <v>2013</v>
      </c>
      <c r="J22617">
        <v>7</v>
      </c>
      <c r="K22617">
        <v>817.2</v>
      </c>
      <c r="L22617">
        <v>952776.00144587306</v>
      </c>
      <c r="M22617">
        <v>0</v>
      </c>
    </row>
    <row r="22618" spans="1:13" x14ac:dyDescent="0.35">
      <c r="A22618" s="1">
        <v>22616</v>
      </c>
      <c r="B22618" t="s">
        <v>128</v>
      </c>
      <c r="C22618">
        <v>1733</v>
      </c>
      <c r="D22618" t="s">
        <v>209</v>
      </c>
      <c r="E22618" t="s">
        <v>259</v>
      </c>
      <c r="F22618" t="s">
        <v>373</v>
      </c>
      <c r="G22618" t="s">
        <v>482</v>
      </c>
      <c r="H22618" t="s">
        <v>531</v>
      </c>
      <c r="I22618">
        <v>2013</v>
      </c>
      <c r="J22618">
        <v>8</v>
      </c>
      <c r="K22618">
        <v>817.2</v>
      </c>
      <c r="L22618">
        <v>834352.11919176439</v>
      </c>
      <c r="M22618">
        <v>0</v>
      </c>
    </row>
    <row r="22619" spans="1:13" x14ac:dyDescent="0.35">
      <c r="A22619" s="1">
        <v>22617</v>
      </c>
      <c r="B22619" t="s">
        <v>128</v>
      </c>
      <c r="C22619">
        <v>1733</v>
      </c>
      <c r="D22619" t="s">
        <v>209</v>
      </c>
      <c r="E22619" t="s">
        <v>260</v>
      </c>
      <c r="F22619" t="s">
        <v>373</v>
      </c>
      <c r="G22619" t="s">
        <v>482</v>
      </c>
      <c r="H22619" t="s">
        <v>531</v>
      </c>
      <c r="I22619">
        <v>2013</v>
      </c>
      <c r="J22619">
        <v>9</v>
      </c>
      <c r="K22619">
        <v>817.2</v>
      </c>
      <c r="L22619">
        <v>275918.34785315942</v>
      </c>
      <c r="M22619">
        <v>0</v>
      </c>
    </row>
    <row r="22620" spans="1:13" x14ac:dyDescent="0.35">
      <c r="A22620" s="1">
        <v>22618</v>
      </c>
      <c r="B22620" t="s">
        <v>128</v>
      </c>
      <c r="C22620">
        <v>1733</v>
      </c>
      <c r="D22620" t="s">
        <v>209</v>
      </c>
      <c r="E22620" t="s">
        <v>261</v>
      </c>
      <c r="F22620" t="s">
        <v>373</v>
      </c>
      <c r="G22620" t="s">
        <v>482</v>
      </c>
      <c r="H22620" t="s">
        <v>531</v>
      </c>
      <c r="I22620">
        <v>2013</v>
      </c>
      <c r="J22620">
        <v>10</v>
      </c>
      <c r="K22620">
        <v>817.2</v>
      </c>
      <c r="L22620">
        <v>0</v>
      </c>
      <c r="M22620">
        <v>0</v>
      </c>
    </row>
    <row r="22621" spans="1:13" x14ac:dyDescent="0.35">
      <c r="A22621" s="1">
        <v>22619</v>
      </c>
      <c r="B22621" t="s">
        <v>128</v>
      </c>
      <c r="C22621">
        <v>1733</v>
      </c>
      <c r="D22621" t="s">
        <v>209</v>
      </c>
      <c r="E22621" t="s">
        <v>262</v>
      </c>
      <c r="F22621" t="s">
        <v>373</v>
      </c>
      <c r="G22621" t="s">
        <v>482</v>
      </c>
      <c r="H22621" t="s">
        <v>531</v>
      </c>
      <c r="I22621">
        <v>2013</v>
      </c>
      <c r="J22621">
        <v>11</v>
      </c>
      <c r="K22621">
        <v>817.2</v>
      </c>
      <c r="L22621">
        <v>0</v>
      </c>
      <c r="M22621">
        <v>0</v>
      </c>
    </row>
    <row r="22622" spans="1:13" x14ac:dyDescent="0.35">
      <c r="A22622" s="1">
        <v>22620</v>
      </c>
      <c r="B22622" t="s">
        <v>128</v>
      </c>
      <c r="C22622">
        <v>1733</v>
      </c>
      <c r="D22622" t="s">
        <v>209</v>
      </c>
      <c r="E22622" t="s">
        <v>263</v>
      </c>
      <c r="F22622" t="s">
        <v>373</v>
      </c>
      <c r="G22622" t="s">
        <v>482</v>
      </c>
      <c r="H22622" t="s">
        <v>531</v>
      </c>
      <c r="I22622">
        <v>2013</v>
      </c>
      <c r="J22622">
        <v>12</v>
      </c>
      <c r="K22622">
        <v>817.2</v>
      </c>
      <c r="L22622">
        <v>157851.10668406091</v>
      </c>
      <c r="M22622">
        <v>0</v>
      </c>
    </row>
    <row r="22623" spans="1:13" x14ac:dyDescent="0.35">
      <c r="A22623" s="1">
        <v>22621</v>
      </c>
      <c r="B22623" t="s">
        <v>128</v>
      </c>
      <c r="C22623">
        <v>1733</v>
      </c>
      <c r="D22623" t="s">
        <v>209</v>
      </c>
      <c r="E22623" t="s">
        <v>264</v>
      </c>
      <c r="F22623" t="s">
        <v>373</v>
      </c>
      <c r="G22623" t="s">
        <v>482</v>
      </c>
      <c r="H22623" t="s">
        <v>531</v>
      </c>
      <c r="I22623">
        <v>2014</v>
      </c>
      <c r="J22623">
        <v>1</v>
      </c>
      <c r="K22623">
        <v>817.2</v>
      </c>
      <c r="L22623">
        <v>2291970.53025454</v>
      </c>
      <c r="M22623">
        <v>0</v>
      </c>
    </row>
    <row r="22624" spans="1:13" x14ac:dyDescent="0.35">
      <c r="A22624" s="1">
        <v>22622</v>
      </c>
      <c r="B22624" t="s">
        <v>128</v>
      </c>
      <c r="C22624">
        <v>1733</v>
      </c>
      <c r="D22624" t="s">
        <v>209</v>
      </c>
      <c r="E22624" t="s">
        <v>265</v>
      </c>
      <c r="F22624" t="s">
        <v>373</v>
      </c>
      <c r="G22624" t="s">
        <v>482</v>
      </c>
      <c r="H22624" t="s">
        <v>531</v>
      </c>
      <c r="I22624">
        <v>2014</v>
      </c>
      <c r="J22624">
        <v>2</v>
      </c>
      <c r="K22624">
        <v>817.2</v>
      </c>
      <c r="L22624">
        <v>19001576.77162287</v>
      </c>
      <c r="M22624">
        <v>0</v>
      </c>
    </row>
    <row r="22625" spans="1:13" x14ac:dyDescent="0.35">
      <c r="A22625" s="1">
        <v>22623</v>
      </c>
      <c r="B22625" t="s">
        <v>128</v>
      </c>
      <c r="C22625">
        <v>1733</v>
      </c>
      <c r="D22625" t="s">
        <v>209</v>
      </c>
      <c r="E22625" t="s">
        <v>266</v>
      </c>
      <c r="F22625" t="s">
        <v>373</v>
      </c>
      <c r="G22625" t="s">
        <v>482</v>
      </c>
      <c r="H22625" t="s">
        <v>531</v>
      </c>
      <c r="I22625">
        <v>2014</v>
      </c>
      <c r="J22625">
        <v>3</v>
      </c>
      <c r="K22625">
        <v>817.2</v>
      </c>
      <c r="L22625">
        <v>7466644.8616269575</v>
      </c>
      <c r="M22625">
        <v>0</v>
      </c>
    </row>
    <row r="22626" spans="1:13" x14ac:dyDescent="0.35">
      <c r="A22626" s="1">
        <v>22624</v>
      </c>
      <c r="B22626" t="s">
        <v>128</v>
      </c>
      <c r="C22626">
        <v>1733</v>
      </c>
      <c r="D22626" t="s">
        <v>209</v>
      </c>
      <c r="E22626" t="s">
        <v>267</v>
      </c>
      <c r="F22626" t="s">
        <v>373</v>
      </c>
      <c r="G22626" t="s">
        <v>482</v>
      </c>
      <c r="H22626" t="s">
        <v>531</v>
      </c>
      <c r="I22626">
        <v>2014</v>
      </c>
      <c r="J22626">
        <v>4</v>
      </c>
      <c r="K22626">
        <v>817.2</v>
      </c>
      <c r="L22626">
        <v>1481827.4200037031</v>
      </c>
      <c r="M22626">
        <v>0</v>
      </c>
    </row>
    <row r="22627" spans="1:13" x14ac:dyDescent="0.35">
      <c r="A22627" s="1">
        <v>22625</v>
      </c>
      <c r="B22627" t="s">
        <v>128</v>
      </c>
      <c r="C22627">
        <v>1733</v>
      </c>
      <c r="D22627" t="s">
        <v>209</v>
      </c>
      <c r="E22627" t="s">
        <v>268</v>
      </c>
      <c r="F22627" t="s">
        <v>373</v>
      </c>
      <c r="G22627" t="s">
        <v>482</v>
      </c>
      <c r="H22627" t="s">
        <v>531</v>
      </c>
      <c r="I22627">
        <v>2014</v>
      </c>
      <c r="J22627">
        <v>5</v>
      </c>
      <c r="K22627">
        <v>817.2</v>
      </c>
      <c r="L22627">
        <v>3714815.0334559651</v>
      </c>
      <c r="M22627">
        <v>0</v>
      </c>
    </row>
    <row r="22628" spans="1:13" x14ac:dyDescent="0.35">
      <c r="A22628" s="1">
        <v>22626</v>
      </c>
      <c r="B22628" t="s">
        <v>128</v>
      </c>
      <c r="C22628">
        <v>1733</v>
      </c>
      <c r="D22628" t="s">
        <v>209</v>
      </c>
      <c r="E22628" t="s">
        <v>269</v>
      </c>
      <c r="F22628" t="s">
        <v>373</v>
      </c>
      <c r="G22628" t="s">
        <v>482</v>
      </c>
      <c r="H22628" t="s">
        <v>531</v>
      </c>
      <c r="I22628">
        <v>2014</v>
      </c>
      <c r="J22628">
        <v>6</v>
      </c>
      <c r="K22628">
        <v>817.2</v>
      </c>
      <c r="L22628">
        <v>3166186.1637428692</v>
      </c>
      <c r="M22628">
        <v>0</v>
      </c>
    </row>
    <row r="22629" spans="1:13" x14ac:dyDescent="0.35">
      <c r="A22629" s="1">
        <v>22627</v>
      </c>
      <c r="B22629" t="s">
        <v>128</v>
      </c>
      <c r="C22629">
        <v>1733</v>
      </c>
      <c r="D22629" t="s">
        <v>209</v>
      </c>
      <c r="E22629" t="s">
        <v>270</v>
      </c>
      <c r="F22629" t="s">
        <v>373</v>
      </c>
      <c r="G22629" t="s">
        <v>482</v>
      </c>
      <c r="H22629" t="s">
        <v>531</v>
      </c>
      <c r="I22629">
        <v>2014</v>
      </c>
      <c r="J22629">
        <v>7</v>
      </c>
      <c r="K22629">
        <v>817.2</v>
      </c>
      <c r="L22629">
        <v>995584.96134122089</v>
      </c>
      <c r="M22629">
        <v>0</v>
      </c>
    </row>
    <row r="22630" spans="1:13" x14ac:dyDescent="0.35">
      <c r="A22630" s="1">
        <v>22628</v>
      </c>
      <c r="B22630" t="s">
        <v>128</v>
      </c>
      <c r="C22630">
        <v>1733</v>
      </c>
      <c r="D22630" t="s">
        <v>209</v>
      </c>
      <c r="E22630" t="s">
        <v>271</v>
      </c>
      <c r="F22630" t="s">
        <v>373</v>
      </c>
      <c r="G22630" t="s">
        <v>482</v>
      </c>
      <c r="H22630" t="s">
        <v>531</v>
      </c>
      <c r="I22630">
        <v>2014</v>
      </c>
      <c r="J22630">
        <v>8</v>
      </c>
      <c r="K22630">
        <v>817.2</v>
      </c>
      <c r="L22630">
        <v>713509.98427574523</v>
      </c>
      <c r="M22630">
        <v>0</v>
      </c>
    </row>
    <row r="22631" spans="1:13" x14ac:dyDescent="0.35">
      <c r="A22631" s="1">
        <v>22629</v>
      </c>
      <c r="B22631" t="s">
        <v>128</v>
      </c>
      <c r="C22631">
        <v>1733</v>
      </c>
      <c r="D22631" t="s">
        <v>209</v>
      </c>
      <c r="E22631" t="s">
        <v>272</v>
      </c>
      <c r="F22631" t="s">
        <v>373</v>
      </c>
      <c r="G22631" t="s">
        <v>482</v>
      </c>
      <c r="H22631" t="s">
        <v>531</v>
      </c>
      <c r="I22631">
        <v>2014</v>
      </c>
      <c r="J22631">
        <v>9</v>
      </c>
      <c r="K22631">
        <v>817.2</v>
      </c>
      <c r="L22631">
        <v>1245466.3980093841</v>
      </c>
      <c r="M22631">
        <v>0</v>
      </c>
    </row>
    <row r="22632" spans="1:13" x14ac:dyDescent="0.35">
      <c r="A22632" s="1">
        <v>22630</v>
      </c>
      <c r="B22632" t="s">
        <v>128</v>
      </c>
      <c r="C22632">
        <v>1733</v>
      </c>
      <c r="D22632" t="s">
        <v>209</v>
      </c>
      <c r="E22632" t="s">
        <v>273</v>
      </c>
      <c r="F22632" t="s">
        <v>373</v>
      </c>
      <c r="G22632" t="s">
        <v>482</v>
      </c>
      <c r="H22632" t="s">
        <v>531</v>
      </c>
      <c r="I22632">
        <v>2014</v>
      </c>
      <c r="J22632">
        <v>10</v>
      </c>
      <c r="K22632">
        <v>817.2</v>
      </c>
      <c r="L22632">
        <v>83274.053872490054</v>
      </c>
      <c r="M22632">
        <v>0</v>
      </c>
    </row>
    <row r="22633" spans="1:13" x14ac:dyDescent="0.35">
      <c r="A22633" s="1">
        <v>22631</v>
      </c>
      <c r="B22633" t="s">
        <v>128</v>
      </c>
      <c r="C22633">
        <v>1733</v>
      </c>
      <c r="D22633" t="s">
        <v>209</v>
      </c>
      <c r="E22633" t="s">
        <v>274</v>
      </c>
      <c r="F22633" t="s">
        <v>373</v>
      </c>
      <c r="G22633" t="s">
        <v>482</v>
      </c>
      <c r="H22633" t="s">
        <v>531</v>
      </c>
      <c r="I22633">
        <v>2014</v>
      </c>
      <c r="J22633">
        <v>11</v>
      </c>
      <c r="K22633">
        <v>817.2</v>
      </c>
      <c r="L22633">
        <v>1529370.63007399</v>
      </c>
      <c r="M22633">
        <v>0</v>
      </c>
    </row>
    <row r="22634" spans="1:13" x14ac:dyDescent="0.35">
      <c r="A22634" s="1">
        <v>22632</v>
      </c>
      <c r="B22634" t="s">
        <v>128</v>
      </c>
      <c r="C22634">
        <v>1733</v>
      </c>
      <c r="D22634" t="s">
        <v>209</v>
      </c>
      <c r="E22634" t="s">
        <v>275</v>
      </c>
      <c r="F22634" t="s">
        <v>373</v>
      </c>
      <c r="G22634" t="s">
        <v>482</v>
      </c>
      <c r="H22634" t="s">
        <v>531</v>
      </c>
      <c r="I22634">
        <v>2014</v>
      </c>
      <c r="J22634">
        <v>12</v>
      </c>
      <c r="K22634">
        <v>817.2</v>
      </c>
      <c r="L22634">
        <v>433510.09504887363</v>
      </c>
      <c r="M22634">
        <v>0</v>
      </c>
    </row>
    <row r="22635" spans="1:13" x14ac:dyDescent="0.35">
      <c r="A22635" s="1">
        <v>22633</v>
      </c>
      <c r="B22635" t="s">
        <v>128</v>
      </c>
      <c r="C22635">
        <v>1733</v>
      </c>
      <c r="D22635" t="s">
        <v>209</v>
      </c>
      <c r="E22635" t="s">
        <v>276</v>
      </c>
      <c r="F22635" t="s">
        <v>373</v>
      </c>
      <c r="G22635" t="s">
        <v>482</v>
      </c>
      <c r="H22635" t="s">
        <v>531</v>
      </c>
      <c r="I22635">
        <v>2015</v>
      </c>
      <c r="J22635">
        <v>1</v>
      </c>
      <c r="K22635">
        <v>817.2</v>
      </c>
      <c r="L22635">
        <v>1374018.8685946311</v>
      </c>
      <c r="M22635">
        <v>0</v>
      </c>
    </row>
    <row r="22636" spans="1:13" x14ac:dyDescent="0.35">
      <c r="A22636" s="1">
        <v>22634</v>
      </c>
      <c r="B22636" t="s">
        <v>128</v>
      </c>
      <c r="C22636">
        <v>1733</v>
      </c>
      <c r="D22636" t="s">
        <v>209</v>
      </c>
      <c r="E22636" t="s">
        <v>277</v>
      </c>
      <c r="F22636" t="s">
        <v>373</v>
      </c>
      <c r="G22636" t="s">
        <v>482</v>
      </c>
      <c r="H22636" t="s">
        <v>531</v>
      </c>
      <c r="I22636">
        <v>2015</v>
      </c>
      <c r="J22636">
        <v>2</v>
      </c>
      <c r="K22636">
        <v>817.2</v>
      </c>
      <c r="L22636">
        <v>5785271.5325120706</v>
      </c>
      <c r="M22636">
        <v>0</v>
      </c>
    </row>
    <row r="22637" spans="1:13" x14ac:dyDescent="0.35">
      <c r="A22637" s="1">
        <v>22635</v>
      </c>
      <c r="B22637" t="s">
        <v>128</v>
      </c>
      <c r="C22637">
        <v>1733</v>
      </c>
      <c r="D22637" t="s">
        <v>209</v>
      </c>
      <c r="E22637" t="s">
        <v>278</v>
      </c>
      <c r="F22637" t="s">
        <v>373</v>
      </c>
      <c r="G22637" t="s">
        <v>482</v>
      </c>
      <c r="H22637" t="s">
        <v>531</v>
      </c>
      <c r="I22637">
        <v>2015</v>
      </c>
      <c r="J22637">
        <v>3</v>
      </c>
      <c r="K22637">
        <v>817.2</v>
      </c>
      <c r="L22637">
        <v>912636.8663424137</v>
      </c>
      <c r="M22637">
        <v>0</v>
      </c>
    </row>
    <row r="22638" spans="1:13" x14ac:dyDescent="0.35">
      <c r="A22638" s="1">
        <v>22636</v>
      </c>
      <c r="B22638" t="s">
        <v>128</v>
      </c>
      <c r="C22638">
        <v>1733</v>
      </c>
      <c r="D22638" t="s">
        <v>209</v>
      </c>
      <c r="E22638" t="s">
        <v>279</v>
      </c>
      <c r="F22638" t="s">
        <v>373</v>
      </c>
      <c r="G22638" t="s">
        <v>482</v>
      </c>
      <c r="H22638" t="s">
        <v>531</v>
      </c>
      <c r="I22638">
        <v>2015</v>
      </c>
      <c r="J22638">
        <v>4</v>
      </c>
      <c r="K22638">
        <v>817.2</v>
      </c>
      <c r="L22638">
        <v>255650.75890836239</v>
      </c>
      <c r="M22638">
        <v>0</v>
      </c>
    </row>
    <row r="22639" spans="1:13" x14ac:dyDescent="0.35">
      <c r="A22639" s="1">
        <v>22637</v>
      </c>
      <c r="B22639" t="s">
        <v>128</v>
      </c>
      <c r="C22639">
        <v>1733</v>
      </c>
      <c r="D22639" t="s">
        <v>209</v>
      </c>
      <c r="E22639" t="s">
        <v>280</v>
      </c>
      <c r="F22639" t="s">
        <v>373</v>
      </c>
      <c r="G22639" t="s">
        <v>482</v>
      </c>
      <c r="H22639" t="s">
        <v>531</v>
      </c>
      <c r="I22639">
        <v>2015</v>
      </c>
      <c r="J22639">
        <v>5</v>
      </c>
      <c r="K22639">
        <v>817.2</v>
      </c>
      <c r="L22639">
        <v>243066.91534140191</v>
      </c>
      <c r="M22639">
        <v>0</v>
      </c>
    </row>
    <row r="22640" spans="1:13" x14ac:dyDescent="0.35">
      <c r="A22640" s="1">
        <v>22638</v>
      </c>
      <c r="B22640" t="s">
        <v>128</v>
      </c>
      <c r="C22640">
        <v>1733</v>
      </c>
      <c r="D22640" t="s">
        <v>209</v>
      </c>
      <c r="E22640" t="s">
        <v>281</v>
      </c>
      <c r="F22640" t="s">
        <v>373</v>
      </c>
      <c r="G22640" t="s">
        <v>482</v>
      </c>
      <c r="H22640" t="s">
        <v>531</v>
      </c>
      <c r="I22640">
        <v>2015</v>
      </c>
      <c r="J22640">
        <v>6</v>
      </c>
      <c r="K22640">
        <v>817.2</v>
      </c>
      <c r="L22640">
        <v>601976.88216618041</v>
      </c>
      <c r="M22640">
        <v>0</v>
      </c>
    </row>
    <row r="22641" spans="1:13" x14ac:dyDescent="0.35">
      <c r="A22641" s="1">
        <v>22639</v>
      </c>
      <c r="B22641" t="s">
        <v>128</v>
      </c>
      <c r="C22641">
        <v>1733</v>
      </c>
      <c r="D22641" t="s">
        <v>209</v>
      </c>
      <c r="E22641" t="s">
        <v>282</v>
      </c>
      <c r="F22641" t="s">
        <v>373</v>
      </c>
      <c r="G22641" t="s">
        <v>482</v>
      </c>
      <c r="H22641" t="s">
        <v>531</v>
      </c>
      <c r="I22641">
        <v>2015</v>
      </c>
      <c r="J22641">
        <v>7</v>
      </c>
      <c r="K22641">
        <v>817.2</v>
      </c>
      <c r="L22641">
        <v>1438104.9978137671</v>
      </c>
      <c r="M22641">
        <v>0</v>
      </c>
    </row>
    <row r="22642" spans="1:13" x14ac:dyDescent="0.35">
      <c r="A22642" s="1">
        <v>22640</v>
      </c>
      <c r="B22642" t="s">
        <v>128</v>
      </c>
      <c r="C22642">
        <v>1733</v>
      </c>
      <c r="D22642" t="s">
        <v>209</v>
      </c>
      <c r="E22642" t="s">
        <v>283</v>
      </c>
      <c r="F22642" t="s">
        <v>373</v>
      </c>
      <c r="G22642" t="s">
        <v>482</v>
      </c>
      <c r="H22642" t="s">
        <v>531</v>
      </c>
      <c r="I22642">
        <v>2015</v>
      </c>
      <c r="J22642">
        <v>8</v>
      </c>
      <c r="K22642">
        <v>817.2</v>
      </c>
      <c r="L22642">
        <v>480498.34423359478</v>
      </c>
      <c r="M22642">
        <v>0</v>
      </c>
    </row>
    <row r="22643" spans="1:13" x14ac:dyDescent="0.35">
      <c r="A22643" s="1">
        <v>22641</v>
      </c>
      <c r="B22643" t="s">
        <v>128</v>
      </c>
      <c r="C22643">
        <v>1733</v>
      </c>
      <c r="D22643" t="s">
        <v>209</v>
      </c>
      <c r="E22643" t="s">
        <v>284</v>
      </c>
      <c r="F22643" t="s">
        <v>373</v>
      </c>
      <c r="G22643" t="s">
        <v>482</v>
      </c>
      <c r="H22643" t="s">
        <v>531</v>
      </c>
      <c r="I22643">
        <v>2015</v>
      </c>
      <c r="J22643">
        <v>9</v>
      </c>
      <c r="K22643">
        <v>817.2</v>
      </c>
      <c r="L22643">
        <v>1120340.7775011039</v>
      </c>
      <c r="M22643">
        <v>0</v>
      </c>
    </row>
    <row r="22644" spans="1:13" x14ac:dyDescent="0.35">
      <c r="A22644" s="1">
        <v>22642</v>
      </c>
      <c r="B22644" t="s">
        <v>128</v>
      </c>
      <c r="C22644">
        <v>1733</v>
      </c>
      <c r="D22644" t="s">
        <v>209</v>
      </c>
      <c r="E22644" t="s">
        <v>285</v>
      </c>
      <c r="F22644" t="s">
        <v>373</v>
      </c>
      <c r="G22644" t="s">
        <v>482</v>
      </c>
      <c r="H22644" t="s">
        <v>531</v>
      </c>
      <c r="I22644">
        <v>2015</v>
      </c>
      <c r="J22644">
        <v>10</v>
      </c>
      <c r="K22644">
        <v>817.2</v>
      </c>
      <c r="L22644">
        <v>951317.8184118066</v>
      </c>
      <c r="M22644">
        <v>0</v>
      </c>
    </row>
    <row r="22645" spans="1:13" x14ac:dyDescent="0.35">
      <c r="A22645" s="1">
        <v>22643</v>
      </c>
      <c r="B22645" t="s">
        <v>128</v>
      </c>
      <c r="C22645">
        <v>1733</v>
      </c>
      <c r="D22645" t="s">
        <v>209</v>
      </c>
      <c r="E22645" t="s">
        <v>286</v>
      </c>
      <c r="F22645" t="s">
        <v>373</v>
      </c>
      <c r="G22645" t="s">
        <v>482</v>
      </c>
      <c r="H22645" t="s">
        <v>531</v>
      </c>
      <c r="I22645">
        <v>2015</v>
      </c>
      <c r="J22645">
        <v>11</v>
      </c>
      <c r="K22645">
        <v>817.2</v>
      </c>
      <c r="L22645">
        <v>213557.28964744831</v>
      </c>
      <c r="M22645">
        <v>0</v>
      </c>
    </row>
    <row r="22646" spans="1:13" x14ac:dyDescent="0.35">
      <c r="A22646" s="1">
        <v>22644</v>
      </c>
      <c r="B22646" t="s">
        <v>128</v>
      </c>
      <c r="C22646">
        <v>1733</v>
      </c>
      <c r="D22646" t="s">
        <v>209</v>
      </c>
      <c r="E22646" t="s">
        <v>287</v>
      </c>
      <c r="F22646" t="s">
        <v>373</v>
      </c>
      <c r="G22646" t="s">
        <v>482</v>
      </c>
      <c r="H22646" t="s">
        <v>531</v>
      </c>
      <c r="I22646">
        <v>2015</v>
      </c>
      <c r="J22646">
        <v>12</v>
      </c>
      <c r="K22646">
        <v>817.2</v>
      </c>
      <c r="L22646">
        <v>-398740.85415990488</v>
      </c>
      <c r="M22646">
        <v>-398740.85415990488</v>
      </c>
    </row>
    <row r="22647" spans="1:13" x14ac:dyDescent="0.35">
      <c r="A22647" s="1">
        <v>22645</v>
      </c>
      <c r="B22647" t="s">
        <v>128</v>
      </c>
      <c r="C22647">
        <v>1733</v>
      </c>
      <c r="D22647" t="s">
        <v>209</v>
      </c>
      <c r="E22647" t="s">
        <v>288</v>
      </c>
      <c r="F22647" t="s">
        <v>373</v>
      </c>
      <c r="G22647" t="s">
        <v>482</v>
      </c>
      <c r="H22647" t="s">
        <v>531</v>
      </c>
      <c r="I22647">
        <v>2016</v>
      </c>
      <c r="J22647">
        <v>1</v>
      </c>
      <c r="K22647">
        <v>817.2</v>
      </c>
      <c r="L22647">
        <v>113527.65873919681</v>
      </c>
      <c r="M22647">
        <v>0</v>
      </c>
    </row>
    <row r="22648" spans="1:13" x14ac:dyDescent="0.35">
      <c r="A22648" s="1">
        <v>22646</v>
      </c>
      <c r="B22648" t="s">
        <v>128</v>
      </c>
      <c r="C22648">
        <v>1733</v>
      </c>
      <c r="D22648" t="s">
        <v>209</v>
      </c>
      <c r="E22648" t="s">
        <v>289</v>
      </c>
      <c r="F22648" t="s">
        <v>373</v>
      </c>
      <c r="G22648" t="s">
        <v>482</v>
      </c>
      <c r="H22648" t="s">
        <v>531</v>
      </c>
      <c r="I22648">
        <v>2016</v>
      </c>
      <c r="J22648">
        <v>2</v>
      </c>
      <c r="K22648">
        <v>817.2</v>
      </c>
      <c r="L22648">
        <v>-282377.96095435071</v>
      </c>
      <c r="M22648">
        <v>-282377.96095435071</v>
      </c>
    </row>
    <row r="22649" spans="1:13" x14ac:dyDescent="0.35">
      <c r="A22649" s="1">
        <v>22647</v>
      </c>
      <c r="B22649" t="s">
        <v>128</v>
      </c>
      <c r="C22649">
        <v>1733</v>
      </c>
      <c r="D22649" t="s">
        <v>209</v>
      </c>
      <c r="E22649" t="s">
        <v>290</v>
      </c>
      <c r="F22649" t="s">
        <v>373</v>
      </c>
      <c r="G22649" t="s">
        <v>482</v>
      </c>
      <c r="H22649" t="s">
        <v>531</v>
      </c>
      <c r="I22649">
        <v>2016</v>
      </c>
      <c r="J22649">
        <v>3</v>
      </c>
      <c r="K22649">
        <v>817.2</v>
      </c>
      <c r="L22649">
        <v>0</v>
      </c>
      <c r="M22649">
        <v>0</v>
      </c>
    </row>
    <row r="22650" spans="1:13" x14ac:dyDescent="0.35">
      <c r="A22650" s="1">
        <v>22648</v>
      </c>
      <c r="B22650" t="s">
        <v>128</v>
      </c>
      <c r="C22650">
        <v>1733</v>
      </c>
      <c r="D22650" t="s">
        <v>209</v>
      </c>
      <c r="E22650" t="s">
        <v>291</v>
      </c>
      <c r="F22650" t="s">
        <v>373</v>
      </c>
      <c r="G22650" t="s">
        <v>482</v>
      </c>
      <c r="H22650" t="s">
        <v>531</v>
      </c>
      <c r="I22650">
        <v>2016</v>
      </c>
      <c r="J22650">
        <v>4</v>
      </c>
      <c r="K22650">
        <v>817.2</v>
      </c>
      <c r="L22650">
        <v>0</v>
      </c>
      <c r="M22650">
        <v>0</v>
      </c>
    </row>
    <row r="22651" spans="1:13" x14ac:dyDescent="0.35">
      <c r="A22651" s="1">
        <v>22649</v>
      </c>
      <c r="B22651" t="s">
        <v>128</v>
      </c>
      <c r="C22651">
        <v>1733</v>
      </c>
      <c r="D22651" t="s">
        <v>209</v>
      </c>
      <c r="E22651" t="s">
        <v>292</v>
      </c>
      <c r="F22651" t="s">
        <v>373</v>
      </c>
      <c r="G22651" t="s">
        <v>482</v>
      </c>
      <c r="H22651" t="s">
        <v>531</v>
      </c>
      <c r="I22651">
        <v>2016</v>
      </c>
      <c r="J22651">
        <v>5</v>
      </c>
      <c r="K22651">
        <v>817.2</v>
      </c>
      <c r="L22651">
        <v>-38457.097141693819</v>
      </c>
      <c r="M22651">
        <v>-38457.097141693819</v>
      </c>
    </row>
    <row r="22652" spans="1:13" x14ac:dyDescent="0.35">
      <c r="A22652" s="1">
        <v>22650</v>
      </c>
      <c r="B22652" t="s">
        <v>128</v>
      </c>
      <c r="C22652">
        <v>1733</v>
      </c>
      <c r="D22652" t="s">
        <v>209</v>
      </c>
      <c r="E22652" t="s">
        <v>293</v>
      </c>
      <c r="F22652" t="s">
        <v>373</v>
      </c>
      <c r="G22652" t="s">
        <v>482</v>
      </c>
      <c r="H22652" t="s">
        <v>531</v>
      </c>
      <c r="I22652">
        <v>2016</v>
      </c>
      <c r="J22652">
        <v>6</v>
      </c>
      <c r="K22652">
        <v>817.2</v>
      </c>
      <c r="L22652">
        <v>830666.80414157617</v>
      </c>
      <c r="M22652">
        <v>0</v>
      </c>
    </row>
    <row r="22653" spans="1:13" x14ac:dyDescent="0.35">
      <c r="A22653" s="1">
        <v>22651</v>
      </c>
      <c r="B22653" t="s">
        <v>128</v>
      </c>
      <c r="C22653">
        <v>1733</v>
      </c>
      <c r="D22653" t="s">
        <v>209</v>
      </c>
      <c r="E22653" t="s">
        <v>294</v>
      </c>
      <c r="F22653" t="s">
        <v>373</v>
      </c>
      <c r="G22653" t="s">
        <v>482</v>
      </c>
      <c r="H22653" t="s">
        <v>531</v>
      </c>
      <c r="I22653">
        <v>2016</v>
      </c>
      <c r="J22653">
        <v>7</v>
      </c>
      <c r="K22653">
        <v>817.2</v>
      </c>
      <c r="L22653">
        <v>894625.18473170861</v>
      </c>
      <c r="M22653">
        <v>0</v>
      </c>
    </row>
    <row r="22654" spans="1:13" x14ac:dyDescent="0.35">
      <c r="A22654" s="1">
        <v>22652</v>
      </c>
      <c r="B22654" t="s">
        <v>128</v>
      </c>
      <c r="C22654">
        <v>1733</v>
      </c>
      <c r="D22654" t="s">
        <v>209</v>
      </c>
      <c r="E22654" t="s">
        <v>295</v>
      </c>
      <c r="F22654" t="s">
        <v>373</v>
      </c>
      <c r="G22654" t="s">
        <v>482</v>
      </c>
      <c r="H22654" t="s">
        <v>531</v>
      </c>
      <c r="I22654">
        <v>2016</v>
      </c>
      <c r="J22654">
        <v>8</v>
      </c>
      <c r="K22654">
        <v>817.2</v>
      </c>
      <c r="L22654">
        <v>4137443.2359858658</v>
      </c>
      <c r="M22654">
        <v>0</v>
      </c>
    </row>
    <row r="22655" spans="1:13" x14ac:dyDescent="0.35">
      <c r="A22655" s="1">
        <v>22653</v>
      </c>
      <c r="B22655" t="s">
        <v>128</v>
      </c>
      <c r="C22655">
        <v>1733</v>
      </c>
      <c r="D22655" t="s">
        <v>209</v>
      </c>
      <c r="E22655" t="s">
        <v>296</v>
      </c>
      <c r="F22655" t="s">
        <v>373</v>
      </c>
      <c r="G22655" t="s">
        <v>482</v>
      </c>
      <c r="H22655" t="s">
        <v>531</v>
      </c>
      <c r="I22655">
        <v>2016</v>
      </c>
      <c r="J22655">
        <v>9</v>
      </c>
      <c r="K22655">
        <v>817.2</v>
      </c>
      <c r="L22655">
        <v>786220.93508954765</v>
      </c>
      <c r="M22655">
        <v>0</v>
      </c>
    </row>
    <row r="22656" spans="1:13" x14ac:dyDescent="0.35">
      <c r="A22656" s="1">
        <v>22654</v>
      </c>
      <c r="B22656" t="s">
        <v>128</v>
      </c>
      <c r="C22656">
        <v>1733</v>
      </c>
      <c r="D22656" t="s">
        <v>209</v>
      </c>
      <c r="E22656" t="s">
        <v>297</v>
      </c>
      <c r="F22656" t="s">
        <v>373</v>
      </c>
      <c r="G22656" t="s">
        <v>482</v>
      </c>
      <c r="H22656" t="s">
        <v>531</v>
      </c>
      <c r="I22656">
        <v>2016</v>
      </c>
      <c r="J22656">
        <v>10</v>
      </c>
      <c r="K22656">
        <v>817.2</v>
      </c>
      <c r="L22656">
        <v>0</v>
      </c>
      <c r="M22656">
        <v>0</v>
      </c>
    </row>
    <row r="22657" spans="1:13" x14ac:dyDescent="0.35">
      <c r="A22657" s="1">
        <v>22655</v>
      </c>
      <c r="B22657" t="s">
        <v>128</v>
      </c>
      <c r="C22657">
        <v>1733</v>
      </c>
      <c r="D22657" t="s">
        <v>209</v>
      </c>
      <c r="E22657" t="s">
        <v>298</v>
      </c>
      <c r="F22657" t="s">
        <v>373</v>
      </c>
      <c r="G22657" t="s">
        <v>482</v>
      </c>
      <c r="H22657" t="s">
        <v>531</v>
      </c>
      <c r="I22657">
        <v>2016</v>
      </c>
      <c r="J22657">
        <v>11</v>
      </c>
      <c r="K22657">
        <v>817.2</v>
      </c>
      <c r="L22657">
        <v>-222385.79225677479</v>
      </c>
      <c r="M22657">
        <v>-222385.79225677479</v>
      </c>
    </row>
    <row r="22658" spans="1:13" x14ac:dyDescent="0.35">
      <c r="A22658" s="1">
        <v>22656</v>
      </c>
      <c r="B22658" t="s">
        <v>128</v>
      </c>
      <c r="C22658">
        <v>1733</v>
      </c>
      <c r="D22658" t="s">
        <v>209</v>
      </c>
      <c r="E22658" t="s">
        <v>299</v>
      </c>
      <c r="F22658" t="s">
        <v>373</v>
      </c>
      <c r="G22658" t="s">
        <v>482</v>
      </c>
      <c r="H22658" t="s">
        <v>531</v>
      </c>
      <c r="I22658">
        <v>2016</v>
      </c>
      <c r="J22658">
        <v>12</v>
      </c>
      <c r="K22658">
        <v>817.2</v>
      </c>
      <c r="L22658">
        <v>3419280.741380861</v>
      </c>
      <c r="M22658">
        <v>0</v>
      </c>
    </row>
    <row r="22659" spans="1:13" x14ac:dyDescent="0.35">
      <c r="A22659" s="1">
        <v>22657</v>
      </c>
      <c r="B22659" t="s">
        <v>128</v>
      </c>
      <c r="C22659">
        <v>1733</v>
      </c>
      <c r="D22659" t="s">
        <v>209</v>
      </c>
      <c r="E22659" t="s">
        <v>300</v>
      </c>
      <c r="F22659" t="s">
        <v>373</v>
      </c>
      <c r="G22659" t="s">
        <v>482</v>
      </c>
      <c r="H22659" t="s">
        <v>531</v>
      </c>
      <c r="I22659">
        <v>2017</v>
      </c>
      <c r="J22659">
        <v>1</v>
      </c>
      <c r="K22659">
        <v>817.2</v>
      </c>
      <c r="L22659">
        <v>1274761.54480733</v>
      </c>
      <c r="M22659">
        <v>0</v>
      </c>
    </row>
    <row r="22660" spans="1:13" x14ac:dyDescent="0.35">
      <c r="A22660" s="1">
        <v>22658</v>
      </c>
      <c r="B22660" t="s">
        <v>128</v>
      </c>
      <c r="C22660">
        <v>1733</v>
      </c>
      <c r="D22660" t="s">
        <v>209</v>
      </c>
      <c r="E22660" t="s">
        <v>301</v>
      </c>
      <c r="F22660" t="s">
        <v>373</v>
      </c>
      <c r="G22660" t="s">
        <v>482</v>
      </c>
      <c r="H22660" t="s">
        <v>531</v>
      </c>
      <c r="I22660">
        <v>2017</v>
      </c>
      <c r="J22660">
        <v>2</v>
      </c>
      <c r="K22660">
        <v>817.2</v>
      </c>
      <c r="L22660">
        <v>1512486.61095742</v>
      </c>
      <c r="M22660">
        <v>0</v>
      </c>
    </row>
    <row r="22661" spans="1:13" x14ac:dyDescent="0.35">
      <c r="A22661" s="1">
        <v>22659</v>
      </c>
      <c r="B22661" t="s">
        <v>128</v>
      </c>
      <c r="C22661">
        <v>1733</v>
      </c>
      <c r="D22661" t="s">
        <v>209</v>
      </c>
      <c r="E22661" t="s">
        <v>302</v>
      </c>
      <c r="F22661" t="s">
        <v>373</v>
      </c>
      <c r="G22661" t="s">
        <v>482</v>
      </c>
      <c r="H22661" t="s">
        <v>531</v>
      </c>
      <c r="I22661">
        <v>2017</v>
      </c>
      <c r="J22661">
        <v>3</v>
      </c>
      <c r="K22661">
        <v>817.2</v>
      </c>
      <c r="L22661">
        <v>2622062.104649168</v>
      </c>
      <c r="M22661">
        <v>0</v>
      </c>
    </row>
    <row r="22662" spans="1:13" x14ac:dyDescent="0.35">
      <c r="A22662" s="1">
        <v>22660</v>
      </c>
      <c r="B22662" t="s">
        <v>128</v>
      </c>
      <c r="C22662">
        <v>1733</v>
      </c>
      <c r="D22662" t="s">
        <v>209</v>
      </c>
      <c r="E22662" t="s">
        <v>303</v>
      </c>
      <c r="F22662" t="s">
        <v>373</v>
      </c>
      <c r="G22662" t="s">
        <v>482</v>
      </c>
      <c r="H22662" t="s">
        <v>531</v>
      </c>
      <c r="I22662">
        <v>2017</v>
      </c>
      <c r="J22662">
        <v>4</v>
      </c>
      <c r="K22662">
        <v>817.2</v>
      </c>
      <c r="L22662">
        <v>2467161.1956610442</v>
      </c>
      <c r="M22662">
        <v>0</v>
      </c>
    </row>
    <row r="22663" spans="1:13" x14ac:dyDescent="0.35">
      <c r="A22663" s="1">
        <v>22661</v>
      </c>
      <c r="B22663" t="s">
        <v>128</v>
      </c>
      <c r="C22663">
        <v>1733</v>
      </c>
      <c r="D22663" t="s">
        <v>209</v>
      </c>
      <c r="E22663" t="s">
        <v>304</v>
      </c>
      <c r="F22663" t="s">
        <v>373</v>
      </c>
      <c r="G22663" t="s">
        <v>482</v>
      </c>
      <c r="H22663" t="s">
        <v>531</v>
      </c>
      <c r="I22663">
        <v>2017</v>
      </c>
      <c r="J22663">
        <v>5</v>
      </c>
      <c r="K22663">
        <v>817.2</v>
      </c>
      <c r="L22663">
        <v>2992063.2719511278</v>
      </c>
      <c r="M22663">
        <v>0</v>
      </c>
    </row>
    <row r="22664" spans="1:13" x14ac:dyDescent="0.35">
      <c r="A22664" s="1">
        <v>22662</v>
      </c>
      <c r="B22664" t="s">
        <v>128</v>
      </c>
      <c r="C22664">
        <v>1733</v>
      </c>
      <c r="D22664" t="s">
        <v>209</v>
      </c>
      <c r="E22664" t="s">
        <v>305</v>
      </c>
      <c r="F22664" t="s">
        <v>373</v>
      </c>
      <c r="G22664" t="s">
        <v>482</v>
      </c>
      <c r="H22664" t="s">
        <v>531</v>
      </c>
      <c r="I22664">
        <v>2017</v>
      </c>
      <c r="J22664">
        <v>6</v>
      </c>
      <c r="K22664">
        <v>817.2</v>
      </c>
      <c r="L22664">
        <v>2204445.002238533</v>
      </c>
      <c r="M22664">
        <v>0</v>
      </c>
    </row>
    <row r="22665" spans="1:13" x14ac:dyDescent="0.35">
      <c r="A22665" s="1">
        <v>22663</v>
      </c>
      <c r="B22665" t="s">
        <v>128</v>
      </c>
      <c r="C22665">
        <v>1733</v>
      </c>
      <c r="D22665" t="s">
        <v>209</v>
      </c>
      <c r="E22665" t="s">
        <v>306</v>
      </c>
      <c r="F22665" t="s">
        <v>373</v>
      </c>
      <c r="G22665" t="s">
        <v>482</v>
      </c>
      <c r="H22665" t="s">
        <v>531</v>
      </c>
      <c r="I22665">
        <v>2017</v>
      </c>
      <c r="J22665">
        <v>7</v>
      </c>
      <c r="K22665">
        <v>817.2</v>
      </c>
      <c r="L22665">
        <v>3952300.111709951</v>
      </c>
      <c r="M22665">
        <v>0</v>
      </c>
    </row>
    <row r="22666" spans="1:13" x14ac:dyDescent="0.35">
      <c r="A22666" s="1">
        <v>22664</v>
      </c>
      <c r="B22666" t="s">
        <v>128</v>
      </c>
      <c r="C22666">
        <v>1733</v>
      </c>
      <c r="D22666" t="s">
        <v>209</v>
      </c>
      <c r="E22666" t="s">
        <v>307</v>
      </c>
      <c r="F22666" t="s">
        <v>373</v>
      </c>
      <c r="G22666" t="s">
        <v>482</v>
      </c>
      <c r="H22666" t="s">
        <v>531</v>
      </c>
      <c r="I22666">
        <v>2017</v>
      </c>
      <c r="J22666">
        <v>8</v>
      </c>
      <c r="K22666">
        <v>817.2</v>
      </c>
      <c r="L22666">
        <v>761775.05430903612</v>
      </c>
      <c r="M22666">
        <v>0</v>
      </c>
    </row>
    <row r="22667" spans="1:13" x14ac:dyDescent="0.35">
      <c r="A22667" s="1">
        <v>22665</v>
      </c>
      <c r="B22667" t="s">
        <v>128</v>
      </c>
      <c r="C22667">
        <v>1733</v>
      </c>
      <c r="D22667" t="s">
        <v>209</v>
      </c>
      <c r="E22667" t="s">
        <v>308</v>
      </c>
      <c r="F22667" t="s">
        <v>373</v>
      </c>
      <c r="G22667" t="s">
        <v>482</v>
      </c>
      <c r="H22667" t="s">
        <v>531</v>
      </c>
      <c r="I22667">
        <v>2017</v>
      </c>
      <c r="J22667">
        <v>9</v>
      </c>
      <c r="K22667">
        <v>817.2</v>
      </c>
      <c r="L22667">
        <v>3078135.9501984818</v>
      </c>
      <c r="M22667">
        <v>0</v>
      </c>
    </row>
    <row r="22668" spans="1:13" x14ac:dyDescent="0.35">
      <c r="A22668" s="1">
        <v>22666</v>
      </c>
      <c r="B22668" t="s">
        <v>128</v>
      </c>
      <c r="C22668">
        <v>1733</v>
      </c>
      <c r="D22668" t="s">
        <v>209</v>
      </c>
      <c r="E22668" t="s">
        <v>309</v>
      </c>
      <c r="F22668" t="s">
        <v>373</v>
      </c>
      <c r="G22668" t="s">
        <v>482</v>
      </c>
      <c r="H22668" t="s">
        <v>531</v>
      </c>
      <c r="I22668">
        <v>2017</v>
      </c>
      <c r="J22668">
        <v>10</v>
      </c>
      <c r="K22668">
        <v>817.2</v>
      </c>
      <c r="L22668">
        <v>1131133.3806983179</v>
      </c>
      <c r="M22668">
        <v>0</v>
      </c>
    </row>
    <row r="22669" spans="1:13" x14ac:dyDescent="0.35">
      <c r="A22669" s="1">
        <v>22667</v>
      </c>
      <c r="B22669" t="s">
        <v>128</v>
      </c>
      <c r="C22669">
        <v>1733</v>
      </c>
      <c r="D22669" t="s">
        <v>209</v>
      </c>
      <c r="E22669" t="s">
        <v>310</v>
      </c>
      <c r="F22669" t="s">
        <v>373</v>
      </c>
      <c r="G22669" t="s">
        <v>482</v>
      </c>
      <c r="H22669" t="s">
        <v>531</v>
      </c>
      <c r="I22669">
        <v>2017</v>
      </c>
      <c r="J22669">
        <v>11</v>
      </c>
      <c r="K22669">
        <v>817.2</v>
      </c>
      <c r="L22669">
        <v>1012565.945585362</v>
      </c>
      <c r="M22669">
        <v>0</v>
      </c>
    </row>
    <row r="22670" spans="1:13" x14ac:dyDescent="0.35">
      <c r="A22670" s="1">
        <v>22668</v>
      </c>
      <c r="B22670" t="s">
        <v>128</v>
      </c>
      <c r="C22670">
        <v>1733</v>
      </c>
      <c r="D22670" t="s">
        <v>209</v>
      </c>
      <c r="E22670" t="s">
        <v>311</v>
      </c>
      <c r="F22670" t="s">
        <v>373</v>
      </c>
      <c r="G22670" t="s">
        <v>482</v>
      </c>
      <c r="H22670" t="s">
        <v>531</v>
      </c>
      <c r="I22670">
        <v>2017</v>
      </c>
      <c r="J22670">
        <v>12</v>
      </c>
      <c r="K22670">
        <v>817.2</v>
      </c>
      <c r="L22670">
        <v>1914311.6819818299</v>
      </c>
      <c r="M22670">
        <v>0</v>
      </c>
    </row>
    <row r="22671" spans="1:13" x14ac:dyDescent="0.35">
      <c r="A22671" s="1">
        <v>22669</v>
      </c>
      <c r="B22671" t="s">
        <v>128</v>
      </c>
      <c r="C22671">
        <v>1733</v>
      </c>
      <c r="D22671" t="s">
        <v>209</v>
      </c>
      <c r="E22671" t="s">
        <v>312</v>
      </c>
      <c r="F22671" t="s">
        <v>373</v>
      </c>
      <c r="G22671" t="s">
        <v>482</v>
      </c>
      <c r="H22671" t="s">
        <v>531</v>
      </c>
      <c r="I22671">
        <v>2018</v>
      </c>
      <c r="J22671">
        <v>1</v>
      </c>
      <c r="K22671">
        <v>817.2</v>
      </c>
      <c r="L22671">
        <v>5111730.5684972648</v>
      </c>
      <c r="M22671">
        <v>0</v>
      </c>
    </row>
    <row r="22672" spans="1:13" x14ac:dyDescent="0.35">
      <c r="A22672" s="1">
        <v>22670</v>
      </c>
      <c r="B22672" t="s">
        <v>128</v>
      </c>
      <c r="C22672">
        <v>1733</v>
      </c>
      <c r="D22672" t="s">
        <v>209</v>
      </c>
      <c r="E22672" t="s">
        <v>313</v>
      </c>
      <c r="F22672" t="s">
        <v>373</v>
      </c>
      <c r="G22672" t="s">
        <v>482</v>
      </c>
      <c r="H22672" t="s">
        <v>531</v>
      </c>
      <c r="I22672">
        <v>2018</v>
      </c>
      <c r="J22672">
        <v>2</v>
      </c>
      <c r="K22672">
        <v>817.2</v>
      </c>
      <c r="L22672">
        <v>1648792.463870988</v>
      </c>
      <c r="M22672">
        <v>0</v>
      </c>
    </row>
    <row r="22673" spans="1:13" x14ac:dyDescent="0.35">
      <c r="A22673" s="1">
        <v>22671</v>
      </c>
      <c r="B22673" t="s">
        <v>128</v>
      </c>
      <c r="C22673">
        <v>1733</v>
      </c>
      <c r="D22673" t="s">
        <v>209</v>
      </c>
      <c r="E22673" t="s">
        <v>314</v>
      </c>
      <c r="F22673" t="s">
        <v>373</v>
      </c>
      <c r="G22673" t="s">
        <v>482</v>
      </c>
      <c r="H22673" t="s">
        <v>531</v>
      </c>
      <c r="I22673">
        <v>2018</v>
      </c>
      <c r="J22673">
        <v>3</v>
      </c>
      <c r="K22673">
        <v>817.2</v>
      </c>
      <c r="L22673">
        <v>2151270.88824338</v>
      </c>
      <c r="M22673">
        <v>0</v>
      </c>
    </row>
    <row r="22674" spans="1:13" x14ac:dyDescent="0.35">
      <c r="A22674" s="1">
        <v>22672</v>
      </c>
      <c r="B22674" t="s">
        <v>128</v>
      </c>
      <c r="C22674">
        <v>1733</v>
      </c>
      <c r="D22674" t="s">
        <v>209</v>
      </c>
      <c r="E22674" t="s">
        <v>315</v>
      </c>
      <c r="F22674" t="s">
        <v>373</v>
      </c>
      <c r="G22674" t="s">
        <v>482</v>
      </c>
      <c r="H22674" t="s">
        <v>531</v>
      </c>
      <c r="I22674">
        <v>2018</v>
      </c>
      <c r="J22674">
        <v>4</v>
      </c>
      <c r="K22674">
        <v>817.2</v>
      </c>
      <c r="L22674">
        <v>4004472.5125159998</v>
      </c>
      <c r="M22674">
        <v>0</v>
      </c>
    </row>
    <row r="22675" spans="1:13" x14ac:dyDescent="0.35">
      <c r="A22675" s="1">
        <v>22673</v>
      </c>
      <c r="B22675" t="s">
        <v>128</v>
      </c>
      <c r="C22675">
        <v>1733</v>
      </c>
      <c r="D22675" t="s">
        <v>209</v>
      </c>
      <c r="E22675" t="s">
        <v>316</v>
      </c>
      <c r="F22675" t="s">
        <v>373</v>
      </c>
      <c r="G22675" t="s">
        <v>482</v>
      </c>
      <c r="H22675" t="s">
        <v>531</v>
      </c>
      <c r="I22675">
        <v>2018</v>
      </c>
      <c r="J22675">
        <v>5</v>
      </c>
      <c r="K22675">
        <v>817.2</v>
      </c>
      <c r="L22675">
        <v>5297348.1679702364</v>
      </c>
      <c r="M22675">
        <v>0</v>
      </c>
    </row>
    <row r="22676" spans="1:13" x14ac:dyDescent="0.35">
      <c r="A22676" s="1">
        <v>22674</v>
      </c>
      <c r="B22676" t="s">
        <v>128</v>
      </c>
      <c r="C22676">
        <v>1733</v>
      </c>
      <c r="D22676" t="s">
        <v>209</v>
      </c>
      <c r="E22676" t="s">
        <v>317</v>
      </c>
      <c r="F22676" t="s">
        <v>373</v>
      </c>
      <c r="G22676" t="s">
        <v>482</v>
      </c>
      <c r="H22676" t="s">
        <v>531</v>
      </c>
      <c r="I22676">
        <v>2018</v>
      </c>
      <c r="J22676">
        <v>6</v>
      </c>
      <c r="K22676">
        <v>817.2</v>
      </c>
      <c r="L22676">
        <v>3901485.484314044</v>
      </c>
      <c r="M22676">
        <v>0</v>
      </c>
    </row>
    <row r="22677" spans="1:13" x14ac:dyDescent="0.35">
      <c r="A22677" s="1">
        <v>22675</v>
      </c>
      <c r="B22677" t="s">
        <v>128</v>
      </c>
      <c r="C22677">
        <v>1733</v>
      </c>
      <c r="D22677" t="s">
        <v>209</v>
      </c>
      <c r="E22677" t="s">
        <v>318</v>
      </c>
      <c r="F22677" t="s">
        <v>373</v>
      </c>
      <c r="G22677" t="s">
        <v>482</v>
      </c>
      <c r="H22677" t="s">
        <v>531</v>
      </c>
      <c r="I22677">
        <v>2018</v>
      </c>
      <c r="J22677">
        <v>7</v>
      </c>
      <c r="K22677">
        <v>817.2</v>
      </c>
      <c r="L22677">
        <v>5160585.966377575</v>
      </c>
      <c r="M22677">
        <v>0</v>
      </c>
    </row>
    <row r="22678" spans="1:13" x14ac:dyDescent="0.35">
      <c r="A22678" s="1">
        <v>22676</v>
      </c>
      <c r="B22678" t="s">
        <v>128</v>
      </c>
      <c r="C22678">
        <v>1733</v>
      </c>
      <c r="D22678" t="s">
        <v>209</v>
      </c>
      <c r="E22678" t="s">
        <v>319</v>
      </c>
      <c r="F22678" t="s">
        <v>373</v>
      </c>
      <c r="G22678" t="s">
        <v>482</v>
      </c>
      <c r="H22678" t="s">
        <v>531</v>
      </c>
      <c r="I22678">
        <v>2018</v>
      </c>
      <c r="J22678">
        <v>8</v>
      </c>
      <c r="K22678">
        <v>817.2</v>
      </c>
      <c r="L22678">
        <v>5092748.2184256818</v>
      </c>
      <c r="M22678">
        <v>0</v>
      </c>
    </row>
    <row r="22679" spans="1:13" x14ac:dyDescent="0.35">
      <c r="A22679" s="1">
        <v>22677</v>
      </c>
      <c r="B22679" t="s">
        <v>128</v>
      </c>
      <c r="C22679">
        <v>1733</v>
      </c>
      <c r="D22679" t="s">
        <v>209</v>
      </c>
      <c r="E22679" t="s">
        <v>320</v>
      </c>
      <c r="F22679" t="s">
        <v>373</v>
      </c>
      <c r="G22679" t="s">
        <v>482</v>
      </c>
      <c r="H22679" t="s">
        <v>531</v>
      </c>
      <c r="I22679">
        <v>2018</v>
      </c>
      <c r="J22679">
        <v>9</v>
      </c>
      <c r="K22679">
        <v>817.2</v>
      </c>
      <c r="L22679">
        <v>1101230.159362393</v>
      </c>
      <c r="M22679">
        <v>0</v>
      </c>
    </row>
    <row r="22680" spans="1:13" x14ac:dyDescent="0.35">
      <c r="A22680" s="1">
        <v>22678</v>
      </c>
      <c r="B22680" t="s">
        <v>128</v>
      </c>
      <c r="C22680">
        <v>1733</v>
      </c>
      <c r="D22680" t="s">
        <v>209</v>
      </c>
      <c r="E22680" t="s">
        <v>321</v>
      </c>
      <c r="F22680" t="s">
        <v>373</v>
      </c>
      <c r="G22680" t="s">
        <v>482</v>
      </c>
      <c r="H22680" t="s">
        <v>531</v>
      </c>
      <c r="I22680">
        <v>2018</v>
      </c>
      <c r="J22680">
        <v>10</v>
      </c>
      <c r="K22680">
        <v>817.2</v>
      </c>
      <c r="L22680">
        <v>0</v>
      </c>
      <c r="M22680">
        <v>0</v>
      </c>
    </row>
    <row r="22681" spans="1:13" x14ac:dyDescent="0.35">
      <c r="A22681" s="1">
        <v>22679</v>
      </c>
      <c r="B22681" t="s">
        <v>128</v>
      </c>
      <c r="C22681">
        <v>1733</v>
      </c>
      <c r="D22681" t="s">
        <v>209</v>
      </c>
      <c r="E22681" t="s">
        <v>322</v>
      </c>
      <c r="F22681" t="s">
        <v>373</v>
      </c>
      <c r="G22681" t="s">
        <v>482</v>
      </c>
      <c r="H22681" t="s">
        <v>531</v>
      </c>
      <c r="I22681">
        <v>2018</v>
      </c>
      <c r="J22681">
        <v>11</v>
      </c>
      <c r="K22681">
        <v>817.2</v>
      </c>
      <c r="L22681">
        <v>0</v>
      </c>
      <c r="M22681">
        <v>0</v>
      </c>
    </row>
    <row r="22682" spans="1:13" x14ac:dyDescent="0.35">
      <c r="A22682" s="1">
        <v>22680</v>
      </c>
      <c r="B22682" t="s">
        <v>128</v>
      </c>
      <c r="C22682">
        <v>1733</v>
      </c>
      <c r="D22682" t="s">
        <v>209</v>
      </c>
      <c r="E22682" t="s">
        <v>323</v>
      </c>
      <c r="F22682" t="s">
        <v>373</v>
      </c>
      <c r="G22682" t="s">
        <v>482</v>
      </c>
      <c r="H22682" t="s">
        <v>531</v>
      </c>
      <c r="I22682">
        <v>2018</v>
      </c>
      <c r="J22682">
        <v>12</v>
      </c>
      <c r="K22682">
        <v>817.2</v>
      </c>
      <c r="L22682">
        <v>5175994.6564371856</v>
      </c>
      <c r="M22682">
        <v>0</v>
      </c>
    </row>
    <row r="22683" spans="1:13" x14ac:dyDescent="0.35">
      <c r="A22683" s="1">
        <v>22681</v>
      </c>
      <c r="B22683" t="s">
        <v>128</v>
      </c>
      <c r="C22683">
        <v>1733</v>
      </c>
      <c r="D22683" t="s">
        <v>209</v>
      </c>
      <c r="E22683" t="s">
        <v>324</v>
      </c>
      <c r="F22683" t="s">
        <v>373</v>
      </c>
      <c r="G22683" t="s">
        <v>482</v>
      </c>
      <c r="H22683" t="s">
        <v>531</v>
      </c>
      <c r="I22683">
        <v>2019</v>
      </c>
      <c r="J22683">
        <v>1</v>
      </c>
      <c r="K22683">
        <v>817.2</v>
      </c>
      <c r="L22683">
        <v>3355851.4866605471</v>
      </c>
      <c r="M22683">
        <v>0</v>
      </c>
    </row>
    <row r="22684" spans="1:13" x14ac:dyDescent="0.35">
      <c r="A22684" s="1">
        <v>22682</v>
      </c>
      <c r="B22684" t="s">
        <v>128</v>
      </c>
      <c r="C22684">
        <v>1733</v>
      </c>
      <c r="D22684" t="s">
        <v>209</v>
      </c>
      <c r="E22684" t="s">
        <v>325</v>
      </c>
      <c r="F22684" t="s">
        <v>373</v>
      </c>
      <c r="G22684" t="s">
        <v>482</v>
      </c>
      <c r="H22684" t="s">
        <v>531</v>
      </c>
      <c r="I22684">
        <v>2019</v>
      </c>
      <c r="J22684">
        <v>2</v>
      </c>
      <c r="K22684">
        <v>817.2</v>
      </c>
      <c r="L22684">
        <v>2680499.0856499108</v>
      </c>
      <c r="M22684">
        <v>0</v>
      </c>
    </row>
    <row r="22685" spans="1:13" x14ac:dyDescent="0.35">
      <c r="A22685" s="1">
        <v>22683</v>
      </c>
      <c r="B22685" t="s">
        <v>128</v>
      </c>
      <c r="C22685">
        <v>1733</v>
      </c>
      <c r="D22685" t="s">
        <v>209</v>
      </c>
      <c r="E22685" t="s">
        <v>326</v>
      </c>
      <c r="F22685" t="s">
        <v>373</v>
      </c>
      <c r="G22685" t="s">
        <v>482</v>
      </c>
      <c r="H22685" t="s">
        <v>531</v>
      </c>
      <c r="I22685">
        <v>2019</v>
      </c>
      <c r="J22685">
        <v>3</v>
      </c>
      <c r="K22685">
        <v>817.2</v>
      </c>
      <c r="L22685">
        <v>2633074.6313798549</v>
      </c>
      <c r="M22685">
        <v>0</v>
      </c>
    </row>
    <row r="22686" spans="1:13" x14ac:dyDescent="0.35">
      <c r="A22686" s="1">
        <v>22684</v>
      </c>
      <c r="B22686" t="s">
        <v>128</v>
      </c>
      <c r="C22686">
        <v>1733</v>
      </c>
      <c r="D22686" t="s">
        <v>209</v>
      </c>
      <c r="E22686" t="s">
        <v>327</v>
      </c>
      <c r="F22686" t="s">
        <v>373</v>
      </c>
      <c r="G22686" t="s">
        <v>482</v>
      </c>
      <c r="H22686" t="s">
        <v>531</v>
      </c>
      <c r="I22686">
        <v>2019</v>
      </c>
      <c r="J22686">
        <v>4</v>
      </c>
      <c r="K22686">
        <v>817.2</v>
      </c>
      <c r="L22686">
        <v>1201951.9121272401</v>
      </c>
      <c r="M22686">
        <v>0</v>
      </c>
    </row>
    <row r="22687" spans="1:13" x14ac:dyDescent="0.35">
      <c r="A22687" s="1">
        <v>22685</v>
      </c>
      <c r="B22687" t="s">
        <v>128</v>
      </c>
      <c r="C22687">
        <v>1733</v>
      </c>
      <c r="D22687" t="s">
        <v>209</v>
      </c>
      <c r="E22687" t="s">
        <v>328</v>
      </c>
      <c r="F22687" t="s">
        <v>373</v>
      </c>
      <c r="G22687" t="s">
        <v>482</v>
      </c>
      <c r="H22687" t="s">
        <v>531</v>
      </c>
      <c r="I22687">
        <v>2019</v>
      </c>
      <c r="J22687">
        <v>5</v>
      </c>
      <c r="K22687">
        <v>817.2</v>
      </c>
      <c r="L22687">
        <v>2377838.7437285539</v>
      </c>
      <c r="M22687">
        <v>0</v>
      </c>
    </row>
    <row r="22688" spans="1:13" x14ac:dyDescent="0.35">
      <c r="A22688" s="1">
        <v>22686</v>
      </c>
      <c r="B22688" t="s">
        <v>128</v>
      </c>
      <c r="C22688">
        <v>1733</v>
      </c>
      <c r="D22688" t="s">
        <v>209</v>
      </c>
      <c r="E22688" t="s">
        <v>329</v>
      </c>
      <c r="F22688" t="s">
        <v>373</v>
      </c>
      <c r="G22688" t="s">
        <v>482</v>
      </c>
      <c r="H22688" t="s">
        <v>531</v>
      </c>
      <c r="I22688">
        <v>2019</v>
      </c>
      <c r="J22688">
        <v>6</v>
      </c>
      <c r="K22688">
        <v>817.2</v>
      </c>
      <c r="L22688">
        <v>1124440.781093915</v>
      </c>
      <c r="M22688">
        <v>0</v>
      </c>
    </row>
    <row r="22689" spans="1:13" x14ac:dyDescent="0.35">
      <c r="A22689" s="1">
        <v>22687</v>
      </c>
      <c r="B22689" t="s">
        <v>128</v>
      </c>
      <c r="C22689">
        <v>1733</v>
      </c>
      <c r="D22689" t="s">
        <v>209</v>
      </c>
      <c r="E22689" t="s">
        <v>330</v>
      </c>
      <c r="F22689" t="s">
        <v>373</v>
      </c>
      <c r="G22689" t="s">
        <v>482</v>
      </c>
      <c r="H22689" t="s">
        <v>531</v>
      </c>
      <c r="I22689">
        <v>2019</v>
      </c>
      <c r="J22689">
        <v>7</v>
      </c>
      <c r="K22689">
        <v>817.2</v>
      </c>
      <c r="L22689">
        <v>3713838.6771821869</v>
      </c>
      <c r="M22689">
        <v>0</v>
      </c>
    </row>
    <row r="22690" spans="1:13" x14ac:dyDescent="0.35">
      <c r="A22690" s="1">
        <v>22688</v>
      </c>
      <c r="B22690" t="s">
        <v>128</v>
      </c>
      <c r="C22690">
        <v>1733</v>
      </c>
      <c r="D22690" t="s">
        <v>209</v>
      </c>
      <c r="E22690" t="s">
        <v>331</v>
      </c>
      <c r="F22690" t="s">
        <v>373</v>
      </c>
      <c r="G22690" t="s">
        <v>482</v>
      </c>
      <c r="H22690" t="s">
        <v>531</v>
      </c>
      <c r="I22690">
        <v>2019</v>
      </c>
      <c r="J22690">
        <v>8</v>
      </c>
      <c r="K22690">
        <v>817.2</v>
      </c>
      <c r="L22690">
        <v>1807722.7383140749</v>
      </c>
      <c r="M22690">
        <v>0</v>
      </c>
    </row>
    <row r="22691" spans="1:13" x14ac:dyDescent="0.35">
      <c r="A22691" s="1">
        <v>22689</v>
      </c>
      <c r="B22691" t="s">
        <v>128</v>
      </c>
      <c r="C22691">
        <v>1733</v>
      </c>
      <c r="D22691" t="s">
        <v>209</v>
      </c>
      <c r="E22691" t="s">
        <v>332</v>
      </c>
      <c r="F22691" t="s">
        <v>373</v>
      </c>
      <c r="G22691" t="s">
        <v>482</v>
      </c>
      <c r="H22691" t="s">
        <v>531</v>
      </c>
      <c r="I22691">
        <v>2019</v>
      </c>
      <c r="J22691">
        <v>9</v>
      </c>
      <c r="K22691">
        <v>817.2</v>
      </c>
      <c r="L22691">
        <v>1871502.5109015291</v>
      </c>
      <c r="M22691">
        <v>0</v>
      </c>
    </row>
    <row r="22692" spans="1:13" x14ac:dyDescent="0.35">
      <c r="A22692" s="1">
        <v>22690</v>
      </c>
      <c r="B22692" t="s">
        <v>128</v>
      </c>
      <c r="C22692">
        <v>1733</v>
      </c>
      <c r="D22692" t="s">
        <v>209</v>
      </c>
      <c r="E22692" t="s">
        <v>333</v>
      </c>
      <c r="F22692" t="s">
        <v>373</v>
      </c>
      <c r="G22692" t="s">
        <v>482</v>
      </c>
      <c r="H22692" t="s">
        <v>531</v>
      </c>
      <c r="I22692">
        <v>2019</v>
      </c>
      <c r="J22692">
        <v>10</v>
      </c>
      <c r="K22692">
        <v>817.2</v>
      </c>
      <c r="L22692">
        <v>1162337.9567899711</v>
      </c>
      <c r="M22692">
        <v>0</v>
      </c>
    </row>
    <row r="22693" spans="1:13" x14ac:dyDescent="0.35">
      <c r="A22693" s="1">
        <v>22691</v>
      </c>
      <c r="B22693" t="s">
        <v>128</v>
      </c>
      <c r="C22693">
        <v>1733</v>
      </c>
      <c r="D22693" t="s">
        <v>209</v>
      </c>
      <c r="E22693" t="s">
        <v>334</v>
      </c>
      <c r="F22693" t="s">
        <v>373</v>
      </c>
      <c r="G22693" t="s">
        <v>482</v>
      </c>
      <c r="H22693" t="s">
        <v>531</v>
      </c>
      <c r="I22693">
        <v>2019</v>
      </c>
      <c r="J22693">
        <v>11</v>
      </c>
      <c r="K22693">
        <v>817.2</v>
      </c>
      <c r="L22693">
        <v>3056088.832494955</v>
      </c>
      <c r="M22693">
        <v>0</v>
      </c>
    </row>
    <row r="22694" spans="1:13" x14ac:dyDescent="0.35">
      <c r="A22694" s="1">
        <v>22692</v>
      </c>
      <c r="B22694" t="s">
        <v>128</v>
      </c>
      <c r="C22694">
        <v>1733</v>
      </c>
      <c r="D22694" t="s">
        <v>209</v>
      </c>
      <c r="E22694" t="s">
        <v>335</v>
      </c>
      <c r="F22694" t="s">
        <v>373</v>
      </c>
      <c r="G22694" t="s">
        <v>482</v>
      </c>
      <c r="H22694" t="s">
        <v>531</v>
      </c>
      <c r="I22694">
        <v>2019</v>
      </c>
      <c r="J22694">
        <v>12</v>
      </c>
      <c r="K22694">
        <v>817.2</v>
      </c>
      <c r="L22694">
        <v>974869.52307356417</v>
      </c>
      <c r="M22694">
        <v>0</v>
      </c>
    </row>
    <row r="22695" spans="1:13" x14ac:dyDescent="0.35">
      <c r="A22695" s="1">
        <v>22693</v>
      </c>
      <c r="B22695" t="s">
        <v>128</v>
      </c>
      <c r="C22695">
        <v>1733</v>
      </c>
      <c r="D22695" t="s">
        <v>209</v>
      </c>
      <c r="E22695" t="s">
        <v>336</v>
      </c>
      <c r="F22695" t="s">
        <v>373</v>
      </c>
      <c r="G22695" t="s">
        <v>482</v>
      </c>
      <c r="H22695" t="s">
        <v>531</v>
      </c>
      <c r="I22695">
        <v>2020</v>
      </c>
      <c r="J22695">
        <v>1</v>
      </c>
      <c r="K22695">
        <v>817.2</v>
      </c>
      <c r="L22695">
        <v>792686.25683501188</v>
      </c>
      <c r="M22695">
        <v>0</v>
      </c>
    </row>
    <row r="22696" spans="1:13" x14ac:dyDescent="0.35">
      <c r="A22696" s="1">
        <v>22694</v>
      </c>
      <c r="B22696" t="s">
        <v>128</v>
      </c>
      <c r="C22696">
        <v>1733</v>
      </c>
      <c r="D22696" t="s">
        <v>209</v>
      </c>
      <c r="E22696" t="s">
        <v>337</v>
      </c>
      <c r="F22696" t="s">
        <v>373</v>
      </c>
      <c r="G22696" t="s">
        <v>482</v>
      </c>
      <c r="H22696" t="s">
        <v>531</v>
      </c>
      <c r="I22696">
        <v>2020</v>
      </c>
      <c r="J22696">
        <v>2</v>
      </c>
      <c r="K22696">
        <v>817.2</v>
      </c>
      <c r="L22696">
        <v>-25231.558789622741</v>
      </c>
      <c r="M22696">
        <v>-25231.558789622741</v>
      </c>
    </row>
    <row r="22697" spans="1:13" x14ac:dyDescent="0.35">
      <c r="A22697" s="1">
        <v>22695</v>
      </c>
      <c r="B22697" t="s">
        <v>128</v>
      </c>
      <c r="C22697">
        <v>1733</v>
      </c>
      <c r="D22697" t="s">
        <v>209</v>
      </c>
      <c r="E22697" t="s">
        <v>338</v>
      </c>
      <c r="F22697" t="s">
        <v>373</v>
      </c>
      <c r="G22697" t="s">
        <v>482</v>
      </c>
      <c r="H22697" t="s">
        <v>531</v>
      </c>
      <c r="I22697">
        <v>2020</v>
      </c>
      <c r="J22697">
        <v>3</v>
      </c>
      <c r="K22697">
        <v>817.2</v>
      </c>
      <c r="L22697">
        <v>-82508.152810052241</v>
      </c>
      <c r="M22697">
        <v>-82508.152810052241</v>
      </c>
    </row>
    <row r="22698" spans="1:13" x14ac:dyDescent="0.35">
      <c r="A22698" s="1">
        <v>22696</v>
      </c>
      <c r="B22698" t="s">
        <v>128</v>
      </c>
      <c r="C22698">
        <v>1733</v>
      </c>
      <c r="D22698" t="s">
        <v>209</v>
      </c>
      <c r="E22698" t="s">
        <v>339</v>
      </c>
      <c r="F22698" t="s">
        <v>373</v>
      </c>
      <c r="G22698" t="s">
        <v>482</v>
      </c>
      <c r="H22698" t="s">
        <v>531</v>
      </c>
      <c r="I22698">
        <v>2020</v>
      </c>
      <c r="J22698">
        <v>4</v>
      </c>
      <c r="K22698">
        <v>817.2</v>
      </c>
      <c r="L22698">
        <v>-498177.79407857038</v>
      </c>
      <c r="M22698">
        <v>-498177.79407857038</v>
      </c>
    </row>
    <row r="22699" spans="1:13" x14ac:dyDescent="0.35">
      <c r="A22699" s="1">
        <v>22697</v>
      </c>
      <c r="B22699" t="s">
        <v>128</v>
      </c>
      <c r="C22699">
        <v>1733</v>
      </c>
      <c r="D22699" t="s">
        <v>209</v>
      </c>
      <c r="E22699" t="s">
        <v>340</v>
      </c>
      <c r="F22699" t="s">
        <v>373</v>
      </c>
      <c r="G22699" t="s">
        <v>482</v>
      </c>
      <c r="H22699" t="s">
        <v>531</v>
      </c>
      <c r="I22699">
        <v>2020</v>
      </c>
      <c r="J22699">
        <v>5</v>
      </c>
      <c r="K22699">
        <v>817.2</v>
      </c>
      <c r="L22699">
        <v>42709.027145823937</v>
      </c>
      <c r="M22699">
        <v>0</v>
      </c>
    </row>
    <row r="22700" spans="1:13" x14ac:dyDescent="0.35">
      <c r="A22700" s="1">
        <v>22698</v>
      </c>
      <c r="B22700" t="s">
        <v>128</v>
      </c>
      <c r="C22700">
        <v>1733</v>
      </c>
      <c r="D22700" t="s">
        <v>209</v>
      </c>
      <c r="E22700" t="s">
        <v>341</v>
      </c>
      <c r="F22700" t="s">
        <v>373</v>
      </c>
      <c r="G22700" t="s">
        <v>482</v>
      </c>
      <c r="H22700" t="s">
        <v>531</v>
      </c>
      <c r="I22700">
        <v>2020</v>
      </c>
      <c r="J22700">
        <v>6</v>
      </c>
      <c r="K22700">
        <v>817.2</v>
      </c>
      <c r="L22700">
        <v>659188.11310042033</v>
      </c>
      <c r="M22700">
        <v>0</v>
      </c>
    </row>
    <row r="22701" spans="1:13" x14ac:dyDescent="0.35">
      <c r="A22701" s="1">
        <v>22699</v>
      </c>
      <c r="B22701" t="s">
        <v>128</v>
      </c>
      <c r="C22701">
        <v>1733</v>
      </c>
      <c r="D22701" t="s">
        <v>209</v>
      </c>
      <c r="E22701" t="s">
        <v>342</v>
      </c>
      <c r="F22701" t="s">
        <v>373</v>
      </c>
      <c r="G22701" t="s">
        <v>482</v>
      </c>
      <c r="H22701" t="s">
        <v>531</v>
      </c>
      <c r="I22701">
        <v>2020</v>
      </c>
      <c r="J22701">
        <v>7</v>
      </c>
      <c r="K22701">
        <v>817.2</v>
      </c>
      <c r="L22701">
        <v>1133184.8070435571</v>
      </c>
      <c r="M22701">
        <v>0</v>
      </c>
    </row>
    <row r="22702" spans="1:13" x14ac:dyDescent="0.35">
      <c r="A22702" s="1">
        <v>22700</v>
      </c>
      <c r="B22702" t="s">
        <v>128</v>
      </c>
      <c r="C22702">
        <v>1733</v>
      </c>
      <c r="D22702" t="s">
        <v>209</v>
      </c>
      <c r="E22702" t="s">
        <v>343</v>
      </c>
      <c r="F22702" t="s">
        <v>373</v>
      </c>
      <c r="G22702" t="s">
        <v>482</v>
      </c>
      <c r="H22702" t="s">
        <v>531</v>
      </c>
      <c r="I22702">
        <v>2020</v>
      </c>
      <c r="J22702">
        <v>8</v>
      </c>
      <c r="K22702">
        <v>817.2</v>
      </c>
      <c r="L22702">
        <v>2652504.7778207408</v>
      </c>
      <c r="M22702">
        <v>0</v>
      </c>
    </row>
    <row r="22703" spans="1:13" x14ac:dyDescent="0.35">
      <c r="A22703" s="1">
        <v>22701</v>
      </c>
      <c r="B22703" t="s">
        <v>128</v>
      </c>
      <c r="C22703">
        <v>1733</v>
      </c>
      <c r="D22703" t="s">
        <v>209</v>
      </c>
      <c r="E22703" t="s">
        <v>344</v>
      </c>
      <c r="F22703" t="s">
        <v>373</v>
      </c>
      <c r="G22703" t="s">
        <v>482</v>
      </c>
      <c r="H22703" t="s">
        <v>531</v>
      </c>
      <c r="I22703">
        <v>2020</v>
      </c>
      <c r="J22703">
        <v>9</v>
      </c>
      <c r="K22703">
        <v>817.2</v>
      </c>
      <c r="L22703">
        <v>14720.299062160169</v>
      </c>
      <c r="M22703">
        <v>0</v>
      </c>
    </row>
    <row r="22704" spans="1:13" x14ac:dyDescent="0.35">
      <c r="A22704" s="1">
        <v>22702</v>
      </c>
      <c r="B22704" t="s">
        <v>128</v>
      </c>
      <c r="C22704">
        <v>1733</v>
      </c>
      <c r="D22704" t="s">
        <v>209</v>
      </c>
      <c r="E22704" t="s">
        <v>345</v>
      </c>
      <c r="F22704" t="s">
        <v>373</v>
      </c>
      <c r="G22704" t="s">
        <v>482</v>
      </c>
      <c r="H22704" t="s">
        <v>531</v>
      </c>
      <c r="I22704">
        <v>2020</v>
      </c>
      <c r="J22704">
        <v>10</v>
      </c>
      <c r="K22704">
        <v>817.2</v>
      </c>
      <c r="L22704">
        <v>0</v>
      </c>
      <c r="M22704">
        <v>0</v>
      </c>
    </row>
    <row r="22705" spans="1:13" x14ac:dyDescent="0.35">
      <c r="A22705" s="1">
        <v>22703</v>
      </c>
      <c r="B22705" t="s">
        <v>128</v>
      </c>
      <c r="C22705">
        <v>1733</v>
      </c>
      <c r="D22705" t="s">
        <v>209</v>
      </c>
      <c r="E22705" t="s">
        <v>346</v>
      </c>
      <c r="F22705" t="s">
        <v>373</v>
      </c>
      <c r="G22705" t="s">
        <v>482</v>
      </c>
      <c r="H22705" t="s">
        <v>531</v>
      </c>
      <c r="I22705">
        <v>2020</v>
      </c>
      <c r="J22705">
        <v>11</v>
      </c>
      <c r="K22705">
        <v>817.2</v>
      </c>
      <c r="L22705">
        <v>177093.05872142009</v>
      </c>
      <c r="M22705">
        <v>0</v>
      </c>
    </row>
    <row r="22706" spans="1:13" x14ac:dyDescent="0.35">
      <c r="A22706" s="1">
        <v>22704</v>
      </c>
      <c r="B22706" t="s">
        <v>128</v>
      </c>
      <c r="C22706">
        <v>1733</v>
      </c>
      <c r="D22706" t="s">
        <v>209</v>
      </c>
      <c r="E22706" t="s">
        <v>347</v>
      </c>
      <c r="F22706" t="s">
        <v>373</v>
      </c>
      <c r="G22706" t="s">
        <v>482</v>
      </c>
      <c r="H22706" t="s">
        <v>531</v>
      </c>
      <c r="I22706">
        <v>2020</v>
      </c>
      <c r="J22706">
        <v>12</v>
      </c>
      <c r="K22706">
        <v>817.2</v>
      </c>
      <c r="L22706">
        <v>1980106.3755336399</v>
      </c>
      <c r="M22706">
        <v>0</v>
      </c>
    </row>
    <row r="22707" spans="1:13" x14ac:dyDescent="0.35">
      <c r="A22707" s="1">
        <v>22705</v>
      </c>
      <c r="B22707" t="s">
        <v>128</v>
      </c>
      <c r="C22707">
        <v>1733</v>
      </c>
      <c r="D22707" t="s">
        <v>210</v>
      </c>
      <c r="E22707" t="s">
        <v>240</v>
      </c>
      <c r="F22707" t="s">
        <v>373</v>
      </c>
      <c r="G22707" t="s">
        <v>482</v>
      </c>
      <c r="H22707" t="s">
        <v>531</v>
      </c>
      <c r="I22707">
        <v>2012</v>
      </c>
      <c r="J22707">
        <v>1</v>
      </c>
      <c r="K22707">
        <v>822.6</v>
      </c>
      <c r="L22707">
        <v>-43594.253277723197</v>
      </c>
      <c r="M22707">
        <v>-43594.253277723197</v>
      </c>
    </row>
    <row r="22708" spans="1:13" x14ac:dyDescent="0.35">
      <c r="A22708" s="1">
        <v>22706</v>
      </c>
      <c r="B22708" t="s">
        <v>128</v>
      </c>
      <c r="C22708">
        <v>1733</v>
      </c>
      <c r="D22708" t="s">
        <v>210</v>
      </c>
      <c r="E22708" t="s">
        <v>241</v>
      </c>
      <c r="F22708" t="s">
        <v>373</v>
      </c>
      <c r="G22708" t="s">
        <v>482</v>
      </c>
      <c r="H22708" t="s">
        <v>531</v>
      </c>
      <c r="I22708">
        <v>2012</v>
      </c>
      <c r="J22708">
        <v>2</v>
      </c>
      <c r="K22708">
        <v>822.6</v>
      </c>
      <c r="L22708">
        <v>-598298.69586401572</v>
      </c>
      <c r="M22708">
        <v>-598298.69586401572</v>
      </c>
    </row>
    <row r="22709" spans="1:13" x14ac:dyDescent="0.35">
      <c r="A22709" s="1">
        <v>22707</v>
      </c>
      <c r="B22709" t="s">
        <v>128</v>
      </c>
      <c r="C22709">
        <v>1733</v>
      </c>
      <c r="D22709" t="s">
        <v>210</v>
      </c>
      <c r="E22709" t="s">
        <v>242</v>
      </c>
      <c r="F22709" t="s">
        <v>373</v>
      </c>
      <c r="G22709" t="s">
        <v>482</v>
      </c>
      <c r="H22709" t="s">
        <v>531</v>
      </c>
      <c r="I22709">
        <v>2012</v>
      </c>
      <c r="J22709">
        <v>3</v>
      </c>
      <c r="K22709">
        <v>822.6</v>
      </c>
      <c r="L22709">
        <v>-1264334.5848232771</v>
      </c>
      <c r="M22709">
        <v>-1264334.5848232771</v>
      </c>
    </row>
    <row r="22710" spans="1:13" x14ac:dyDescent="0.35">
      <c r="A22710" s="1">
        <v>22708</v>
      </c>
      <c r="B22710" t="s">
        <v>128</v>
      </c>
      <c r="C22710">
        <v>1733</v>
      </c>
      <c r="D22710" t="s">
        <v>210</v>
      </c>
      <c r="E22710" t="s">
        <v>243</v>
      </c>
      <c r="F22710" t="s">
        <v>373</v>
      </c>
      <c r="G22710" t="s">
        <v>482</v>
      </c>
      <c r="H22710" t="s">
        <v>531</v>
      </c>
      <c r="I22710">
        <v>2012</v>
      </c>
      <c r="J22710">
        <v>4</v>
      </c>
      <c r="K22710">
        <v>822.6</v>
      </c>
      <c r="L22710">
        <v>-1870909.0882670721</v>
      </c>
      <c r="M22710">
        <v>-1870909.0882670721</v>
      </c>
    </row>
    <row r="22711" spans="1:13" x14ac:dyDescent="0.35">
      <c r="A22711" s="1">
        <v>22709</v>
      </c>
      <c r="B22711" t="s">
        <v>128</v>
      </c>
      <c r="C22711">
        <v>1733</v>
      </c>
      <c r="D22711" t="s">
        <v>210</v>
      </c>
      <c r="E22711" t="s">
        <v>244</v>
      </c>
      <c r="F22711" t="s">
        <v>373</v>
      </c>
      <c r="G22711" t="s">
        <v>482</v>
      </c>
      <c r="H22711" t="s">
        <v>531</v>
      </c>
      <c r="I22711">
        <v>2012</v>
      </c>
      <c r="J22711">
        <v>5</v>
      </c>
      <c r="K22711">
        <v>822.6</v>
      </c>
      <c r="L22711">
        <v>-782648.35180739872</v>
      </c>
      <c r="M22711">
        <v>-782648.35180739872</v>
      </c>
    </row>
    <row r="22712" spans="1:13" x14ac:dyDescent="0.35">
      <c r="A22712" s="1">
        <v>22710</v>
      </c>
      <c r="B22712" t="s">
        <v>128</v>
      </c>
      <c r="C22712">
        <v>1733</v>
      </c>
      <c r="D22712" t="s">
        <v>210</v>
      </c>
      <c r="E22712" t="s">
        <v>245</v>
      </c>
      <c r="F22712" t="s">
        <v>373</v>
      </c>
      <c r="G22712" t="s">
        <v>482</v>
      </c>
      <c r="H22712" t="s">
        <v>531</v>
      </c>
      <c r="I22712">
        <v>2012</v>
      </c>
      <c r="J22712">
        <v>6</v>
      </c>
      <c r="K22712">
        <v>822.6</v>
      </c>
      <c r="L22712">
        <v>-1212816.1725502701</v>
      </c>
      <c r="M22712">
        <v>-1212816.1725502701</v>
      </c>
    </row>
    <row r="22713" spans="1:13" x14ac:dyDescent="0.35">
      <c r="A22713" s="1">
        <v>22711</v>
      </c>
      <c r="B22713" t="s">
        <v>128</v>
      </c>
      <c r="C22713">
        <v>1733</v>
      </c>
      <c r="D22713" t="s">
        <v>210</v>
      </c>
      <c r="E22713" t="s">
        <v>246</v>
      </c>
      <c r="F22713" t="s">
        <v>373</v>
      </c>
      <c r="G22713" t="s">
        <v>482</v>
      </c>
      <c r="H22713" t="s">
        <v>531</v>
      </c>
      <c r="I22713">
        <v>2012</v>
      </c>
      <c r="J22713">
        <v>7</v>
      </c>
      <c r="K22713">
        <v>822.6</v>
      </c>
      <c r="L22713">
        <v>614483.39472930843</v>
      </c>
      <c r="M22713">
        <v>0</v>
      </c>
    </row>
    <row r="22714" spans="1:13" x14ac:dyDescent="0.35">
      <c r="A22714" s="1">
        <v>22712</v>
      </c>
      <c r="B22714" t="s">
        <v>128</v>
      </c>
      <c r="C22714">
        <v>1733</v>
      </c>
      <c r="D22714" t="s">
        <v>210</v>
      </c>
      <c r="E22714" t="s">
        <v>247</v>
      </c>
      <c r="F22714" t="s">
        <v>373</v>
      </c>
      <c r="G22714" t="s">
        <v>482</v>
      </c>
      <c r="H22714" t="s">
        <v>531</v>
      </c>
      <c r="I22714">
        <v>2012</v>
      </c>
      <c r="J22714">
        <v>8</v>
      </c>
      <c r="K22714">
        <v>822.6</v>
      </c>
      <c r="L22714">
        <v>-2363968.395309289</v>
      </c>
      <c r="M22714">
        <v>-2363968.395309289</v>
      </c>
    </row>
    <row r="22715" spans="1:13" x14ac:dyDescent="0.35">
      <c r="A22715" s="1">
        <v>22713</v>
      </c>
      <c r="B22715" t="s">
        <v>128</v>
      </c>
      <c r="C22715">
        <v>1733</v>
      </c>
      <c r="D22715" t="s">
        <v>210</v>
      </c>
      <c r="E22715" t="s">
        <v>248</v>
      </c>
      <c r="F22715" t="s">
        <v>373</v>
      </c>
      <c r="G22715" t="s">
        <v>482</v>
      </c>
      <c r="H22715" t="s">
        <v>531</v>
      </c>
      <c r="I22715">
        <v>2012</v>
      </c>
      <c r="J22715">
        <v>9</v>
      </c>
      <c r="K22715">
        <v>822.6</v>
      </c>
      <c r="L22715">
        <v>-2010401.6126426661</v>
      </c>
      <c r="M22715">
        <v>-2010401.6126426661</v>
      </c>
    </row>
    <row r="22716" spans="1:13" x14ac:dyDescent="0.35">
      <c r="A22716" s="1">
        <v>22714</v>
      </c>
      <c r="B22716" t="s">
        <v>128</v>
      </c>
      <c r="C22716">
        <v>1733</v>
      </c>
      <c r="D22716" t="s">
        <v>210</v>
      </c>
      <c r="E22716" t="s">
        <v>249</v>
      </c>
      <c r="F22716" t="s">
        <v>373</v>
      </c>
      <c r="G22716" t="s">
        <v>482</v>
      </c>
      <c r="H22716" t="s">
        <v>531</v>
      </c>
      <c r="I22716">
        <v>2012</v>
      </c>
      <c r="J22716">
        <v>10</v>
      </c>
      <c r="K22716">
        <v>822.6</v>
      </c>
      <c r="L22716">
        <v>-131569.22810244351</v>
      </c>
      <c r="M22716">
        <v>-131569.22810244351</v>
      </c>
    </row>
    <row r="22717" spans="1:13" x14ac:dyDescent="0.35">
      <c r="A22717" s="1">
        <v>22715</v>
      </c>
      <c r="B22717" t="s">
        <v>128</v>
      </c>
      <c r="C22717">
        <v>1733</v>
      </c>
      <c r="D22717" t="s">
        <v>210</v>
      </c>
      <c r="E22717" t="s">
        <v>250</v>
      </c>
      <c r="F22717" t="s">
        <v>373</v>
      </c>
      <c r="G22717" t="s">
        <v>482</v>
      </c>
      <c r="H22717" t="s">
        <v>531</v>
      </c>
      <c r="I22717">
        <v>2012</v>
      </c>
      <c r="J22717">
        <v>11</v>
      </c>
      <c r="K22717">
        <v>822.6</v>
      </c>
      <c r="L22717">
        <v>188757.4735884534</v>
      </c>
      <c r="M22717">
        <v>0</v>
      </c>
    </row>
    <row r="22718" spans="1:13" x14ac:dyDescent="0.35">
      <c r="A22718" s="1">
        <v>22716</v>
      </c>
      <c r="B22718" t="s">
        <v>128</v>
      </c>
      <c r="C22718">
        <v>1733</v>
      </c>
      <c r="D22718" t="s">
        <v>210</v>
      </c>
      <c r="E22718" t="s">
        <v>251</v>
      </c>
      <c r="F22718" t="s">
        <v>373</v>
      </c>
      <c r="G22718" t="s">
        <v>482</v>
      </c>
      <c r="H22718" t="s">
        <v>531</v>
      </c>
      <c r="I22718">
        <v>2012</v>
      </c>
      <c r="J22718">
        <v>12</v>
      </c>
      <c r="K22718">
        <v>822.6</v>
      </c>
      <c r="L22718">
        <v>-81380.623185027973</v>
      </c>
      <c r="M22718">
        <v>-81380.623185027973</v>
      </c>
    </row>
    <row r="22719" spans="1:13" x14ac:dyDescent="0.35">
      <c r="A22719" s="1">
        <v>22717</v>
      </c>
      <c r="B22719" t="s">
        <v>128</v>
      </c>
      <c r="C22719">
        <v>1733</v>
      </c>
      <c r="D22719" t="s">
        <v>210</v>
      </c>
      <c r="E22719" t="s">
        <v>252</v>
      </c>
      <c r="F22719" t="s">
        <v>373</v>
      </c>
      <c r="G22719" t="s">
        <v>482</v>
      </c>
      <c r="H22719" t="s">
        <v>531</v>
      </c>
      <c r="I22719">
        <v>2013</v>
      </c>
      <c r="J22719">
        <v>1</v>
      </c>
      <c r="K22719">
        <v>822.6</v>
      </c>
      <c r="L22719">
        <v>-46423.612201551063</v>
      </c>
      <c r="M22719">
        <v>-48968.568881458217</v>
      </c>
    </row>
    <row r="22720" spans="1:13" x14ac:dyDescent="0.35">
      <c r="A22720" s="1">
        <v>22718</v>
      </c>
      <c r="B22720" t="s">
        <v>128</v>
      </c>
      <c r="C22720">
        <v>1733</v>
      </c>
      <c r="D22720" t="s">
        <v>210</v>
      </c>
      <c r="E22720" t="s">
        <v>253</v>
      </c>
      <c r="F22720" t="s">
        <v>373</v>
      </c>
      <c r="G22720" t="s">
        <v>482</v>
      </c>
      <c r="H22720" t="s">
        <v>531</v>
      </c>
      <c r="I22720">
        <v>2013</v>
      </c>
      <c r="J22720">
        <v>2</v>
      </c>
      <c r="K22720">
        <v>822.6</v>
      </c>
      <c r="L22720">
        <v>-368006.56410352438</v>
      </c>
      <c r="M22720">
        <v>-368006.56410352438</v>
      </c>
    </row>
    <row r="22721" spans="1:13" x14ac:dyDescent="0.35">
      <c r="A22721" s="1">
        <v>22719</v>
      </c>
      <c r="B22721" t="s">
        <v>128</v>
      </c>
      <c r="C22721">
        <v>1733</v>
      </c>
      <c r="D22721" t="s">
        <v>210</v>
      </c>
      <c r="E22721" t="s">
        <v>254</v>
      </c>
      <c r="F22721" t="s">
        <v>373</v>
      </c>
      <c r="G22721" t="s">
        <v>482</v>
      </c>
      <c r="H22721" t="s">
        <v>531</v>
      </c>
      <c r="I22721">
        <v>2013</v>
      </c>
      <c r="J22721">
        <v>3</v>
      </c>
      <c r="K22721">
        <v>822.6</v>
      </c>
      <c r="L22721">
        <v>2382106.3914138582</v>
      </c>
      <c r="M22721">
        <v>0</v>
      </c>
    </row>
    <row r="22722" spans="1:13" x14ac:dyDescent="0.35">
      <c r="A22722" s="1">
        <v>22720</v>
      </c>
      <c r="B22722" t="s">
        <v>128</v>
      </c>
      <c r="C22722">
        <v>1733</v>
      </c>
      <c r="D22722" t="s">
        <v>210</v>
      </c>
      <c r="E22722" t="s">
        <v>255</v>
      </c>
      <c r="F22722" t="s">
        <v>373</v>
      </c>
      <c r="G22722" t="s">
        <v>482</v>
      </c>
      <c r="H22722" t="s">
        <v>531</v>
      </c>
      <c r="I22722">
        <v>2013</v>
      </c>
      <c r="J22722">
        <v>4</v>
      </c>
      <c r="K22722">
        <v>822.6</v>
      </c>
      <c r="L22722">
        <v>2770257.9167295098</v>
      </c>
      <c r="M22722">
        <v>0</v>
      </c>
    </row>
    <row r="22723" spans="1:13" x14ac:dyDescent="0.35">
      <c r="A22723" s="1">
        <v>22721</v>
      </c>
      <c r="B22723" t="s">
        <v>128</v>
      </c>
      <c r="C22723">
        <v>1733</v>
      </c>
      <c r="D22723" t="s">
        <v>210</v>
      </c>
      <c r="E22723" t="s">
        <v>256</v>
      </c>
      <c r="F22723" t="s">
        <v>373</v>
      </c>
      <c r="G22723" t="s">
        <v>482</v>
      </c>
      <c r="H22723" t="s">
        <v>531</v>
      </c>
      <c r="I22723">
        <v>2013</v>
      </c>
      <c r="J22723">
        <v>5</v>
      </c>
      <c r="K22723">
        <v>822.6</v>
      </c>
      <c r="L22723">
        <v>2114543.7621211568</v>
      </c>
      <c r="M22723">
        <v>0</v>
      </c>
    </row>
    <row r="22724" spans="1:13" x14ac:dyDescent="0.35">
      <c r="A22724" s="1">
        <v>22722</v>
      </c>
      <c r="B22724" t="s">
        <v>128</v>
      </c>
      <c r="C22724">
        <v>1733</v>
      </c>
      <c r="D22724" t="s">
        <v>210</v>
      </c>
      <c r="E22724" t="s">
        <v>257</v>
      </c>
      <c r="F22724" t="s">
        <v>373</v>
      </c>
      <c r="G22724" t="s">
        <v>482</v>
      </c>
      <c r="H22724" t="s">
        <v>531</v>
      </c>
      <c r="I22724">
        <v>2013</v>
      </c>
      <c r="J22724">
        <v>6</v>
      </c>
      <c r="K22724">
        <v>822.6</v>
      </c>
      <c r="L22724">
        <v>-404417.80410690478</v>
      </c>
      <c r="M22724">
        <v>-404417.80410690478</v>
      </c>
    </row>
    <row r="22725" spans="1:13" x14ac:dyDescent="0.35">
      <c r="A22725" s="1">
        <v>22723</v>
      </c>
      <c r="B22725" t="s">
        <v>128</v>
      </c>
      <c r="C22725">
        <v>1733</v>
      </c>
      <c r="D22725" t="s">
        <v>210</v>
      </c>
      <c r="E22725" t="s">
        <v>258</v>
      </c>
      <c r="F22725" t="s">
        <v>373</v>
      </c>
      <c r="G22725" t="s">
        <v>482</v>
      </c>
      <c r="H22725" t="s">
        <v>531</v>
      </c>
      <c r="I22725">
        <v>2013</v>
      </c>
      <c r="J22725">
        <v>7</v>
      </c>
      <c r="K22725">
        <v>822.6</v>
      </c>
      <c r="L22725">
        <v>928979.75713037001</v>
      </c>
      <c r="M22725">
        <v>0</v>
      </c>
    </row>
    <row r="22726" spans="1:13" x14ac:dyDescent="0.35">
      <c r="A22726" s="1">
        <v>22724</v>
      </c>
      <c r="B22726" t="s">
        <v>128</v>
      </c>
      <c r="C22726">
        <v>1733</v>
      </c>
      <c r="D22726" t="s">
        <v>210</v>
      </c>
      <c r="E22726" t="s">
        <v>259</v>
      </c>
      <c r="F22726" t="s">
        <v>373</v>
      </c>
      <c r="G22726" t="s">
        <v>482</v>
      </c>
      <c r="H22726" t="s">
        <v>531</v>
      </c>
      <c r="I22726">
        <v>2013</v>
      </c>
      <c r="J22726">
        <v>8</v>
      </c>
      <c r="K22726">
        <v>822.6</v>
      </c>
      <c r="L22726">
        <v>760248.12030770094</v>
      </c>
      <c r="M22726">
        <v>0</v>
      </c>
    </row>
    <row r="22727" spans="1:13" x14ac:dyDescent="0.35">
      <c r="A22727" s="1">
        <v>22725</v>
      </c>
      <c r="B22727" t="s">
        <v>128</v>
      </c>
      <c r="C22727">
        <v>1733</v>
      </c>
      <c r="D22727" t="s">
        <v>210</v>
      </c>
      <c r="E22727" t="s">
        <v>260</v>
      </c>
      <c r="F22727" t="s">
        <v>373</v>
      </c>
      <c r="G22727" t="s">
        <v>482</v>
      </c>
      <c r="H22727" t="s">
        <v>531</v>
      </c>
      <c r="I22727">
        <v>2013</v>
      </c>
      <c r="J22727">
        <v>9</v>
      </c>
      <c r="K22727">
        <v>822.6</v>
      </c>
      <c r="L22727">
        <v>121494.2776145073</v>
      </c>
      <c r="M22727">
        <v>0</v>
      </c>
    </row>
    <row r="22728" spans="1:13" x14ac:dyDescent="0.35">
      <c r="A22728" s="1">
        <v>22726</v>
      </c>
      <c r="B22728" t="s">
        <v>128</v>
      </c>
      <c r="C22728">
        <v>1733</v>
      </c>
      <c r="D22728" t="s">
        <v>210</v>
      </c>
      <c r="E22728" t="s">
        <v>261</v>
      </c>
      <c r="F22728" t="s">
        <v>373</v>
      </c>
      <c r="G22728" t="s">
        <v>482</v>
      </c>
      <c r="H22728" t="s">
        <v>531</v>
      </c>
      <c r="I22728">
        <v>2013</v>
      </c>
      <c r="J22728">
        <v>10</v>
      </c>
      <c r="K22728">
        <v>822.6</v>
      </c>
      <c r="L22728">
        <v>2336907.780626365</v>
      </c>
      <c r="M22728">
        <v>0</v>
      </c>
    </row>
    <row r="22729" spans="1:13" x14ac:dyDescent="0.35">
      <c r="A22729" s="1">
        <v>22727</v>
      </c>
      <c r="B22729" t="s">
        <v>128</v>
      </c>
      <c r="C22729">
        <v>1733</v>
      </c>
      <c r="D22729" t="s">
        <v>210</v>
      </c>
      <c r="E22729" t="s">
        <v>262</v>
      </c>
      <c r="F22729" t="s">
        <v>373</v>
      </c>
      <c r="G22729" t="s">
        <v>482</v>
      </c>
      <c r="H22729" t="s">
        <v>531</v>
      </c>
      <c r="I22729">
        <v>2013</v>
      </c>
      <c r="J22729">
        <v>11</v>
      </c>
      <c r="K22729">
        <v>822.6</v>
      </c>
      <c r="L22729">
        <v>3131998.4264112241</v>
      </c>
      <c r="M22729">
        <v>0</v>
      </c>
    </row>
    <row r="22730" spans="1:13" x14ac:dyDescent="0.35">
      <c r="A22730" s="1">
        <v>22728</v>
      </c>
      <c r="B22730" t="s">
        <v>128</v>
      </c>
      <c r="C22730">
        <v>1733</v>
      </c>
      <c r="D22730" t="s">
        <v>210</v>
      </c>
      <c r="E22730" t="s">
        <v>263</v>
      </c>
      <c r="F22730" t="s">
        <v>373</v>
      </c>
      <c r="G22730" t="s">
        <v>482</v>
      </c>
      <c r="H22730" t="s">
        <v>531</v>
      </c>
      <c r="I22730">
        <v>2013</v>
      </c>
      <c r="J22730">
        <v>12</v>
      </c>
      <c r="K22730">
        <v>822.6</v>
      </c>
      <c r="L22730">
        <v>3897608.023952113</v>
      </c>
      <c r="M22730">
        <v>0</v>
      </c>
    </row>
    <row r="22731" spans="1:13" x14ac:dyDescent="0.35">
      <c r="A22731" s="1">
        <v>22729</v>
      </c>
      <c r="B22731" t="s">
        <v>128</v>
      </c>
      <c r="C22731">
        <v>1733</v>
      </c>
      <c r="D22731" t="s">
        <v>210</v>
      </c>
      <c r="E22731" t="s">
        <v>264</v>
      </c>
      <c r="F22731" t="s">
        <v>373</v>
      </c>
      <c r="G22731" t="s">
        <v>482</v>
      </c>
      <c r="H22731" t="s">
        <v>531</v>
      </c>
      <c r="I22731">
        <v>2014</v>
      </c>
      <c r="J22731">
        <v>1</v>
      </c>
      <c r="K22731">
        <v>822.6</v>
      </c>
      <c r="L22731">
        <v>16270151.703357469</v>
      </c>
      <c r="M22731">
        <v>0</v>
      </c>
    </row>
    <row r="22732" spans="1:13" x14ac:dyDescent="0.35">
      <c r="A22732" s="1">
        <v>22730</v>
      </c>
      <c r="B22732" t="s">
        <v>128</v>
      </c>
      <c r="C22732">
        <v>1733</v>
      </c>
      <c r="D22732" t="s">
        <v>210</v>
      </c>
      <c r="E22732" t="s">
        <v>265</v>
      </c>
      <c r="F22732" t="s">
        <v>373</v>
      </c>
      <c r="G22732" t="s">
        <v>482</v>
      </c>
      <c r="H22732" t="s">
        <v>531</v>
      </c>
      <c r="I22732">
        <v>2014</v>
      </c>
      <c r="J22732">
        <v>2</v>
      </c>
      <c r="K22732">
        <v>822.6</v>
      </c>
      <c r="L22732">
        <v>17536659.713217702</v>
      </c>
      <c r="M22732">
        <v>0</v>
      </c>
    </row>
    <row r="22733" spans="1:13" x14ac:dyDescent="0.35">
      <c r="A22733" s="1">
        <v>22731</v>
      </c>
      <c r="B22733" t="s">
        <v>128</v>
      </c>
      <c r="C22733">
        <v>1733</v>
      </c>
      <c r="D22733" t="s">
        <v>210</v>
      </c>
      <c r="E22733" t="s">
        <v>266</v>
      </c>
      <c r="F22733" t="s">
        <v>373</v>
      </c>
      <c r="G22733" t="s">
        <v>482</v>
      </c>
      <c r="H22733" t="s">
        <v>531</v>
      </c>
      <c r="I22733">
        <v>2014</v>
      </c>
      <c r="J22733">
        <v>3</v>
      </c>
      <c r="K22733">
        <v>822.6</v>
      </c>
      <c r="L22733">
        <v>9306636.4040520284</v>
      </c>
      <c r="M22733">
        <v>0</v>
      </c>
    </row>
    <row r="22734" spans="1:13" x14ac:dyDescent="0.35">
      <c r="A22734" s="1">
        <v>22732</v>
      </c>
      <c r="B22734" t="s">
        <v>128</v>
      </c>
      <c r="C22734">
        <v>1733</v>
      </c>
      <c r="D22734" t="s">
        <v>210</v>
      </c>
      <c r="E22734" t="s">
        <v>267</v>
      </c>
      <c r="F22734" t="s">
        <v>373</v>
      </c>
      <c r="G22734" t="s">
        <v>482</v>
      </c>
      <c r="H22734" t="s">
        <v>531</v>
      </c>
      <c r="I22734">
        <v>2014</v>
      </c>
      <c r="J22734">
        <v>4</v>
      </c>
      <c r="K22734">
        <v>822.6</v>
      </c>
      <c r="L22734">
        <v>0</v>
      </c>
      <c r="M22734">
        <v>0</v>
      </c>
    </row>
    <row r="22735" spans="1:13" x14ac:dyDescent="0.35">
      <c r="A22735" s="1">
        <v>22733</v>
      </c>
      <c r="B22735" t="s">
        <v>128</v>
      </c>
      <c r="C22735">
        <v>1733</v>
      </c>
      <c r="D22735" t="s">
        <v>210</v>
      </c>
      <c r="E22735" t="s">
        <v>268</v>
      </c>
      <c r="F22735" t="s">
        <v>373</v>
      </c>
      <c r="G22735" t="s">
        <v>482</v>
      </c>
      <c r="H22735" t="s">
        <v>531</v>
      </c>
      <c r="I22735">
        <v>2014</v>
      </c>
      <c r="J22735">
        <v>5</v>
      </c>
      <c r="K22735">
        <v>822.6</v>
      </c>
      <c r="L22735">
        <v>0</v>
      </c>
      <c r="M22735">
        <v>0</v>
      </c>
    </row>
    <row r="22736" spans="1:13" x14ac:dyDescent="0.35">
      <c r="A22736" s="1">
        <v>22734</v>
      </c>
      <c r="B22736" t="s">
        <v>128</v>
      </c>
      <c r="C22736">
        <v>1733</v>
      </c>
      <c r="D22736" t="s">
        <v>210</v>
      </c>
      <c r="E22736" t="s">
        <v>269</v>
      </c>
      <c r="F22736" t="s">
        <v>373</v>
      </c>
      <c r="G22736" t="s">
        <v>482</v>
      </c>
      <c r="H22736" t="s">
        <v>531</v>
      </c>
      <c r="I22736">
        <v>2014</v>
      </c>
      <c r="J22736">
        <v>6</v>
      </c>
      <c r="K22736">
        <v>822.6</v>
      </c>
      <c r="L22736">
        <v>604748.87239481416</v>
      </c>
      <c r="M22736">
        <v>0</v>
      </c>
    </row>
    <row r="22737" spans="1:13" x14ac:dyDescent="0.35">
      <c r="A22737" s="1">
        <v>22735</v>
      </c>
      <c r="B22737" t="s">
        <v>128</v>
      </c>
      <c r="C22737">
        <v>1733</v>
      </c>
      <c r="D22737" t="s">
        <v>210</v>
      </c>
      <c r="E22737" t="s">
        <v>270</v>
      </c>
      <c r="F22737" t="s">
        <v>373</v>
      </c>
      <c r="G22737" t="s">
        <v>482</v>
      </c>
      <c r="H22737" t="s">
        <v>531</v>
      </c>
      <c r="I22737">
        <v>2014</v>
      </c>
      <c r="J22737">
        <v>7</v>
      </c>
      <c r="K22737">
        <v>822.6</v>
      </c>
      <c r="L22737">
        <v>1863956.812061104</v>
      </c>
      <c r="M22737">
        <v>0</v>
      </c>
    </row>
    <row r="22738" spans="1:13" x14ac:dyDescent="0.35">
      <c r="A22738" s="1">
        <v>22736</v>
      </c>
      <c r="B22738" t="s">
        <v>128</v>
      </c>
      <c r="C22738">
        <v>1733</v>
      </c>
      <c r="D22738" t="s">
        <v>210</v>
      </c>
      <c r="E22738" t="s">
        <v>271</v>
      </c>
      <c r="F22738" t="s">
        <v>373</v>
      </c>
      <c r="G22738" t="s">
        <v>482</v>
      </c>
      <c r="H22738" t="s">
        <v>531</v>
      </c>
      <c r="I22738">
        <v>2014</v>
      </c>
      <c r="J22738">
        <v>8</v>
      </c>
      <c r="K22738">
        <v>822.6</v>
      </c>
      <c r="L22738">
        <v>1979437.866832312</v>
      </c>
      <c r="M22738">
        <v>0</v>
      </c>
    </row>
    <row r="22739" spans="1:13" x14ac:dyDescent="0.35">
      <c r="A22739" s="1">
        <v>22737</v>
      </c>
      <c r="B22739" t="s">
        <v>128</v>
      </c>
      <c r="C22739">
        <v>1733</v>
      </c>
      <c r="D22739" t="s">
        <v>210</v>
      </c>
      <c r="E22739" t="s">
        <v>272</v>
      </c>
      <c r="F22739" t="s">
        <v>373</v>
      </c>
      <c r="G22739" t="s">
        <v>482</v>
      </c>
      <c r="H22739" t="s">
        <v>531</v>
      </c>
      <c r="I22739">
        <v>2014</v>
      </c>
      <c r="J22739">
        <v>9</v>
      </c>
      <c r="K22739">
        <v>822.6</v>
      </c>
      <c r="L22739">
        <v>954522.62233078992</v>
      </c>
      <c r="M22739">
        <v>0</v>
      </c>
    </row>
    <row r="22740" spans="1:13" x14ac:dyDescent="0.35">
      <c r="A22740" s="1">
        <v>22738</v>
      </c>
      <c r="B22740" t="s">
        <v>128</v>
      </c>
      <c r="C22740">
        <v>1733</v>
      </c>
      <c r="D22740" t="s">
        <v>210</v>
      </c>
      <c r="E22740" t="s">
        <v>273</v>
      </c>
      <c r="F22740" t="s">
        <v>373</v>
      </c>
      <c r="G22740" t="s">
        <v>482</v>
      </c>
      <c r="H22740" t="s">
        <v>531</v>
      </c>
      <c r="I22740">
        <v>2014</v>
      </c>
      <c r="J22740">
        <v>10</v>
      </c>
      <c r="K22740">
        <v>822.6</v>
      </c>
      <c r="L22740">
        <v>-34652.703331547382</v>
      </c>
      <c r="M22740">
        <v>-34652.703331547382</v>
      </c>
    </row>
    <row r="22741" spans="1:13" x14ac:dyDescent="0.35">
      <c r="A22741" s="1">
        <v>22739</v>
      </c>
      <c r="B22741" t="s">
        <v>128</v>
      </c>
      <c r="C22741">
        <v>1733</v>
      </c>
      <c r="D22741" t="s">
        <v>210</v>
      </c>
      <c r="E22741" t="s">
        <v>274</v>
      </c>
      <c r="F22741" t="s">
        <v>373</v>
      </c>
      <c r="G22741" t="s">
        <v>482</v>
      </c>
      <c r="H22741" t="s">
        <v>531</v>
      </c>
      <c r="I22741">
        <v>2014</v>
      </c>
      <c r="J22741">
        <v>11</v>
      </c>
      <c r="K22741">
        <v>822.6</v>
      </c>
      <c r="L22741">
        <v>2151028.37699614</v>
      </c>
      <c r="M22741">
        <v>0</v>
      </c>
    </row>
    <row r="22742" spans="1:13" x14ac:dyDescent="0.35">
      <c r="A22742" s="1">
        <v>22740</v>
      </c>
      <c r="B22742" t="s">
        <v>128</v>
      </c>
      <c r="C22742">
        <v>1733</v>
      </c>
      <c r="D22742" t="s">
        <v>210</v>
      </c>
      <c r="E22742" t="s">
        <v>275</v>
      </c>
      <c r="F22742" t="s">
        <v>373</v>
      </c>
      <c r="G22742" t="s">
        <v>482</v>
      </c>
      <c r="H22742" t="s">
        <v>531</v>
      </c>
      <c r="I22742">
        <v>2014</v>
      </c>
      <c r="J22742">
        <v>12</v>
      </c>
      <c r="K22742">
        <v>822.6</v>
      </c>
      <c r="L22742">
        <v>241474.77836366469</v>
      </c>
      <c r="M22742">
        <v>0</v>
      </c>
    </row>
    <row r="22743" spans="1:13" x14ac:dyDescent="0.35">
      <c r="A22743" s="1">
        <v>22741</v>
      </c>
      <c r="B22743" t="s">
        <v>128</v>
      </c>
      <c r="C22743">
        <v>1733</v>
      </c>
      <c r="D22743" t="s">
        <v>210</v>
      </c>
      <c r="E22743" t="s">
        <v>276</v>
      </c>
      <c r="F22743" t="s">
        <v>373</v>
      </c>
      <c r="G22743" t="s">
        <v>482</v>
      </c>
      <c r="H22743" t="s">
        <v>531</v>
      </c>
      <c r="I22743">
        <v>2015</v>
      </c>
      <c r="J22743">
        <v>1</v>
      </c>
      <c r="K22743">
        <v>822.6</v>
      </c>
      <c r="L22743">
        <v>399405.86489031429</v>
      </c>
      <c r="M22743">
        <v>-3137.561707203372</v>
      </c>
    </row>
    <row r="22744" spans="1:13" x14ac:dyDescent="0.35">
      <c r="A22744" s="1">
        <v>22742</v>
      </c>
      <c r="B22744" t="s">
        <v>128</v>
      </c>
      <c r="C22744">
        <v>1733</v>
      </c>
      <c r="D22744" t="s">
        <v>210</v>
      </c>
      <c r="E22744" t="s">
        <v>277</v>
      </c>
      <c r="F22744" t="s">
        <v>373</v>
      </c>
      <c r="G22744" t="s">
        <v>482</v>
      </c>
      <c r="H22744" t="s">
        <v>531</v>
      </c>
      <c r="I22744">
        <v>2015</v>
      </c>
      <c r="J22744">
        <v>2</v>
      </c>
      <c r="K22744">
        <v>822.6</v>
      </c>
      <c r="L22744">
        <v>5100133.5583456978</v>
      </c>
      <c r="M22744">
        <v>0</v>
      </c>
    </row>
    <row r="22745" spans="1:13" x14ac:dyDescent="0.35">
      <c r="A22745" s="1">
        <v>22743</v>
      </c>
      <c r="B22745" t="s">
        <v>128</v>
      </c>
      <c r="C22745">
        <v>1733</v>
      </c>
      <c r="D22745" t="s">
        <v>210</v>
      </c>
      <c r="E22745" t="s">
        <v>278</v>
      </c>
      <c r="F22745" t="s">
        <v>373</v>
      </c>
      <c r="G22745" t="s">
        <v>482</v>
      </c>
      <c r="H22745" t="s">
        <v>531</v>
      </c>
      <c r="I22745">
        <v>2015</v>
      </c>
      <c r="J22745">
        <v>3</v>
      </c>
      <c r="K22745">
        <v>822.6</v>
      </c>
      <c r="L22745">
        <v>1954000.050415806</v>
      </c>
      <c r="M22745">
        <v>0</v>
      </c>
    </row>
    <row r="22746" spans="1:13" x14ac:dyDescent="0.35">
      <c r="A22746" s="1">
        <v>22744</v>
      </c>
      <c r="B22746" t="s">
        <v>128</v>
      </c>
      <c r="C22746">
        <v>1733</v>
      </c>
      <c r="D22746" t="s">
        <v>210</v>
      </c>
      <c r="E22746" t="s">
        <v>279</v>
      </c>
      <c r="F22746" t="s">
        <v>373</v>
      </c>
      <c r="G22746" t="s">
        <v>482</v>
      </c>
      <c r="H22746" t="s">
        <v>531</v>
      </c>
      <c r="I22746">
        <v>2015</v>
      </c>
      <c r="J22746">
        <v>4</v>
      </c>
      <c r="K22746">
        <v>822.6</v>
      </c>
      <c r="L22746">
        <v>-165035.54653981319</v>
      </c>
      <c r="M22746">
        <v>-165035.54653981319</v>
      </c>
    </row>
    <row r="22747" spans="1:13" x14ac:dyDescent="0.35">
      <c r="A22747" s="1">
        <v>22745</v>
      </c>
      <c r="B22747" t="s">
        <v>128</v>
      </c>
      <c r="C22747">
        <v>1733</v>
      </c>
      <c r="D22747" t="s">
        <v>210</v>
      </c>
      <c r="E22747" t="s">
        <v>280</v>
      </c>
      <c r="F22747" t="s">
        <v>373</v>
      </c>
      <c r="G22747" t="s">
        <v>482</v>
      </c>
      <c r="H22747" t="s">
        <v>531</v>
      </c>
      <c r="I22747">
        <v>2015</v>
      </c>
      <c r="J22747">
        <v>5</v>
      </c>
      <c r="K22747">
        <v>822.6</v>
      </c>
      <c r="L22747">
        <v>827109.85795788432</v>
      </c>
      <c r="M22747">
        <v>0</v>
      </c>
    </row>
    <row r="22748" spans="1:13" x14ac:dyDescent="0.35">
      <c r="A22748" s="1">
        <v>22746</v>
      </c>
      <c r="B22748" t="s">
        <v>128</v>
      </c>
      <c r="C22748">
        <v>1733</v>
      </c>
      <c r="D22748" t="s">
        <v>210</v>
      </c>
      <c r="E22748" t="s">
        <v>281</v>
      </c>
      <c r="F22748" t="s">
        <v>373</v>
      </c>
      <c r="G22748" t="s">
        <v>482</v>
      </c>
      <c r="H22748" t="s">
        <v>531</v>
      </c>
      <c r="I22748">
        <v>2015</v>
      </c>
      <c r="J22748">
        <v>6</v>
      </c>
      <c r="K22748">
        <v>822.6</v>
      </c>
      <c r="L22748">
        <v>-665.38359802734794</v>
      </c>
      <c r="M22748">
        <v>-665.38359802734794</v>
      </c>
    </row>
    <row r="22749" spans="1:13" x14ac:dyDescent="0.35">
      <c r="A22749" s="1">
        <v>22747</v>
      </c>
      <c r="B22749" t="s">
        <v>128</v>
      </c>
      <c r="C22749">
        <v>1733</v>
      </c>
      <c r="D22749" t="s">
        <v>210</v>
      </c>
      <c r="E22749" t="s">
        <v>282</v>
      </c>
      <c r="F22749" t="s">
        <v>373</v>
      </c>
      <c r="G22749" t="s">
        <v>482</v>
      </c>
      <c r="H22749" t="s">
        <v>531</v>
      </c>
      <c r="I22749">
        <v>2015</v>
      </c>
      <c r="J22749">
        <v>7</v>
      </c>
      <c r="K22749">
        <v>822.6</v>
      </c>
      <c r="L22749">
        <v>887970.11292884964</v>
      </c>
      <c r="M22749">
        <v>0</v>
      </c>
    </row>
    <row r="22750" spans="1:13" x14ac:dyDescent="0.35">
      <c r="A22750" s="1">
        <v>22748</v>
      </c>
      <c r="B22750" t="s">
        <v>128</v>
      </c>
      <c r="C22750">
        <v>1733</v>
      </c>
      <c r="D22750" t="s">
        <v>210</v>
      </c>
      <c r="E22750" t="s">
        <v>283</v>
      </c>
      <c r="F22750" t="s">
        <v>373</v>
      </c>
      <c r="G22750" t="s">
        <v>482</v>
      </c>
      <c r="H22750" t="s">
        <v>531</v>
      </c>
      <c r="I22750">
        <v>2015</v>
      </c>
      <c r="J22750">
        <v>8</v>
      </c>
      <c r="K22750">
        <v>822.6</v>
      </c>
      <c r="L22750">
        <v>947724.64594639605</v>
      </c>
      <c r="M22750">
        <v>0</v>
      </c>
    </row>
    <row r="22751" spans="1:13" x14ac:dyDescent="0.35">
      <c r="A22751" s="1">
        <v>22749</v>
      </c>
      <c r="B22751" t="s">
        <v>128</v>
      </c>
      <c r="C22751">
        <v>1733</v>
      </c>
      <c r="D22751" t="s">
        <v>210</v>
      </c>
      <c r="E22751" t="s">
        <v>284</v>
      </c>
      <c r="F22751" t="s">
        <v>373</v>
      </c>
      <c r="G22751" t="s">
        <v>482</v>
      </c>
      <c r="H22751" t="s">
        <v>531</v>
      </c>
      <c r="I22751">
        <v>2015</v>
      </c>
      <c r="J22751">
        <v>9</v>
      </c>
      <c r="K22751">
        <v>822.6</v>
      </c>
      <c r="L22751">
        <v>173359.1445009603</v>
      </c>
      <c r="M22751">
        <v>0</v>
      </c>
    </row>
    <row r="22752" spans="1:13" x14ac:dyDescent="0.35">
      <c r="A22752" s="1">
        <v>22750</v>
      </c>
      <c r="B22752" t="s">
        <v>128</v>
      </c>
      <c r="C22752">
        <v>1733</v>
      </c>
      <c r="D22752" t="s">
        <v>210</v>
      </c>
      <c r="E22752" t="s">
        <v>285</v>
      </c>
      <c r="F22752" t="s">
        <v>373</v>
      </c>
      <c r="G22752" t="s">
        <v>482</v>
      </c>
      <c r="H22752" t="s">
        <v>531</v>
      </c>
      <c r="I22752">
        <v>2015</v>
      </c>
      <c r="J22752">
        <v>10</v>
      </c>
      <c r="K22752">
        <v>822.6</v>
      </c>
      <c r="L22752">
        <v>655312.94977101719</v>
      </c>
      <c r="M22752">
        <v>0</v>
      </c>
    </row>
    <row r="22753" spans="1:13" x14ac:dyDescent="0.35">
      <c r="A22753" s="1">
        <v>22751</v>
      </c>
      <c r="B22753" t="s">
        <v>128</v>
      </c>
      <c r="C22753">
        <v>1733</v>
      </c>
      <c r="D22753" t="s">
        <v>210</v>
      </c>
      <c r="E22753" t="s">
        <v>286</v>
      </c>
      <c r="F22753" t="s">
        <v>373</v>
      </c>
      <c r="G22753" t="s">
        <v>482</v>
      </c>
      <c r="H22753" t="s">
        <v>531</v>
      </c>
      <c r="I22753">
        <v>2015</v>
      </c>
      <c r="J22753">
        <v>11</v>
      </c>
      <c r="K22753">
        <v>822.6</v>
      </c>
      <c r="L22753">
        <v>151335.18835121961</v>
      </c>
      <c r="M22753">
        <v>0</v>
      </c>
    </row>
    <row r="22754" spans="1:13" x14ac:dyDescent="0.35">
      <c r="A22754" s="1">
        <v>22752</v>
      </c>
      <c r="B22754" t="s">
        <v>128</v>
      </c>
      <c r="C22754">
        <v>1733</v>
      </c>
      <c r="D22754" t="s">
        <v>210</v>
      </c>
      <c r="E22754" t="s">
        <v>287</v>
      </c>
      <c r="F22754" t="s">
        <v>373</v>
      </c>
      <c r="G22754" t="s">
        <v>482</v>
      </c>
      <c r="H22754" t="s">
        <v>531</v>
      </c>
      <c r="I22754">
        <v>2015</v>
      </c>
      <c r="J22754">
        <v>12</v>
      </c>
      <c r="K22754">
        <v>822.6</v>
      </c>
      <c r="L22754">
        <v>-539204.71575453365</v>
      </c>
      <c r="M22754">
        <v>-539204.71575453365</v>
      </c>
    </row>
    <row r="22755" spans="1:13" x14ac:dyDescent="0.35">
      <c r="A22755" s="1">
        <v>22753</v>
      </c>
      <c r="B22755" t="s">
        <v>128</v>
      </c>
      <c r="C22755">
        <v>1733</v>
      </c>
      <c r="D22755" t="s">
        <v>210</v>
      </c>
      <c r="E22755" t="s">
        <v>288</v>
      </c>
      <c r="F22755" t="s">
        <v>373</v>
      </c>
      <c r="G22755" t="s">
        <v>482</v>
      </c>
      <c r="H22755" t="s">
        <v>531</v>
      </c>
      <c r="I22755">
        <v>2016</v>
      </c>
      <c r="J22755">
        <v>1</v>
      </c>
      <c r="K22755">
        <v>822.6</v>
      </c>
      <c r="L22755">
        <v>-95847.577930533851</v>
      </c>
      <c r="M22755">
        <v>-95847.577930533851</v>
      </c>
    </row>
    <row r="22756" spans="1:13" x14ac:dyDescent="0.35">
      <c r="A22756" s="1">
        <v>22754</v>
      </c>
      <c r="B22756" t="s">
        <v>128</v>
      </c>
      <c r="C22756">
        <v>1733</v>
      </c>
      <c r="D22756" t="s">
        <v>210</v>
      </c>
      <c r="E22756" t="s">
        <v>289</v>
      </c>
      <c r="F22756" t="s">
        <v>373</v>
      </c>
      <c r="G22756" t="s">
        <v>482</v>
      </c>
      <c r="H22756" t="s">
        <v>531</v>
      </c>
      <c r="I22756">
        <v>2016</v>
      </c>
      <c r="J22756">
        <v>2</v>
      </c>
      <c r="K22756">
        <v>822.6</v>
      </c>
      <c r="L22756">
        <v>-524729.79032021656</v>
      </c>
      <c r="M22756">
        <v>-524729.79032021656</v>
      </c>
    </row>
    <row r="22757" spans="1:13" x14ac:dyDescent="0.35">
      <c r="A22757" s="1">
        <v>22755</v>
      </c>
      <c r="B22757" t="s">
        <v>128</v>
      </c>
      <c r="C22757">
        <v>1733</v>
      </c>
      <c r="D22757" t="s">
        <v>210</v>
      </c>
      <c r="E22757" t="s">
        <v>290</v>
      </c>
      <c r="F22757" t="s">
        <v>373</v>
      </c>
      <c r="G22757" t="s">
        <v>482</v>
      </c>
      <c r="H22757" t="s">
        <v>531</v>
      </c>
      <c r="I22757">
        <v>2016</v>
      </c>
      <c r="J22757">
        <v>3</v>
      </c>
      <c r="K22757">
        <v>822.6</v>
      </c>
      <c r="L22757">
        <v>-1310504.364640936</v>
      </c>
      <c r="M22757">
        <v>-1310504.364640936</v>
      </c>
    </row>
    <row r="22758" spans="1:13" x14ac:dyDescent="0.35">
      <c r="A22758" s="1">
        <v>22756</v>
      </c>
      <c r="B22758" t="s">
        <v>128</v>
      </c>
      <c r="C22758">
        <v>1733</v>
      </c>
      <c r="D22758" t="s">
        <v>210</v>
      </c>
      <c r="E22758" t="s">
        <v>291</v>
      </c>
      <c r="F22758" t="s">
        <v>373</v>
      </c>
      <c r="G22758" t="s">
        <v>482</v>
      </c>
      <c r="H22758" t="s">
        <v>531</v>
      </c>
      <c r="I22758">
        <v>2016</v>
      </c>
      <c r="J22758">
        <v>4</v>
      </c>
      <c r="K22758">
        <v>822.6</v>
      </c>
      <c r="L22758">
        <v>78372.624143813038</v>
      </c>
      <c r="M22758">
        <v>0</v>
      </c>
    </row>
    <row r="22759" spans="1:13" x14ac:dyDescent="0.35">
      <c r="A22759" s="1">
        <v>22757</v>
      </c>
      <c r="B22759" t="s">
        <v>128</v>
      </c>
      <c r="C22759">
        <v>1733</v>
      </c>
      <c r="D22759" t="s">
        <v>210</v>
      </c>
      <c r="E22759" t="s">
        <v>292</v>
      </c>
      <c r="F22759" t="s">
        <v>373</v>
      </c>
      <c r="G22759" t="s">
        <v>482</v>
      </c>
      <c r="H22759" t="s">
        <v>531</v>
      </c>
      <c r="I22759">
        <v>2016</v>
      </c>
      <c r="J22759">
        <v>5</v>
      </c>
      <c r="K22759">
        <v>822.6</v>
      </c>
      <c r="L22759">
        <v>-838889.45636989444</v>
      </c>
      <c r="M22759">
        <v>-838889.45636989444</v>
      </c>
    </row>
    <row r="22760" spans="1:13" x14ac:dyDescent="0.35">
      <c r="A22760" s="1">
        <v>22758</v>
      </c>
      <c r="B22760" t="s">
        <v>128</v>
      </c>
      <c r="C22760">
        <v>1733</v>
      </c>
      <c r="D22760" t="s">
        <v>210</v>
      </c>
      <c r="E22760" t="s">
        <v>293</v>
      </c>
      <c r="F22760" t="s">
        <v>373</v>
      </c>
      <c r="G22760" t="s">
        <v>482</v>
      </c>
      <c r="H22760" t="s">
        <v>531</v>
      </c>
      <c r="I22760">
        <v>2016</v>
      </c>
      <c r="J22760">
        <v>6</v>
      </c>
      <c r="K22760">
        <v>822.6</v>
      </c>
      <c r="L22760">
        <v>82846.912920811446</v>
      </c>
      <c r="M22760">
        <v>0</v>
      </c>
    </row>
    <row r="22761" spans="1:13" x14ac:dyDescent="0.35">
      <c r="A22761" s="1">
        <v>22759</v>
      </c>
      <c r="B22761" t="s">
        <v>128</v>
      </c>
      <c r="C22761">
        <v>1733</v>
      </c>
      <c r="D22761" t="s">
        <v>210</v>
      </c>
      <c r="E22761" t="s">
        <v>294</v>
      </c>
      <c r="F22761" t="s">
        <v>373</v>
      </c>
      <c r="G22761" t="s">
        <v>482</v>
      </c>
      <c r="H22761" t="s">
        <v>531</v>
      </c>
      <c r="I22761">
        <v>2016</v>
      </c>
      <c r="J22761">
        <v>7</v>
      </c>
      <c r="K22761">
        <v>822.6</v>
      </c>
      <c r="L22761">
        <v>1766287.08051952</v>
      </c>
      <c r="M22761">
        <v>0</v>
      </c>
    </row>
    <row r="22762" spans="1:13" x14ac:dyDescent="0.35">
      <c r="A22762" s="1">
        <v>22760</v>
      </c>
      <c r="B22762" t="s">
        <v>128</v>
      </c>
      <c r="C22762">
        <v>1733</v>
      </c>
      <c r="D22762" t="s">
        <v>210</v>
      </c>
      <c r="E22762" t="s">
        <v>295</v>
      </c>
      <c r="F22762" t="s">
        <v>373</v>
      </c>
      <c r="G22762" t="s">
        <v>482</v>
      </c>
      <c r="H22762" t="s">
        <v>531</v>
      </c>
      <c r="I22762">
        <v>2016</v>
      </c>
      <c r="J22762">
        <v>8</v>
      </c>
      <c r="K22762">
        <v>822.6</v>
      </c>
      <c r="L22762">
        <v>1843548.0798484951</v>
      </c>
      <c r="M22762">
        <v>0</v>
      </c>
    </row>
    <row r="22763" spans="1:13" x14ac:dyDescent="0.35">
      <c r="A22763" s="1">
        <v>22761</v>
      </c>
      <c r="B22763" t="s">
        <v>128</v>
      </c>
      <c r="C22763">
        <v>1733</v>
      </c>
      <c r="D22763" t="s">
        <v>210</v>
      </c>
      <c r="E22763" t="s">
        <v>296</v>
      </c>
      <c r="F22763" t="s">
        <v>373</v>
      </c>
      <c r="G22763" t="s">
        <v>482</v>
      </c>
      <c r="H22763" t="s">
        <v>531</v>
      </c>
      <c r="I22763">
        <v>2016</v>
      </c>
      <c r="J22763">
        <v>9</v>
      </c>
      <c r="K22763">
        <v>822.6</v>
      </c>
      <c r="L22763">
        <v>805903.3739730909</v>
      </c>
      <c r="M22763">
        <v>0</v>
      </c>
    </row>
    <row r="22764" spans="1:13" x14ac:dyDescent="0.35">
      <c r="A22764" s="1">
        <v>22762</v>
      </c>
      <c r="B22764" t="s">
        <v>128</v>
      </c>
      <c r="C22764">
        <v>1733</v>
      </c>
      <c r="D22764" t="s">
        <v>210</v>
      </c>
      <c r="E22764" t="s">
        <v>297</v>
      </c>
      <c r="F22764" t="s">
        <v>373</v>
      </c>
      <c r="G22764" t="s">
        <v>482</v>
      </c>
      <c r="H22764" t="s">
        <v>531</v>
      </c>
      <c r="I22764">
        <v>2016</v>
      </c>
      <c r="J22764">
        <v>10</v>
      </c>
      <c r="K22764">
        <v>822.6</v>
      </c>
      <c r="L22764">
        <v>1169253.0234103589</v>
      </c>
      <c r="M22764">
        <v>0</v>
      </c>
    </row>
    <row r="22765" spans="1:13" x14ac:dyDescent="0.35">
      <c r="A22765" s="1">
        <v>22763</v>
      </c>
      <c r="B22765" t="s">
        <v>128</v>
      </c>
      <c r="C22765">
        <v>1733</v>
      </c>
      <c r="D22765" t="s">
        <v>210</v>
      </c>
      <c r="E22765" t="s">
        <v>298</v>
      </c>
      <c r="F22765" t="s">
        <v>373</v>
      </c>
      <c r="G22765" t="s">
        <v>482</v>
      </c>
      <c r="H22765" t="s">
        <v>531</v>
      </c>
      <c r="I22765">
        <v>2016</v>
      </c>
      <c r="J22765">
        <v>11</v>
      </c>
      <c r="K22765">
        <v>822.6</v>
      </c>
      <c r="L22765">
        <v>-363905.73210818111</v>
      </c>
      <c r="M22765">
        <v>-363905.73210818111</v>
      </c>
    </row>
    <row r="22766" spans="1:13" x14ac:dyDescent="0.35">
      <c r="A22766" s="1">
        <v>22764</v>
      </c>
      <c r="B22766" t="s">
        <v>128</v>
      </c>
      <c r="C22766">
        <v>1733</v>
      </c>
      <c r="D22766" t="s">
        <v>210</v>
      </c>
      <c r="E22766" t="s">
        <v>299</v>
      </c>
      <c r="F22766" t="s">
        <v>373</v>
      </c>
      <c r="G22766" t="s">
        <v>482</v>
      </c>
      <c r="H22766" t="s">
        <v>531</v>
      </c>
      <c r="I22766">
        <v>2016</v>
      </c>
      <c r="J22766">
        <v>12</v>
      </c>
      <c r="K22766">
        <v>822.6</v>
      </c>
      <c r="L22766">
        <v>1057144.1464170851</v>
      </c>
      <c r="M22766">
        <v>0</v>
      </c>
    </row>
    <row r="22767" spans="1:13" x14ac:dyDescent="0.35">
      <c r="A22767" s="1">
        <v>22765</v>
      </c>
      <c r="B22767" t="s">
        <v>128</v>
      </c>
      <c r="C22767">
        <v>1733</v>
      </c>
      <c r="D22767" t="s">
        <v>210</v>
      </c>
      <c r="E22767" t="s">
        <v>300</v>
      </c>
      <c r="F22767" t="s">
        <v>373</v>
      </c>
      <c r="G22767" t="s">
        <v>482</v>
      </c>
      <c r="H22767" t="s">
        <v>531</v>
      </c>
      <c r="I22767">
        <v>2017</v>
      </c>
      <c r="J22767">
        <v>1</v>
      </c>
      <c r="K22767">
        <v>822.6</v>
      </c>
      <c r="L22767">
        <v>2789177.51461958</v>
      </c>
      <c r="M22767">
        <v>0</v>
      </c>
    </row>
    <row r="22768" spans="1:13" x14ac:dyDescent="0.35">
      <c r="A22768" s="1">
        <v>22766</v>
      </c>
      <c r="B22768" t="s">
        <v>128</v>
      </c>
      <c r="C22768">
        <v>1733</v>
      </c>
      <c r="D22768" t="s">
        <v>210</v>
      </c>
      <c r="E22768" t="s">
        <v>301</v>
      </c>
      <c r="F22768" t="s">
        <v>373</v>
      </c>
      <c r="G22768" t="s">
        <v>482</v>
      </c>
      <c r="H22768" t="s">
        <v>531</v>
      </c>
      <c r="I22768">
        <v>2017</v>
      </c>
      <c r="J22768">
        <v>2</v>
      </c>
      <c r="K22768">
        <v>822.6</v>
      </c>
      <c r="L22768">
        <v>336418.37014033279</v>
      </c>
      <c r="M22768">
        <v>0</v>
      </c>
    </row>
    <row r="22769" spans="1:13" x14ac:dyDescent="0.35">
      <c r="A22769" s="1">
        <v>22767</v>
      </c>
      <c r="B22769" t="s">
        <v>128</v>
      </c>
      <c r="C22769">
        <v>1733</v>
      </c>
      <c r="D22769" t="s">
        <v>210</v>
      </c>
      <c r="E22769" t="s">
        <v>302</v>
      </c>
      <c r="F22769" t="s">
        <v>373</v>
      </c>
      <c r="G22769" t="s">
        <v>482</v>
      </c>
      <c r="H22769" t="s">
        <v>531</v>
      </c>
      <c r="I22769">
        <v>2017</v>
      </c>
      <c r="J22769">
        <v>3</v>
      </c>
      <c r="K22769">
        <v>822.6</v>
      </c>
      <c r="L22769">
        <v>2500661.9430797398</v>
      </c>
      <c r="M22769">
        <v>0</v>
      </c>
    </row>
    <row r="22770" spans="1:13" x14ac:dyDescent="0.35">
      <c r="A22770" s="1">
        <v>22768</v>
      </c>
      <c r="B22770" t="s">
        <v>128</v>
      </c>
      <c r="C22770">
        <v>1733</v>
      </c>
      <c r="D22770" t="s">
        <v>210</v>
      </c>
      <c r="E22770" t="s">
        <v>303</v>
      </c>
      <c r="F22770" t="s">
        <v>373</v>
      </c>
      <c r="G22770" t="s">
        <v>482</v>
      </c>
      <c r="H22770" t="s">
        <v>531</v>
      </c>
      <c r="I22770">
        <v>2017</v>
      </c>
      <c r="J22770">
        <v>4</v>
      </c>
      <c r="K22770">
        <v>822.6</v>
      </c>
      <c r="L22770">
        <v>2848025.973627429</v>
      </c>
      <c r="M22770">
        <v>0</v>
      </c>
    </row>
    <row r="22771" spans="1:13" x14ac:dyDescent="0.35">
      <c r="A22771" s="1">
        <v>22769</v>
      </c>
      <c r="B22771" t="s">
        <v>128</v>
      </c>
      <c r="C22771">
        <v>1733</v>
      </c>
      <c r="D22771" t="s">
        <v>210</v>
      </c>
      <c r="E22771" t="s">
        <v>304</v>
      </c>
      <c r="F22771" t="s">
        <v>373</v>
      </c>
      <c r="G22771" t="s">
        <v>482</v>
      </c>
      <c r="H22771" t="s">
        <v>531</v>
      </c>
      <c r="I22771">
        <v>2017</v>
      </c>
      <c r="J22771">
        <v>5</v>
      </c>
      <c r="K22771">
        <v>822.6</v>
      </c>
      <c r="L22771">
        <v>3007782.5004074089</v>
      </c>
      <c r="M22771">
        <v>0</v>
      </c>
    </row>
    <row r="22772" spans="1:13" x14ac:dyDescent="0.35">
      <c r="A22772" s="1">
        <v>22770</v>
      </c>
      <c r="B22772" t="s">
        <v>128</v>
      </c>
      <c r="C22772">
        <v>1733</v>
      </c>
      <c r="D22772" t="s">
        <v>210</v>
      </c>
      <c r="E22772" t="s">
        <v>305</v>
      </c>
      <c r="F22772" t="s">
        <v>373</v>
      </c>
      <c r="G22772" t="s">
        <v>482</v>
      </c>
      <c r="H22772" t="s">
        <v>531</v>
      </c>
      <c r="I22772">
        <v>2017</v>
      </c>
      <c r="J22772">
        <v>6</v>
      </c>
      <c r="K22772">
        <v>822.6</v>
      </c>
      <c r="L22772">
        <v>2296489.4935709299</v>
      </c>
      <c r="M22772">
        <v>0</v>
      </c>
    </row>
    <row r="22773" spans="1:13" x14ac:dyDescent="0.35">
      <c r="A22773" s="1">
        <v>22771</v>
      </c>
      <c r="B22773" t="s">
        <v>128</v>
      </c>
      <c r="C22773">
        <v>1733</v>
      </c>
      <c r="D22773" t="s">
        <v>210</v>
      </c>
      <c r="E22773" t="s">
        <v>306</v>
      </c>
      <c r="F22773" t="s">
        <v>373</v>
      </c>
      <c r="G22773" t="s">
        <v>482</v>
      </c>
      <c r="H22773" t="s">
        <v>531</v>
      </c>
      <c r="I22773">
        <v>2017</v>
      </c>
      <c r="J22773">
        <v>7</v>
      </c>
      <c r="K22773">
        <v>822.6</v>
      </c>
      <c r="L22773">
        <v>3659407.9326267028</v>
      </c>
      <c r="M22773">
        <v>0</v>
      </c>
    </row>
    <row r="22774" spans="1:13" x14ac:dyDescent="0.35">
      <c r="A22774" s="1">
        <v>22772</v>
      </c>
      <c r="B22774" t="s">
        <v>128</v>
      </c>
      <c r="C22774">
        <v>1733</v>
      </c>
      <c r="D22774" t="s">
        <v>210</v>
      </c>
      <c r="E22774" t="s">
        <v>307</v>
      </c>
      <c r="F22774" t="s">
        <v>373</v>
      </c>
      <c r="G22774" t="s">
        <v>482</v>
      </c>
      <c r="H22774" t="s">
        <v>531</v>
      </c>
      <c r="I22774">
        <v>2017</v>
      </c>
      <c r="J22774">
        <v>8</v>
      </c>
      <c r="K22774">
        <v>822.6</v>
      </c>
      <c r="L22774">
        <v>689791.58238301682</v>
      </c>
      <c r="M22774">
        <v>0</v>
      </c>
    </row>
    <row r="22775" spans="1:13" x14ac:dyDescent="0.35">
      <c r="A22775" s="1">
        <v>22773</v>
      </c>
      <c r="B22775" t="s">
        <v>128</v>
      </c>
      <c r="C22775">
        <v>1733</v>
      </c>
      <c r="D22775" t="s">
        <v>210</v>
      </c>
      <c r="E22775" t="s">
        <v>308</v>
      </c>
      <c r="F22775" t="s">
        <v>373</v>
      </c>
      <c r="G22775" t="s">
        <v>482</v>
      </c>
      <c r="H22775" t="s">
        <v>531</v>
      </c>
      <c r="I22775">
        <v>2017</v>
      </c>
      <c r="J22775">
        <v>9</v>
      </c>
      <c r="K22775">
        <v>822.6</v>
      </c>
      <c r="L22775">
        <v>-69127.871815832739</v>
      </c>
      <c r="M22775">
        <v>-69127.871815832739</v>
      </c>
    </row>
    <row r="22776" spans="1:13" x14ac:dyDescent="0.35">
      <c r="A22776" s="1">
        <v>22774</v>
      </c>
      <c r="B22776" t="s">
        <v>128</v>
      </c>
      <c r="C22776">
        <v>1733</v>
      </c>
      <c r="D22776" t="s">
        <v>210</v>
      </c>
      <c r="E22776" t="s">
        <v>309</v>
      </c>
      <c r="F22776" t="s">
        <v>373</v>
      </c>
      <c r="G22776" t="s">
        <v>482</v>
      </c>
      <c r="H22776" t="s">
        <v>531</v>
      </c>
      <c r="I22776">
        <v>2017</v>
      </c>
      <c r="J22776">
        <v>10</v>
      </c>
      <c r="K22776">
        <v>822.6</v>
      </c>
      <c r="L22776">
        <v>0</v>
      </c>
      <c r="M22776">
        <v>0</v>
      </c>
    </row>
    <row r="22777" spans="1:13" x14ac:dyDescent="0.35">
      <c r="A22777" s="1">
        <v>22775</v>
      </c>
      <c r="B22777" t="s">
        <v>128</v>
      </c>
      <c r="C22777">
        <v>1733</v>
      </c>
      <c r="D22777" t="s">
        <v>210</v>
      </c>
      <c r="E22777" t="s">
        <v>310</v>
      </c>
      <c r="F22777" t="s">
        <v>373</v>
      </c>
      <c r="G22777" t="s">
        <v>482</v>
      </c>
      <c r="H22777" t="s">
        <v>531</v>
      </c>
      <c r="I22777">
        <v>2017</v>
      </c>
      <c r="J22777">
        <v>11</v>
      </c>
      <c r="K22777">
        <v>822.6</v>
      </c>
      <c r="L22777">
        <v>0</v>
      </c>
      <c r="M22777">
        <v>0</v>
      </c>
    </row>
    <row r="22778" spans="1:13" x14ac:dyDescent="0.35">
      <c r="A22778" s="1">
        <v>22776</v>
      </c>
      <c r="B22778" t="s">
        <v>128</v>
      </c>
      <c r="C22778">
        <v>1733</v>
      </c>
      <c r="D22778" t="s">
        <v>210</v>
      </c>
      <c r="E22778" t="s">
        <v>311</v>
      </c>
      <c r="F22778" t="s">
        <v>373</v>
      </c>
      <c r="G22778" t="s">
        <v>482</v>
      </c>
      <c r="H22778" t="s">
        <v>531</v>
      </c>
      <c r="I22778">
        <v>2017</v>
      </c>
      <c r="J22778">
        <v>12</v>
      </c>
      <c r="K22778">
        <v>822.6</v>
      </c>
      <c r="L22778">
        <v>2200955.5445474</v>
      </c>
      <c r="M22778">
        <v>0</v>
      </c>
    </row>
    <row r="22779" spans="1:13" x14ac:dyDescent="0.35">
      <c r="A22779" s="1">
        <v>22777</v>
      </c>
      <c r="B22779" t="s">
        <v>128</v>
      </c>
      <c r="C22779">
        <v>1733</v>
      </c>
      <c r="D22779" t="s">
        <v>210</v>
      </c>
      <c r="E22779" t="s">
        <v>312</v>
      </c>
      <c r="F22779" t="s">
        <v>373</v>
      </c>
      <c r="G22779" t="s">
        <v>482</v>
      </c>
      <c r="H22779" t="s">
        <v>531</v>
      </c>
      <c r="I22779">
        <v>2018</v>
      </c>
      <c r="J22779">
        <v>1</v>
      </c>
      <c r="K22779">
        <v>822.6</v>
      </c>
      <c r="L22779">
        <v>6236568.1446503215</v>
      </c>
      <c r="M22779">
        <v>0</v>
      </c>
    </row>
    <row r="22780" spans="1:13" x14ac:dyDescent="0.35">
      <c r="A22780" s="1">
        <v>22778</v>
      </c>
      <c r="B22780" t="s">
        <v>128</v>
      </c>
      <c r="C22780">
        <v>1733</v>
      </c>
      <c r="D22780" t="s">
        <v>210</v>
      </c>
      <c r="E22780" t="s">
        <v>313</v>
      </c>
      <c r="F22780" t="s">
        <v>373</v>
      </c>
      <c r="G22780" t="s">
        <v>482</v>
      </c>
      <c r="H22780" t="s">
        <v>531</v>
      </c>
      <c r="I22780">
        <v>2018</v>
      </c>
      <c r="J22780">
        <v>2</v>
      </c>
      <c r="K22780">
        <v>822.6</v>
      </c>
      <c r="L22780">
        <v>1216243.3113590409</v>
      </c>
      <c r="M22780">
        <v>0</v>
      </c>
    </row>
    <row r="22781" spans="1:13" x14ac:dyDescent="0.35">
      <c r="A22781" s="1">
        <v>22779</v>
      </c>
      <c r="B22781" t="s">
        <v>128</v>
      </c>
      <c r="C22781">
        <v>1733</v>
      </c>
      <c r="D22781" t="s">
        <v>210</v>
      </c>
      <c r="E22781" t="s">
        <v>314</v>
      </c>
      <c r="F22781" t="s">
        <v>373</v>
      </c>
      <c r="G22781" t="s">
        <v>482</v>
      </c>
      <c r="H22781" t="s">
        <v>531</v>
      </c>
      <c r="I22781">
        <v>2018</v>
      </c>
      <c r="J22781">
        <v>3</v>
      </c>
      <c r="K22781">
        <v>822.6</v>
      </c>
      <c r="L22781">
        <v>1655157.5527677101</v>
      </c>
      <c r="M22781">
        <v>0</v>
      </c>
    </row>
    <row r="22782" spans="1:13" x14ac:dyDescent="0.35">
      <c r="A22782" s="1">
        <v>22780</v>
      </c>
      <c r="B22782" t="s">
        <v>128</v>
      </c>
      <c r="C22782">
        <v>1733</v>
      </c>
      <c r="D22782" t="s">
        <v>210</v>
      </c>
      <c r="E22782" t="s">
        <v>315</v>
      </c>
      <c r="F22782" t="s">
        <v>373</v>
      </c>
      <c r="G22782" t="s">
        <v>482</v>
      </c>
      <c r="H22782" t="s">
        <v>531</v>
      </c>
      <c r="I22782">
        <v>2018</v>
      </c>
      <c r="J22782">
        <v>4</v>
      </c>
      <c r="K22782">
        <v>822.6</v>
      </c>
      <c r="L22782">
        <v>4420680.703053318</v>
      </c>
      <c r="M22782">
        <v>0</v>
      </c>
    </row>
    <row r="22783" spans="1:13" x14ac:dyDescent="0.35">
      <c r="A22783" s="1">
        <v>22781</v>
      </c>
      <c r="B22783" t="s">
        <v>128</v>
      </c>
      <c r="C22783">
        <v>1733</v>
      </c>
      <c r="D22783" t="s">
        <v>210</v>
      </c>
      <c r="E22783" t="s">
        <v>316</v>
      </c>
      <c r="F22783" t="s">
        <v>373</v>
      </c>
      <c r="G22783" t="s">
        <v>482</v>
      </c>
      <c r="H22783" t="s">
        <v>531</v>
      </c>
      <c r="I22783">
        <v>2018</v>
      </c>
      <c r="J22783">
        <v>5</v>
      </c>
      <c r="K22783">
        <v>822.6</v>
      </c>
      <c r="L22783">
        <v>2472812.403895325</v>
      </c>
      <c r="M22783">
        <v>0</v>
      </c>
    </row>
    <row r="22784" spans="1:13" x14ac:dyDescent="0.35">
      <c r="A22784" s="1">
        <v>22782</v>
      </c>
      <c r="B22784" t="s">
        <v>128</v>
      </c>
      <c r="C22784">
        <v>1733</v>
      </c>
      <c r="D22784" t="s">
        <v>210</v>
      </c>
      <c r="E22784" t="s">
        <v>317</v>
      </c>
      <c r="F22784" t="s">
        <v>373</v>
      </c>
      <c r="G22784" t="s">
        <v>482</v>
      </c>
      <c r="H22784" t="s">
        <v>531</v>
      </c>
      <c r="I22784">
        <v>2018</v>
      </c>
      <c r="J22784">
        <v>6</v>
      </c>
      <c r="K22784">
        <v>822.6</v>
      </c>
      <c r="L22784">
        <v>3118614.510983001</v>
      </c>
      <c r="M22784">
        <v>0</v>
      </c>
    </row>
    <row r="22785" spans="1:13" x14ac:dyDescent="0.35">
      <c r="A22785" s="1">
        <v>22783</v>
      </c>
      <c r="B22785" t="s">
        <v>128</v>
      </c>
      <c r="C22785">
        <v>1733</v>
      </c>
      <c r="D22785" t="s">
        <v>210</v>
      </c>
      <c r="E22785" t="s">
        <v>318</v>
      </c>
      <c r="F22785" t="s">
        <v>373</v>
      </c>
      <c r="G22785" t="s">
        <v>482</v>
      </c>
      <c r="H22785" t="s">
        <v>531</v>
      </c>
      <c r="I22785">
        <v>2018</v>
      </c>
      <c r="J22785">
        <v>7</v>
      </c>
      <c r="K22785">
        <v>822.6</v>
      </c>
      <c r="L22785">
        <v>4767763.7702205656</v>
      </c>
      <c r="M22785">
        <v>0</v>
      </c>
    </row>
    <row r="22786" spans="1:13" x14ac:dyDescent="0.35">
      <c r="A22786" s="1">
        <v>22784</v>
      </c>
      <c r="B22786" t="s">
        <v>128</v>
      </c>
      <c r="C22786">
        <v>1733</v>
      </c>
      <c r="D22786" t="s">
        <v>210</v>
      </c>
      <c r="E22786" t="s">
        <v>319</v>
      </c>
      <c r="F22786" t="s">
        <v>373</v>
      </c>
      <c r="G22786" t="s">
        <v>482</v>
      </c>
      <c r="H22786" t="s">
        <v>531</v>
      </c>
      <c r="I22786">
        <v>2018</v>
      </c>
      <c r="J22786">
        <v>8</v>
      </c>
      <c r="K22786">
        <v>822.6</v>
      </c>
      <c r="L22786">
        <v>5209751.4289472457</v>
      </c>
      <c r="M22786">
        <v>0</v>
      </c>
    </row>
    <row r="22787" spans="1:13" x14ac:dyDescent="0.35">
      <c r="A22787" s="1">
        <v>22785</v>
      </c>
      <c r="B22787" t="s">
        <v>128</v>
      </c>
      <c r="C22787">
        <v>1733</v>
      </c>
      <c r="D22787" t="s">
        <v>210</v>
      </c>
      <c r="E22787" t="s">
        <v>320</v>
      </c>
      <c r="F22787" t="s">
        <v>373</v>
      </c>
      <c r="G22787" t="s">
        <v>482</v>
      </c>
      <c r="H22787" t="s">
        <v>531</v>
      </c>
      <c r="I22787">
        <v>2018</v>
      </c>
      <c r="J22787">
        <v>9</v>
      </c>
      <c r="K22787">
        <v>822.6</v>
      </c>
      <c r="L22787">
        <v>5210787.8554856544</v>
      </c>
      <c r="M22787">
        <v>0</v>
      </c>
    </row>
    <row r="22788" spans="1:13" x14ac:dyDescent="0.35">
      <c r="A22788" s="1">
        <v>22786</v>
      </c>
      <c r="B22788" t="s">
        <v>128</v>
      </c>
      <c r="C22788">
        <v>1733</v>
      </c>
      <c r="D22788" t="s">
        <v>210</v>
      </c>
      <c r="E22788" t="s">
        <v>321</v>
      </c>
      <c r="F22788" t="s">
        <v>373</v>
      </c>
      <c r="G22788" t="s">
        <v>482</v>
      </c>
      <c r="H22788" t="s">
        <v>531</v>
      </c>
      <c r="I22788">
        <v>2018</v>
      </c>
      <c r="J22788">
        <v>10</v>
      </c>
      <c r="K22788">
        <v>822.6</v>
      </c>
      <c r="L22788">
        <v>6424461.8817249145</v>
      </c>
      <c r="M22788">
        <v>0</v>
      </c>
    </row>
    <row r="22789" spans="1:13" x14ac:dyDescent="0.35">
      <c r="A22789" s="1">
        <v>22787</v>
      </c>
      <c r="B22789" t="s">
        <v>128</v>
      </c>
      <c r="C22789">
        <v>1733</v>
      </c>
      <c r="D22789" t="s">
        <v>210</v>
      </c>
      <c r="E22789" t="s">
        <v>322</v>
      </c>
      <c r="F22789" t="s">
        <v>373</v>
      </c>
      <c r="G22789" t="s">
        <v>482</v>
      </c>
      <c r="H22789" t="s">
        <v>531</v>
      </c>
      <c r="I22789">
        <v>2018</v>
      </c>
      <c r="J22789">
        <v>11</v>
      </c>
      <c r="K22789">
        <v>822.6</v>
      </c>
      <c r="L22789">
        <v>3982837.283107901</v>
      </c>
      <c r="M22789">
        <v>0</v>
      </c>
    </row>
    <row r="22790" spans="1:13" x14ac:dyDescent="0.35">
      <c r="A22790" s="1">
        <v>22788</v>
      </c>
      <c r="B22790" t="s">
        <v>128</v>
      </c>
      <c r="C22790">
        <v>1733</v>
      </c>
      <c r="D22790" t="s">
        <v>210</v>
      </c>
      <c r="E22790" t="s">
        <v>323</v>
      </c>
      <c r="F22790" t="s">
        <v>373</v>
      </c>
      <c r="G22790" t="s">
        <v>482</v>
      </c>
      <c r="H22790" t="s">
        <v>531</v>
      </c>
      <c r="I22790">
        <v>2018</v>
      </c>
      <c r="J22790">
        <v>12</v>
      </c>
      <c r="K22790">
        <v>822.6</v>
      </c>
      <c r="L22790">
        <v>5856977.4692699816</v>
      </c>
      <c r="M22790">
        <v>0</v>
      </c>
    </row>
    <row r="22791" spans="1:13" x14ac:dyDescent="0.35">
      <c r="A22791" s="1">
        <v>22789</v>
      </c>
      <c r="B22791" t="s">
        <v>128</v>
      </c>
      <c r="C22791">
        <v>1733</v>
      </c>
      <c r="D22791" t="s">
        <v>210</v>
      </c>
      <c r="E22791" t="s">
        <v>324</v>
      </c>
      <c r="F22791" t="s">
        <v>373</v>
      </c>
      <c r="G22791" t="s">
        <v>482</v>
      </c>
      <c r="H22791" t="s">
        <v>531</v>
      </c>
      <c r="I22791">
        <v>2019</v>
      </c>
      <c r="J22791">
        <v>1</v>
      </c>
      <c r="K22791">
        <v>822.6</v>
      </c>
      <c r="L22791">
        <v>4098844.9101833329</v>
      </c>
      <c r="M22791">
        <v>0</v>
      </c>
    </row>
    <row r="22792" spans="1:13" x14ac:dyDescent="0.35">
      <c r="A22792" s="1">
        <v>22790</v>
      </c>
      <c r="B22792" t="s">
        <v>128</v>
      </c>
      <c r="C22792">
        <v>1733</v>
      </c>
      <c r="D22792" t="s">
        <v>210</v>
      </c>
      <c r="E22792" t="s">
        <v>325</v>
      </c>
      <c r="F22792" t="s">
        <v>373</v>
      </c>
      <c r="G22792" t="s">
        <v>482</v>
      </c>
      <c r="H22792" t="s">
        <v>531</v>
      </c>
      <c r="I22792">
        <v>2019</v>
      </c>
      <c r="J22792">
        <v>2</v>
      </c>
      <c r="K22792">
        <v>822.6</v>
      </c>
      <c r="L22792">
        <v>2068633.3389969859</v>
      </c>
      <c r="M22792">
        <v>0</v>
      </c>
    </row>
    <row r="22793" spans="1:13" x14ac:dyDescent="0.35">
      <c r="A22793" s="1">
        <v>22791</v>
      </c>
      <c r="B22793" t="s">
        <v>128</v>
      </c>
      <c r="C22793">
        <v>1733</v>
      </c>
      <c r="D22793" t="s">
        <v>210</v>
      </c>
      <c r="E22793" t="s">
        <v>326</v>
      </c>
      <c r="F22793" t="s">
        <v>373</v>
      </c>
      <c r="G22793" t="s">
        <v>482</v>
      </c>
      <c r="H22793" t="s">
        <v>531</v>
      </c>
      <c r="I22793">
        <v>2019</v>
      </c>
      <c r="J22793">
        <v>3</v>
      </c>
      <c r="K22793">
        <v>822.6</v>
      </c>
      <c r="L22793">
        <v>2524164.644771372</v>
      </c>
      <c r="M22793">
        <v>0</v>
      </c>
    </row>
    <row r="22794" spans="1:13" x14ac:dyDescent="0.35">
      <c r="A22794" s="1">
        <v>22792</v>
      </c>
      <c r="B22794" t="s">
        <v>128</v>
      </c>
      <c r="C22794">
        <v>1733</v>
      </c>
      <c r="D22794" t="s">
        <v>210</v>
      </c>
      <c r="E22794" t="s">
        <v>327</v>
      </c>
      <c r="F22794" t="s">
        <v>373</v>
      </c>
      <c r="G22794" t="s">
        <v>482</v>
      </c>
      <c r="H22794" t="s">
        <v>531</v>
      </c>
      <c r="I22794">
        <v>2019</v>
      </c>
      <c r="J22794">
        <v>4</v>
      </c>
      <c r="K22794">
        <v>822.6</v>
      </c>
      <c r="L22794">
        <v>2237390.791791236</v>
      </c>
      <c r="M22794">
        <v>0</v>
      </c>
    </row>
    <row r="22795" spans="1:13" x14ac:dyDescent="0.35">
      <c r="A22795" s="1">
        <v>22793</v>
      </c>
      <c r="B22795" t="s">
        <v>128</v>
      </c>
      <c r="C22795">
        <v>1733</v>
      </c>
      <c r="D22795" t="s">
        <v>210</v>
      </c>
      <c r="E22795" t="s">
        <v>328</v>
      </c>
      <c r="F22795" t="s">
        <v>373</v>
      </c>
      <c r="G22795" t="s">
        <v>482</v>
      </c>
      <c r="H22795" t="s">
        <v>531</v>
      </c>
      <c r="I22795">
        <v>2019</v>
      </c>
      <c r="J22795">
        <v>5</v>
      </c>
      <c r="K22795">
        <v>822.6</v>
      </c>
      <c r="L22795">
        <v>930817.73973395734</v>
      </c>
      <c r="M22795">
        <v>0</v>
      </c>
    </row>
    <row r="22796" spans="1:13" x14ac:dyDescent="0.35">
      <c r="A22796" s="1">
        <v>22794</v>
      </c>
      <c r="B22796" t="s">
        <v>128</v>
      </c>
      <c r="C22796">
        <v>1733</v>
      </c>
      <c r="D22796" t="s">
        <v>210</v>
      </c>
      <c r="E22796" t="s">
        <v>329</v>
      </c>
      <c r="F22796" t="s">
        <v>373</v>
      </c>
      <c r="G22796" t="s">
        <v>482</v>
      </c>
      <c r="H22796" t="s">
        <v>531</v>
      </c>
      <c r="I22796">
        <v>2019</v>
      </c>
      <c r="J22796">
        <v>6</v>
      </c>
      <c r="K22796">
        <v>822.6</v>
      </c>
      <c r="L22796">
        <v>930099.07248004165</v>
      </c>
      <c r="M22796">
        <v>0</v>
      </c>
    </row>
    <row r="22797" spans="1:13" x14ac:dyDescent="0.35">
      <c r="A22797" s="1">
        <v>22795</v>
      </c>
      <c r="B22797" t="s">
        <v>128</v>
      </c>
      <c r="C22797">
        <v>1733</v>
      </c>
      <c r="D22797" t="s">
        <v>210</v>
      </c>
      <c r="E22797" t="s">
        <v>330</v>
      </c>
      <c r="F22797" t="s">
        <v>373</v>
      </c>
      <c r="G22797" t="s">
        <v>482</v>
      </c>
      <c r="H22797" t="s">
        <v>531</v>
      </c>
      <c r="I22797">
        <v>2019</v>
      </c>
      <c r="J22797">
        <v>7</v>
      </c>
      <c r="K22797">
        <v>822.6</v>
      </c>
      <c r="L22797">
        <v>3315043.2403590218</v>
      </c>
      <c r="M22797">
        <v>0</v>
      </c>
    </row>
    <row r="22798" spans="1:13" x14ac:dyDescent="0.35">
      <c r="A22798" s="1">
        <v>22796</v>
      </c>
      <c r="B22798" t="s">
        <v>128</v>
      </c>
      <c r="C22798">
        <v>1733</v>
      </c>
      <c r="D22798" t="s">
        <v>210</v>
      </c>
      <c r="E22798" t="s">
        <v>331</v>
      </c>
      <c r="F22798" t="s">
        <v>373</v>
      </c>
      <c r="G22798" t="s">
        <v>482</v>
      </c>
      <c r="H22798" t="s">
        <v>531</v>
      </c>
      <c r="I22798">
        <v>2019</v>
      </c>
      <c r="J22798">
        <v>8</v>
      </c>
      <c r="K22798">
        <v>822.6</v>
      </c>
      <c r="L22798">
        <v>1696297.1142560961</v>
      </c>
      <c r="M22798">
        <v>0</v>
      </c>
    </row>
    <row r="22799" spans="1:13" x14ac:dyDescent="0.35">
      <c r="A22799" s="1">
        <v>22797</v>
      </c>
      <c r="B22799" t="s">
        <v>128</v>
      </c>
      <c r="C22799">
        <v>1733</v>
      </c>
      <c r="D22799" t="s">
        <v>210</v>
      </c>
      <c r="E22799" t="s">
        <v>332</v>
      </c>
      <c r="F22799" t="s">
        <v>373</v>
      </c>
      <c r="G22799" t="s">
        <v>482</v>
      </c>
      <c r="H22799" t="s">
        <v>531</v>
      </c>
      <c r="I22799">
        <v>2019</v>
      </c>
      <c r="J22799">
        <v>9</v>
      </c>
      <c r="K22799">
        <v>822.6</v>
      </c>
      <c r="L22799">
        <v>1903352.505883019</v>
      </c>
      <c r="M22799">
        <v>0</v>
      </c>
    </row>
    <row r="22800" spans="1:13" x14ac:dyDescent="0.35">
      <c r="A22800" s="1">
        <v>22798</v>
      </c>
      <c r="B22800" t="s">
        <v>128</v>
      </c>
      <c r="C22800">
        <v>1733</v>
      </c>
      <c r="D22800" t="s">
        <v>210</v>
      </c>
      <c r="E22800" t="s">
        <v>333</v>
      </c>
      <c r="F22800" t="s">
        <v>373</v>
      </c>
      <c r="G22800" t="s">
        <v>482</v>
      </c>
      <c r="H22800" t="s">
        <v>531</v>
      </c>
      <c r="I22800">
        <v>2019</v>
      </c>
      <c r="J22800">
        <v>10</v>
      </c>
      <c r="K22800">
        <v>822.6</v>
      </c>
      <c r="L22800">
        <v>1244569.4565365191</v>
      </c>
      <c r="M22800">
        <v>0</v>
      </c>
    </row>
    <row r="22801" spans="1:13" x14ac:dyDescent="0.35">
      <c r="A22801" s="1">
        <v>22799</v>
      </c>
      <c r="B22801" t="s">
        <v>128</v>
      </c>
      <c r="C22801">
        <v>1733</v>
      </c>
      <c r="D22801" t="s">
        <v>210</v>
      </c>
      <c r="E22801" t="s">
        <v>334</v>
      </c>
      <c r="F22801" t="s">
        <v>373</v>
      </c>
      <c r="G22801" t="s">
        <v>482</v>
      </c>
      <c r="H22801" t="s">
        <v>531</v>
      </c>
      <c r="I22801">
        <v>2019</v>
      </c>
      <c r="J22801">
        <v>11</v>
      </c>
      <c r="K22801">
        <v>822.6</v>
      </c>
      <c r="L22801">
        <v>2814338.342109255</v>
      </c>
      <c r="M22801">
        <v>0</v>
      </c>
    </row>
    <row r="22802" spans="1:13" x14ac:dyDescent="0.35">
      <c r="A22802" s="1">
        <v>22800</v>
      </c>
      <c r="B22802" t="s">
        <v>128</v>
      </c>
      <c r="C22802">
        <v>1733</v>
      </c>
      <c r="D22802" t="s">
        <v>210</v>
      </c>
      <c r="E22802" t="s">
        <v>335</v>
      </c>
      <c r="F22802" t="s">
        <v>373</v>
      </c>
      <c r="G22802" t="s">
        <v>482</v>
      </c>
      <c r="H22802" t="s">
        <v>531</v>
      </c>
      <c r="I22802">
        <v>2019</v>
      </c>
      <c r="J22802">
        <v>12</v>
      </c>
      <c r="K22802">
        <v>822.6</v>
      </c>
      <c r="L22802">
        <v>127404.99107323799</v>
      </c>
      <c r="M22802">
        <v>0</v>
      </c>
    </row>
    <row r="22803" spans="1:13" x14ac:dyDescent="0.35">
      <c r="A22803" s="1">
        <v>22801</v>
      </c>
      <c r="B22803" t="s">
        <v>128</v>
      </c>
      <c r="C22803">
        <v>1733</v>
      </c>
      <c r="D22803" t="s">
        <v>210</v>
      </c>
      <c r="E22803" t="s">
        <v>336</v>
      </c>
      <c r="F22803" t="s">
        <v>373</v>
      </c>
      <c r="G22803" t="s">
        <v>482</v>
      </c>
      <c r="H22803" t="s">
        <v>531</v>
      </c>
      <c r="I22803">
        <v>2020</v>
      </c>
      <c r="J22803">
        <v>1</v>
      </c>
      <c r="K22803">
        <v>822.6</v>
      </c>
      <c r="L22803">
        <v>846926.80588080059</v>
      </c>
      <c r="M22803">
        <v>0</v>
      </c>
    </row>
    <row r="22804" spans="1:13" x14ac:dyDescent="0.35">
      <c r="A22804" s="1">
        <v>22802</v>
      </c>
      <c r="B22804" t="s">
        <v>128</v>
      </c>
      <c r="C22804">
        <v>1733</v>
      </c>
      <c r="D22804" t="s">
        <v>210</v>
      </c>
      <c r="E22804" t="s">
        <v>337</v>
      </c>
      <c r="F22804" t="s">
        <v>373</v>
      </c>
      <c r="G22804" t="s">
        <v>482</v>
      </c>
      <c r="H22804" t="s">
        <v>531</v>
      </c>
      <c r="I22804">
        <v>2020</v>
      </c>
      <c r="J22804">
        <v>2</v>
      </c>
      <c r="K22804">
        <v>822.6</v>
      </c>
      <c r="L22804">
        <v>-72468.290030361299</v>
      </c>
      <c r="M22804">
        <v>-72468.290030361299</v>
      </c>
    </row>
    <row r="22805" spans="1:13" x14ac:dyDescent="0.35">
      <c r="A22805" s="1">
        <v>22803</v>
      </c>
      <c r="B22805" t="s">
        <v>128</v>
      </c>
      <c r="C22805">
        <v>1733</v>
      </c>
      <c r="D22805" t="s">
        <v>210</v>
      </c>
      <c r="E22805" t="s">
        <v>338</v>
      </c>
      <c r="F22805" t="s">
        <v>373</v>
      </c>
      <c r="G22805" t="s">
        <v>482</v>
      </c>
      <c r="H22805" t="s">
        <v>531</v>
      </c>
      <c r="I22805">
        <v>2020</v>
      </c>
      <c r="J22805">
        <v>3</v>
      </c>
      <c r="K22805">
        <v>822.6</v>
      </c>
      <c r="L22805">
        <v>-681313.60693853477</v>
      </c>
      <c r="M22805">
        <v>-681313.60693853477</v>
      </c>
    </row>
    <row r="22806" spans="1:13" x14ac:dyDescent="0.35">
      <c r="A22806" s="1">
        <v>22804</v>
      </c>
      <c r="B22806" t="s">
        <v>128</v>
      </c>
      <c r="C22806">
        <v>1733</v>
      </c>
      <c r="D22806" t="s">
        <v>210</v>
      </c>
      <c r="E22806" t="s">
        <v>339</v>
      </c>
      <c r="F22806" t="s">
        <v>373</v>
      </c>
      <c r="G22806" t="s">
        <v>482</v>
      </c>
      <c r="H22806" t="s">
        <v>531</v>
      </c>
      <c r="I22806">
        <v>2020</v>
      </c>
      <c r="J22806">
        <v>4</v>
      </c>
      <c r="K22806">
        <v>822.6</v>
      </c>
      <c r="L22806">
        <v>-25715.61661803925</v>
      </c>
      <c r="M22806">
        <v>-25715.61661803925</v>
      </c>
    </row>
    <row r="22807" spans="1:13" x14ac:dyDescent="0.35">
      <c r="A22807" s="1">
        <v>22805</v>
      </c>
      <c r="B22807" t="s">
        <v>128</v>
      </c>
      <c r="C22807">
        <v>1733</v>
      </c>
      <c r="D22807" t="s">
        <v>210</v>
      </c>
      <c r="E22807" t="s">
        <v>340</v>
      </c>
      <c r="F22807" t="s">
        <v>373</v>
      </c>
      <c r="G22807" t="s">
        <v>482</v>
      </c>
      <c r="H22807" t="s">
        <v>531</v>
      </c>
      <c r="I22807">
        <v>2020</v>
      </c>
      <c r="J22807">
        <v>5</v>
      </c>
      <c r="K22807">
        <v>822.6</v>
      </c>
      <c r="L22807">
        <v>0</v>
      </c>
      <c r="M22807">
        <v>0</v>
      </c>
    </row>
    <row r="22808" spans="1:13" x14ac:dyDescent="0.35">
      <c r="A22808" s="1">
        <v>22806</v>
      </c>
      <c r="B22808" t="s">
        <v>128</v>
      </c>
      <c r="C22808">
        <v>1733</v>
      </c>
      <c r="D22808" t="s">
        <v>210</v>
      </c>
      <c r="E22808" t="s">
        <v>341</v>
      </c>
      <c r="F22808" t="s">
        <v>373</v>
      </c>
      <c r="G22808" t="s">
        <v>482</v>
      </c>
      <c r="H22808" t="s">
        <v>531</v>
      </c>
      <c r="I22808">
        <v>2020</v>
      </c>
      <c r="J22808">
        <v>6</v>
      </c>
      <c r="K22808">
        <v>822.6</v>
      </c>
      <c r="L22808">
        <v>-39373.130033678928</v>
      </c>
      <c r="M22808">
        <v>-39373.130033678928</v>
      </c>
    </row>
    <row r="22809" spans="1:13" x14ac:dyDescent="0.35">
      <c r="A22809" s="1">
        <v>22807</v>
      </c>
      <c r="B22809" t="s">
        <v>128</v>
      </c>
      <c r="C22809">
        <v>1733</v>
      </c>
      <c r="D22809" t="s">
        <v>210</v>
      </c>
      <c r="E22809" t="s">
        <v>342</v>
      </c>
      <c r="F22809" t="s">
        <v>373</v>
      </c>
      <c r="G22809" t="s">
        <v>482</v>
      </c>
      <c r="H22809" t="s">
        <v>531</v>
      </c>
      <c r="I22809">
        <v>2020</v>
      </c>
      <c r="J22809">
        <v>7</v>
      </c>
      <c r="K22809">
        <v>822.6</v>
      </c>
      <c r="L22809">
        <v>1207210.639785639</v>
      </c>
      <c r="M22809">
        <v>0</v>
      </c>
    </row>
    <row r="22810" spans="1:13" x14ac:dyDescent="0.35">
      <c r="A22810" s="1">
        <v>22808</v>
      </c>
      <c r="B22810" t="s">
        <v>128</v>
      </c>
      <c r="C22810">
        <v>1733</v>
      </c>
      <c r="D22810" t="s">
        <v>210</v>
      </c>
      <c r="E22810" t="s">
        <v>343</v>
      </c>
      <c r="F22810" t="s">
        <v>373</v>
      </c>
      <c r="G22810" t="s">
        <v>482</v>
      </c>
      <c r="H22810" t="s">
        <v>531</v>
      </c>
      <c r="I22810">
        <v>2020</v>
      </c>
      <c r="J22810">
        <v>8</v>
      </c>
      <c r="K22810">
        <v>822.6</v>
      </c>
      <c r="L22810">
        <v>1356714.5293156721</v>
      </c>
      <c r="M22810">
        <v>0</v>
      </c>
    </row>
    <row r="22811" spans="1:13" x14ac:dyDescent="0.35">
      <c r="A22811" s="1">
        <v>22809</v>
      </c>
      <c r="B22811" t="s">
        <v>128</v>
      </c>
      <c r="C22811">
        <v>1733</v>
      </c>
      <c r="D22811" t="s">
        <v>210</v>
      </c>
      <c r="E22811" t="s">
        <v>344</v>
      </c>
      <c r="F22811" t="s">
        <v>373</v>
      </c>
      <c r="G22811" t="s">
        <v>482</v>
      </c>
      <c r="H22811" t="s">
        <v>531</v>
      </c>
      <c r="I22811">
        <v>2020</v>
      </c>
      <c r="J22811">
        <v>9</v>
      </c>
      <c r="K22811">
        <v>822.6</v>
      </c>
      <c r="L22811">
        <v>217210.37929734401</v>
      </c>
      <c r="M22811">
        <v>0</v>
      </c>
    </row>
    <row r="22812" spans="1:13" x14ac:dyDescent="0.35">
      <c r="A22812" s="1">
        <v>22810</v>
      </c>
      <c r="B22812" t="s">
        <v>128</v>
      </c>
      <c r="C22812">
        <v>1733</v>
      </c>
      <c r="D22812" t="s">
        <v>210</v>
      </c>
      <c r="E22812" t="s">
        <v>345</v>
      </c>
      <c r="F22812" t="s">
        <v>373</v>
      </c>
      <c r="G22812" t="s">
        <v>482</v>
      </c>
      <c r="H22812" t="s">
        <v>531</v>
      </c>
      <c r="I22812">
        <v>2020</v>
      </c>
      <c r="J22812">
        <v>10</v>
      </c>
      <c r="K22812">
        <v>822.6</v>
      </c>
      <c r="L22812">
        <v>0</v>
      </c>
      <c r="M22812">
        <v>0</v>
      </c>
    </row>
    <row r="22813" spans="1:13" x14ac:dyDescent="0.35">
      <c r="A22813" s="1">
        <v>22811</v>
      </c>
      <c r="B22813" t="s">
        <v>128</v>
      </c>
      <c r="C22813">
        <v>1733</v>
      </c>
      <c r="D22813" t="s">
        <v>210</v>
      </c>
      <c r="E22813" t="s">
        <v>346</v>
      </c>
      <c r="F22813" t="s">
        <v>373</v>
      </c>
      <c r="G22813" t="s">
        <v>482</v>
      </c>
      <c r="H22813" t="s">
        <v>531</v>
      </c>
      <c r="I22813">
        <v>2020</v>
      </c>
      <c r="J22813">
        <v>11</v>
      </c>
      <c r="K22813">
        <v>822.6</v>
      </c>
      <c r="L22813">
        <v>-84596.084227216474</v>
      </c>
      <c r="M22813">
        <v>-84596.084227216474</v>
      </c>
    </row>
    <row r="22814" spans="1:13" x14ac:dyDescent="0.35">
      <c r="A22814" s="1">
        <v>22812</v>
      </c>
      <c r="B22814" t="s">
        <v>128</v>
      </c>
      <c r="C22814">
        <v>1733</v>
      </c>
      <c r="D22814" t="s">
        <v>210</v>
      </c>
      <c r="E22814" t="s">
        <v>347</v>
      </c>
      <c r="F22814" t="s">
        <v>373</v>
      </c>
      <c r="G22814" t="s">
        <v>482</v>
      </c>
      <c r="H22814" t="s">
        <v>531</v>
      </c>
      <c r="I22814">
        <v>2020</v>
      </c>
      <c r="J22814">
        <v>12</v>
      </c>
      <c r="K22814">
        <v>822.6</v>
      </c>
      <c r="L22814">
        <v>1499170.5234430069</v>
      </c>
      <c r="M22814">
        <v>0</v>
      </c>
    </row>
    <row r="22815" spans="1:13" x14ac:dyDescent="0.35">
      <c r="A22815" s="1">
        <v>22813</v>
      </c>
      <c r="B22815" t="s">
        <v>128</v>
      </c>
      <c r="C22815">
        <v>1733</v>
      </c>
      <c r="D22815" t="s">
        <v>213</v>
      </c>
      <c r="E22815" t="s">
        <v>240</v>
      </c>
      <c r="F22815" t="s">
        <v>373</v>
      </c>
      <c r="G22815" t="s">
        <v>482</v>
      </c>
      <c r="H22815" t="s">
        <v>531</v>
      </c>
      <c r="I22815">
        <v>2012</v>
      </c>
      <c r="J22815">
        <v>1</v>
      </c>
      <c r="K22815">
        <v>822.6</v>
      </c>
      <c r="L22815">
        <v>-258604.16947516231</v>
      </c>
      <c r="M22815">
        <v>-258604.16947516231</v>
      </c>
    </row>
    <row r="22816" spans="1:13" x14ac:dyDescent="0.35">
      <c r="A22816" s="1">
        <v>22814</v>
      </c>
      <c r="B22816" t="s">
        <v>128</v>
      </c>
      <c r="C22816">
        <v>1733</v>
      </c>
      <c r="D22816" t="s">
        <v>213</v>
      </c>
      <c r="E22816" t="s">
        <v>241</v>
      </c>
      <c r="F22816" t="s">
        <v>373</v>
      </c>
      <c r="G22816" t="s">
        <v>482</v>
      </c>
      <c r="H22816" t="s">
        <v>531</v>
      </c>
      <c r="I22816">
        <v>2012</v>
      </c>
      <c r="J22816">
        <v>2</v>
      </c>
      <c r="K22816">
        <v>822.6</v>
      </c>
      <c r="L22816">
        <v>-922267.04087801999</v>
      </c>
      <c r="M22816">
        <v>-922267.04087801999</v>
      </c>
    </row>
    <row r="22817" spans="1:13" x14ac:dyDescent="0.35">
      <c r="A22817" s="1">
        <v>22815</v>
      </c>
      <c r="B22817" t="s">
        <v>128</v>
      </c>
      <c r="C22817">
        <v>1733</v>
      </c>
      <c r="D22817" t="s">
        <v>213</v>
      </c>
      <c r="E22817" t="s">
        <v>242</v>
      </c>
      <c r="F22817" t="s">
        <v>373</v>
      </c>
      <c r="G22817" t="s">
        <v>482</v>
      </c>
      <c r="H22817" t="s">
        <v>531</v>
      </c>
      <c r="I22817">
        <v>2012</v>
      </c>
      <c r="J22817">
        <v>3</v>
      </c>
      <c r="K22817">
        <v>822.6</v>
      </c>
      <c r="L22817">
        <v>-1886917.9030693381</v>
      </c>
      <c r="M22817">
        <v>-1886917.9030693381</v>
      </c>
    </row>
    <row r="22818" spans="1:13" x14ac:dyDescent="0.35">
      <c r="A22818" s="1">
        <v>22816</v>
      </c>
      <c r="B22818" t="s">
        <v>128</v>
      </c>
      <c r="C22818">
        <v>1733</v>
      </c>
      <c r="D22818" t="s">
        <v>213</v>
      </c>
      <c r="E22818" t="s">
        <v>243</v>
      </c>
      <c r="F22818" t="s">
        <v>373</v>
      </c>
      <c r="G22818" t="s">
        <v>482</v>
      </c>
      <c r="H22818" t="s">
        <v>531</v>
      </c>
      <c r="I22818">
        <v>2012</v>
      </c>
      <c r="J22818">
        <v>4</v>
      </c>
      <c r="K22818">
        <v>822.6</v>
      </c>
      <c r="L22818">
        <v>-2239516.988299218</v>
      </c>
      <c r="M22818">
        <v>-2239516.988299218</v>
      </c>
    </row>
    <row r="22819" spans="1:13" x14ac:dyDescent="0.35">
      <c r="A22819" s="1">
        <v>22817</v>
      </c>
      <c r="B22819" t="s">
        <v>128</v>
      </c>
      <c r="C22819">
        <v>1733</v>
      </c>
      <c r="D22819" t="s">
        <v>213</v>
      </c>
      <c r="E22819" t="s">
        <v>244</v>
      </c>
      <c r="F22819" t="s">
        <v>373</v>
      </c>
      <c r="G22819" t="s">
        <v>482</v>
      </c>
      <c r="H22819" t="s">
        <v>531</v>
      </c>
      <c r="I22819">
        <v>2012</v>
      </c>
      <c r="J22819">
        <v>5</v>
      </c>
      <c r="K22819">
        <v>822.6</v>
      </c>
      <c r="L22819">
        <v>472857.74759562651</v>
      </c>
      <c r="M22819">
        <v>0</v>
      </c>
    </row>
    <row r="22820" spans="1:13" x14ac:dyDescent="0.35">
      <c r="A22820" s="1">
        <v>22818</v>
      </c>
      <c r="B22820" t="s">
        <v>128</v>
      </c>
      <c r="C22820">
        <v>1733</v>
      </c>
      <c r="D22820" t="s">
        <v>213</v>
      </c>
      <c r="E22820" t="s">
        <v>245</v>
      </c>
      <c r="F22820" t="s">
        <v>373</v>
      </c>
      <c r="G22820" t="s">
        <v>482</v>
      </c>
      <c r="H22820" t="s">
        <v>531</v>
      </c>
      <c r="I22820">
        <v>2012</v>
      </c>
      <c r="J22820">
        <v>6</v>
      </c>
      <c r="K22820">
        <v>822.6</v>
      </c>
      <c r="L22820">
        <v>199666.35992326619</v>
      </c>
      <c r="M22820">
        <v>0</v>
      </c>
    </row>
    <row r="22821" spans="1:13" x14ac:dyDescent="0.35">
      <c r="A22821" s="1">
        <v>22819</v>
      </c>
      <c r="B22821" t="s">
        <v>128</v>
      </c>
      <c r="C22821">
        <v>1733</v>
      </c>
      <c r="D22821" t="s">
        <v>213</v>
      </c>
      <c r="E22821" t="s">
        <v>246</v>
      </c>
      <c r="F22821" t="s">
        <v>373</v>
      </c>
      <c r="G22821" t="s">
        <v>482</v>
      </c>
      <c r="H22821" t="s">
        <v>531</v>
      </c>
      <c r="I22821">
        <v>2012</v>
      </c>
      <c r="J22821">
        <v>7</v>
      </c>
      <c r="K22821">
        <v>822.6</v>
      </c>
      <c r="L22821">
        <v>2713692.1478571151</v>
      </c>
      <c r="M22821">
        <v>0</v>
      </c>
    </row>
    <row r="22822" spans="1:13" x14ac:dyDescent="0.35">
      <c r="A22822" s="1">
        <v>22820</v>
      </c>
      <c r="B22822" t="s">
        <v>128</v>
      </c>
      <c r="C22822">
        <v>1733</v>
      </c>
      <c r="D22822" t="s">
        <v>213</v>
      </c>
      <c r="E22822" t="s">
        <v>247</v>
      </c>
      <c r="F22822" t="s">
        <v>373</v>
      </c>
      <c r="G22822" t="s">
        <v>482</v>
      </c>
      <c r="H22822" t="s">
        <v>531</v>
      </c>
      <c r="I22822">
        <v>2012</v>
      </c>
      <c r="J22822">
        <v>8</v>
      </c>
      <c r="K22822">
        <v>822.6</v>
      </c>
      <c r="L22822">
        <v>-814795.09330259694</v>
      </c>
      <c r="M22822">
        <v>-814795.09330259694</v>
      </c>
    </row>
    <row r="22823" spans="1:13" x14ac:dyDescent="0.35">
      <c r="A22823" s="1">
        <v>22821</v>
      </c>
      <c r="B22823" t="s">
        <v>128</v>
      </c>
      <c r="C22823">
        <v>1733</v>
      </c>
      <c r="D22823" t="s">
        <v>213</v>
      </c>
      <c r="E22823" t="s">
        <v>248</v>
      </c>
      <c r="F22823" t="s">
        <v>373</v>
      </c>
      <c r="G22823" t="s">
        <v>482</v>
      </c>
      <c r="H22823" t="s">
        <v>531</v>
      </c>
      <c r="I22823">
        <v>2012</v>
      </c>
      <c r="J22823">
        <v>9</v>
      </c>
      <c r="K22823">
        <v>822.6</v>
      </c>
      <c r="L22823">
        <v>-861996.00427023519</v>
      </c>
      <c r="M22823">
        <v>-861996.00427023519</v>
      </c>
    </row>
    <row r="22824" spans="1:13" x14ac:dyDescent="0.35">
      <c r="A22824" s="1">
        <v>22822</v>
      </c>
      <c r="B22824" t="s">
        <v>128</v>
      </c>
      <c r="C22824">
        <v>1733</v>
      </c>
      <c r="D22824" t="s">
        <v>213</v>
      </c>
      <c r="E22824" t="s">
        <v>249</v>
      </c>
      <c r="F22824" t="s">
        <v>373</v>
      </c>
      <c r="G22824" t="s">
        <v>482</v>
      </c>
      <c r="H22824" t="s">
        <v>531</v>
      </c>
      <c r="I22824">
        <v>2012</v>
      </c>
      <c r="J22824">
        <v>10</v>
      </c>
      <c r="K22824">
        <v>822.6</v>
      </c>
      <c r="L22824">
        <v>392135.28109362762</v>
      </c>
      <c r="M22824">
        <v>0</v>
      </c>
    </row>
    <row r="22825" spans="1:13" x14ac:dyDescent="0.35">
      <c r="A22825" s="1">
        <v>22823</v>
      </c>
      <c r="B22825" t="s">
        <v>128</v>
      </c>
      <c r="C22825">
        <v>1733</v>
      </c>
      <c r="D22825" t="s">
        <v>213</v>
      </c>
      <c r="E22825" t="s">
        <v>250</v>
      </c>
      <c r="F22825" t="s">
        <v>373</v>
      </c>
      <c r="G22825" t="s">
        <v>482</v>
      </c>
      <c r="H22825" t="s">
        <v>531</v>
      </c>
      <c r="I22825">
        <v>2012</v>
      </c>
      <c r="J22825">
        <v>11</v>
      </c>
      <c r="K22825">
        <v>822.6</v>
      </c>
      <c r="L22825">
        <v>855463.19824634842</v>
      </c>
      <c r="M22825">
        <v>0</v>
      </c>
    </row>
    <row r="22826" spans="1:13" x14ac:dyDescent="0.35">
      <c r="A22826" s="1">
        <v>22824</v>
      </c>
      <c r="B22826" t="s">
        <v>128</v>
      </c>
      <c r="C22826">
        <v>1733</v>
      </c>
      <c r="D22826" t="s">
        <v>213</v>
      </c>
      <c r="E22826" t="s">
        <v>251</v>
      </c>
      <c r="F22826" t="s">
        <v>373</v>
      </c>
      <c r="G22826" t="s">
        <v>482</v>
      </c>
      <c r="H22826" t="s">
        <v>531</v>
      </c>
      <c r="I22826">
        <v>2012</v>
      </c>
      <c r="J22826">
        <v>12</v>
      </c>
      <c r="K22826">
        <v>822.6</v>
      </c>
      <c r="L22826">
        <v>-113722.67540186099</v>
      </c>
      <c r="M22826">
        <v>-113722.67540186099</v>
      </c>
    </row>
    <row r="22827" spans="1:13" x14ac:dyDescent="0.35">
      <c r="A22827" s="1">
        <v>22825</v>
      </c>
      <c r="B22827" t="s">
        <v>128</v>
      </c>
      <c r="C22827">
        <v>1733</v>
      </c>
      <c r="D22827" t="s">
        <v>213</v>
      </c>
      <c r="E22827" t="s">
        <v>252</v>
      </c>
      <c r="F22827" t="s">
        <v>373</v>
      </c>
      <c r="G22827" t="s">
        <v>482</v>
      </c>
      <c r="H22827" t="s">
        <v>531</v>
      </c>
      <c r="I22827">
        <v>2013</v>
      </c>
      <c r="J22827">
        <v>1</v>
      </c>
      <c r="K22827">
        <v>822.6</v>
      </c>
      <c r="L22827">
        <v>878010.56278771453</v>
      </c>
      <c r="M22827">
        <v>0</v>
      </c>
    </row>
    <row r="22828" spans="1:13" x14ac:dyDescent="0.35">
      <c r="A22828" s="1">
        <v>22826</v>
      </c>
      <c r="B22828" t="s">
        <v>128</v>
      </c>
      <c r="C22828">
        <v>1733</v>
      </c>
      <c r="D22828" t="s">
        <v>213</v>
      </c>
      <c r="E22828" t="s">
        <v>253</v>
      </c>
      <c r="F22828" t="s">
        <v>373</v>
      </c>
      <c r="G22828" t="s">
        <v>482</v>
      </c>
      <c r="H22828" t="s">
        <v>531</v>
      </c>
      <c r="I22828">
        <v>2013</v>
      </c>
      <c r="J22828">
        <v>2</v>
      </c>
      <c r="K22828">
        <v>822.6</v>
      </c>
      <c r="L22828">
        <v>-310722.72430323903</v>
      </c>
      <c r="M22828">
        <v>-310722.72430323903</v>
      </c>
    </row>
    <row r="22829" spans="1:13" x14ac:dyDescent="0.35">
      <c r="A22829" s="1">
        <v>22827</v>
      </c>
      <c r="B22829" t="s">
        <v>128</v>
      </c>
      <c r="C22829">
        <v>1733</v>
      </c>
      <c r="D22829" t="s">
        <v>213</v>
      </c>
      <c r="E22829" t="s">
        <v>254</v>
      </c>
      <c r="F22829" t="s">
        <v>373</v>
      </c>
      <c r="G22829" t="s">
        <v>482</v>
      </c>
      <c r="H22829" t="s">
        <v>531</v>
      </c>
      <c r="I22829">
        <v>2013</v>
      </c>
      <c r="J22829">
        <v>3</v>
      </c>
      <c r="K22829">
        <v>822.6</v>
      </c>
      <c r="L22829">
        <v>-286948.14334666042</v>
      </c>
      <c r="M22829">
        <v>-286948.14334666042</v>
      </c>
    </row>
    <row r="22830" spans="1:13" x14ac:dyDescent="0.35">
      <c r="A22830" s="1">
        <v>22828</v>
      </c>
      <c r="B22830" t="s">
        <v>128</v>
      </c>
      <c r="C22830">
        <v>1733</v>
      </c>
      <c r="D22830" t="s">
        <v>213</v>
      </c>
      <c r="E22830" t="s">
        <v>255</v>
      </c>
      <c r="F22830" t="s">
        <v>373</v>
      </c>
      <c r="G22830" t="s">
        <v>482</v>
      </c>
      <c r="H22830" t="s">
        <v>531</v>
      </c>
      <c r="I22830">
        <v>2013</v>
      </c>
      <c r="J22830">
        <v>4</v>
      </c>
      <c r="K22830">
        <v>822.6</v>
      </c>
      <c r="L22830">
        <v>0</v>
      </c>
      <c r="M22830">
        <v>0</v>
      </c>
    </row>
    <row r="22831" spans="1:13" x14ac:dyDescent="0.35">
      <c r="A22831" s="1">
        <v>22829</v>
      </c>
      <c r="B22831" t="s">
        <v>128</v>
      </c>
      <c r="C22831">
        <v>1733</v>
      </c>
      <c r="D22831" t="s">
        <v>213</v>
      </c>
      <c r="E22831" t="s">
        <v>256</v>
      </c>
      <c r="F22831" t="s">
        <v>373</v>
      </c>
      <c r="G22831" t="s">
        <v>482</v>
      </c>
      <c r="H22831" t="s">
        <v>531</v>
      </c>
      <c r="I22831">
        <v>2013</v>
      </c>
      <c r="J22831">
        <v>5</v>
      </c>
      <c r="K22831">
        <v>822.6</v>
      </c>
      <c r="L22831">
        <v>1167260.2321597789</v>
      </c>
      <c r="M22831">
        <v>0</v>
      </c>
    </row>
    <row r="22832" spans="1:13" x14ac:dyDescent="0.35">
      <c r="A22832" s="1">
        <v>22830</v>
      </c>
      <c r="B22832" t="s">
        <v>128</v>
      </c>
      <c r="C22832">
        <v>1733</v>
      </c>
      <c r="D22832" t="s">
        <v>213</v>
      </c>
      <c r="E22832" t="s">
        <v>257</v>
      </c>
      <c r="F22832" t="s">
        <v>373</v>
      </c>
      <c r="G22832" t="s">
        <v>482</v>
      </c>
      <c r="H22832" t="s">
        <v>531</v>
      </c>
      <c r="I22832">
        <v>2013</v>
      </c>
      <c r="J22832">
        <v>6</v>
      </c>
      <c r="K22832">
        <v>822.6</v>
      </c>
      <c r="L22832">
        <v>1305102.0034556771</v>
      </c>
      <c r="M22832">
        <v>0</v>
      </c>
    </row>
    <row r="22833" spans="1:13" x14ac:dyDescent="0.35">
      <c r="A22833" s="1">
        <v>22831</v>
      </c>
      <c r="B22833" t="s">
        <v>128</v>
      </c>
      <c r="C22833">
        <v>1733</v>
      </c>
      <c r="D22833" t="s">
        <v>213</v>
      </c>
      <c r="E22833" t="s">
        <v>258</v>
      </c>
      <c r="F22833" t="s">
        <v>373</v>
      </c>
      <c r="G22833" t="s">
        <v>482</v>
      </c>
      <c r="H22833" t="s">
        <v>531</v>
      </c>
      <c r="I22833">
        <v>2013</v>
      </c>
      <c r="J22833">
        <v>7</v>
      </c>
      <c r="K22833">
        <v>822.6</v>
      </c>
      <c r="L22833">
        <v>3059738.2022394119</v>
      </c>
      <c r="M22833">
        <v>0</v>
      </c>
    </row>
    <row r="22834" spans="1:13" x14ac:dyDescent="0.35">
      <c r="A22834" s="1">
        <v>22832</v>
      </c>
      <c r="B22834" t="s">
        <v>128</v>
      </c>
      <c r="C22834">
        <v>1733</v>
      </c>
      <c r="D22834" t="s">
        <v>213</v>
      </c>
      <c r="E22834" t="s">
        <v>259</v>
      </c>
      <c r="F22834" t="s">
        <v>373</v>
      </c>
      <c r="G22834" t="s">
        <v>482</v>
      </c>
      <c r="H22834" t="s">
        <v>531</v>
      </c>
      <c r="I22834">
        <v>2013</v>
      </c>
      <c r="J22834">
        <v>8</v>
      </c>
      <c r="K22834">
        <v>822.6</v>
      </c>
      <c r="L22834">
        <v>2084722.9509616049</v>
      </c>
      <c r="M22834">
        <v>0</v>
      </c>
    </row>
    <row r="22835" spans="1:13" x14ac:dyDescent="0.35">
      <c r="A22835" s="1">
        <v>22833</v>
      </c>
      <c r="B22835" t="s">
        <v>128</v>
      </c>
      <c r="C22835">
        <v>1733</v>
      </c>
      <c r="D22835" t="s">
        <v>213</v>
      </c>
      <c r="E22835" t="s">
        <v>260</v>
      </c>
      <c r="F22835" t="s">
        <v>373</v>
      </c>
      <c r="G22835" t="s">
        <v>482</v>
      </c>
      <c r="H22835" t="s">
        <v>531</v>
      </c>
      <c r="I22835">
        <v>2013</v>
      </c>
      <c r="J22835">
        <v>9</v>
      </c>
      <c r="K22835">
        <v>822.6</v>
      </c>
      <c r="L22835">
        <v>1359085.4649623791</v>
      </c>
      <c r="M22835">
        <v>0</v>
      </c>
    </row>
    <row r="22836" spans="1:13" x14ac:dyDescent="0.35">
      <c r="A22836" s="1">
        <v>22834</v>
      </c>
      <c r="B22836" t="s">
        <v>128</v>
      </c>
      <c r="C22836">
        <v>1733</v>
      </c>
      <c r="D22836" t="s">
        <v>213</v>
      </c>
      <c r="E22836" t="s">
        <v>261</v>
      </c>
      <c r="F22836" t="s">
        <v>373</v>
      </c>
      <c r="G22836" t="s">
        <v>482</v>
      </c>
      <c r="H22836" t="s">
        <v>531</v>
      </c>
      <c r="I22836">
        <v>2013</v>
      </c>
      <c r="J22836">
        <v>10</v>
      </c>
      <c r="K22836">
        <v>822.6</v>
      </c>
      <c r="L22836">
        <v>2031454.206363522</v>
      </c>
      <c r="M22836">
        <v>0</v>
      </c>
    </row>
    <row r="22837" spans="1:13" x14ac:dyDescent="0.35">
      <c r="A22837" s="1">
        <v>22835</v>
      </c>
      <c r="B22837" t="s">
        <v>128</v>
      </c>
      <c r="C22837">
        <v>1733</v>
      </c>
      <c r="D22837" t="s">
        <v>213</v>
      </c>
      <c r="E22837" t="s">
        <v>262</v>
      </c>
      <c r="F22837" t="s">
        <v>373</v>
      </c>
      <c r="G22837" t="s">
        <v>482</v>
      </c>
      <c r="H22837" t="s">
        <v>531</v>
      </c>
      <c r="I22837">
        <v>2013</v>
      </c>
      <c r="J22837">
        <v>11</v>
      </c>
      <c r="K22837">
        <v>822.6</v>
      </c>
      <c r="L22837">
        <v>1896719.240700044</v>
      </c>
      <c r="M22837">
        <v>0</v>
      </c>
    </row>
    <row r="22838" spans="1:13" x14ac:dyDescent="0.35">
      <c r="A22838" s="1">
        <v>22836</v>
      </c>
      <c r="B22838" t="s">
        <v>128</v>
      </c>
      <c r="C22838">
        <v>1733</v>
      </c>
      <c r="D22838" t="s">
        <v>213</v>
      </c>
      <c r="E22838" t="s">
        <v>263</v>
      </c>
      <c r="F22838" t="s">
        <v>373</v>
      </c>
      <c r="G22838" t="s">
        <v>482</v>
      </c>
      <c r="H22838" t="s">
        <v>531</v>
      </c>
      <c r="I22838">
        <v>2013</v>
      </c>
      <c r="J22838">
        <v>12</v>
      </c>
      <c r="K22838">
        <v>822.6</v>
      </c>
      <c r="L22838">
        <v>3216464.9744260558</v>
      </c>
      <c r="M22838">
        <v>0</v>
      </c>
    </row>
    <row r="22839" spans="1:13" x14ac:dyDescent="0.35">
      <c r="A22839" s="1">
        <v>22837</v>
      </c>
      <c r="B22839" t="s">
        <v>128</v>
      </c>
      <c r="C22839">
        <v>1733</v>
      </c>
      <c r="D22839" t="s">
        <v>213</v>
      </c>
      <c r="E22839" t="s">
        <v>264</v>
      </c>
      <c r="F22839" t="s">
        <v>373</v>
      </c>
      <c r="G22839" t="s">
        <v>482</v>
      </c>
      <c r="H22839" t="s">
        <v>531</v>
      </c>
      <c r="I22839">
        <v>2014</v>
      </c>
      <c r="J22839">
        <v>1</v>
      </c>
      <c r="K22839">
        <v>822.6</v>
      </c>
      <c r="L22839">
        <v>22012688.08137219</v>
      </c>
      <c r="M22839">
        <v>0</v>
      </c>
    </row>
    <row r="22840" spans="1:13" x14ac:dyDescent="0.35">
      <c r="A22840" s="1">
        <v>22838</v>
      </c>
      <c r="B22840" t="s">
        <v>128</v>
      </c>
      <c r="C22840">
        <v>1733</v>
      </c>
      <c r="D22840" t="s">
        <v>213</v>
      </c>
      <c r="E22840" t="s">
        <v>265</v>
      </c>
      <c r="F22840" t="s">
        <v>373</v>
      </c>
      <c r="G22840" t="s">
        <v>482</v>
      </c>
      <c r="H22840" t="s">
        <v>531</v>
      </c>
      <c r="I22840">
        <v>2014</v>
      </c>
      <c r="J22840">
        <v>2</v>
      </c>
      <c r="K22840">
        <v>822.6</v>
      </c>
      <c r="L22840">
        <v>23166571.24006547</v>
      </c>
      <c r="M22840">
        <v>0</v>
      </c>
    </row>
    <row r="22841" spans="1:13" x14ac:dyDescent="0.35">
      <c r="A22841" s="1">
        <v>22839</v>
      </c>
      <c r="B22841" t="s">
        <v>128</v>
      </c>
      <c r="C22841">
        <v>1733</v>
      </c>
      <c r="D22841" t="s">
        <v>213</v>
      </c>
      <c r="E22841" t="s">
        <v>266</v>
      </c>
      <c r="F22841" t="s">
        <v>373</v>
      </c>
      <c r="G22841" t="s">
        <v>482</v>
      </c>
      <c r="H22841" t="s">
        <v>531</v>
      </c>
      <c r="I22841">
        <v>2014</v>
      </c>
      <c r="J22841">
        <v>3</v>
      </c>
      <c r="K22841">
        <v>822.6</v>
      </c>
      <c r="L22841">
        <v>19739179.63548588</v>
      </c>
      <c r="M22841">
        <v>0</v>
      </c>
    </row>
    <row r="22842" spans="1:13" x14ac:dyDescent="0.35">
      <c r="A22842" s="1">
        <v>22840</v>
      </c>
      <c r="B22842" t="s">
        <v>128</v>
      </c>
      <c r="C22842">
        <v>1733</v>
      </c>
      <c r="D22842" t="s">
        <v>213</v>
      </c>
      <c r="E22842" t="s">
        <v>267</v>
      </c>
      <c r="F22842" t="s">
        <v>373</v>
      </c>
      <c r="G22842" t="s">
        <v>482</v>
      </c>
      <c r="H22842" t="s">
        <v>531</v>
      </c>
      <c r="I22842">
        <v>2014</v>
      </c>
      <c r="J22842">
        <v>4</v>
      </c>
      <c r="K22842">
        <v>822.6</v>
      </c>
      <c r="L22842">
        <v>3399414.642008007</v>
      </c>
      <c r="M22842">
        <v>0</v>
      </c>
    </row>
    <row r="22843" spans="1:13" x14ac:dyDescent="0.35">
      <c r="A22843" s="1">
        <v>22841</v>
      </c>
      <c r="B22843" t="s">
        <v>128</v>
      </c>
      <c r="C22843">
        <v>1733</v>
      </c>
      <c r="D22843" t="s">
        <v>213</v>
      </c>
      <c r="E22843" t="s">
        <v>268</v>
      </c>
      <c r="F22843" t="s">
        <v>373</v>
      </c>
      <c r="G22843" t="s">
        <v>482</v>
      </c>
      <c r="H22843" t="s">
        <v>531</v>
      </c>
      <c r="I22843">
        <v>2014</v>
      </c>
      <c r="J22843">
        <v>5</v>
      </c>
      <c r="K22843">
        <v>822.6</v>
      </c>
      <c r="L22843">
        <v>5686676.2402990591</v>
      </c>
      <c r="M22843">
        <v>0</v>
      </c>
    </row>
    <row r="22844" spans="1:13" x14ac:dyDescent="0.35">
      <c r="A22844" s="1">
        <v>22842</v>
      </c>
      <c r="B22844" t="s">
        <v>128</v>
      </c>
      <c r="C22844">
        <v>1733</v>
      </c>
      <c r="D22844" t="s">
        <v>213</v>
      </c>
      <c r="E22844" t="s">
        <v>269</v>
      </c>
      <c r="F22844" t="s">
        <v>373</v>
      </c>
      <c r="G22844" t="s">
        <v>482</v>
      </c>
      <c r="H22844" t="s">
        <v>531</v>
      </c>
      <c r="I22844">
        <v>2014</v>
      </c>
      <c r="J22844">
        <v>6</v>
      </c>
      <c r="K22844">
        <v>822.6</v>
      </c>
      <c r="L22844">
        <v>2962701.1080157389</v>
      </c>
      <c r="M22844">
        <v>0</v>
      </c>
    </row>
    <row r="22845" spans="1:13" x14ac:dyDescent="0.35">
      <c r="A22845" s="1">
        <v>22843</v>
      </c>
      <c r="B22845" t="s">
        <v>128</v>
      </c>
      <c r="C22845">
        <v>1733</v>
      </c>
      <c r="D22845" t="s">
        <v>213</v>
      </c>
      <c r="E22845" t="s">
        <v>270</v>
      </c>
      <c r="F22845" t="s">
        <v>373</v>
      </c>
      <c r="G22845" t="s">
        <v>482</v>
      </c>
      <c r="H22845" t="s">
        <v>531</v>
      </c>
      <c r="I22845">
        <v>2014</v>
      </c>
      <c r="J22845">
        <v>7</v>
      </c>
      <c r="K22845">
        <v>822.6</v>
      </c>
      <c r="L22845">
        <v>2405216.9145366172</v>
      </c>
      <c r="M22845">
        <v>0</v>
      </c>
    </row>
    <row r="22846" spans="1:13" x14ac:dyDescent="0.35">
      <c r="A22846" s="1">
        <v>22844</v>
      </c>
      <c r="B22846" t="s">
        <v>128</v>
      </c>
      <c r="C22846">
        <v>1733</v>
      </c>
      <c r="D22846" t="s">
        <v>213</v>
      </c>
      <c r="E22846" t="s">
        <v>271</v>
      </c>
      <c r="F22846" t="s">
        <v>373</v>
      </c>
      <c r="G22846" t="s">
        <v>482</v>
      </c>
      <c r="H22846" t="s">
        <v>531</v>
      </c>
      <c r="I22846">
        <v>2014</v>
      </c>
      <c r="J22846">
        <v>8</v>
      </c>
      <c r="K22846">
        <v>822.6</v>
      </c>
      <c r="L22846">
        <v>2248035.656346865</v>
      </c>
      <c r="M22846">
        <v>0</v>
      </c>
    </row>
    <row r="22847" spans="1:13" x14ac:dyDescent="0.35">
      <c r="A22847" s="1">
        <v>22845</v>
      </c>
      <c r="B22847" t="s">
        <v>128</v>
      </c>
      <c r="C22847">
        <v>1733</v>
      </c>
      <c r="D22847" t="s">
        <v>213</v>
      </c>
      <c r="E22847" t="s">
        <v>272</v>
      </c>
      <c r="F22847" t="s">
        <v>373</v>
      </c>
      <c r="G22847" t="s">
        <v>482</v>
      </c>
      <c r="H22847" t="s">
        <v>531</v>
      </c>
      <c r="I22847">
        <v>2014</v>
      </c>
      <c r="J22847">
        <v>9</v>
      </c>
      <c r="K22847">
        <v>822.6</v>
      </c>
      <c r="L22847">
        <v>2772054.8131320411</v>
      </c>
      <c r="M22847">
        <v>0</v>
      </c>
    </row>
    <row r="22848" spans="1:13" x14ac:dyDescent="0.35">
      <c r="A22848" s="1">
        <v>22846</v>
      </c>
      <c r="B22848" t="s">
        <v>128</v>
      </c>
      <c r="C22848">
        <v>1733</v>
      </c>
      <c r="D22848" t="s">
        <v>213</v>
      </c>
      <c r="E22848" t="s">
        <v>273</v>
      </c>
      <c r="F22848" t="s">
        <v>373</v>
      </c>
      <c r="G22848" t="s">
        <v>482</v>
      </c>
      <c r="H22848" t="s">
        <v>531</v>
      </c>
      <c r="I22848">
        <v>2014</v>
      </c>
      <c r="J22848">
        <v>10</v>
      </c>
      <c r="K22848">
        <v>822.6</v>
      </c>
      <c r="L22848">
        <v>1865695.716366498</v>
      </c>
      <c r="M22848">
        <v>0</v>
      </c>
    </row>
    <row r="22849" spans="1:13" x14ac:dyDescent="0.35">
      <c r="A22849" s="1">
        <v>22847</v>
      </c>
      <c r="B22849" t="s">
        <v>128</v>
      </c>
      <c r="C22849">
        <v>1733</v>
      </c>
      <c r="D22849" t="s">
        <v>213</v>
      </c>
      <c r="E22849" t="s">
        <v>274</v>
      </c>
      <c r="F22849" t="s">
        <v>373</v>
      </c>
      <c r="G22849" t="s">
        <v>482</v>
      </c>
      <c r="H22849" t="s">
        <v>531</v>
      </c>
      <c r="I22849">
        <v>2014</v>
      </c>
      <c r="J22849">
        <v>11</v>
      </c>
      <c r="K22849">
        <v>822.6</v>
      </c>
      <c r="L22849">
        <v>3586854.0010074959</v>
      </c>
      <c r="M22849">
        <v>0</v>
      </c>
    </row>
    <row r="22850" spans="1:13" x14ac:dyDescent="0.35">
      <c r="A22850" s="1">
        <v>22848</v>
      </c>
      <c r="B22850" t="s">
        <v>128</v>
      </c>
      <c r="C22850">
        <v>1733</v>
      </c>
      <c r="D22850" t="s">
        <v>213</v>
      </c>
      <c r="E22850" t="s">
        <v>275</v>
      </c>
      <c r="F22850" t="s">
        <v>373</v>
      </c>
      <c r="G22850" t="s">
        <v>482</v>
      </c>
      <c r="H22850" t="s">
        <v>531</v>
      </c>
      <c r="I22850">
        <v>2014</v>
      </c>
      <c r="J22850">
        <v>12</v>
      </c>
      <c r="K22850">
        <v>822.6</v>
      </c>
      <c r="L22850">
        <v>1555514.974910809</v>
      </c>
      <c r="M22850">
        <v>0</v>
      </c>
    </row>
    <row r="22851" spans="1:13" x14ac:dyDescent="0.35">
      <c r="A22851" s="1">
        <v>22849</v>
      </c>
      <c r="B22851" t="s">
        <v>128</v>
      </c>
      <c r="C22851">
        <v>1733</v>
      </c>
      <c r="D22851" t="s">
        <v>213</v>
      </c>
      <c r="E22851" t="s">
        <v>276</v>
      </c>
      <c r="F22851" t="s">
        <v>373</v>
      </c>
      <c r="G22851" t="s">
        <v>482</v>
      </c>
      <c r="H22851" t="s">
        <v>531</v>
      </c>
      <c r="I22851">
        <v>2015</v>
      </c>
      <c r="J22851">
        <v>1</v>
      </c>
      <c r="K22851">
        <v>822.6</v>
      </c>
      <c r="L22851">
        <v>2837972.635877891</v>
      </c>
      <c r="M22851">
        <v>0</v>
      </c>
    </row>
    <row r="22852" spans="1:13" x14ac:dyDescent="0.35">
      <c r="A22852" s="1">
        <v>22850</v>
      </c>
      <c r="B22852" t="s">
        <v>128</v>
      </c>
      <c r="C22852">
        <v>1733</v>
      </c>
      <c r="D22852" t="s">
        <v>213</v>
      </c>
      <c r="E22852" t="s">
        <v>277</v>
      </c>
      <c r="F22852" t="s">
        <v>373</v>
      </c>
      <c r="G22852" t="s">
        <v>482</v>
      </c>
      <c r="H22852" t="s">
        <v>531</v>
      </c>
      <c r="I22852">
        <v>2015</v>
      </c>
      <c r="J22852">
        <v>2</v>
      </c>
      <c r="K22852">
        <v>822.6</v>
      </c>
      <c r="L22852">
        <v>4720714.3498289501</v>
      </c>
      <c r="M22852">
        <v>0</v>
      </c>
    </row>
    <row r="22853" spans="1:13" x14ac:dyDescent="0.35">
      <c r="A22853" s="1">
        <v>22851</v>
      </c>
      <c r="B22853" t="s">
        <v>128</v>
      </c>
      <c r="C22853">
        <v>1733</v>
      </c>
      <c r="D22853" t="s">
        <v>213</v>
      </c>
      <c r="E22853" t="s">
        <v>278</v>
      </c>
      <c r="F22853" t="s">
        <v>373</v>
      </c>
      <c r="G22853" t="s">
        <v>482</v>
      </c>
      <c r="H22853" t="s">
        <v>531</v>
      </c>
      <c r="I22853">
        <v>2015</v>
      </c>
      <c r="J22853">
        <v>3</v>
      </c>
      <c r="K22853">
        <v>822.6</v>
      </c>
      <c r="L22853">
        <v>1577368.736009178</v>
      </c>
      <c r="M22853">
        <v>0</v>
      </c>
    </row>
    <row r="22854" spans="1:13" x14ac:dyDescent="0.35">
      <c r="A22854" s="1">
        <v>22852</v>
      </c>
      <c r="B22854" t="s">
        <v>128</v>
      </c>
      <c r="C22854">
        <v>1733</v>
      </c>
      <c r="D22854" t="s">
        <v>213</v>
      </c>
      <c r="E22854" t="s">
        <v>279</v>
      </c>
      <c r="F22854" t="s">
        <v>373</v>
      </c>
      <c r="G22854" t="s">
        <v>482</v>
      </c>
      <c r="H22854" t="s">
        <v>531</v>
      </c>
      <c r="I22854">
        <v>2015</v>
      </c>
      <c r="J22854">
        <v>4</v>
      </c>
      <c r="K22854">
        <v>822.6</v>
      </c>
      <c r="L22854">
        <v>213875.30243937011</v>
      </c>
      <c r="M22854">
        <v>0</v>
      </c>
    </row>
    <row r="22855" spans="1:13" x14ac:dyDescent="0.35">
      <c r="A22855" s="1">
        <v>22853</v>
      </c>
      <c r="B22855" t="s">
        <v>128</v>
      </c>
      <c r="C22855">
        <v>1733</v>
      </c>
      <c r="D22855" t="s">
        <v>213</v>
      </c>
      <c r="E22855" t="s">
        <v>280</v>
      </c>
      <c r="F22855" t="s">
        <v>373</v>
      </c>
      <c r="G22855" t="s">
        <v>482</v>
      </c>
      <c r="H22855" t="s">
        <v>531</v>
      </c>
      <c r="I22855">
        <v>2015</v>
      </c>
      <c r="J22855">
        <v>5</v>
      </c>
      <c r="K22855">
        <v>822.6</v>
      </c>
      <c r="L22855">
        <v>553296.39251445385</v>
      </c>
      <c r="M22855">
        <v>0</v>
      </c>
    </row>
    <row r="22856" spans="1:13" x14ac:dyDescent="0.35">
      <c r="A22856" s="1">
        <v>22854</v>
      </c>
      <c r="B22856" t="s">
        <v>128</v>
      </c>
      <c r="C22856">
        <v>1733</v>
      </c>
      <c r="D22856" t="s">
        <v>213</v>
      </c>
      <c r="E22856" t="s">
        <v>281</v>
      </c>
      <c r="F22856" t="s">
        <v>373</v>
      </c>
      <c r="G22856" t="s">
        <v>482</v>
      </c>
      <c r="H22856" t="s">
        <v>531</v>
      </c>
      <c r="I22856">
        <v>2015</v>
      </c>
      <c r="J22856">
        <v>6</v>
      </c>
      <c r="K22856">
        <v>822.6</v>
      </c>
      <c r="L22856">
        <v>315181.44617142063</v>
      </c>
      <c r="M22856">
        <v>0</v>
      </c>
    </row>
    <row r="22857" spans="1:13" x14ac:dyDescent="0.35">
      <c r="A22857" s="1">
        <v>22855</v>
      </c>
      <c r="B22857" t="s">
        <v>128</v>
      </c>
      <c r="C22857">
        <v>1733</v>
      </c>
      <c r="D22857" t="s">
        <v>213</v>
      </c>
      <c r="E22857" t="s">
        <v>282</v>
      </c>
      <c r="F22857" t="s">
        <v>373</v>
      </c>
      <c r="G22857" t="s">
        <v>482</v>
      </c>
      <c r="H22857" t="s">
        <v>531</v>
      </c>
      <c r="I22857">
        <v>2015</v>
      </c>
      <c r="J22857">
        <v>7</v>
      </c>
      <c r="K22857">
        <v>822.6</v>
      </c>
      <c r="L22857">
        <v>696209.89127334009</v>
      </c>
      <c r="M22857">
        <v>0</v>
      </c>
    </row>
    <row r="22858" spans="1:13" x14ac:dyDescent="0.35">
      <c r="A22858" s="1">
        <v>22856</v>
      </c>
      <c r="B22858" t="s">
        <v>128</v>
      </c>
      <c r="C22858">
        <v>1733</v>
      </c>
      <c r="D22858" t="s">
        <v>213</v>
      </c>
      <c r="E22858" t="s">
        <v>283</v>
      </c>
      <c r="F22858" t="s">
        <v>373</v>
      </c>
      <c r="G22858" t="s">
        <v>482</v>
      </c>
      <c r="H22858" t="s">
        <v>531</v>
      </c>
      <c r="I22858">
        <v>2015</v>
      </c>
      <c r="J22858">
        <v>8</v>
      </c>
      <c r="K22858">
        <v>822.6</v>
      </c>
      <c r="L22858">
        <v>1875198.641171532</v>
      </c>
      <c r="M22858">
        <v>0</v>
      </c>
    </row>
    <row r="22859" spans="1:13" x14ac:dyDescent="0.35">
      <c r="A22859" s="1">
        <v>22857</v>
      </c>
      <c r="B22859" t="s">
        <v>128</v>
      </c>
      <c r="C22859">
        <v>1733</v>
      </c>
      <c r="D22859" t="s">
        <v>213</v>
      </c>
      <c r="E22859" t="s">
        <v>284</v>
      </c>
      <c r="F22859" t="s">
        <v>373</v>
      </c>
      <c r="G22859" t="s">
        <v>482</v>
      </c>
      <c r="H22859" t="s">
        <v>531</v>
      </c>
      <c r="I22859">
        <v>2015</v>
      </c>
      <c r="J22859">
        <v>9</v>
      </c>
      <c r="K22859">
        <v>822.6</v>
      </c>
      <c r="L22859">
        <v>0</v>
      </c>
      <c r="M22859">
        <v>0</v>
      </c>
    </row>
    <row r="22860" spans="1:13" x14ac:dyDescent="0.35">
      <c r="A22860" s="1">
        <v>22858</v>
      </c>
      <c r="B22860" t="s">
        <v>128</v>
      </c>
      <c r="C22860">
        <v>1733</v>
      </c>
      <c r="D22860" t="s">
        <v>213</v>
      </c>
      <c r="E22860" t="s">
        <v>285</v>
      </c>
      <c r="F22860" t="s">
        <v>373</v>
      </c>
      <c r="G22860" t="s">
        <v>482</v>
      </c>
      <c r="H22860" t="s">
        <v>531</v>
      </c>
      <c r="I22860">
        <v>2015</v>
      </c>
      <c r="J22860">
        <v>10</v>
      </c>
      <c r="K22860">
        <v>822.6</v>
      </c>
      <c r="L22860">
        <v>0</v>
      </c>
      <c r="M22860">
        <v>0</v>
      </c>
    </row>
    <row r="22861" spans="1:13" x14ac:dyDescent="0.35">
      <c r="A22861" s="1">
        <v>22859</v>
      </c>
      <c r="B22861" t="s">
        <v>128</v>
      </c>
      <c r="C22861">
        <v>1733</v>
      </c>
      <c r="D22861" t="s">
        <v>213</v>
      </c>
      <c r="E22861" t="s">
        <v>286</v>
      </c>
      <c r="F22861" t="s">
        <v>373</v>
      </c>
      <c r="G22861" t="s">
        <v>482</v>
      </c>
      <c r="H22861" t="s">
        <v>531</v>
      </c>
      <c r="I22861">
        <v>2015</v>
      </c>
      <c r="J22861">
        <v>11</v>
      </c>
      <c r="K22861">
        <v>822.6</v>
      </c>
      <c r="L22861">
        <v>-58458.980934579202</v>
      </c>
      <c r="M22861">
        <v>-58458.980934579202</v>
      </c>
    </row>
    <row r="22862" spans="1:13" x14ac:dyDescent="0.35">
      <c r="A22862" s="1">
        <v>22860</v>
      </c>
      <c r="B22862" t="s">
        <v>128</v>
      </c>
      <c r="C22862">
        <v>1733</v>
      </c>
      <c r="D22862" t="s">
        <v>213</v>
      </c>
      <c r="E22862" t="s">
        <v>287</v>
      </c>
      <c r="F22862" t="s">
        <v>373</v>
      </c>
      <c r="G22862" t="s">
        <v>482</v>
      </c>
      <c r="H22862" t="s">
        <v>531</v>
      </c>
      <c r="I22862">
        <v>2015</v>
      </c>
      <c r="J22862">
        <v>12</v>
      </c>
      <c r="K22862">
        <v>822.6</v>
      </c>
      <c r="L22862">
        <v>-648276.07482727361</v>
      </c>
      <c r="M22862">
        <v>-648276.07482727361</v>
      </c>
    </row>
    <row r="22863" spans="1:13" x14ac:dyDescent="0.35">
      <c r="A22863" s="1">
        <v>22861</v>
      </c>
      <c r="B22863" t="s">
        <v>128</v>
      </c>
      <c r="C22863">
        <v>1733</v>
      </c>
      <c r="D22863" t="s">
        <v>213</v>
      </c>
      <c r="E22863" t="s">
        <v>288</v>
      </c>
      <c r="F22863" t="s">
        <v>373</v>
      </c>
      <c r="G22863" t="s">
        <v>482</v>
      </c>
      <c r="H22863" t="s">
        <v>531</v>
      </c>
      <c r="I22863">
        <v>2016</v>
      </c>
      <c r="J22863">
        <v>1</v>
      </c>
      <c r="K22863">
        <v>822.6</v>
      </c>
      <c r="L22863">
        <v>878690.5394373181</v>
      </c>
      <c r="M22863">
        <v>0</v>
      </c>
    </row>
    <row r="22864" spans="1:13" x14ac:dyDescent="0.35">
      <c r="A22864" s="1">
        <v>22862</v>
      </c>
      <c r="B22864" t="s">
        <v>128</v>
      </c>
      <c r="C22864">
        <v>1733</v>
      </c>
      <c r="D22864" t="s">
        <v>213</v>
      </c>
      <c r="E22864" t="s">
        <v>289</v>
      </c>
      <c r="F22864" t="s">
        <v>373</v>
      </c>
      <c r="G22864" t="s">
        <v>482</v>
      </c>
      <c r="H22864" t="s">
        <v>531</v>
      </c>
      <c r="I22864">
        <v>2016</v>
      </c>
      <c r="J22864">
        <v>2</v>
      </c>
      <c r="K22864">
        <v>822.6</v>
      </c>
      <c r="L22864">
        <v>-565707.32942599535</v>
      </c>
      <c r="M22864">
        <v>-565707.32942599535</v>
      </c>
    </row>
    <row r="22865" spans="1:13" x14ac:dyDescent="0.35">
      <c r="A22865" s="1">
        <v>22863</v>
      </c>
      <c r="B22865" t="s">
        <v>128</v>
      </c>
      <c r="C22865">
        <v>1733</v>
      </c>
      <c r="D22865" t="s">
        <v>213</v>
      </c>
      <c r="E22865" t="s">
        <v>290</v>
      </c>
      <c r="F22865" t="s">
        <v>373</v>
      </c>
      <c r="G22865" t="s">
        <v>482</v>
      </c>
      <c r="H22865" t="s">
        <v>531</v>
      </c>
      <c r="I22865">
        <v>2016</v>
      </c>
      <c r="J22865">
        <v>3</v>
      </c>
      <c r="K22865">
        <v>822.6</v>
      </c>
      <c r="L22865">
        <v>-1873535.26215334</v>
      </c>
      <c r="M22865">
        <v>-1873535.26215334</v>
      </c>
    </row>
    <row r="22866" spans="1:13" x14ac:dyDescent="0.35">
      <c r="A22866" s="1">
        <v>22864</v>
      </c>
      <c r="B22866" t="s">
        <v>128</v>
      </c>
      <c r="C22866">
        <v>1733</v>
      </c>
      <c r="D22866" t="s">
        <v>213</v>
      </c>
      <c r="E22866" t="s">
        <v>291</v>
      </c>
      <c r="F22866" t="s">
        <v>373</v>
      </c>
      <c r="G22866" t="s">
        <v>482</v>
      </c>
      <c r="H22866" t="s">
        <v>531</v>
      </c>
      <c r="I22866">
        <v>2016</v>
      </c>
      <c r="J22866">
        <v>4</v>
      </c>
      <c r="K22866">
        <v>822.6</v>
      </c>
      <c r="L22866">
        <v>375761.34670575062</v>
      </c>
      <c r="M22866">
        <v>0</v>
      </c>
    </row>
    <row r="22867" spans="1:13" x14ac:dyDescent="0.35">
      <c r="A22867" s="1">
        <v>22865</v>
      </c>
      <c r="B22867" t="s">
        <v>128</v>
      </c>
      <c r="C22867">
        <v>1733</v>
      </c>
      <c r="D22867" t="s">
        <v>213</v>
      </c>
      <c r="E22867" t="s">
        <v>292</v>
      </c>
      <c r="F22867" t="s">
        <v>373</v>
      </c>
      <c r="G22867" t="s">
        <v>482</v>
      </c>
      <c r="H22867" t="s">
        <v>531</v>
      </c>
      <c r="I22867">
        <v>2016</v>
      </c>
      <c r="J22867">
        <v>5</v>
      </c>
      <c r="K22867">
        <v>822.6</v>
      </c>
      <c r="L22867">
        <v>229567.39593795981</v>
      </c>
      <c r="M22867">
        <v>0</v>
      </c>
    </row>
    <row r="22868" spans="1:13" x14ac:dyDescent="0.35">
      <c r="A22868" s="1">
        <v>22866</v>
      </c>
      <c r="B22868" t="s">
        <v>128</v>
      </c>
      <c r="C22868">
        <v>1733</v>
      </c>
      <c r="D22868" t="s">
        <v>213</v>
      </c>
      <c r="E22868" t="s">
        <v>293</v>
      </c>
      <c r="F22868" t="s">
        <v>373</v>
      </c>
      <c r="G22868" t="s">
        <v>482</v>
      </c>
      <c r="H22868" t="s">
        <v>531</v>
      </c>
      <c r="I22868">
        <v>2016</v>
      </c>
      <c r="J22868">
        <v>6</v>
      </c>
      <c r="K22868">
        <v>822.6</v>
      </c>
      <c r="L22868">
        <v>1726548.9968237821</v>
      </c>
      <c r="M22868">
        <v>0</v>
      </c>
    </row>
    <row r="22869" spans="1:13" x14ac:dyDescent="0.35">
      <c r="A22869" s="1">
        <v>22867</v>
      </c>
      <c r="B22869" t="s">
        <v>128</v>
      </c>
      <c r="C22869">
        <v>1733</v>
      </c>
      <c r="D22869" t="s">
        <v>213</v>
      </c>
      <c r="E22869" t="s">
        <v>294</v>
      </c>
      <c r="F22869" t="s">
        <v>373</v>
      </c>
      <c r="G22869" t="s">
        <v>482</v>
      </c>
      <c r="H22869" t="s">
        <v>531</v>
      </c>
      <c r="I22869">
        <v>2016</v>
      </c>
      <c r="J22869">
        <v>7</v>
      </c>
      <c r="K22869">
        <v>822.6</v>
      </c>
      <c r="L22869">
        <v>5211666.052415763</v>
      </c>
      <c r="M22869">
        <v>0</v>
      </c>
    </row>
    <row r="22870" spans="1:13" x14ac:dyDescent="0.35">
      <c r="A22870" s="1">
        <v>22868</v>
      </c>
      <c r="B22870" t="s">
        <v>128</v>
      </c>
      <c r="C22870">
        <v>1733</v>
      </c>
      <c r="D22870" t="s">
        <v>213</v>
      </c>
      <c r="E22870" t="s">
        <v>295</v>
      </c>
      <c r="F22870" t="s">
        <v>373</v>
      </c>
      <c r="G22870" t="s">
        <v>482</v>
      </c>
      <c r="H22870" t="s">
        <v>531</v>
      </c>
      <c r="I22870">
        <v>2016</v>
      </c>
      <c r="J22870">
        <v>8</v>
      </c>
      <c r="K22870">
        <v>822.6</v>
      </c>
      <c r="L22870">
        <v>5855891.7590379398</v>
      </c>
      <c r="M22870">
        <v>0</v>
      </c>
    </row>
    <row r="22871" spans="1:13" x14ac:dyDescent="0.35">
      <c r="A22871" s="1">
        <v>22869</v>
      </c>
      <c r="B22871" t="s">
        <v>128</v>
      </c>
      <c r="C22871">
        <v>1733</v>
      </c>
      <c r="D22871" t="s">
        <v>213</v>
      </c>
      <c r="E22871" t="s">
        <v>296</v>
      </c>
      <c r="F22871" t="s">
        <v>373</v>
      </c>
      <c r="G22871" t="s">
        <v>482</v>
      </c>
      <c r="H22871" t="s">
        <v>531</v>
      </c>
      <c r="I22871">
        <v>2016</v>
      </c>
      <c r="J22871">
        <v>9</v>
      </c>
      <c r="K22871">
        <v>822.6</v>
      </c>
      <c r="L22871">
        <v>1682617.138928731</v>
      </c>
      <c r="M22871">
        <v>0</v>
      </c>
    </row>
    <row r="22872" spans="1:13" x14ac:dyDescent="0.35">
      <c r="A22872" s="1">
        <v>22870</v>
      </c>
      <c r="B22872" t="s">
        <v>128</v>
      </c>
      <c r="C22872">
        <v>1733</v>
      </c>
      <c r="D22872" t="s">
        <v>213</v>
      </c>
      <c r="E22872" t="s">
        <v>297</v>
      </c>
      <c r="F22872" t="s">
        <v>373</v>
      </c>
      <c r="G22872" t="s">
        <v>482</v>
      </c>
      <c r="H22872" t="s">
        <v>531</v>
      </c>
      <c r="I22872">
        <v>2016</v>
      </c>
      <c r="J22872">
        <v>10</v>
      </c>
      <c r="K22872">
        <v>822.6</v>
      </c>
      <c r="L22872">
        <v>3992292.3432310731</v>
      </c>
      <c r="M22872">
        <v>0</v>
      </c>
    </row>
    <row r="22873" spans="1:13" x14ac:dyDescent="0.35">
      <c r="A22873" s="1">
        <v>22871</v>
      </c>
      <c r="B22873" t="s">
        <v>128</v>
      </c>
      <c r="C22873">
        <v>1733</v>
      </c>
      <c r="D22873" t="s">
        <v>213</v>
      </c>
      <c r="E22873" t="s">
        <v>298</v>
      </c>
      <c r="F22873" t="s">
        <v>373</v>
      </c>
      <c r="G22873" t="s">
        <v>482</v>
      </c>
      <c r="H22873" t="s">
        <v>531</v>
      </c>
      <c r="I22873">
        <v>2016</v>
      </c>
      <c r="J22873">
        <v>11</v>
      </c>
      <c r="K22873">
        <v>822.6</v>
      </c>
      <c r="L22873">
        <v>999889.43468627473</v>
      </c>
      <c r="M22873">
        <v>0</v>
      </c>
    </row>
    <row r="22874" spans="1:13" x14ac:dyDescent="0.35">
      <c r="A22874" s="1">
        <v>22872</v>
      </c>
      <c r="B22874" t="s">
        <v>128</v>
      </c>
      <c r="C22874">
        <v>1733</v>
      </c>
      <c r="D22874" t="s">
        <v>213</v>
      </c>
      <c r="E22874" t="s">
        <v>299</v>
      </c>
      <c r="F22874" t="s">
        <v>373</v>
      </c>
      <c r="G22874" t="s">
        <v>482</v>
      </c>
      <c r="H22874" t="s">
        <v>531</v>
      </c>
      <c r="I22874">
        <v>2016</v>
      </c>
      <c r="J22874">
        <v>12</v>
      </c>
      <c r="K22874">
        <v>822.6</v>
      </c>
      <c r="L22874">
        <v>4035167.3574911221</v>
      </c>
      <c r="M22874">
        <v>0</v>
      </c>
    </row>
    <row r="22875" spans="1:13" x14ac:dyDescent="0.35">
      <c r="A22875" s="1">
        <v>22873</v>
      </c>
      <c r="B22875" t="s">
        <v>128</v>
      </c>
      <c r="C22875">
        <v>1733</v>
      </c>
      <c r="D22875" t="s">
        <v>213</v>
      </c>
      <c r="E22875" t="s">
        <v>300</v>
      </c>
      <c r="F22875" t="s">
        <v>373</v>
      </c>
      <c r="G22875" t="s">
        <v>482</v>
      </c>
      <c r="H22875" t="s">
        <v>531</v>
      </c>
      <c r="I22875">
        <v>2017</v>
      </c>
      <c r="J22875">
        <v>1</v>
      </c>
      <c r="K22875">
        <v>822.6</v>
      </c>
      <c r="L22875">
        <v>2940533.1946201599</v>
      </c>
      <c r="M22875">
        <v>0</v>
      </c>
    </row>
    <row r="22876" spans="1:13" x14ac:dyDescent="0.35">
      <c r="A22876" s="1">
        <v>22874</v>
      </c>
      <c r="B22876" t="s">
        <v>128</v>
      </c>
      <c r="C22876">
        <v>1733</v>
      </c>
      <c r="D22876" t="s">
        <v>213</v>
      </c>
      <c r="E22876" t="s">
        <v>301</v>
      </c>
      <c r="F22876" t="s">
        <v>373</v>
      </c>
      <c r="G22876" t="s">
        <v>482</v>
      </c>
      <c r="H22876" t="s">
        <v>531</v>
      </c>
      <c r="I22876">
        <v>2017</v>
      </c>
      <c r="J22876">
        <v>2</v>
      </c>
      <c r="K22876">
        <v>822.6</v>
      </c>
      <c r="L22876">
        <v>1152191.1113826309</v>
      </c>
      <c r="M22876">
        <v>0</v>
      </c>
    </row>
    <row r="22877" spans="1:13" x14ac:dyDescent="0.35">
      <c r="A22877" s="1">
        <v>22875</v>
      </c>
      <c r="B22877" t="s">
        <v>128</v>
      </c>
      <c r="C22877">
        <v>1733</v>
      </c>
      <c r="D22877" t="s">
        <v>213</v>
      </c>
      <c r="E22877" t="s">
        <v>302</v>
      </c>
      <c r="F22877" t="s">
        <v>373</v>
      </c>
      <c r="G22877" t="s">
        <v>482</v>
      </c>
      <c r="H22877" t="s">
        <v>531</v>
      </c>
      <c r="I22877">
        <v>2017</v>
      </c>
      <c r="J22877">
        <v>3</v>
      </c>
      <c r="K22877">
        <v>822.6</v>
      </c>
      <c r="L22877">
        <v>303549.24663938797</v>
      </c>
      <c r="M22877">
        <v>0</v>
      </c>
    </row>
    <row r="22878" spans="1:13" x14ac:dyDescent="0.35">
      <c r="A22878" s="1">
        <v>22876</v>
      </c>
      <c r="B22878" t="s">
        <v>128</v>
      </c>
      <c r="C22878">
        <v>1733</v>
      </c>
      <c r="D22878" t="s">
        <v>213</v>
      </c>
      <c r="E22878" t="s">
        <v>303</v>
      </c>
      <c r="F22878" t="s">
        <v>373</v>
      </c>
      <c r="G22878" t="s">
        <v>482</v>
      </c>
      <c r="H22878" t="s">
        <v>531</v>
      </c>
      <c r="I22878">
        <v>2017</v>
      </c>
      <c r="J22878">
        <v>4</v>
      </c>
      <c r="K22878">
        <v>822.6</v>
      </c>
      <c r="L22878">
        <v>2009269.1229554219</v>
      </c>
      <c r="M22878">
        <v>0</v>
      </c>
    </row>
    <row r="22879" spans="1:13" x14ac:dyDescent="0.35">
      <c r="A22879" s="1">
        <v>22877</v>
      </c>
      <c r="B22879" t="s">
        <v>128</v>
      </c>
      <c r="C22879">
        <v>1733</v>
      </c>
      <c r="D22879" t="s">
        <v>213</v>
      </c>
      <c r="E22879" t="s">
        <v>304</v>
      </c>
      <c r="F22879" t="s">
        <v>373</v>
      </c>
      <c r="G22879" t="s">
        <v>482</v>
      </c>
      <c r="H22879" t="s">
        <v>531</v>
      </c>
      <c r="I22879">
        <v>2017</v>
      </c>
      <c r="J22879">
        <v>5</v>
      </c>
      <c r="K22879">
        <v>822.6</v>
      </c>
      <c r="L22879">
        <v>4422673.7657578848</v>
      </c>
      <c r="M22879">
        <v>0</v>
      </c>
    </row>
    <row r="22880" spans="1:13" x14ac:dyDescent="0.35">
      <c r="A22880" s="1">
        <v>22878</v>
      </c>
      <c r="B22880" t="s">
        <v>128</v>
      </c>
      <c r="C22880">
        <v>1733</v>
      </c>
      <c r="D22880" t="s">
        <v>213</v>
      </c>
      <c r="E22880" t="s">
        <v>305</v>
      </c>
      <c r="F22880" t="s">
        <v>373</v>
      </c>
      <c r="G22880" t="s">
        <v>482</v>
      </c>
      <c r="H22880" t="s">
        <v>531</v>
      </c>
      <c r="I22880">
        <v>2017</v>
      </c>
      <c r="J22880">
        <v>6</v>
      </c>
      <c r="K22880">
        <v>822.6</v>
      </c>
      <c r="L22880">
        <v>3587849.070169115</v>
      </c>
      <c r="M22880">
        <v>0</v>
      </c>
    </row>
    <row r="22881" spans="1:13" x14ac:dyDescent="0.35">
      <c r="A22881" s="1">
        <v>22879</v>
      </c>
      <c r="B22881" t="s">
        <v>128</v>
      </c>
      <c r="C22881">
        <v>1733</v>
      </c>
      <c r="D22881" t="s">
        <v>213</v>
      </c>
      <c r="E22881" t="s">
        <v>306</v>
      </c>
      <c r="F22881" t="s">
        <v>373</v>
      </c>
      <c r="G22881" t="s">
        <v>482</v>
      </c>
      <c r="H22881" t="s">
        <v>531</v>
      </c>
      <c r="I22881">
        <v>2017</v>
      </c>
      <c r="J22881">
        <v>7</v>
      </c>
      <c r="K22881">
        <v>822.6</v>
      </c>
      <c r="L22881">
        <v>5399317.9607189726</v>
      </c>
      <c r="M22881">
        <v>0</v>
      </c>
    </row>
    <row r="22882" spans="1:13" x14ac:dyDescent="0.35">
      <c r="A22882" s="1">
        <v>22880</v>
      </c>
      <c r="B22882" t="s">
        <v>128</v>
      </c>
      <c r="C22882">
        <v>1733</v>
      </c>
      <c r="D22882" t="s">
        <v>213</v>
      </c>
      <c r="E22882" t="s">
        <v>307</v>
      </c>
      <c r="F22882" t="s">
        <v>373</v>
      </c>
      <c r="G22882" t="s">
        <v>482</v>
      </c>
      <c r="H22882" t="s">
        <v>531</v>
      </c>
      <c r="I22882">
        <v>2017</v>
      </c>
      <c r="J22882">
        <v>8</v>
      </c>
      <c r="K22882">
        <v>822.6</v>
      </c>
      <c r="L22882">
        <v>3766507.953297948</v>
      </c>
      <c r="M22882">
        <v>0</v>
      </c>
    </row>
    <row r="22883" spans="1:13" x14ac:dyDescent="0.35">
      <c r="A22883" s="1">
        <v>22881</v>
      </c>
      <c r="B22883" t="s">
        <v>128</v>
      </c>
      <c r="C22883">
        <v>1733</v>
      </c>
      <c r="D22883" t="s">
        <v>213</v>
      </c>
      <c r="E22883" t="s">
        <v>308</v>
      </c>
      <c r="F22883" t="s">
        <v>373</v>
      </c>
      <c r="G22883" t="s">
        <v>482</v>
      </c>
      <c r="H22883" t="s">
        <v>531</v>
      </c>
      <c r="I22883">
        <v>2017</v>
      </c>
      <c r="J22883">
        <v>9</v>
      </c>
      <c r="K22883">
        <v>822.6</v>
      </c>
      <c r="L22883">
        <v>6985820.2395854658</v>
      </c>
      <c r="M22883">
        <v>0</v>
      </c>
    </row>
    <row r="22884" spans="1:13" x14ac:dyDescent="0.35">
      <c r="A22884" s="1">
        <v>22882</v>
      </c>
      <c r="B22884" t="s">
        <v>128</v>
      </c>
      <c r="C22884">
        <v>1733</v>
      </c>
      <c r="D22884" t="s">
        <v>213</v>
      </c>
      <c r="E22884" t="s">
        <v>309</v>
      </c>
      <c r="F22884" t="s">
        <v>373</v>
      </c>
      <c r="G22884" t="s">
        <v>482</v>
      </c>
      <c r="H22884" t="s">
        <v>531</v>
      </c>
      <c r="I22884">
        <v>2017</v>
      </c>
      <c r="J22884">
        <v>10</v>
      </c>
      <c r="K22884">
        <v>822.6</v>
      </c>
      <c r="L22884">
        <v>4210356.3713309644</v>
      </c>
      <c r="M22884">
        <v>0</v>
      </c>
    </row>
    <row r="22885" spans="1:13" x14ac:dyDescent="0.35">
      <c r="A22885" s="1">
        <v>22883</v>
      </c>
      <c r="B22885" t="s">
        <v>128</v>
      </c>
      <c r="C22885">
        <v>1733</v>
      </c>
      <c r="D22885" t="s">
        <v>213</v>
      </c>
      <c r="E22885" t="s">
        <v>310</v>
      </c>
      <c r="F22885" t="s">
        <v>373</v>
      </c>
      <c r="G22885" t="s">
        <v>482</v>
      </c>
      <c r="H22885" t="s">
        <v>531</v>
      </c>
      <c r="I22885">
        <v>2017</v>
      </c>
      <c r="J22885">
        <v>11</v>
      </c>
      <c r="K22885">
        <v>822.6</v>
      </c>
      <c r="L22885">
        <v>2933041.038829654</v>
      </c>
      <c r="M22885">
        <v>0</v>
      </c>
    </row>
    <row r="22886" spans="1:13" x14ac:dyDescent="0.35">
      <c r="A22886" s="1">
        <v>22884</v>
      </c>
      <c r="B22886" t="s">
        <v>128</v>
      </c>
      <c r="C22886">
        <v>1733</v>
      </c>
      <c r="D22886" t="s">
        <v>213</v>
      </c>
      <c r="E22886" t="s">
        <v>311</v>
      </c>
      <c r="F22886" t="s">
        <v>373</v>
      </c>
      <c r="G22886" t="s">
        <v>482</v>
      </c>
      <c r="H22886" t="s">
        <v>531</v>
      </c>
      <c r="I22886">
        <v>2017</v>
      </c>
      <c r="J22886">
        <v>12</v>
      </c>
      <c r="K22886">
        <v>822.6</v>
      </c>
      <c r="L22886">
        <v>802178.60882538953</v>
      </c>
      <c r="M22886">
        <v>0</v>
      </c>
    </row>
    <row r="22887" spans="1:13" x14ac:dyDescent="0.35">
      <c r="A22887" s="1">
        <v>22885</v>
      </c>
      <c r="B22887" t="s">
        <v>128</v>
      </c>
      <c r="C22887">
        <v>1733</v>
      </c>
      <c r="D22887" t="s">
        <v>213</v>
      </c>
      <c r="E22887" t="s">
        <v>312</v>
      </c>
      <c r="F22887" t="s">
        <v>373</v>
      </c>
      <c r="G22887" t="s">
        <v>482</v>
      </c>
      <c r="H22887" t="s">
        <v>531</v>
      </c>
      <c r="I22887">
        <v>2018</v>
      </c>
      <c r="J22887">
        <v>1</v>
      </c>
      <c r="K22887">
        <v>822.6</v>
      </c>
      <c r="L22887">
        <v>5627708.3691547783</v>
      </c>
      <c r="M22887">
        <v>0</v>
      </c>
    </row>
    <row r="22888" spans="1:13" x14ac:dyDescent="0.35">
      <c r="A22888" s="1">
        <v>22886</v>
      </c>
      <c r="B22888" t="s">
        <v>128</v>
      </c>
      <c r="C22888">
        <v>1733</v>
      </c>
      <c r="D22888" t="s">
        <v>213</v>
      </c>
      <c r="E22888" t="s">
        <v>313</v>
      </c>
      <c r="F22888" t="s">
        <v>373</v>
      </c>
      <c r="G22888" t="s">
        <v>482</v>
      </c>
      <c r="H22888" t="s">
        <v>531</v>
      </c>
      <c r="I22888">
        <v>2018</v>
      </c>
      <c r="J22888">
        <v>2</v>
      </c>
      <c r="K22888">
        <v>822.6</v>
      </c>
      <c r="L22888">
        <v>3028625.326283196</v>
      </c>
      <c r="M22888">
        <v>0</v>
      </c>
    </row>
    <row r="22889" spans="1:13" x14ac:dyDescent="0.35">
      <c r="A22889" s="1">
        <v>22887</v>
      </c>
      <c r="B22889" t="s">
        <v>128</v>
      </c>
      <c r="C22889">
        <v>1733</v>
      </c>
      <c r="D22889" t="s">
        <v>213</v>
      </c>
      <c r="E22889" t="s">
        <v>314</v>
      </c>
      <c r="F22889" t="s">
        <v>373</v>
      </c>
      <c r="G22889" t="s">
        <v>482</v>
      </c>
      <c r="H22889" t="s">
        <v>531</v>
      </c>
      <c r="I22889">
        <v>2018</v>
      </c>
      <c r="J22889">
        <v>3</v>
      </c>
      <c r="K22889">
        <v>822.6</v>
      </c>
      <c r="L22889">
        <v>447159.84297105769</v>
      </c>
      <c r="M22889">
        <v>0</v>
      </c>
    </row>
    <row r="22890" spans="1:13" x14ac:dyDescent="0.35">
      <c r="A22890" s="1">
        <v>22888</v>
      </c>
      <c r="B22890" t="s">
        <v>128</v>
      </c>
      <c r="C22890">
        <v>1733</v>
      </c>
      <c r="D22890" t="s">
        <v>213</v>
      </c>
      <c r="E22890" t="s">
        <v>315</v>
      </c>
      <c r="F22890" t="s">
        <v>373</v>
      </c>
      <c r="G22890" t="s">
        <v>482</v>
      </c>
      <c r="H22890" t="s">
        <v>531</v>
      </c>
      <c r="I22890">
        <v>2018</v>
      </c>
      <c r="J22890">
        <v>4</v>
      </c>
      <c r="K22890">
        <v>822.6</v>
      </c>
      <c r="L22890">
        <v>3605963.0055016689</v>
      </c>
      <c r="M22890">
        <v>0</v>
      </c>
    </row>
    <row r="22891" spans="1:13" x14ac:dyDescent="0.35">
      <c r="A22891" s="1">
        <v>22889</v>
      </c>
      <c r="B22891" t="s">
        <v>128</v>
      </c>
      <c r="C22891">
        <v>1733</v>
      </c>
      <c r="D22891" t="s">
        <v>213</v>
      </c>
      <c r="E22891" t="s">
        <v>316</v>
      </c>
      <c r="F22891" t="s">
        <v>373</v>
      </c>
      <c r="G22891" t="s">
        <v>482</v>
      </c>
      <c r="H22891" t="s">
        <v>531</v>
      </c>
      <c r="I22891">
        <v>2018</v>
      </c>
      <c r="J22891">
        <v>5</v>
      </c>
      <c r="K22891">
        <v>822.6</v>
      </c>
      <c r="L22891">
        <v>6580341.1460416242</v>
      </c>
      <c r="M22891">
        <v>0</v>
      </c>
    </row>
    <row r="22892" spans="1:13" x14ac:dyDescent="0.35">
      <c r="A22892" s="1">
        <v>22890</v>
      </c>
      <c r="B22892" t="s">
        <v>128</v>
      </c>
      <c r="C22892">
        <v>1733</v>
      </c>
      <c r="D22892" t="s">
        <v>213</v>
      </c>
      <c r="E22892" t="s">
        <v>317</v>
      </c>
      <c r="F22892" t="s">
        <v>373</v>
      </c>
      <c r="G22892" t="s">
        <v>482</v>
      </c>
      <c r="H22892" t="s">
        <v>531</v>
      </c>
      <c r="I22892">
        <v>2018</v>
      </c>
      <c r="J22892">
        <v>6</v>
      </c>
      <c r="K22892">
        <v>822.6</v>
      </c>
      <c r="L22892">
        <v>4732822.4776973026</v>
      </c>
      <c r="M22892">
        <v>0</v>
      </c>
    </row>
    <row r="22893" spans="1:13" x14ac:dyDescent="0.35">
      <c r="A22893" s="1">
        <v>22891</v>
      </c>
      <c r="B22893" t="s">
        <v>128</v>
      </c>
      <c r="C22893">
        <v>1733</v>
      </c>
      <c r="D22893" t="s">
        <v>213</v>
      </c>
      <c r="E22893" t="s">
        <v>318</v>
      </c>
      <c r="F22893" t="s">
        <v>373</v>
      </c>
      <c r="G22893" t="s">
        <v>482</v>
      </c>
      <c r="H22893" t="s">
        <v>531</v>
      </c>
      <c r="I22893">
        <v>2018</v>
      </c>
      <c r="J22893">
        <v>7</v>
      </c>
      <c r="K22893">
        <v>822.6</v>
      </c>
      <c r="L22893">
        <v>5833940.4289326454</v>
      </c>
      <c r="M22893">
        <v>0</v>
      </c>
    </row>
    <row r="22894" spans="1:13" x14ac:dyDescent="0.35">
      <c r="A22894" s="1">
        <v>22892</v>
      </c>
      <c r="B22894" t="s">
        <v>128</v>
      </c>
      <c r="C22894">
        <v>1733</v>
      </c>
      <c r="D22894" t="s">
        <v>213</v>
      </c>
      <c r="E22894" t="s">
        <v>319</v>
      </c>
      <c r="F22894" t="s">
        <v>373</v>
      </c>
      <c r="G22894" t="s">
        <v>482</v>
      </c>
      <c r="H22894" t="s">
        <v>531</v>
      </c>
      <c r="I22894">
        <v>2018</v>
      </c>
      <c r="J22894">
        <v>8</v>
      </c>
      <c r="K22894">
        <v>822.6</v>
      </c>
      <c r="L22894">
        <v>5542680.5561829386</v>
      </c>
      <c r="M22894">
        <v>0</v>
      </c>
    </row>
    <row r="22895" spans="1:13" x14ac:dyDescent="0.35">
      <c r="A22895" s="1">
        <v>22893</v>
      </c>
      <c r="B22895" t="s">
        <v>128</v>
      </c>
      <c r="C22895">
        <v>1733</v>
      </c>
      <c r="D22895" t="s">
        <v>213</v>
      </c>
      <c r="E22895" t="s">
        <v>320</v>
      </c>
      <c r="F22895" t="s">
        <v>373</v>
      </c>
      <c r="G22895" t="s">
        <v>482</v>
      </c>
      <c r="H22895" t="s">
        <v>531</v>
      </c>
      <c r="I22895">
        <v>2018</v>
      </c>
      <c r="J22895">
        <v>9</v>
      </c>
      <c r="K22895">
        <v>822.6</v>
      </c>
      <c r="L22895">
        <v>5493472.9172643917</v>
      </c>
      <c r="M22895">
        <v>0</v>
      </c>
    </row>
    <row r="22896" spans="1:13" x14ac:dyDescent="0.35">
      <c r="A22896" s="1">
        <v>22894</v>
      </c>
      <c r="B22896" t="s">
        <v>128</v>
      </c>
      <c r="C22896">
        <v>1733</v>
      </c>
      <c r="D22896" t="s">
        <v>213</v>
      </c>
      <c r="E22896" t="s">
        <v>321</v>
      </c>
      <c r="F22896" t="s">
        <v>373</v>
      </c>
      <c r="G22896" t="s">
        <v>482</v>
      </c>
      <c r="H22896" t="s">
        <v>531</v>
      </c>
      <c r="I22896">
        <v>2018</v>
      </c>
      <c r="J22896">
        <v>10</v>
      </c>
      <c r="K22896">
        <v>822.6</v>
      </c>
      <c r="L22896">
        <v>6845333.6179377465</v>
      </c>
      <c r="M22896">
        <v>0</v>
      </c>
    </row>
    <row r="22897" spans="1:13" x14ac:dyDescent="0.35">
      <c r="A22897" s="1">
        <v>22895</v>
      </c>
      <c r="B22897" t="s">
        <v>128</v>
      </c>
      <c r="C22897">
        <v>1733</v>
      </c>
      <c r="D22897" t="s">
        <v>213</v>
      </c>
      <c r="E22897" t="s">
        <v>322</v>
      </c>
      <c r="F22897" t="s">
        <v>373</v>
      </c>
      <c r="G22897" t="s">
        <v>482</v>
      </c>
      <c r="H22897" t="s">
        <v>531</v>
      </c>
      <c r="I22897">
        <v>2018</v>
      </c>
      <c r="J22897">
        <v>11</v>
      </c>
      <c r="K22897">
        <v>822.6</v>
      </c>
      <c r="L22897">
        <v>5892219.9853712283</v>
      </c>
      <c r="M22897">
        <v>0</v>
      </c>
    </row>
    <row r="22898" spans="1:13" x14ac:dyDescent="0.35">
      <c r="A22898" s="1">
        <v>22896</v>
      </c>
      <c r="B22898" t="s">
        <v>128</v>
      </c>
      <c r="C22898">
        <v>1733</v>
      </c>
      <c r="D22898" t="s">
        <v>213</v>
      </c>
      <c r="E22898" t="s">
        <v>323</v>
      </c>
      <c r="F22898" t="s">
        <v>373</v>
      </c>
      <c r="G22898" t="s">
        <v>482</v>
      </c>
      <c r="H22898" t="s">
        <v>531</v>
      </c>
      <c r="I22898">
        <v>2018</v>
      </c>
      <c r="J22898">
        <v>12</v>
      </c>
      <c r="K22898">
        <v>822.6</v>
      </c>
      <c r="L22898">
        <v>3261572.4249397009</v>
      </c>
      <c r="M22898">
        <v>0</v>
      </c>
    </row>
    <row r="22899" spans="1:13" x14ac:dyDescent="0.35">
      <c r="A22899" s="1">
        <v>22897</v>
      </c>
      <c r="B22899" t="s">
        <v>128</v>
      </c>
      <c r="C22899">
        <v>1733</v>
      </c>
      <c r="D22899" t="s">
        <v>213</v>
      </c>
      <c r="E22899" t="s">
        <v>324</v>
      </c>
      <c r="F22899" t="s">
        <v>373</v>
      </c>
      <c r="G22899" t="s">
        <v>482</v>
      </c>
      <c r="H22899" t="s">
        <v>531</v>
      </c>
      <c r="I22899">
        <v>2019</v>
      </c>
      <c r="J22899">
        <v>1</v>
      </c>
      <c r="K22899">
        <v>822.6</v>
      </c>
      <c r="L22899">
        <v>4590361.2958222833</v>
      </c>
      <c r="M22899">
        <v>0</v>
      </c>
    </row>
    <row r="22900" spans="1:13" x14ac:dyDescent="0.35">
      <c r="A22900" s="1">
        <v>22898</v>
      </c>
      <c r="B22900" t="s">
        <v>128</v>
      </c>
      <c r="C22900">
        <v>1733</v>
      </c>
      <c r="D22900" t="s">
        <v>213</v>
      </c>
      <c r="E22900" t="s">
        <v>325</v>
      </c>
      <c r="F22900" t="s">
        <v>373</v>
      </c>
      <c r="G22900" t="s">
        <v>482</v>
      </c>
      <c r="H22900" t="s">
        <v>531</v>
      </c>
      <c r="I22900">
        <v>2019</v>
      </c>
      <c r="J22900">
        <v>2</v>
      </c>
      <c r="K22900">
        <v>822.6</v>
      </c>
      <c r="L22900">
        <v>2549276.044000498</v>
      </c>
      <c r="M22900">
        <v>0</v>
      </c>
    </row>
    <row r="22901" spans="1:13" x14ac:dyDescent="0.35">
      <c r="A22901" s="1">
        <v>22899</v>
      </c>
      <c r="B22901" t="s">
        <v>128</v>
      </c>
      <c r="C22901">
        <v>1733</v>
      </c>
      <c r="D22901" t="s">
        <v>213</v>
      </c>
      <c r="E22901" t="s">
        <v>326</v>
      </c>
      <c r="F22901" t="s">
        <v>373</v>
      </c>
      <c r="G22901" t="s">
        <v>482</v>
      </c>
      <c r="H22901" t="s">
        <v>531</v>
      </c>
      <c r="I22901">
        <v>2019</v>
      </c>
      <c r="J22901">
        <v>3</v>
      </c>
      <c r="K22901">
        <v>822.6</v>
      </c>
      <c r="L22901">
        <v>2545769.6225722469</v>
      </c>
      <c r="M22901">
        <v>0</v>
      </c>
    </row>
    <row r="22902" spans="1:13" x14ac:dyDescent="0.35">
      <c r="A22902" s="1">
        <v>22900</v>
      </c>
      <c r="B22902" t="s">
        <v>128</v>
      </c>
      <c r="C22902">
        <v>1733</v>
      </c>
      <c r="D22902" t="s">
        <v>213</v>
      </c>
      <c r="E22902" t="s">
        <v>327</v>
      </c>
      <c r="F22902" t="s">
        <v>373</v>
      </c>
      <c r="G22902" t="s">
        <v>482</v>
      </c>
      <c r="H22902" t="s">
        <v>531</v>
      </c>
      <c r="I22902">
        <v>2019</v>
      </c>
      <c r="J22902">
        <v>4</v>
      </c>
      <c r="K22902">
        <v>822.6</v>
      </c>
      <c r="L22902">
        <v>0</v>
      </c>
      <c r="M22902">
        <v>0</v>
      </c>
    </row>
    <row r="22903" spans="1:13" x14ac:dyDescent="0.35">
      <c r="A22903" s="1">
        <v>22901</v>
      </c>
      <c r="B22903" t="s">
        <v>128</v>
      </c>
      <c r="C22903">
        <v>1733</v>
      </c>
      <c r="D22903" t="s">
        <v>213</v>
      </c>
      <c r="E22903" t="s">
        <v>328</v>
      </c>
      <c r="F22903" t="s">
        <v>373</v>
      </c>
      <c r="G22903" t="s">
        <v>482</v>
      </c>
      <c r="H22903" t="s">
        <v>531</v>
      </c>
      <c r="I22903">
        <v>2019</v>
      </c>
      <c r="J22903">
        <v>5</v>
      </c>
      <c r="K22903">
        <v>822.6</v>
      </c>
      <c r="L22903">
        <v>1754593.8698829999</v>
      </c>
      <c r="M22903">
        <v>0</v>
      </c>
    </row>
    <row r="22904" spans="1:13" x14ac:dyDescent="0.35">
      <c r="A22904" s="1">
        <v>22902</v>
      </c>
      <c r="B22904" t="s">
        <v>128</v>
      </c>
      <c r="C22904">
        <v>1733</v>
      </c>
      <c r="D22904" t="s">
        <v>213</v>
      </c>
      <c r="E22904" t="s">
        <v>329</v>
      </c>
      <c r="F22904" t="s">
        <v>373</v>
      </c>
      <c r="G22904" t="s">
        <v>482</v>
      </c>
      <c r="H22904" t="s">
        <v>531</v>
      </c>
      <c r="I22904">
        <v>2019</v>
      </c>
      <c r="J22904">
        <v>6</v>
      </c>
      <c r="K22904">
        <v>822.6</v>
      </c>
      <c r="L22904">
        <v>1054179.6266681331</v>
      </c>
      <c r="M22904">
        <v>0</v>
      </c>
    </row>
    <row r="22905" spans="1:13" x14ac:dyDescent="0.35">
      <c r="A22905" s="1">
        <v>22903</v>
      </c>
      <c r="B22905" t="s">
        <v>128</v>
      </c>
      <c r="C22905">
        <v>1733</v>
      </c>
      <c r="D22905" t="s">
        <v>213</v>
      </c>
      <c r="E22905" t="s">
        <v>330</v>
      </c>
      <c r="F22905" t="s">
        <v>373</v>
      </c>
      <c r="G22905" t="s">
        <v>482</v>
      </c>
      <c r="H22905" t="s">
        <v>531</v>
      </c>
      <c r="I22905">
        <v>2019</v>
      </c>
      <c r="J22905">
        <v>7</v>
      </c>
      <c r="K22905">
        <v>822.6</v>
      </c>
      <c r="L22905">
        <v>3923926.1917567658</v>
      </c>
      <c r="M22905">
        <v>0</v>
      </c>
    </row>
    <row r="22906" spans="1:13" x14ac:dyDescent="0.35">
      <c r="A22906" s="1">
        <v>22904</v>
      </c>
      <c r="B22906" t="s">
        <v>128</v>
      </c>
      <c r="C22906">
        <v>1733</v>
      </c>
      <c r="D22906" t="s">
        <v>213</v>
      </c>
      <c r="E22906" t="s">
        <v>331</v>
      </c>
      <c r="F22906" t="s">
        <v>373</v>
      </c>
      <c r="G22906" t="s">
        <v>482</v>
      </c>
      <c r="H22906" t="s">
        <v>531</v>
      </c>
      <c r="I22906">
        <v>2019</v>
      </c>
      <c r="J22906">
        <v>8</v>
      </c>
      <c r="K22906">
        <v>822.6</v>
      </c>
      <c r="L22906">
        <v>1482094.6635717549</v>
      </c>
      <c r="M22906">
        <v>0</v>
      </c>
    </row>
    <row r="22907" spans="1:13" x14ac:dyDescent="0.35">
      <c r="A22907" s="1">
        <v>22905</v>
      </c>
      <c r="B22907" t="s">
        <v>128</v>
      </c>
      <c r="C22907">
        <v>1733</v>
      </c>
      <c r="D22907" t="s">
        <v>213</v>
      </c>
      <c r="E22907" t="s">
        <v>332</v>
      </c>
      <c r="F22907" t="s">
        <v>373</v>
      </c>
      <c r="G22907" t="s">
        <v>482</v>
      </c>
      <c r="H22907" t="s">
        <v>531</v>
      </c>
      <c r="I22907">
        <v>2019</v>
      </c>
      <c r="J22907">
        <v>9</v>
      </c>
      <c r="K22907">
        <v>822.6</v>
      </c>
      <c r="L22907">
        <v>276122.81706420152</v>
      </c>
      <c r="M22907">
        <v>0</v>
      </c>
    </row>
    <row r="22908" spans="1:13" x14ac:dyDescent="0.35">
      <c r="A22908" s="1">
        <v>22906</v>
      </c>
      <c r="B22908" t="s">
        <v>128</v>
      </c>
      <c r="C22908">
        <v>1733</v>
      </c>
      <c r="D22908" t="s">
        <v>213</v>
      </c>
      <c r="E22908" t="s">
        <v>333</v>
      </c>
      <c r="F22908" t="s">
        <v>373</v>
      </c>
      <c r="G22908" t="s">
        <v>482</v>
      </c>
      <c r="H22908" t="s">
        <v>531</v>
      </c>
      <c r="I22908">
        <v>2019</v>
      </c>
      <c r="J22908">
        <v>10</v>
      </c>
      <c r="K22908">
        <v>822.6</v>
      </c>
      <c r="L22908">
        <v>0</v>
      </c>
      <c r="M22908">
        <v>0</v>
      </c>
    </row>
    <row r="22909" spans="1:13" x14ac:dyDescent="0.35">
      <c r="A22909" s="1">
        <v>22907</v>
      </c>
      <c r="B22909" t="s">
        <v>128</v>
      </c>
      <c r="C22909">
        <v>1733</v>
      </c>
      <c r="D22909" t="s">
        <v>213</v>
      </c>
      <c r="E22909" t="s">
        <v>334</v>
      </c>
      <c r="F22909" t="s">
        <v>373</v>
      </c>
      <c r="G22909" t="s">
        <v>482</v>
      </c>
      <c r="H22909" t="s">
        <v>531</v>
      </c>
      <c r="I22909">
        <v>2019</v>
      </c>
      <c r="J22909">
        <v>11</v>
      </c>
      <c r="K22909">
        <v>822.6</v>
      </c>
      <c r="L22909">
        <v>0</v>
      </c>
      <c r="M22909">
        <v>0</v>
      </c>
    </row>
    <row r="22910" spans="1:13" x14ac:dyDescent="0.35">
      <c r="A22910" s="1">
        <v>22908</v>
      </c>
      <c r="B22910" t="s">
        <v>128</v>
      </c>
      <c r="C22910">
        <v>1733</v>
      </c>
      <c r="D22910" t="s">
        <v>213</v>
      </c>
      <c r="E22910" t="s">
        <v>335</v>
      </c>
      <c r="F22910" t="s">
        <v>373</v>
      </c>
      <c r="G22910" t="s">
        <v>482</v>
      </c>
      <c r="H22910" t="s">
        <v>531</v>
      </c>
      <c r="I22910">
        <v>2019</v>
      </c>
      <c r="J22910">
        <v>12</v>
      </c>
      <c r="K22910">
        <v>822.6</v>
      </c>
      <c r="L22910">
        <v>767571.20760904311</v>
      </c>
      <c r="M22910">
        <v>0</v>
      </c>
    </row>
    <row r="22911" spans="1:13" x14ac:dyDescent="0.35">
      <c r="A22911" s="1">
        <v>22909</v>
      </c>
      <c r="B22911" t="s">
        <v>128</v>
      </c>
      <c r="C22911">
        <v>1733</v>
      </c>
      <c r="D22911" t="s">
        <v>213</v>
      </c>
      <c r="E22911" t="s">
        <v>336</v>
      </c>
      <c r="F22911" t="s">
        <v>373</v>
      </c>
      <c r="G22911" t="s">
        <v>482</v>
      </c>
      <c r="H22911" t="s">
        <v>531</v>
      </c>
      <c r="I22911">
        <v>2020</v>
      </c>
      <c r="J22911">
        <v>1</v>
      </c>
      <c r="K22911">
        <v>822.6</v>
      </c>
      <c r="L22911">
        <v>787020.36375011166</v>
      </c>
      <c r="M22911">
        <v>0</v>
      </c>
    </row>
    <row r="22912" spans="1:13" x14ac:dyDescent="0.35">
      <c r="A22912" s="1">
        <v>22910</v>
      </c>
      <c r="B22912" t="s">
        <v>128</v>
      </c>
      <c r="C22912">
        <v>1733</v>
      </c>
      <c r="D22912" t="s">
        <v>213</v>
      </c>
      <c r="E22912" t="s">
        <v>337</v>
      </c>
      <c r="F22912" t="s">
        <v>373</v>
      </c>
      <c r="G22912" t="s">
        <v>482</v>
      </c>
      <c r="H22912" t="s">
        <v>531</v>
      </c>
      <c r="I22912">
        <v>2020</v>
      </c>
      <c r="J22912">
        <v>2</v>
      </c>
      <c r="K22912">
        <v>822.6</v>
      </c>
      <c r="L22912">
        <v>102283.7515200325</v>
      </c>
      <c r="M22912">
        <v>0</v>
      </c>
    </row>
    <row r="22913" spans="1:13" x14ac:dyDescent="0.35">
      <c r="A22913" s="1">
        <v>22911</v>
      </c>
      <c r="B22913" t="s">
        <v>128</v>
      </c>
      <c r="C22913">
        <v>1733</v>
      </c>
      <c r="D22913" t="s">
        <v>213</v>
      </c>
      <c r="E22913" t="s">
        <v>338</v>
      </c>
      <c r="F22913" t="s">
        <v>373</v>
      </c>
      <c r="G22913" t="s">
        <v>482</v>
      </c>
      <c r="H22913" t="s">
        <v>531</v>
      </c>
      <c r="I22913">
        <v>2020</v>
      </c>
      <c r="J22913">
        <v>3</v>
      </c>
      <c r="K22913">
        <v>822.6</v>
      </c>
      <c r="L22913">
        <v>-160787.8343062381</v>
      </c>
      <c r="M22913">
        <v>-160787.8343062381</v>
      </c>
    </row>
    <row r="22914" spans="1:13" x14ac:dyDescent="0.35">
      <c r="A22914" s="1">
        <v>22912</v>
      </c>
      <c r="B22914" t="s">
        <v>128</v>
      </c>
      <c r="C22914">
        <v>1733</v>
      </c>
      <c r="D22914" t="s">
        <v>213</v>
      </c>
      <c r="E22914" t="s">
        <v>339</v>
      </c>
      <c r="F22914" t="s">
        <v>373</v>
      </c>
      <c r="G22914" t="s">
        <v>482</v>
      </c>
      <c r="H22914" t="s">
        <v>531</v>
      </c>
      <c r="I22914">
        <v>2020</v>
      </c>
      <c r="J22914">
        <v>4</v>
      </c>
      <c r="K22914">
        <v>822.6</v>
      </c>
      <c r="L22914">
        <v>-205693.8838173796</v>
      </c>
      <c r="M22914">
        <v>-205693.8838173796</v>
      </c>
    </row>
    <row r="22915" spans="1:13" x14ac:dyDescent="0.35">
      <c r="A22915" s="1">
        <v>22913</v>
      </c>
      <c r="B22915" t="s">
        <v>128</v>
      </c>
      <c r="C22915">
        <v>1733</v>
      </c>
      <c r="D22915" t="s">
        <v>213</v>
      </c>
      <c r="E22915" t="s">
        <v>340</v>
      </c>
      <c r="F22915" t="s">
        <v>373</v>
      </c>
      <c r="G22915" t="s">
        <v>482</v>
      </c>
      <c r="H22915" t="s">
        <v>531</v>
      </c>
      <c r="I22915">
        <v>2020</v>
      </c>
      <c r="J22915">
        <v>5</v>
      </c>
      <c r="K22915">
        <v>822.6</v>
      </c>
      <c r="L22915">
        <v>573661.94888391194</v>
      </c>
      <c r="M22915">
        <v>0</v>
      </c>
    </row>
    <row r="22916" spans="1:13" x14ac:dyDescent="0.35">
      <c r="A22916" s="1">
        <v>22914</v>
      </c>
      <c r="B22916" t="s">
        <v>128</v>
      </c>
      <c r="C22916">
        <v>1733</v>
      </c>
      <c r="D22916" t="s">
        <v>213</v>
      </c>
      <c r="E22916" t="s">
        <v>341</v>
      </c>
      <c r="F22916" t="s">
        <v>373</v>
      </c>
      <c r="G22916" t="s">
        <v>482</v>
      </c>
      <c r="H22916" t="s">
        <v>531</v>
      </c>
      <c r="I22916">
        <v>2020</v>
      </c>
      <c r="J22916">
        <v>6</v>
      </c>
      <c r="K22916">
        <v>822.6</v>
      </c>
      <c r="L22916">
        <v>1238141.304427492</v>
      </c>
      <c r="M22916">
        <v>0</v>
      </c>
    </row>
    <row r="22917" spans="1:13" x14ac:dyDescent="0.35">
      <c r="A22917" s="1">
        <v>22915</v>
      </c>
      <c r="B22917" t="s">
        <v>128</v>
      </c>
      <c r="C22917">
        <v>1733</v>
      </c>
      <c r="D22917" t="s">
        <v>213</v>
      </c>
      <c r="E22917" t="s">
        <v>342</v>
      </c>
      <c r="F22917" t="s">
        <v>373</v>
      </c>
      <c r="G22917" t="s">
        <v>482</v>
      </c>
      <c r="H22917" t="s">
        <v>531</v>
      </c>
      <c r="I22917">
        <v>2020</v>
      </c>
      <c r="J22917">
        <v>7</v>
      </c>
      <c r="K22917">
        <v>822.6</v>
      </c>
      <c r="L22917">
        <v>1696306.769188954</v>
      </c>
      <c r="M22917">
        <v>0</v>
      </c>
    </row>
    <row r="22918" spans="1:13" x14ac:dyDescent="0.35">
      <c r="A22918" s="1">
        <v>22916</v>
      </c>
      <c r="B22918" t="s">
        <v>128</v>
      </c>
      <c r="C22918">
        <v>1733</v>
      </c>
      <c r="D22918" t="s">
        <v>213</v>
      </c>
      <c r="E22918" t="s">
        <v>343</v>
      </c>
      <c r="F22918" t="s">
        <v>373</v>
      </c>
      <c r="G22918" t="s">
        <v>482</v>
      </c>
      <c r="H22918" t="s">
        <v>531</v>
      </c>
      <c r="I22918">
        <v>2020</v>
      </c>
      <c r="J22918">
        <v>8</v>
      </c>
      <c r="K22918">
        <v>822.6</v>
      </c>
      <c r="L22918">
        <v>3286990.8790348531</v>
      </c>
      <c r="M22918">
        <v>0</v>
      </c>
    </row>
    <row r="22919" spans="1:13" x14ac:dyDescent="0.35">
      <c r="A22919" s="1">
        <v>22917</v>
      </c>
      <c r="B22919" t="s">
        <v>128</v>
      </c>
      <c r="C22919">
        <v>1733</v>
      </c>
      <c r="D22919" t="s">
        <v>213</v>
      </c>
      <c r="E22919" t="s">
        <v>344</v>
      </c>
      <c r="F22919" t="s">
        <v>373</v>
      </c>
      <c r="G22919" t="s">
        <v>482</v>
      </c>
      <c r="H22919" t="s">
        <v>531</v>
      </c>
      <c r="I22919">
        <v>2020</v>
      </c>
      <c r="J22919">
        <v>9</v>
      </c>
      <c r="K22919">
        <v>822.6</v>
      </c>
      <c r="L22919">
        <v>397750.47642301483</v>
      </c>
      <c r="M22919">
        <v>0</v>
      </c>
    </row>
    <row r="22920" spans="1:13" x14ac:dyDescent="0.35">
      <c r="A22920" s="1">
        <v>22918</v>
      </c>
      <c r="B22920" t="s">
        <v>128</v>
      </c>
      <c r="C22920">
        <v>1733</v>
      </c>
      <c r="D22920" t="s">
        <v>213</v>
      </c>
      <c r="E22920" t="s">
        <v>345</v>
      </c>
      <c r="F22920" t="s">
        <v>373</v>
      </c>
      <c r="G22920" t="s">
        <v>482</v>
      </c>
      <c r="H22920" t="s">
        <v>531</v>
      </c>
      <c r="I22920">
        <v>2020</v>
      </c>
      <c r="J22920">
        <v>10</v>
      </c>
      <c r="K22920">
        <v>822.6</v>
      </c>
      <c r="L22920">
        <v>2216285.344913634</v>
      </c>
      <c r="M22920">
        <v>0</v>
      </c>
    </row>
    <row r="22921" spans="1:13" x14ac:dyDescent="0.35">
      <c r="A22921" s="1">
        <v>22919</v>
      </c>
      <c r="B22921" t="s">
        <v>128</v>
      </c>
      <c r="C22921">
        <v>1733</v>
      </c>
      <c r="D22921" t="s">
        <v>213</v>
      </c>
      <c r="E22921" t="s">
        <v>346</v>
      </c>
      <c r="F22921" t="s">
        <v>373</v>
      </c>
      <c r="G22921" t="s">
        <v>482</v>
      </c>
      <c r="H22921" t="s">
        <v>531</v>
      </c>
      <c r="I22921">
        <v>2020</v>
      </c>
      <c r="J22921">
        <v>11</v>
      </c>
      <c r="K22921">
        <v>822.6</v>
      </c>
      <c r="L22921">
        <v>948952.14220515871</v>
      </c>
      <c r="M22921">
        <v>0</v>
      </c>
    </row>
    <row r="22922" spans="1:13" x14ac:dyDescent="0.35">
      <c r="A22922" s="1">
        <v>22920</v>
      </c>
      <c r="B22922" t="s">
        <v>128</v>
      </c>
      <c r="C22922">
        <v>1733</v>
      </c>
      <c r="D22922" t="s">
        <v>213</v>
      </c>
      <c r="E22922" t="s">
        <v>347</v>
      </c>
      <c r="F22922" t="s">
        <v>373</v>
      </c>
      <c r="G22922" t="s">
        <v>482</v>
      </c>
      <c r="H22922" t="s">
        <v>531</v>
      </c>
      <c r="I22922">
        <v>2020</v>
      </c>
      <c r="J22922">
        <v>12</v>
      </c>
      <c r="K22922">
        <v>822.6</v>
      </c>
      <c r="L22922">
        <v>1781164.4716044681</v>
      </c>
      <c r="M22922">
        <v>0</v>
      </c>
    </row>
    <row r="22923" spans="1:13" x14ac:dyDescent="0.35">
      <c r="A22923" s="1">
        <v>22921</v>
      </c>
      <c r="B22923" t="s">
        <v>128</v>
      </c>
      <c r="C22923">
        <v>1733</v>
      </c>
      <c r="D22923" t="s">
        <v>211</v>
      </c>
      <c r="E22923" t="s">
        <v>240</v>
      </c>
      <c r="F22923" t="s">
        <v>373</v>
      </c>
      <c r="G22923" t="s">
        <v>482</v>
      </c>
      <c r="H22923" t="s">
        <v>531</v>
      </c>
      <c r="I22923">
        <v>2012</v>
      </c>
      <c r="J22923">
        <v>1</v>
      </c>
      <c r="K22923">
        <v>817.2</v>
      </c>
      <c r="L22923">
        <v>-1235748.9492293871</v>
      </c>
      <c r="M22923">
        <v>-1235748.9492293871</v>
      </c>
    </row>
    <row r="22924" spans="1:13" x14ac:dyDescent="0.35">
      <c r="A22924" s="1">
        <v>22922</v>
      </c>
      <c r="B22924" t="s">
        <v>128</v>
      </c>
      <c r="C22924">
        <v>1733</v>
      </c>
      <c r="D22924" t="s">
        <v>211</v>
      </c>
      <c r="E22924" t="s">
        <v>241</v>
      </c>
      <c r="F22924" t="s">
        <v>373</v>
      </c>
      <c r="G22924" t="s">
        <v>482</v>
      </c>
      <c r="H22924" t="s">
        <v>531</v>
      </c>
      <c r="I22924">
        <v>2012</v>
      </c>
      <c r="J22924">
        <v>2</v>
      </c>
      <c r="K22924">
        <v>817.2</v>
      </c>
      <c r="L22924">
        <v>0</v>
      </c>
      <c r="M22924">
        <v>0</v>
      </c>
    </row>
    <row r="22925" spans="1:13" x14ac:dyDescent="0.35">
      <c r="A22925" s="1">
        <v>22923</v>
      </c>
      <c r="B22925" t="s">
        <v>128</v>
      </c>
      <c r="C22925">
        <v>1733</v>
      </c>
      <c r="D22925" t="s">
        <v>211</v>
      </c>
      <c r="E22925" t="s">
        <v>242</v>
      </c>
      <c r="F22925" t="s">
        <v>373</v>
      </c>
      <c r="G22925" t="s">
        <v>482</v>
      </c>
      <c r="H22925" t="s">
        <v>531</v>
      </c>
      <c r="I22925">
        <v>2012</v>
      </c>
      <c r="J22925">
        <v>3</v>
      </c>
      <c r="K22925">
        <v>817.2</v>
      </c>
      <c r="L22925">
        <v>0</v>
      </c>
      <c r="M22925">
        <v>0</v>
      </c>
    </row>
    <row r="22926" spans="1:13" x14ac:dyDescent="0.35">
      <c r="A22926" s="1">
        <v>22924</v>
      </c>
      <c r="B22926" t="s">
        <v>128</v>
      </c>
      <c r="C22926">
        <v>1733</v>
      </c>
      <c r="D22926" t="s">
        <v>211</v>
      </c>
      <c r="E22926" t="s">
        <v>243</v>
      </c>
      <c r="F22926" t="s">
        <v>373</v>
      </c>
      <c r="G22926" t="s">
        <v>482</v>
      </c>
      <c r="H22926" t="s">
        <v>531</v>
      </c>
      <c r="I22926">
        <v>2012</v>
      </c>
      <c r="J22926">
        <v>4</v>
      </c>
      <c r="K22926">
        <v>817.2</v>
      </c>
      <c r="L22926">
        <v>-1527391.186068065</v>
      </c>
      <c r="M22926">
        <v>-1527391.186068065</v>
      </c>
    </row>
    <row r="22927" spans="1:13" x14ac:dyDescent="0.35">
      <c r="A22927" s="1">
        <v>22925</v>
      </c>
      <c r="B22927" t="s">
        <v>128</v>
      </c>
      <c r="C22927">
        <v>1733</v>
      </c>
      <c r="D22927" t="s">
        <v>211</v>
      </c>
      <c r="E22927" t="s">
        <v>244</v>
      </c>
      <c r="F22927" t="s">
        <v>373</v>
      </c>
      <c r="G22927" t="s">
        <v>482</v>
      </c>
      <c r="H22927" t="s">
        <v>531</v>
      </c>
      <c r="I22927">
        <v>2012</v>
      </c>
      <c r="J22927">
        <v>5</v>
      </c>
      <c r="K22927">
        <v>817.2</v>
      </c>
      <c r="L22927">
        <v>225074.92527807559</v>
      </c>
      <c r="M22927">
        <v>0</v>
      </c>
    </row>
    <row r="22928" spans="1:13" x14ac:dyDescent="0.35">
      <c r="A22928" s="1">
        <v>22926</v>
      </c>
      <c r="B22928" t="s">
        <v>128</v>
      </c>
      <c r="C22928">
        <v>1733</v>
      </c>
      <c r="D22928" t="s">
        <v>211</v>
      </c>
      <c r="E22928" t="s">
        <v>245</v>
      </c>
      <c r="F22928" t="s">
        <v>373</v>
      </c>
      <c r="G22928" t="s">
        <v>482</v>
      </c>
      <c r="H22928" t="s">
        <v>531</v>
      </c>
      <c r="I22928">
        <v>2012</v>
      </c>
      <c r="J22928">
        <v>6</v>
      </c>
      <c r="K22928">
        <v>817.2</v>
      </c>
      <c r="L22928">
        <v>-612473.93791149219</v>
      </c>
      <c r="M22928">
        <v>-612473.93791149219</v>
      </c>
    </row>
    <row r="22929" spans="1:13" x14ac:dyDescent="0.35">
      <c r="A22929" s="1">
        <v>22927</v>
      </c>
      <c r="B22929" t="s">
        <v>128</v>
      </c>
      <c r="C22929">
        <v>1733</v>
      </c>
      <c r="D22929" t="s">
        <v>211</v>
      </c>
      <c r="E22929" t="s">
        <v>246</v>
      </c>
      <c r="F22929" t="s">
        <v>373</v>
      </c>
      <c r="G22929" t="s">
        <v>482</v>
      </c>
      <c r="H22929" t="s">
        <v>531</v>
      </c>
      <c r="I22929">
        <v>2012</v>
      </c>
      <c r="J22929">
        <v>7</v>
      </c>
      <c r="K22929">
        <v>817.2</v>
      </c>
      <c r="L22929">
        <v>2287761.6271320642</v>
      </c>
      <c r="M22929">
        <v>0</v>
      </c>
    </row>
    <row r="22930" spans="1:13" x14ac:dyDescent="0.35">
      <c r="A22930" s="1">
        <v>22928</v>
      </c>
      <c r="B22930" t="s">
        <v>128</v>
      </c>
      <c r="C22930">
        <v>1733</v>
      </c>
      <c r="D22930" t="s">
        <v>211</v>
      </c>
      <c r="E22930" t="s">
        <v>247</v>
      </c>
      <c r="F22930" t="s">
        <v>373</v>
      </c>
      <c r="G22930" t="s">
        <v>482</v>
      </c>
      <c r="H22930" t="s">
        <v>531</v>
      </c>
      <c r="I22930">
        <v>2012</v>
      </c>
      <c r="J22930">
        <v>8</v>
      </c>
      <c r="K22930">
        <v>817.2</v>
      </c>
      <c r="L22930">
        <v>-1217519.11826742</v>
      </c>
      <c r="M22930">
        <v>-1217519.11826742</v>
      </c>
    </row>
    <row r="22931" spans="1:13" x14ac:dyDescent="0.35">
      <c r="A22931" s="1">
        <v>22929</v>
      </c>
      <c r="B22931" t="s">
        <v>128</v>
      </c>
      <c r="C22931">
        <v>1733</v>
      </c>
      <c r="D22931" t="s">
        <v>211</v>
      </c>
      <c r="E22931" t="s">
        <v>248</v>
      </c>
      <c r="F22931" t="s">
        <v>373</v>
      </c>
      <c r="G22931" t="s">
        <v>482</v>
      </c>
      <c r="H22931" t="s">
        <v>531</v>
      </c>
      <c r="I22931">
        <v>2012</v>
      </c>
      <c r="J22931">
        <v>9</v>
      </c>
      <c r="K22931">
        <v>817.2</v>
      </c>
      <c r="L22931">
        <v>-1338302.3731516029</v>
      </c>
      <c r="M22931">
        <v>-1338302.3731516029</v>
      </c>
    </row>
    <row r="22932" spans="1:13" x14ac:dyDescent="0.35">
      <c r="A22932" s="1">
        <v>22930</v>
      </c>
      <c r="B22932" t="s">
        <v>128</v>
      </c>
      <c r="C22932">
        <v>1733</v>
      </c>
      <c r="D22932" t="s">
        <v>211</v>
      </c>
      <c r="E22932" t="s">
        <v>249</v>
      </c>
      <c r="F22932" t="s">
        <v>373</v>
      </c>
      <c r="G22932" t="s">
        <v>482</v>
      </c>
      <c r="H22932" t="s">
        <v>531</v>
      </c>
      <c r="I22932">
        <v>2012</v>
      </c>
      <c r="J22932">
        <v>10</v>
      </c>
      <c r="K22932">
        <v>817.2</v>
      </c>
      <c r="L22932">
        <v>277527.59292517608</v>
      </c>
      <c r="M22932">
        <v>0</v>
      </c>
    </row>
    <row r="22933" spans="1:13" x14ac:dyDescent="0.35">
      <c r="A22933" s="1">
        <v>22931</v>
      </c>
      <c r="B22933" t="s">
        <v>128</v>
      </c>
      <c r="C22933">
        <v>1733</v>
      </c>
      <c r="D22933" t="s">
        <v>211</v>
      </c>
      <c r="E22933" t="s">
        <v>250</v>
      </c>
      <c r="F22933" t="s">
        <v>373</v>
      </c>
      <c r="G22933" t="s">
        <v>482</v>
      </c>
      <c r="H22933" t="s">
        <v>531</v>
      </c>
      <c r="I22933">
        <v>2012</v>
      </c>
      <c r="J22933">
        <v>11</v>
      </c>
      <c r="K22933">
        <v>817.2</v>
      </c>
      <c r="L22933">
        <v>1001405.458296229</v>
      </c>
      <c r="M22933">
        <v>0</v>
      </c>
    </row>
    <row r="22934" spans="1:13" x14ac:dyDescent="0.35">
      <c r="A22934" s="1">
        <v>22932</v>
      </c>
      <c r="B22934" t="s">
        <v>128</v>
      </c>
      <c r="C22934">
        <v>1733</v>
      </c>
      <c r="D22934" t="s">
        <v>211</v>
      </c>
      <c r="E22934" t="s">
        <v>251</v>
      </c>
      <c r="F22934" t="s">
        <v>373</v>
      </c>
      <c r="G22934" t="s">
        <v>482</v>
      </c>
      <c r="H22934" t="s">
        <v>531</v>
      </c>
      <c r="I22934">
        <v>2012</v>
      </c>
      <c r="J22934">
        <v>12</v>
      </c>
      <c r="K22934">
        <v>817.2</v>
      </c>
      <c r="L22934">
        <v>98057.146760240212</v>
      </c>
      <c r="M22934">
        <v>0</v>
      </c>
    </row>
    <row r="22935" spans="1:13" x14ac:dyDescent="0.35">
      <c r="A22935" s="1">
        <v>22933</v>
      </c>
      <c r="B22935" t="s">
        <v>128</v>
      </c>
      <c r="C22935">
        <v>1733</v>
      </c>
      <c r="D22935" t="s">
        <v>211</v>
      </c>
      <c r="E22935" t="s">
        <v>252</v>
      </c>
      <c r="F22935" t="s">
        <v>373</v>
      </c>
      <c r="G22935" t="s">
        <v>482</v>
      </c>
      <c r="H22935" t="s">
        <v>531</v>
      </c>
      <c r="I22935">
        <v>2013</v>
      </c>
      <c r="J22935">
        <v>1</v>
      </c>
      <c r="K22935">
        <v>817.2</v>
      </c>
      <c r="L22935">
        <v>-38132.843905794864</v>
      </c>
      <c r="M22935">
        <v>-43268.092754811427</v>
      </c>
    </row>
    <row r="22936" spans="1:13" x14ac:dyDescent="0.35">
      <c r="A22936" s="1">
        <v>22934</v>
      </c>
      <c r="B22936" t="s">
        <v>128</v>
      </c>
      <c r="C22936">
        <v>1733</v>
      </c>
      <c r="D22936" t="s">
        <v>211</v>
      </c>
      <c r="E22936" t="s">
        <v>253</v>
      </c>
      <c r="F22936" t="s">
        <v>373</v>
      </c>
      <c r="G22936" t="s">
        <v>482</v>
      </c>
      <c r="H22936" t="s">
        <v>531</v>
      </c>
      <c r="I22936">
        <v>2013</v>
      </c>
      <c r="J22936">
        <v>2</v>
      </c>
      <c r="K22936">
        <v>817.2</v>
      </c>
      <c r="L22936">
        <v>-336737.35158416402</v>
      </c>
      <c r="M22936">
        <v>-336737.35158416402</v>
      </c>
    </row>
    <row r="22937" spans="1:13" x14ac:dyDescent="0.35">
      <c r="A22937" s="1">
        <v>22935</v>
      </c>
      <c r="B22937" t="s">
        <v>128</v>
      </c>
      <c r="C22937">
        <v>1733</v>
      </c>
      <c r="D22937" t="s">
        <v>211</v>
      </c>
      <c r="E22937" t="s">
        <v>254</v>
      </c>
      <c r="F22937" t="s">
        <v>373</v>
      </c>
      <c r="G22937" t="s">
        <v>482</v>
      </c>
      <c r="H22937" t="s">
        <v>531</v>
      </c>
      <c r="I22937">
        <v>2013</v>
      </c>
      <c r="J22937">
        <v>3</v>
      </c>
      <c r="K22937">
        <v>817.2</v>
      </c>
      <c r="L22937">
        <v>1434539.380700967</v>
      </c>
      <c r="M22937">
        <v>0</v>
      </c>
    </row>
    <row r="22938" spans="1:13" x14ac:dyDescent="0.35">
      <c r="A22938" s="1">
        <v>22936</v>
      </c>
      <c r="B22938" t="s">
        <v>128</v>
      </c>
      <c r="C22938">
        <v>1733</v>
      </c>
      <c r="D22938" t="s">
        <v>211</v>
      </c>
      <c r="E22938" t="s">
        <v>255</v>
      </c>
      <c r="F22938" t="s">
        <v>373</v>
      </c>
      <c r="G22938" t="s">
        <v>482</v>
      </c>
      <c r="H22938" t="s">
        <v>531</v>
      </c>
      <c r="I22938">
        <v>2013</v>
      </c>
      <c r="J22938">
        <v>4</v>
      </c>
      <c r="K22938">
        <v>817.2</v>
      </c>
      <c r="L22938">
        <v>1548544.114025082</v>
      </c>
      <c r="M22938">
        <v>0</v>
      </c>
    </row>
    <row r="22939" spans="1:13" x14ac:dyDescent="0.35">
      <c r="A22939" s="1">
        <v>22937</v>
      </c>
      <c r="B22939" t="s">
        <v>128</v>
      </c>
      <c r="C22939">
        <v>1733</v>
      </c>
      <c r="D22939" t="s">
        <v>211</v>
      </c>
      <c r="E22939" t="s">
        <v>256</v>
      </c>
      <c r="F22939" t="s">
        <v>373</v>
      </c>
      <c r="G22939" t="s">
        <v>482</v>
      </c>
      <c r="H22939" t="s">
        <v>531</v>
      </c>
      <c r="I22939">
        <v>2013</v>
      </c>
      <c r="J22939">
        <v>5</v>
      </c>
      <c r="K22939">
        <v>817.2</v>
      </c>
      <c r="L22939">
        <v>3978912.6599134589</v>
      </c>
      <c r="M22939">
        <v>0</v>
      </c>
    </row>
    <row r="22940" spans="1:13" x14ac:dyDescent="0.35">
      <c r="A22940" s="1">
        <v>22938</v>
      </c>
      <c r="B22940" t="s">
        <v>128</v>
      </c>
      <c r="C22940">
        <v>1733</v>
      </c>
      <c r="D22940" t="s">
        <v>211</v>
      </c>
      <c r="E22940" t="s">
        <v>257</v>
      </c>
      <c r="F22940" t="s">
        <v>373</v>
      </c>
      <c r="G22940" t="s">
        <v>482</v>
      </c>
      <c r="H22940" t="s">
        <v>531</v>
      </c>
      <c r="I22940">
        <v>2013</v>
      </c>
      <c r="J22940">
        <v>6</v>
      </c>
      <c r="K22940">
        <v>817.2</v>
      </c>
      <c r="L22940">
        <v>628394.89939384128</v>
      </c>
      <c r="M22940">
        <v>0</v>
      </c>
    </row>
    <row r="22941" spans="1:13" x14ac:dyDescent="0.35">
      <c r="A22941" s="1">
        <v>22939</v>
      </c>
      <c r="B22941" t="s">
        <v>128</v>
      </c>
      <c r="C22941">
        <v>1733</v>
      </c>
      <c r="D22941" t="s">
        <v>211</v>
      </c>
      <c r="E22941" t="s">
        <v>258</v>
      </c>
      <c r="F22941" t="s">
        <v>373</v>
      </c>
      <c r="G22941" t="s">
        <v>482</v>
      </c>
      <c r="H22941" t="s">
        <v>531</v>
      </c>
      <c r="I22941">
        <v>2013</v>
      </c>
      <c r="J22941">
        <v>7</v>
      </c>
      <c r="K22941">
        <v>817.2</v>
      </c>
      <c r="L22941">
        <v>2370532.5275626029</v>
      </c>
      <c r="M22941">
        <v>0</v>
      </c>
    </row>
    <row r="22942" spans="1:13" x14ac:dyDescent="0.35">
      <c r="A22942" s="1">
        <v>22940</v>
      </c>
      <c r="B22942" t="s">
        <v>128</v>
      </c>
      <c r="C22942">
        <v>1733</v>
      </c>
      <c r="D22942" t="s">
        <v>211</v>
      </c>
      <c r="E22942" t="s">
        <v>259</v>
      </c>
      <c r="F22942" t="s">
        <v>373</v>
      </c>
      <c r="G22942" t="s">
        <v>482</v>
      </c>
      <c r="H22942" t="s">
        <v>531</v>
      </c>
      <c r="I22942">
        <v>2013</v>
      </c>
      <c r="J22942">
        <v>8</v>
      </c>
      <c r="K22942">
        <v>817.2</v>
      </c>
      <c r="L22942">
        <v>1500576.5465995399</v>
      </c>
      <c r="M22942">
        <v>0</v>
      </c>
    </row>
    <row r="22943" spans="1:13" x14ac:dyDescent="0.35">
      <c r="A22943" s="1">
        <v>22941</v>
      </c>
      <c r="B22943" t="s">
        <v>128</v>
      </c>
      <c r="C22943">
        <v>1733</v>
      </c>
      <c r="D22943" t="s">
        <v>211</v>
      </c>
      <c r="E22943" t="s">
        <v>260</v>
      </c>
      <c r="F22943" t="s">
        <v>373</v>
      </c>
      <c r="G22943" t="s">
        <v>482</v>
      </c>
      <c r="H22943" t="s">
        <v>531</v>
      </c>
      <c r="I22943">
        <v>2013</v>
      </c>
      <c r="J22943">
        <v>9</v>
      </c>
      <c r="K22943">
        <v>817.2</v>
      </c>
      <c r="L22943">
        <v>1030670.566715384</v>
      </c>
      <c r="M22943">
        <v>0</v>
      </c>
    </row>
    <row r="22944" spans="1:13" x14ac:dyDescent="0.35">
      <c r="A22944" s="1">
        <v>22942</v>
      </c>
      <c r="B22944" t="s">
        <v>128</v>
      </c>
      <c r="C22944">
        <v>1733</v>
      </c>
      <c r="D22944" t="s">
        <v>211</v>
      </c>
      <c r="E22944" t="s">
        <v>261</v>
      </c>
      <c r="F22944" t="s">
        <v>373</v>
      </c>
      <c r="G22944" t="s">
        <v>482</v>
      </c>
      <c r="H22944" t="s">
        <v>531</v>
      </c>
      <c r="I22944">
        <v>2013</v>
      </c>
      <c r="J22944">
        <v>10</v>
      </c>
      <c r="K22944">
        <v>817.2</v>
      </c>
      <c r="L22944">
        <v>2361717.5831734021</v>
      </c>
      <c r="M22944">
        <v>0</v>
      </c>
    </row>
    <row r="22945" spans="1:13" x14ac:dyDescent="0.35">
      <c r="A22945" s="1">
        <v>22943</v>
      </c>
      <c r="B22945" t="s">
        <v>128</v>
      </c>
      <c r="C22945">
        <v>1733</v>
      </c>
      <c r="D22945" t="s">
        <v>211</v>
      </c>
      <c r="E22945" t="s">
        <v>262</v>
      </c>
      <c r="F22945" t="s">
        <v>373</v>
      </c>
      <c r="G22945" t="s">
        <v>482</v>
      </c>
      <c r="H22945" t="s">
        <v>531</v>
      </c>
      <c r="I22945">
        <v>2013</v>
      </c>
      <c r="J22945">
        <v>11</v>
      </c>
      <c r="K22945">
        <v>817.2</v>
      </c>
      <c r="L22945">
        <v>1967525.9322140119</v>
      </c>
      <c r="M22945">
        <v>0</v>
      </c>
    </row>
    <row r="22946" spans="1:13" x14ac:dyDescent="0.35">
      <c r="A22946" s="1">
        <v>22944</v>
      </c>
      <c r="B22946" t="s">
        <v>128</v>
      </c>
      <c r="C22946">
        <v>1733</v>
      </c>
      <c r="D22946" t="s">
        <v>211</v>
      </c>
      <c r="E22946" t="s">
        <v>263</v>
      </c>
      <c r="F22946" t="s">
        <v>373</v>
      </c>
      <c r="G22946" t="s">
        <v>482</v>
      </c>
      <c r="H22946" t="s">
        <v>531</v>
      </c>
      <c r="I22946">
        <v>2013</v>
      </c>
      <c r="J22946">
        <v>12</v>
      </c>
      <c r="K22946">
        <v>817.2</v>
      </c>
      <c r="L22946">
        <v>3846959.9223865252</v>
      </c>
      <c r="M22946">
        <v>0</v>
      </c>
    </row>
    <row r="22947" spans="1:13" x14ac:dyDescent="0.35">
      <c r="A22947" s="1">
        <v>22945</v>
      </c>
      <c r="B22947" t="s">
        <v>128</v>
      </c>
      <c r="C22947">
        <v>1733</v>
      </c>
      <c r="D22947" t="s">
        <v>211</v>
      </c>
      <c r="E22947" t="s">
        <v>264</v>
      </c>
      <c r="F22947" t="s">
        <v>373</v>
      </c>
      <c r="G22947" t="s">
        <v>482</v>
      </c>
      <c r="H22947" t="s">
        <v>531</v>
      </c>
      <c r="I22947">
        <v>2014</v>
      </c>
      <c r="J22947">
        <v>1</v>
      </c>
      <c r="K22947">
        <v>817.2</v>
      </c>
      <c r="L22947">
        <v>337575.76329371548</v>
      </c>
      <c r="M22947">
        <v>0</v>
      </c>
    </row>
    <row r="22948" spans="1:13" x14ac:dyDescent="0.35">
      <c r="A22948" s="1">
        <v>22946</v>
      </c>
      <c r="B22948" t="s">
        <v>128</v>
      </c>
      <c r="C22948">
        <v>1733</v>
      </c>
      <c r="D22948" t="s">
        <v>211</v>
      </c>
      <c r="E22948" t="s">
        <v>265</v>
      </c>
      <c r="F22948" t="s">
        <v>373</v>
      </c>
      <c r="G22948" t="s">
        <v>482</v>
      </c>
      <c r="H22948" t="s">
        <v>531</v>
      </c>
      <c r="I22948">
        <v>2014</v>
      </c>
      <c r="J22948">
        <v>2</v>
      </c>
      <c r="K22948">
        <v>817.2</v>
      </c>
      <c r="L22948">
        <v>2062967.501622461</v>
      </c>
      <c r="M22948">
        <v>0</v>
      </c>
    </row>
    <row r="22949" spans="1:13" x14ac:dyDescent="0.35">
      <c r="A22949" s="1">
        <v>22947</v>
      </c>
      <c r="B22949" t="s">
        <v>128</v>
      </c>
      <c r="C22949">
        <v>1733</v>
      </c>
      <c r="D22949" t="s">
        <v>211</v>
      </c>
      <c r="E22949" t="s">
        <v>266</v>
      </c>
      <c r="F22949" t="s">
        <v>373</v>
      </c>
      <c r="G22949" t="s">
        <v>482</v>
      </c>
      <c r="H22949" t="s">
        <v>531</v>
      </c>
      <c r="I22949">
        <v>2014</v>
      </c>
      <c r="J22949">
        <v>3</v>
      </c>
      <c r="K22949">
        <v>817.2</v>
      </c>
      <c r="L22949">
        <v>18952879.846562989</v>
      </c>
      <c r="M22949">
        <v>0</v>
      </c>
    </row>
    <row r="22950" spans="1:13" x14ac:dyDescent="0.35">
      <c r="A22950" s="1">
        <v>22948</v>
      </c>
      <c r="B22950" t="s">
        <v>128</v>
      </c>
      <c r="C22950">
        <v>1733</v>
      </c>
      <c r="D22950" t="s">
        <v>211</v>
      </c>
      <c r="E22950" t="s">
        <v>267</v>
      </c>
      <c r="F22950" t="s">
        <v>373</v>
      </c>
      <c r="G22950" t="s">
        <v>482</v>
      </c>
      <c r="H22950" t="s">
        <v>531</v>
      </c>
      <c r="I22950">
        <v>2014</v>
      </c>
      <c r="J22950">
        <v>4</v>
      </c>
      <c r="K22950">
        <v>817.2</v>
      </c>
      <c r="L22950">
        <v>2337156.4890946671</v>
      </c>
      <c r="M22950">
        <v>0</v>
      </c>
    </row>
    <row r="22951" spans="1:13" x14ac:dyDescent="0.35">
      <c r="A22951" s="1">
        <v>22949</v>
      </c>
      <c r="B22951" t="s">
        <v>128</v>
      </c>
      <c r="C22951">
        <v>1733</v>
      </c>
      <c r="D22951" t="s">
        <v>211</v>
      </c>
      <c r="E22951" t="s">
        <v>268</v>
      </c>
      <c r="F22951" t="s">
        <v>373</v>
      </c>
      <c r="G22951" t="s">
        <v>482</v>
      </c>
      <c r="H22951" t="s">
        <v>531</v>
      </c>
      <c r="I22951">
        <v>2014</v>
      </c>
      <c r="J22951">
        <v>5</v>
      </c>
      <c r="K22951">
        <v>817.2</v>
      </c>
      <c r="L22951">
        <v>4684018.4011505032</v>
      </c>
      <c r="M22951">
        <v>0</v>
      </c>
    </row>
    <row r="22952" spans="1:13" x14ac:dyDescent="0.35">
      <c r="A22952" s="1">
        <v>22950</v>
      </c>
      <c r="B22952" t="s">
        <v>128</v>
      </c>
      <c r="C22952">
        <v>1733</v>
      </c>
      <c r="D22952" t="s">
        <v>211</v>
      </c>
      <c r="E22952" t="s">
        <v>269</v>
      </c>
      <c r="F22952" t="s">
        <v>373</v>
      </c>
      <c r="G22952" t="s">
        <v>482</v>
      </c>
      <c r="H22952" t="s">
        <v>531</v>
      </c>
      <c r="I22952">
        <v>2014</v>
      </c>
      <c r="J22952">
        <v>6</v>
      </c>
      <c r="K22952">
        <v>817.2</v>
      </c>
      <c r="L22952">
        <v>4552238.3587601501</v>
      </c>
      <c r="M22952">
        <v>0</v>
      </c>
    </row>
    <row r="22953" spans="1:13" x14ac:dyDescent="0.35">
      <c r="A22953" s="1">
        <v>22951</v>
      </c>
      <c r="B22953" t="s">
        <v>128</v>
      </c>
      <c r="C22953">
        <v>1733</v>
      </c>
      <c r="D22953" t="s">
        <v>211</v>
      </c>
      <c r="E22953" t="s">
        <v>270</v>
      </c>
      <c r="F22953" t="s">
        <v>373</v>
      </c>
      <c r="G22953" t="s">
        <v>482</v>
      </c>
      <c r="H22953" t="s">
        <v>531</v>
      </c>
      <c r="I22953">
        <v>2014</v>
      </c>
      <c r="J22953">
        <v>7</v>
      </c>
      <c r="K22953">
        <v>817.2</v>
      </c>
      <c r="L22953">
        <v>2633330.002758624</v>
      </c>
      <c r="M22953">
        <v>0</v>
      </c>
    </row>
    <row r="22954" spans="1:13" x14ac:dyDescent="0.35">
      <c r="A22954" s="1">
        <v>22952</v>
      </c>
      <c r="B22954" t="s">
        <v>128</v>
      </c>
      <c r="C22954">
        <v>1733</v>
      </c>
      <c r="D22954" t="s">
        <v>211</v>
      </c>
      <c r="E22954" t="s">
        <v>271</v>
      </c>
      <c r="F22954" t="s">
        <v>373</v>
      </c>
      <c r="G22954" t="s">
        <v>482</v>
      </c>
      <c r="H22954" t="s">
        <v>531</v>
      </c>
      <c r="I22954">
        <v>2014</v>
      </c>
      <c r="J22954">
        <v>8</v>
      </c>
      <c r="K22954">
        <v>817.2</v>
      </c>
      <c r="L22954">
        <v>2188067.7110377168</v>
      </c>
      <c r="M22954">
        <v>0</v>
      </c>
    </row>
    <row r="22955" spans="1:13" x14ac:dyDescent="0.35">
      <c r="A22955" s="1">
        <v>22953</v>
      </c>
      <c r="B22955" t="s">
        <v>128</v>
      </c>
      <c r="C22955">
        <v>1733</v>
      </c>
      <c r="D22955" t="s">
        <v>211</v>
      </c>
      <c r="E22955" t="s">
        <v>272</v>
      </c>
      <c r="F22955" t="s">
        <v>373</v>
      </c>
      <c r="G22955" t="s">
        <v>482</v>
      </c>
      <c r="H22955" t="s">
        <v>531</v>
      </c>
      <c r="I22955">
        <v>2014</v>
      </c>
      <c r="J22955">
        <v>9</v>
      </c>
      <c r="K22955">
        <v>817.2</v>
      </c>
      <c r="L22955">
        <v>1472002.8746045069</v>
      </c>
      <c r="M22955">
        <v>0</v>
      </c>
    </row>
    <row r="22956" spans="1:13" x14ac:dyDescent="0.35">
      <c r="A22956" s="1">
        <v>22954</v>
      </c>
      <c r="B22956" t="s">
        <v>128</v>
      </c>
      <c r="C22956">
        <v>1733</v>
      </c>
      <c r="D22956" t="s">
        <v>211</v>
      </c>
      <c r="E22956" t="s">
        <v>273</v>
      </c>
      <c r="F22956" t="s">
        <v>373</v>
      </c>
      <c r="G22956" t="s">
        <v>482</v>
      </c>
      <c r="H22956" t="s">
        <v>531</v>
      </c>
      <c r="I22956">
        <v>2014</v>
      </c>
      <c r="J22956">
        <v>10</v>
      </c>
      <c r="K22956">
        <v>817.2</v>
      </c>
      <c r="L22956">
        <v>1504412.452969268</v>
      </c>
      <c r="M22956">
        <v>0</v>
      </c>
    </row>
    <row r="22957" spans="1:13" x14ac:dyDescent="0.35">
      <c r="A22957" s="1">
        <v>22955</v>
      </c>
      <c r="B22957" t="s">
        <v>128</v>
      </c>
      <c r="C22957">
        <v>1733</v>
      </c>
      <c r="D22957" t="s">
        <v>211</v>
      </c>
      <c r="E22957" t="s">
        <v>274</v>
      </c>
      <c r="F22957" t="s">
        <v>373</v>
      </c>
      <c r="G22957" t="s">
        <v>482</v>
      </c>
      <c r="H22957" t="s">
        <v>531</v>
      </c>
      <c r="I22957">
        <v>2014</v>
      </c>
      <c r="J22957">
        <v>11</v>
      </c>
      <c r="K22957">
        <v>817.2</v>
      </c>
      <c r="L22957">
        <v>3204830.489775571</v>
      </c>
      <c r="M22957">
        <v>0</v>
      </c>
    </row>
    <row r="22958" spans="1:13" x14ac:dyDescent="0.35">
      <c r="A22958" s="1">
        <v>22956</v>
      </c>
      <c r="B22958" t="s">
        <v>128</v>
      </c>
      <c r="C22958">
        <v>1733</v>
      </c>
      <c r="D22958" t="s">
        <v>211</v>
      </c>
      <c r="E22958" t="s">
        <v>275</v>
      </c>
      <c r="F22958" t="s">
        <v>373</v>
      </c>
      <c r="G22958" t="s">
        <v>482</v>
      </c>
      <c r="H22958" t="s">
        <v>531</v>
      </c>
      <c r="I22958">
        <v>2014</v>
      </c>
      <c r="J22958">
        <v>12</v>
      </c>
      <c r="K22958">
        <v>817.2</v>
      </c>
      <c r="L22958">
        <v>1582485.796314172</v>
      </c>
      <c r="M22958">
        <v>0</v>
      </c>
    </row>
    <row r="22959" spans="1:13" x14ac:dyDescent="0.35">
      <c r="A22959" s="1">
        <v>22957</v>
      </c>
      <c r="B22959" t="s">
        <v>128</v>
      </c>
      <c r="C22959">
        <v>1733</v>
      </c>
      <c r="D22959" t="s">
        <v>211</v>
      </c>
      <c r="E22959" t="s">
        <v>276</v>
      </c>
      <c r="F22959" t="s">
        <v>373</v>
      </c>
      <c r="G22959" t="s">
        <v>482</v>
      </c>
      <c r="H22959" t="s">
        <v>531</v>
      </c>
      <c r="I22959">
        <v>2015</v>
      </c>
      <c r="J22959">
        <v>1</v>
      </c>
      <c r="K22959">
        <v>817.2</v>
      </c>
      <c r="L22959">
        <v>1535795.9082070959</v>
      </c>
      <c r="M22959">
        <v>0</v>
      </c>
    </row>
    <row r="22960" spans="1:13" x14ac:dyDescent="0.35">
      <c r="A22960" s="1">
        <v>22958</v>
      </c>
      <c r="B22960" t="s">
        <v>128</v>
      </c>
      <c r="C22960">
        <v>1733</v>
      </c>
      <c r="D22960" t="s">
        <v>211</v>
      </c>
      <c r="E22960" t="s">
        <v>277</v>
      </c>
      <c r="F22960" t="s">
        <v>373</v>
      </c>
      <c r="G22960" t="s">
        <v>482</v>
      </c>
      <c r="H22960" t="s">
        <v>531</v>
      </c>
      <c r="I22960">
        <v>2015</v>
      </c>
      <c r="J22960">
        <v>2</v>
      </c>
      <c r="K22960">
        <v>817.2</v>
      </c>
      <c r="L22960">
        <v>6438977.0172376558</v>
      </c>
      <c r="M22960">
        <v>0</v>
      </c>
    </row>
    <row r="22961" spans="1:13" x14ac:dyDescent="0.35">
      <c r="A22961" s="1">
        <v>22959</v>
      </c>
      <c r="B22961" t="s">
        <v>128</v>
      </c>
      <c r="C22961">
        <v>1733</v>
      </c>
      <c r="D22961" t="s">
        <v>211</v>
      </c>
      <c r="E22961" t="s">
        <v>278</v>
      </c>
      <c r="F22961" t="s">
        <v>373</v>
      </c>
      <c r="G22961" t="s">
        <v>482</v>
      </c>
      <c r="H22961" t="s">
        <v>531</v>
      </c>
      <c r="I22961">
        <v>2015</v>
      </c>
      <c r="J22961">
        <v>3</v>
      </c>
      <c r="K22961">
        <v>817.2</v>
      </c>
      <c r="L22961">
        <v>1351537.5116600289</v>
      </c>
      <c r="M22961">
        <v>0</v>
      </c>
    </row>
    <row r="22962" spans="1:13" x14ac:dyDescent="0.35">
      <c r="A22962" s="1">
        <v>22960</v>
      </c>
      <c r="B22962" t="s">
        <v>128</v>
      </c>
      <c r="C22962">
        <v>1733</v>
      </c>
      <c r="D22962" t="s">
        <v>211</v>
      </c>
      <c r="E22962" t="s">
        <v>279</v>
      </c>
      <c r="F22962" t="s">
        <v>373</v>
      </c>
      <c r="G22962" t="s">
        <v>482</v>
      </c>
      <c r="H22962" t="s">
        <v>531</v>
      </c>
      <c r="I22962">
        <v>2015</v>
      </c>
      <c r="J22962">
        <v>4</v>
      </c>
      <c r="K22962">
        <v>817.2</v>
      </c>
      <c r="L22962">
        <v>622922.61112463695</v>
      </c>
      <c r="M22962">
        <v>0</v>
      </c>
    </row>
    <row r="22963" spans="1:13" x14ac:dyDescent="0.35">
      <c r="A22963" s="1">
        <v>22961</v>
      </c>
      <c r="B22963" t="s">
        <v>128</v>
      </c>
      <c r="C22963">
        <v>1733</v>
      </c>
      <c r="D22963" t="s">
        <v>211</v>
      </c>
      <c r="E22963" t="s">
        <v>280</v>
      </c>
      <c r="F22963" t="s">
        <v>373</v>
      </c>
      <c r="G22963" t="s">
        <v>482</v>
      </c>
      <c r="H22963" t="s">
        <v>531</v>
      </c>
      <c r="I22963">
        <v>2015</v>
      </c>
      <c r="J22963">
        <v>5</v>
      </c>
      <c r="K22963">
        <v>817.2</v>
      </c>
      <c r="L22963">
        <v>1170260.464391995</v>
      </c>
      <c r="M22963">
        <v>0</v>
      </c>
    </row>
    <row r="22964" spans="1:13" x14ac:dyDescent="0.35">
      <c r="A22964" s="1">
        <v>22962</v>
      </c>
      <c r="B22964" t="s">
        <v>128</v>
      </c>
      <c r="C22964">
        <v>1733</v>
      </c>
      <c r="D22964" t="s">
        <v>211</v>
      </c>
      <c r="E22964" t="s">
        <v>281</v>
      </c>
      <c r="F22964" t="s">
        <v>373</v>
      </c>
      <c r="G22964" t="s">
        <v>482</v>
      </c>
      <c r="H22964" t="s">
        <v>531</v>
      </c>
      <c r="I22964">
        <v>2015</v>
      </c>
      <c r="J22964">
        <v>6</v>
      </c>
      <c r="K22964">
        <v>817.2</v>
      </c>
      <c r="L22964">
        <v>588170.14405751636</v>
      </c>
      <c r="M22964">
        <v>0</v>
      </c>
    </row>
    <row r="22965" spans="1:13" x14ac:dyDescent="0.35">
      <c r="A22965" s="1">
        <v>22963</v>
      </c>
      <c r="B22965" t="s">
        <v>128</v>
      </c>
      <c r="C22965">
        <v>1733</v>
      </c>
      <c r="D22965" t="s">
        <v>211</v>
      </c>
      <c r="E22965" t="s">
        <v>282</v>
      </c>
      <c r="F22965" t="s">
        <v>373</v>
      </c>
      <c r="G22965" t="s">
        <v>482</v>
      </c>
      <c r="H22965" t="s">
        <v>531</v>
      </c>
      <c r="I22965">
        <v>2015</v>
      </c>
      <c r="J22965">
        <v>7</v>
      </c>
      <c r="K22965">
        <v>817.2</v>
      </c>
      <c r="L22965">
        <v>486967.31913656619</v>
      </c>
      <c r="M22965">
        <v>0</v>
      </c>
    </row>
    <row r="22966" spans="1:13" x14ac:dyDescent="0.35">
      <c r="A22966" s="1">
        <v>22964</v>
      </c>
      <c r="B22966" t="s">
        <v>128</v>
      </c>
      <c r="C22966">
        <v>1733</v>
      </c>
      <c r="D22966" t="s">
        <v>211</v>
      </c>
      <c r="E22966" t="s">
        <v>283</v>
      </c>
      <c r="F22966" t="s">
        <v>373</v>
      </c>
      <c r="G22966" t="s">
        <v>482</v>
      </c>
      <c r="H22966" t="s">
        <v>531</v>
      </c>
      <c r="I22966">
        <v>2015</v>
      </c>
      <c r="J22966">
        <v>8</v>
      </c>
      <c r="K22966">
        <v>817.2</v>
      </c>
      <c r="L22966">
        <v>1455289.6570173991</v>
      </c>
      <c r="M22966">
        <v>0</v>
      </c>
    </row>
    <row r="22967" spans="1:13" x14ac:dyDescent="0.35">
      <c r="A22967" s="1">
        <v>22965</v>
      </c>
      <c r="B22967" t="s">
        <v>128</v>
      </c>
      <c r="C22967">
        <v>1733</v>
      </c>
      <c r="D22967" t="s">
        <v>211</v>
      </c>
      <c r="E22967" t="s">
        <v>284</v>
      </c>
      <c r="F22967" t="s">
        <v>373</v>
      </c>
      <c r="G22967" t="s">
        <v>482</v>
      </c>
      <c r="H22967" t="s">
        <v>531</v>
      </c>
      <c r="I22967">
        <v>2015</v>
      </c>
      <c r="J22967">
        <v>9</v>
      </c>
      <c r="K22967">
        <v>817.2</v>
      </c>
      <c r="L22967">
        <v>2391391.8908887291</v>
      </c>
      <c r="M22967">
        <v>0</v>
      </c>
    </row>
    <row r="22968" spans="1:13" x14ac:dyDescent="0.35">
      <c r="A22968" s="1">
        <v>22966</v>
      </c>
      <c r="B22968" t="s">
        <v>128</v>
      </c>
      <c r="C22968">
        <v>1733</v>
      </c>
      <c r="D22968" t="s">
        <v>211</v>
      </c>
      <c r="E22968" t="s">
        <v>285</v>
      </c>
      <c r="F22968" t="s">
        <v>373</v>
      </c>
      <c r="G22968" t="s">
        <v>482</v>
      </c>
      <c r="H22968" t="s">
        <v>531</v>
      </c>
      <c r="I22968">
        <v>2015</v>
      </c>
      <c r="J22968">
        <v>10</v>
      </c>
      <c r="K22968">
        <v>817.2</v>
      </c>
      <c r="L22968">
        <v>1373520.864949564</v>
      </c>
      <c r="M22968">
        <v>0</v>
      </c>
    </row>
    <row r="22969" spans="1:13" x14ac:dyDescent="0.35">
      <c r="A22969" s="1">
        <v>22967</v>
      </c>
      <c r="B22969" t="s">
        <v>128</v>
      </c>
      <c r="C22969">
        <v>1733</v>
      </c>
      <c r="D22969" t="s">
        <v>211</v>
      </c>
      <c r="E22969" t="s">
        <v>286</v>
      </c>
      <c r="F22969" t="s">
        <v>373</v>
      </c>
      <c r="G22969" t="s">
        <v>482</v>
      </c>
      <c r="H22969" t="s">
        <v>531</v>
      </c>
      <c r="I22969">
        <v>2015</v>
      </c>
      <c r="J22969">
        <v>11</v>
      </c>
      <c r="K22969">
        <v>817.2</v>
      </c>
      <c r="L22969">
        <v>503805.10174944857</v>
      </c>
      <c r="M22969">
        <v>0</v>
      </c>
    </row>
    <row r="22970" spans="1:13" x14ac:dyDescent="0.35">
      <c r="A22970" s="1">
        <v>22968</v>
      </c>
      <c r="B22970" t="s">
        <v>128</v>
      </c>
      <c r="C22970">
        <v>1733</v>
      </c>
      <c r="D22970" t="s">
        <v>211</v>
      </c>
      <c r="E22970" t="s">
        <v>287</v>
      </c>
      <c r="F22970" t="s">
        <v>373</v>
      </c>
      <c r="G22970" t="s">
        <v>482</v>
      </c>
      <c r="H22970" t="s">
        <v>531</v>
      </c>
      <c r="I22970">
        <v>2015</v>
      </c>
      <c r="J22970">
        <v>12</v>
      </c>
      <c r="K22970">
        <v>817.2</v>
      </c>
      <c r="L22970">
        <v>-308393.65671159909</v>
      </c>
      <c r="M22970">
        <v>-308393.65671159909</v>
      </c>
    </row>
    <row r="22971" spans="1:13" x14ac:dyDescent="0.35">
      <c r="A22971" s="1">
        <v>22969</v>
      </c>
      <c r="B22971" t="s">
        <v>128</v>
      </c>
      <c r="C22971">
        <v>1733</v>
      </c>
      <c r="D22971" t="s">
        <v>211</v>
      </c>
      <c r="E22971" t="s">
        <v>288</v>
      </c>
      <c r="F22971" t="s">
        <v>373</v>
      </c>
      <c r="G22971" t="s">
        <v>482</v>
      </c>
      <c r="H22971" t="s">
        <v>531</v>
      </c>
      <c r="I22971">
        <v>2016</v>
      </c>
      <c r="J22971">
        <v>1</v>
      </c>
      <c r="K22971">
        <v>817.2</v>
      </c>
      <c r="L22971">
        <v>372283.21691304859</v>
      </c>
      <c r="M22971">
        <v>0</v>
      </c>
    </row>
    <row r="22972" spans="1:13" x14ac:dyDescent="0.35">
      <c r="A22972" s="1">
        <v>22970</v>
      </c>
      <c r="B22972" t="s">
        <v>128</v>
      </c>
      <c r="C22972">
        <v>1733</v>
      </c>
      <c r="D22972" t="s">
        <v>211</v>
      </c>
      <c r="E22972" t="s">
        <v>289</v>
      </c>
      <c r="F22972" t="s">
        <v>373</v>
      </c>
      <c r="G22972" t="s">
        <v>482</v>
      </c>
      <c r="H22972" t="s">
        <v>531</v>
      </c>
      <c r="I22972">
        <v>2016</v>
      </c>
      <c r="J22972">
        <v>2</v>
      </c>
      <c r="K22972">
        <v>817.2</v>
      </c>
      <c r="L22972">
        <v>-78093.826223725104</v>
      </c>
      <c r="M22972">
        <v>-78093.826223725104</v>
      </c>
    </row>
    <row r="22973" spans="1:13" x14ac:dyDescent="0.35">
      <c r="A22973" s="1">
        <v>22971</v>
      </c>
      <c r="B22973" t="s">
        <v>128</v>
      </c>
      <c r="C22973">
        <v>1733</v>
      </c>
      <c r="D22973" t="s">
        <v>211</v>
      </c>
      <c r="E22973" t="s">
        <v>290</v>
      </c>
      <c r="F22973" t="s">
        <v>373</v>
      </c>
      <c r="G22973" t="s">
        <v>482</v>
      </c>
      <c r="H22973" t="s">
        <v>531</v>
      </c>
      <c r="I22973">
        <v>2016</v>
      </c>
      <c r="J22973">
        <v>3</v>
      </c>
      <c r="K22973">
        <v>817.2</v>
      </c>
      <c r="L22973">
        <v>-924514.29580729012</v>
      </c>
      <c r="M22973">
        <v>-924514.29580729012</v>
      </c>
    </row>
    <row r="22974" spans="1:13" x14ac:dyDescent="0.35">
      <c r="A22974" s="1">
        <v>22972</v>
      </c>
      <c r="B22974" t="s">
        <v>128</v>
      </c>
      <c r="C22974">
        <v>1733</v>
      </c>
      <c r="D22974" t="s">
        <v>211</v>
      </c>
      <c r="E22974" t="s">
        <v>291</v>
      </c>
      <c r="F22974" t="s">
        <v>373</v>
      </c>
      <c r="G22974" t="s">
        <v>482</v>
      </c>
      <c r="H22974" t="s">
        <v>531</v>
      </c>
      <c r="I22974">
        <v>2016</v>
      </c>
      <c r="J22974">
        <v>4</v>
      </c>
      <c r="K22974">
        <v>817.2</v>
      </c>
      <c r="L22974">
        <v>558172.52768325515</v>
      </c>
      <c r="M22974">
        <v>0</v>
      </c>
    </row>
    <row r="22975" spans="1:13" x14ac:dyDescent="0.35">
      <c r="A22975" s="1">
        <v>22973</v>
      </c>
      <c r="B22975" t="s">
        <v>128</v>
      </c>
      <c r="C22975">
        <v>1733</v>
      </c>
      <c r="D22975" t="s">
        <v>211</v>
      </c>
      <c r="E22975" t="s">
        <v>292</v>
      </c>
      <c r="F22975" t="s">
        <v>373</v>
      </c>
      <c r="G22975" t="s">
        <v>482</v>
      </c>
      <c r="H22975" t="s">
        <v>531</v>
      </c>
      <c r="I22975">
        <v>2016</v>
      </c>
      <c r="J22975">
        <v>5</v>
      </c>
      <c r="K22975">
        <v>817.2</v>
      </c>
      <c r="L22975">
        <v>586706.36280373961</v>
      </c>
      <c r="M22975">
        <v>0</v>
      </c>
    </row>
    <row r="22976" spans="1:13" x14ac:dyDescent="0.35">
      <c r="A22976" s="1">
        <v>22974</v>
      </c>
      <c r="B22976" t="s">
        <v>128</v>
      </c>
      <c r="C22976">
        <v>1733</v>
      </c>
      <c r="D22976" t="s">
        <v>211</v>
      </c>
      <c r="E22976" t="s">
        <v>293</v>
      </c>
      <c r="F22976" t="s">
        <v>373</v>
      </c>
      <c r="G22976" t="s">
        <v>482</v>
      </c>
      <c r="H22976" t="s">
        <v>531</v>
      </c>
      <c r="I22976">
        <v>2016</v>
      </c>
      <c r="J22976">
        <v>6</v>
      </c>
      <c r="K22976">
        <v>817.2</v>
      </c>
      <c r="L22976">
        <v>1870830.96314428</v>
      </c>
      <c r="M22976">
        <v>0</v>
      </c>
    </row>
    <row r="22977" spans="1:13" x14ac:dyDescent="0.35">
      <c r="A22977" s="1">
        <v>22975</v>
      </c>
      <c r="B22977" t="s">
        <v>128</v>
      </c>
      <c r="C22977">
        <v>1733</v>
      </c>
      <c r="D22977" t="s">
        <v>211</v>
      </c>
      <c r="E22977" t="s">
        <v>294</v>
      </c>
      <c r="F22977" t="s">
        <v>373</v>
      </c>
      <c r="G22977" t="s">
        <v>482</v>
      </c>
      <c r="H22977" t="s">
        <v>531</v>
      </c>
      <c r="I22977">
        <v>2016</v>
      </c>
      <c r="J22977">
        <v>7</v>
      </c>
      <c r="K22977">
        <v>817.2</v>
      </c>
      <c r="L22977">
        <v>4186069.783827391</v>
      </c>
      <c r="M22977">
        <v>0</v>
      </c>
    </row>
    <row r="22978" spans="1:13" x14ac:dyDescent="0.35">
      <c r="A22978" s="1">
        <v>22976</v>
      </c>
      <c r="B22978" t="s">
        <v>128</v>
      </c>
      <c r="C22978">
        <v>1733</v>
      </c>
      <c r="D22978" t="s">
        <v>211</v>
      </c>
      <c r="E22978" t="s">
        <v>295</v>
      </c>
      <c r="F22978" t="s">
        <v>373</v>
      </c>
      <c r="G22978" t="s">
        <v>482</v>
      </c>
      <c r="H22978" t="s">
        <v>531</v>
      </c>
      <c r="I22978">
        <v>2016</v>
      </c>
      <c r="J22978">
        <v>8</v>
      </c>
      <c r="K22978">
        <v>817.2</v>
      </c>
      <c r="L22978">
        <v>4966296.4327737037</v>
      </c>
      <c r="M22978">
        <v>0</v>
      </c>
    </row>
    <row r="22979" spans="1:13" x14ac:dyDescent="0.35">
      <c r="A22979" s="1">
        <v>22977</v>
      </c>
      <c r="B22979" t="s">
        <v>128</v>
      </c>
      <c r="C22979">
        <v>1733</v>
      </c>
      <c r="D22979" t="s">
        <v>211</v>
      </c>
      <c r="E22979" t="s">
        <v>296</v>
      </c>
      <c r="F22979" t="s">
        <v>373</v>
      </c>
      <c r="G22979" t="s">
        <v>482</v>
      </c>
      <c r="H22979" t="s">
        <v>531</v>
      </c>
      <c r="I22979">
        <v>2016</v>
      </c>
      <c r="J22979">
        <v>9</v>
      </c>
      <c r="K22979">
        <v>817.2</v>
      </c>
      <c r="L22979">
        <v>2380557.731745997</v>
      </c>
      <c r="M22979">
        <v>0</v>
      </c>
    </row>
    <row r="22980" spans="1:13" x14ac:dyDescent="0.35">
      <c r="A22980" s="1">
        <v>22978</v>
      </c>
      <c r="B22980" t="s">
        <v>128</v>
      </c>
      <c r="C22980">
        <v>1733</v>
      </c>
      <c r="D22980" t="s">
        <v>211</v>
      </c>
      <c r="E22980" t="s">
        <v>297</v>
      </c>
      <c r="F22980" t="s">
        <v>373</v>
      </c>
      <c r="G22980" t="s">
        <v>482</v>
      </c>
      <c r="H22980" t="s">
        <v>531</v>
      </c>
      <c r="I22980">
        <v>2016</v>
      </c>
      <c r="J22980">
        <v>10</v>
      </c>
      <c r="K22980">
        <v>817.2</v>
      </c>
      <c r="L22980">
        <v>0</v>
      </c>
      <c r="M22980">
        <v>0</v>
      </c>
    </row>
    <row r="22981" spans="1:13" x14ac:dyDescent="0.35">
      <c r="A22981" s="1">
        <v>22979</v>
      </c>
      <c r="B22981" t="s">
        <v>128</v>
      </c>
      <c r="C22981">
        <v>1733</v>
      </c>
      <c r="D22981" t="s">
        <v>211</v>
      </c>
      <c r="E22981" t="s">
        <v>298</v>
      </c>
      <c r="F22981" t="s">
        <v>373</v>
      </c>
      <c r="G22981" t="s">
        <v>482</v>
      </c>
      <c r="H22981" t="s">
        <v>531</v>
      </c>
      <c r="I22981">
        <v>2016</v>
      </c>
      <c r="J22981">
        <v>11</v>
      </c>
      <c r="K22981">
        <v>817.2</v>
      </c>
      <c r="L22981">
        <v>0</v>
      </c>
      <c r="M22981">
        <v>0</v>
      </c>
    </row>
    <row r="22982" spans="1:13" x14ac:dyDescent="0.35">
      <c r="A22982" s="1">
        <v>22980</v>
      </c>
      <c r="B22982" t="s">
        <v>128</v>
      </c>
      <c r="C22982">
        <v>1733</v>
      </c>
      <c r="D22982" t="s">
        <v>211</v>
      </c>
      <c r="E22982" t="s">
        <v>299</v>
      </c>
      <c r="F22982" t="s">
        <v>373</v>
      </c>
      <c r="G22982" t="s">
        <v>482</v>
      </c>
      <c r="H22982" t="s">
        <v>531</v>
      </c>
      <c r="I22982">
        <v>2016</v>
      </c>
      <c r="J22982">
        <v>12</v>
      </c>
      <c r="K22982">
        <v>817.2</v>
      </c>
      <c r="L22982">
        <v>-51764.157269970237</v>
      </c>
      <c r="M22982">
        <v>-51764.157269970237</v>
      </c>
    </row>
    <row r="22983" spans="1:13" x14ac:dyDescent="0.35">
      <c r="A22983" s="1">
        <v>22981</v>
      </c>
      <c r="B22983" t="s">
        <v>128</v>
      </c>
      <c r="C22983">
        <v>1733</v>
      </c>
      <c r="D22983" t="s">
        <v>211</v>
      </c>
      <c r="E22983" t="s">
        <v>300</v>
      </c>
      <c r="F22983" t="s">
        <v>373</v>
      </c>
      <c r="G22983" t="s">
        <v>482</v>
      </c>
      <c r="H22983" t="s">
        <v>531</v>
      </c>
      <c r="I22983">
        <v>2017</v>
      </c>
      <c r="J22983">
        <v>1</v>
      </c>
      <c r="K22983">
        <v>817.2</v>
      </c>
      <c r="L22983">
        <v>1524193.0199107551</v>
      </c>
      <c r="M22983">
        <v>-8085.7788777673759</v>
      </c>
    </row>
    <row r="22984" spans="1:13" x14ac:dyDescent="0.35">
      <c r="A22984" s="1">
        <v>22982</v>
      </c>
      <c r="B22984" t="s">
        <v>128</v>
      </c>
      <c r="C22984">
        <v>1733</v>
      </c>
      <c r="D22984" t="s">
        <v>211</v>
      </c>
      <c r="E22984" t="s">
        <v>301</v>
      </c>
      <c r="F22984" t="s">
        <v>373</v>
      </c>
      <c r="G22984" t="s">
        <v>482</v>
      </c>
      <c r="H22984" t="s">
        <v>531</v>
      </c>
      <c r="I22984">
        <v>2017</v>
      </c>
      <c r="J22984">
        <v>2</v>
      </c>
      <c r="K22984">
        <v>817.2</v>
      </c>
      <c r="L22984">
        <v>622689.27461492864</v>
      </c>
      <c r="M22984">
        <v>0</v>
      </c>
    </row>
    <row r="22985" spans="1:13" x14ac:dyDescent="0.35">
      <c r="A22985" s="1">
        <v>22983</v>
      </c>
      <c r="B22985" t="s">
        <v>128</v>
      </c>
      <c r="C22985">
        <v>1733</v>
      </c>
      <c r="D22985" t="s">
        <v>211</v>
      </c>
      <c r="E22985" t="s">
        <v>302</v>
      </c>
      <c r="F22985" t="s">
        <v>373</v>
      </c>
      <c r="G22985" t="s">
        <v>482</v>
      </c>
      <c r="H22985" t="s">
        <v>531</v>
      </c>
      <c r="I22985">
        <v>2017</v>
      </c>
      <c r="J22985">
        <v>3</v>
      </c>
      <c r="K22985">
        <v>817.2</v>
      </c>
      <c r="L22985">
        <v>1857419.163793942</v>
      </c>
      <c r="M22985">
        <v>0</v>
      </c>
    </row>
    <row r="22986" spans="1:13" x14ac:dyDescent="0.35">
      <c r="A22986" s="1">
        <v>22984</v>
      </c>
      <c r="B22986" t="s">
        <v>128</v>
      </c>
      <c r="C22986">
        <v>1733</v>
      </c>
      <c r="D22986" t="s">
        <v>211</v>
      </c>
      <c r="E22986" t="s">
        <v>303</v>
      </c>
      <c r="F22986" t="s">
        <v>373</v>
      </c>
      <c r="G22986" t="s">
        <v>482</v>
      </c>
      <c r="H22986" t="s">
        <v>531</v>
      </c>
      <c r="I22986">
        <v>2017</v>
      </c>
      <c r="J22986">
        <v>4</v>
      </c>
      <c r="K22986">
        <v>817.2</v>
      </c>
      <c r="L22986">
        <v>3285669.41098064</v>
      </c>
      <c r="M22986">
        <v>0</v>
      </c>
    </row>
    <row r="22987" spans="1:13" x14ac:dyDescent="0.35">
      <c r="A22987" s="1">
        <v>22985</v>
      </c>
      <c r="B22987" t="s">
        <v>128</v>
      </c>
      <c r="C22987">
        <v>1733</v>
      </c>
      <c r="D22987" t="s">
        <v>211</v>
      </c>
      <c r="E22987" t="s">
        <v>304</v>
      </c>
      <c r="F22987" t="s">
        <v>373</v>
      </c>
      <c r="G22987" t="s">
        <v>482</v>
      </c>
      <c r="H22987" t="s">
        <v>531</v>
      </c>
      <c r="I22987">
        <v>2017</v>
      </c>
      <c r="J22987">
        <v>5</v>
      </c>
      <c r="K22987">
        <v>817.2</v>
      </c>
      <c r="L22987">
        <v>4000496.5167277008</v>
      </c>
      <c r="M22987">
        <v>0</v>
      </c>
    </row>
    <row r="22988" spans="1:13" x14ac:dyDescent="0.35">
      <c r="A22988" s="1">
        <v>22986</v>
      </c>
      <c r="B22988" t="s">
        <v>128</v>
      </c>
      <c r="C22988">
        <v>1733</v>
      </c>
      <c r="D22988" t="s">
        <v>211</v>
      </c>
      <c r="E22988" t="s">
        <v>305</v>
      </c>
      <c r="F22988" t="s">
        <v>373</v>
      </c>
      <c r="G22988" t="s">
        <v>482</v>
      </c>
      <c r="H22988" t="s">
        <v>531</v>
      </c>
      <c r="I22988">
        <v>2017</v>
      </c>
      <c r="J22988">
        <v>6</v>
      </c>
      <c r="K22988">
        <v>817.2</v>
      </c>
      <c r="L22988">
        <v>3186873.0272232089</v>
      </c>
      <c r="M22988">
        <v>0</v>
      </c>
    </row>
    <row r="22989" spans="1:13" x14ac:dyDescent="0.35">
      <c r="A22989" s="1">
        <v>22987</v>
      </c>
      <c r="B22989" t="s">
        <v>128</v>
      </c>
      <c r="C22989">
        <v>1733</v>
      </c>
      <c r="D22989" t="s">
        <v>211</v>
      </c>
      <c r="E22989" t="s">
        <v>306</v>
      </c>
      <c r="F22989" t="s">
        <v>373</v>
      </c>
      <c r="G22989" t="s">
        <v>482</v>
      </c>
      <c r="H22989" t="s">
        <v>531</v>
      </c>
      <c r="I22989">
        <v>2017</v>
      </c>
      <c r="J22989">
        <v>7</v>
      </c>
      <c r="K22989">
        <v>817.2</v>
      </c>
      <c r="L22989">
        <v>4506858.1141514797</v>
      </c>
      <c r="M22989">
        <v>0</v>
      </c>
    </row>
    <row r="22990" spans="1:13" x14ac:dyDescent="0.35">
      <c r="A22990" s="1">
        <v>22988</v>
      </c>
      <c r="B22990" t="s">
        <v>128</v>
      </c>
      <c r="C22990">
        <v>1733</v>
      </c>
      <c r="D22990" t="s">
        <v>211</v>
      </c>
      <c r="E22990" t="s">
        <v>307</v>
      </c>
      <c r="F22990" t="s">
        <v>373</v>
      </c>
      <c r="G22990" t="s">
        <v>482</v>
      </c>
      <c r="H22990" t="s">
        <v>531</v>
      </c>
      <c r="I22990">
        <v>2017</v>
      </c>
      <c r="J22990">
        <v>8</v>
      </c>
      <c r="K22990">
        <v>817.2</v>
      </c>
      <c r="L22990">
        <v>2349389.5297171902</v>
      </c>
      <c r="M22990">
        <v>0</v>
      </c>
    </row>
    <row r="22991" spans="1:13" x14ac:dyDescent="0.35">
      <c r="A22991" s="1">
        <v>22989</v>
      </c>
      <c r="B22991" t="s">
        <v>128</v>
      </c>
      <c r="C22991">
        <v>1733</v>
      </c>
      <c r="D22991" t="s">
        <v>211</v>
      </c>
      <c r="E22991" t="s">
        <v>308</v>
      </c>
      <c r="F22991" t="s">
        <v>373</v>
      </c>
      <c r="G22991" t="s">
        <v>482</v>
      </c>
      <c r="H22991" t="s">
        <v>531</v>
      </c>
      <c r="I22991">
        <v>2017</v>
      </c>
      <c r="J22991">
        <v>9</v>
      </c>
      <c r="K22991">
        <v>817.2</v>
      </c>
      <c r="L22991">
        <v>5330794.9523003791</v>
      </c>
      <c r="M22991">
        <v>0</v>
      </c>
    </row>
    <row r="22992" spans="1:13" x14ac:dyDescent="0.35">
      <c r="A22992" s="1">
        <v>22990</v>
      </c>
      <c r="B22992" t="s">
        <v>128</v>
      </c>
      <c r="C22992">
        <v>1733</v>
      </c>
      <c r="D22992" t="s">
        <v>211</v>
      </c>
      <c r="E22992" t="s">
        <v>309</v>
      </c>
      <c r="F22992" t="s">
        <v>373</v>
      </c>
      <c r="G22992" t="s">
        <v>482</v>
      </c>
      <c r="H22992" t="s">
        <v>531</v>
      </c>
      <c r="I22992">
        <v>2017</v>
      </c>
      <c r="J22992">
        <v>10</v>
      </c>
      <c r="K22992">
        <v>817.2</v>
      </c>
      <c r="L22992">
        <v>3390515.677546584</v>
      </c>
      <c r="M22992">
        <v>0</v>
      </c>
    </row>
    <row r="22993" spans="1:13" x14ac:dyDescent="0.35">
      <c r="A22993" s="1">
        <v>22991</v>
      </c>
      <c r="B22993" t="s">
        <v>128</v>
      </c>
      <c r="C22993">
        <v>1733</v>
      </c>
      <c r="D22993" t="s">
        <v>211</v>
      </c>
      <c r="E22993" t="s">
        <v>310</v>
      </c>
      <c r="F22993" t="s">
        <v>373</v>
      </c>
      <c r="G22993" t="s">
        <v>482</v>
      </c>
      <c r="H22993" t="s">
        <v>531</v>
      </c>
      <c r="I22993">
        <v>2017</v>
      </c>
      <c r="J22993">
        <v>11</v>
      </c>
      <c r="K22993">
        <v>817.2</v>
      </c>
      <c r="L22993">
        <v>2589773.4362098938</v>
      </c>
      <c r="M22993">
        <v>0</v>
      </c>
    </row>
    <row r="22994" spans="1:13" x14ac:dyDescent="0.35">
      <c r="A22994" s="1">
        <v>22992</v>
      </c>
      <c r="B22994" t="s">
        <v>128</v>
      </c>
      <c r="C22994">
        <v>1733</v>
      </c>
      <c r="D22994" t="s">
        <v>211</v>
      </c>
      <c r="E22994" t="s">
        <v>311</v>
      </c>
      <c r="F22994" t="s">
        <v>373</v>
      </c>
      <c r="G22994" t="s">
        <v>482</v>
      </c>
      <c r="H22994" t="s">
        <v>531</v>
      </c>
      <c r="I22994">
        <v>2017</v>
      </c>
      <c r="J22994">
        <v>12</v>
      </c>
      <c r="K22994">
        <v>817.2</v>
      </c>
      <c r="L22994">
        <v>2246005.122029833</v>
      </c>
      <c r="M22994">
        <v>0</v>
      </c>
    </row>
    <row r="22995" spans="1:13" x14ac:dyDescent="0.35">
      <c r="A22995" s="1">
        <v>22993</v>
      </c>
      <c r="B22995" t="s">
        <v>128</v>
      </c>
      <c r="C22995">
        <v>1733</v>
      </c>
      <c r="D22995" t="s">
        <v>211</v>
      </c>
      <c r="E22995" t="s">
        <v>312</v>
      </c>
      <c r="F22995" t="s">
        <v>373</v>
      </c>
      <c r="G22995" t="s">
        <v>482</v>
      </c>
      <c r="H22995" t="s">
        <v>531</v>
      </c>
      <c r="I22995">
        <v>2018</v>
      </c>
      <c r="J22995">
        <v>1</v>
      </c>
      <c r="K22995">
        <v>817.2</v>
      </c>
      <c r="L22995">
        <v>7244371.9843110936</v>
      </c>
      <c r="M22995">
        <v>0</v>
      </c>
    </row>
    <row r="22996" spans="1:13" x14ac:dyDescent="0.35">
      <c r="A22996" s="1">
        <v>22994</v>
      </c>
      <c r="B22996" t="s">
        <v>128</v>
      </c>
      <c r="C22996">
        <v>1733</v>
      </c>
      <c r="D22996" t="s">
        <v>211</v>
      </c>
      <c r="E22996" t="s">
        <v>313</v>
      </c>
      <c r="F22996" t="s">
        <v>373</v>
      </c>
      <c r="G22996" t="s">
        <v>482</v>
      </c>
      <c r="H22996" t="s">
        <v>531</v>
      </c>
      <c r="I22996">
        <v>2018</v>
      </c>
      <c r="J22996">
        <v>2</v>
      </c>
      <c r="K22996">
        <v>817.2</v>
      </c>
      <c r="L22996">
        <v>1414100.0728890221</v>
      </c>
      <c r="M22996">
        <v>0</v>
      </c>
    </row>
    <row r="22997" spans="1:13" x14ac:dyDescent="0.35">
      <c r="A22997" s="1">
        <v>22995</v>
      </c>
      <c r="B22997" t="s">
        <v>128</v>
      </c>
      <c r="C22997">
        <v>1733</v>
      </c>
      <c r="D22997" t="s">
        <v>211</v>
      </c>
      <c r="E22997" t="s">
        <v>314</v>
      </c>
      <c r="F22997" t="s">
        <v>373</v>
      </c>
      <c r="G22997" t="s">
        <v>482</v>
      </c>
      <c r="H22997" t="s">
        <v>531</v>
      </c>
      <c r="I22997">
        <v>2018</v>
      </c>
      <c r="J22997">
        <v>3</v>
      </c>
      <c r="K22997">
        <v>817.2</v>
      </c>
      <c r="L22997">
        <v>2373224.4302783492</v>
      </c>
      <c r="M22997">
        <v>0</v>
      </c>
    </row>
    <row r="22998" spans="1:13" x14ac:dyDescent="0.35">
      <c r="A22998" s="1">
        <v>22996</v>
      </c>
      <c r="B22998" t="s">
        <v>128</v>
      </c>
      <c r="C22998">
        <v>1733</v>
      </c>
      <c r="D22998" t="s">
        <v>211</v>
      </c>
      <c r="E22998" t="s">
        <v>315</v>
      </c>
      <c r="F22998" t="s">
        <v>373</v>
      </c>
      <c r="G22998" t="s">
        <v>482</v>
      </c>
      <c r="H22998" t="s">
        <v>531</v>
      </c>
      <c r="I22998">
        <v>2018</v>
      </c>
      <c r="J22998">
        <v>4</v>
      </c>
      <c r="K22998">
        <v>817.2</v>
      </c>
      <c r="L22998">
        <v>3516021.445902715</v>
      </c>
      <c r="M22998">
        <v>0</v>
      </c>
    </row>
    <row r="22999" spans="1:13" x14ac:dyDescent="0.35">
      <c r="A22999" s="1">
        <v>22997</v>
      </c>
      <c r="B22999" t="s">
        <v>128</v>
      </c>
      <c r="C22999">
        <v>1733</v>
      </c>
      <c r="D22999" t="s">
        <v>211</v>
      </c>
      <c r="E22999" t="s">
        <v>316</v>
      </c>
      <c r="F22999" t="s">
        <v>373</v>
      </c>
      <c r="G22999" t="s">
        <v>482</v>
      </c>
      <c r="H22999" t="s">
        <v>531</v>
      </c>
      <c r="I22999">
        <v>2018</v>
      </c>
      <c r="J22999">
        <v>5</v>
      </c>
      <c r="K22999">
        <v>817.2</v>
      </c>
      <c r="L22999">
        <v>1182107.649563578</v>
      </c>
      <c r="M22999">
        <v>0</v>
      </c>
    </row>
    <row r="23000" spans="1:13" x14ac:dyDescent="0.35">
      <c r="A23000" s="1">
        <v>22998</v>
      </c>
      <c r="B23000" t="s">
        <v>128</v>
      </c>
      <c r="C23000">
        <v>1733</v>
      </c>
      <c r="D23000" t="s">
        <v>211</v>
      </c>
      <c r="E23000" t="s">
        <v>317</v>
      </c>
      <c r="F23000" t="s">
        <v>373</v>
      </c>
      <c r="G23000" t="s">
        <v>482</v>
      </c>
      <c r="H23000" t="s">
        <v>531</v>
      </c>
      <c r="I23000">
        <v>2018</v>
      </c>
      <c r="J23000">
        <v>6</v>
      </c>
      <c r="K23000">
        <v>817.2</v>
      </c>
      <c r="L23000">
        <v>3395801.6838235222</v>
      </c>
      <c r="M23000">
        <v>0</v>
      </c>
    </row>
    <row r="23001" spans="1:13" x14ac:dyDescent="0.35">
      <c r="A23001" s="1">
        <v>22999</v>
      </c>
      <c r="B23001" t="s">
        <v>128</v>
      </c>
      <c r="C23001">
        <v>1733</v>
      </c>
      <c r="D23001" t="s">
        <v>211</v>
      </c>
      <c r="E23001" t="s">
        <v>318</v>
      </c>
      <c r="F23001" t="s">
        <v>373</v>
      </c>
      <c r="G23001" t="s">
        <v>482</v>
      </c>
      <c r="H23001" t="s">
        <v>531</v>
      </c>
      <c r="I23001">
        <v>2018</v>
      </c>
      <c r="J23001">
        <v>7</v>
      </c>
      <c r="K23001">
        <v>817.2</v>
      </c>
      <c r="L23001">
        <v>5721248.4596265433</v>
      </c>
      <c r="M23001">
        <v>0</v>
      </c>
    </row>
    <row r="23002" spans="1:13" x14ac:dyDescent="0.35">
      <c r="A23002" s="1">
        <v>23000</v>
      </c>
      <c r="B23002" t="s">
        <v>128</v>
      </c>
      <c r="C23002">
        <v>1733</v>
      </c>
      <c r="D23002" t="s">
        <v>211</v>
      </c>
      <c r="E23002" t="s">
        <v>319</v>
      </c>
      <c r="F23002" t="s">
        <v>373</v>
      </c>
      <c r="G23002" t="s">
        <v>482</v>
      </c>
      <c r="H23002" t="s">
        <v>531</v>
      </c>
      <c r="I23002">
        <v>2018</v>
      </c>
      <c r="J23002">
        <v>8</v>
      </c>
      <c r="K23002">
        <v>817.2</v>
      </c>
      <c r="L23002">
        <v>3927580.3060602341</v>
      </c>
      <c r="M23002">
        <v>0</v>
      </c>
    </row>
    <row r="23003" spans="1:13" x14ac:dyDescent="0.35">
      <c r="A23003" s="1">
        <v>23001</v>
      </c>
      <c r="B23003" t="s">
        <v>128</v>
      </c>
      <c r="C23003">
        <v>1733</v>
      </c>
      <c r="D23003" t="s">
        <v>211</v>
      </c>
      <c r="E23003" t="s">
        <v>320</v>
      </c>
      <c r="F23003" t="s">
        <v>373</v>
      </c>
      <c r="G23003" t="s">
        <v>482</v>
      </c>
      <c r="H23003" t="s">
        <v>531</v>
      </c>
      <c r="I23003">
        <v>2018</v>
      </c>
      <c r="J23003">
        <v>9</v>
      </c>
      <c r="K23003">
        <v>817.2</v>
      </c>
      <c r="L23003">
        <v>5210153.1366882371</v>
      </c>
      <c r="M23003">
        <v>0</v>
      </c>
    </row>
    <row r="23004" spans="1:13" x14ac:dyDescent="0.35">
      <c r="A23004" s="1">
        <v>23002</v>
      </c>
      <c r="B23004" t="s">
        <v>128</v>
      </c>
      <c r="C23004">
        <v>1733</v>
      </c>
      <c r="D23004" t="s">
        <v>211</v>
      </c>
      <c r="E23004" t="s">
        <v>321</v>
      </c>
      <c r="F23004" t="s">
        <v>373</v>
      </c>
      <c r="G23004" t="s">
        <v>482</v>
      </c>
      <c r="H23004" t="s">
        <v>531</v>
      </c>
      <c r="I23004">
        <v>2018</v>
      </c>
      <c r="J23004">
        <v>10</v>
      </c>
      <c r="K23004">
        <v>817.2</v>
      </c>
      <c r="L23004">
        <v>3736924.8187227952</v>
      </c>
      <c r="M23004">
        <v>0</v>
      </c>
    </row>
    <row r="23005" spans="1:13" x14ac:dyDescent="0.35">
      <c r="A23005" s="1">
        <v>23003</v>
      </c>
      <c r="B23005" t="s">
        <v>128</v>
      </c>
      <c r="C23005">
        <v>1733</v>
      </c>
      <c r="D23005" t="s">
        <v>211</v>
      </c>
      <c r="E23005" t="s">
        <v>322</v>
      </c>
      <c r="F23005" t="s">
        <v>373</v>
      </c>
      <c r="G23005" t="s">
        <v>482</v>
      </c>
      <c r="H23005" t="s">
        <v>531</v>
      </c>
      <c r="I23005">
        <v>2018</v>
      </c>
      <c r="J23005">
        <v>11</v>
      </c>
      <c r="K23005">
        <v>817.2</v>
      </c>
      <c r="L23005">
        <v>7743799.1839340329</v>
      </c>
      <c r="M23005">
        <v>0</v>
      </c>
    </row>
    <row r="23006" spans="1:13" x14ac:dyDescent="0.35">
      <c r="A23006" s="1">
        <v>23004</v>
      </c>
      <c r="B23006" t="s">
        <v>128</v>
      </c>
      <c r="C23006">
        <v>1733</v>
      </c>
      <c r="D23006" t="s">
        <v>211</v>
      </c>
      <c r="E23006" t="s">
        <v>323</v>
      </c>
      <c r="F23006" t="s">
        <v>373</v>
      </c>
      <c r="G23006" t="s">
        <v>482</v>
      </c>
      <c r="H23006" t="s">
        <v>531</v>
      </c>
      <c r="I23006">
        <v>2018</v>
      </c>
      <c r="J23006">
        <v>12</v>
      </c>
      <c r="K23006">
        <v>817.2</v>
      </c>
      <c r="L23006">
        <v>7558385.8146561924</v>
      </c>
      <c r="M23006">
        <v>0</v>
      </c>
    </row>
    <row r="23007" spans="1:13" x14ac:dyDescent="0.35">
      <c r="A23007" s="1">
        <v>23005</v>
      </c>
      <c r="B23007" t="s">
        <v>128</v>
      </c>
      <c r="C23007">
        <v>1733</v>
      </c>
      <c r="D23007" t="s">
        <v>211</v>
      </c>
      <c r="E23007" t="s">
        <v>324</v>
      </c>
      <c r="F23007" t="s">
        <v>373</v>
      </c>
      <c r="G23007" t="s">
        <v>482</v>
      </c>
      <c r="H23007" t="s">
        <v>531</v>
      </c>
      <c r="I23007">
        <v>2019</v>
      </c>
      <c r="J23007">
        <v>1</v>
      </c>
      <c r="K23007">
        <v>817.2</v>
      </c>
      <c r="L23007">
        <v>4468784.2860177802</v>
      </c>
      <c r="M23007">
        <v>0</v>
      </c>
    </row>
    <row r="23008" spans="1:13" x14ac:dyDescent="0.35">
      <c r="A23008" s="1">
        <v>23006</v>
      </c>
      <c r="B23008" t="s">
        <v>128</v>
      </c>
      <c r="C23008">
        <v>1733</v>
      </c>
      <c r="D23008" t="s">
        <v>211</v>
      </c>
      <c r="E23008" t="s">
        <v>325</v>
      </c>
      <c r="F23008" t="s">
        <v>373</v>
      </c>
      <c r="G23008" t="s">
        <v>482</v>
      </c>
      <c r="H23008" t="s">
        <v>531</v>
      </c>
      <c r="I23008">
        <v>2019</v>
      </c>
      <c r="J23008">
        <v>2</v>
      </c>
      <c r="K23008">
        <v>817.2</v>
      </c>
      <c r="L23008">
        <v>2157802.3397594122</v>
      </c>
      <c r="M23008">
        <v>0</v>
      </c>
    </row>
    <row r="23009" spans="1:13" x14ac:dyDescent="0.35">
      <c r="A23009" s="1">
        <v>23007</v>
      </c>
      <c r="B23009" t="s">
        <v>128</v>
      </c>
      <c r="C23009">
        <v>1733</v>
      </c>
      <c r="D23009" t="s">
        <v>211</v>
      </c>
      <c r="E23009" t="s">
        <v>326</v>
      </c>
      <c r="F23009" t="s">
        <v>373</v>
      </c>
      <c r="G23009" t="s">
        <v>482</v>
      </c>
      <c r="H23009" t="s">
        <v>531</v>
      </c>
      <c r="I23009">
        <v>2019</v>
      </c>
      <c r="J23009">
        <v>3</v>
      </c>
      <c r="K23009">
        <v>817.2</v>
      </c>
      <c r="L23009">
        <v>1522028.0460274359</v>
      </c>
      <c r="M23009">
        <v>0</v>
      </c>
    </row>
    <row r="23010" spans="1:13" x14ac:dyDescent="0.35">
      <c r="A23010" s="1">
        <v>23008</v>
      </c>
      <c r="B23010" t="s">
        <v>128</v>
      </c>
      <c r="C23010">
        <v>1733</v>
      </c>
      <c r="D23010" t="s">
        <v>211</v>
      </c>
      <c r="E23010" t="s">
        <v>327</v>
      </c>
      <c r="F23010" t="s">
        <v>373</v>
      </c>
      <c r="G23010" t="s">
        <v>482</v>
      </c>
      <c r="H23010" t="s">
        <v>531</v>
      </c>
      <c r="I23010">
        <v>2019</v>
      </c>
      <c r="J23010">
        <v>4</v>
      </c>
      <c r="K23010">
        <v>817.2</v>
      </c>
      <c r="L23010">
        <v>3154735.4466325399</v>
      </c>
      <c r="M23010">
        <v>0</v>
      </c>
    </row>
    <row r="23011" spans="1:13" x14ac:dyDescent="0.35">
      <c r="A23011" s="1">
        <v>23009</v>
      </c>
      <c r="B23011" t="s">
        <v>128</v>
      </c>
      <c r="C23011">
        <v>1733</v>
      </c>
      <c r="D23011" t="s">
        <v>211</v>
      </c>
      <c r="E23011" t="s">
        <v>328</v>
      </c>
      <c r="F23011" t="s">
        <v>373</v>
      </c>
      <c r="G23011" t="s">
        <v>482</v>
      </c>
      <c r="H23011" t="s">
        <v>531</v>
      </c>
      <c r="I23011">
        <v>2019</v>
      </c>
      <c r="J23011">
        <v>5</v>
      </c>
      <c r="K23011">
        <v>817.2</v>
      </c>
      <c r="L23011">
        <v>2575157.1931871339</v>
      </c>
      <c r="M23011">
        <v>0</v>
      </c>
    </row>
    <row r="23012" spans="1:13" x14ac:dyDescent="0.35">
      <c r="A23012" s="1">
        <v>23010</v>
      </c>
      <c r="B23012" t="s">
        <v>128</v>
      </c>
      <c r="C23012">
        <v>1733</v>
      </c>
      <c r="D23012" t="s">
        <v>211</v>
      </c>
      <c r="E23012" t="s">
        <v>329</v>
      </c>
      <c r="F23012" t="s">
        <v>373</v>
      </c>
      <c r="G23012" t="s">
        <v>482</v>
      </c>
      <c r="H23012" t="s">
        <v>531</v>
      </c>
      <c r="I23012">
        <v>2019</v>
      </c>
      <c r="J23012">
        <v>6</v>
      </c>
      <c r="K23012">
        <v>817.2</v>
      </c>
      <c r="L23012">
        <v>862840.96804273513</v>
      </c>
      <c r="M23012">
        <v>0</v>
      </c>
    </row>
    <row r="23013" spans="1:13" x14ac:dyDescent="0.35">
      <c r="A23013" s="1">
        <v>23011</v>
      </c>
      <c r="B23013" t="s">
        <v>128</v>
      </c>
      <c r="C23013">
        <v>1733</v>
      </c>
      <c r="D23013" t="s">
        <v>211</v>
      </c>
      <c r="E23013" t="s">
        <v>330</v>
      </c>
      <c r="F23013" t="s">
        <v>373</v>
      </c>
      <c r="G23013" t="s">
        <v>482</v>
      </c>
      <c r="H23013" t="s">
        <v>531</v>
      </c>
      <c r="I23013">
        <v>2019</v>
      </c>
      <c r="J23013">
        <v>7</v>
      </c>
      <c r="K23013">
        <v>817.2</v>
      </c>
      <c r="L23013">
        <v>4007951.185846291</v>
      </c>
      <c r="M23013">
        <v>0</v>
      </c>
    </row>
    <row r="23014" spans="1:13" x14ac:dyDescent="0.35">
      <c r="A23014" s="1">
        <v>23012</v>
      </c>
      <c r="B23014" t="s">
        <v>128</v>
      </c>
      <c r="C23014">
        <v>1733</v>
      </c>
      <c r="D23014" t="s">
        <v>211</v>
      </c>
      <c r="E23014" t="s">
        <v>331</v>
      </c>
      <c r="F23014" t="s">
        <v>373</v>
      </c>
      <c r="G23014" t="s">
        <v>482</v>
      </c>
      <c r="H23014" t="s">
        <v>531</v>
      </c>
      <c r="I23014">
        <v>2019</v>
      </c>
      <c r="J23014">
        <v>8</v>
      </c>
      <c r="K23014">
        <v>817.2</v>
      </c>
      <c r="L23014">
        <v>1544410.8662274959</v>
      </c>
      <c r="M23014">
        <v>0</v>
      </c>
    </row>
    <row r="23015" spans="1:13" x14ac:dyDescent="0.35">
      <c r="A23015" s="1">
        <v>23013</v>
      </c>
      <c r="B23015" t="s">
        <v>128</v>
      </c>
      <c r="C23015">
        <v>1733</v>
      </c>
      <c r="D23015" t="s">
        <v>211</v>
      </c>
      <c r="E23015" t="s">
        <v>332</v>
      </c>
      <c r="F23015" t="s">
        <v>373</v>
      </c>
      <c r="G23015" t="s">
        <v>482</v>
      </c>
      <c r="H23015" t="s">
        <v>531</v>
      </c>
      <c r="I23015">
        <v>2019</v>
      </c>
      <c r="J23015">
        <v>9</v>
      </c>
      <c r="K23015">
        <v>817.2</v>
      </c>
      <c r="L23015">
        <v>1705862.6376310419</v>
      </c>
      <c r="M23015">
        <v>0</v>
      </c>
    </row>
    <row r="23016" spans="1:13" x14ac:dyDescent="0.35">
      <c r="A23016" s="1">
        <v>23014</v>
      </c>
      <c r="B23016" t="s">
        <v>128</v>
      </c>
      <c r="C23016">
        <v>1733</v>
      </c>
      <c r="D23016" t="s">
        <v>211</v>
      </c>
      <c r="E23016" t="s">
        <v>333</v>
      </c>
      <c r="F23016" t="s">
        <v>373</v>
      </c>
      <c r="G23016" t="s">
        <v>482</v>
      </c>
      <c r="H23016" t="s">
        <v>531</v>
      </c>
      <c r="I23016">
        <v>2019</v>
      </c>
      <c r="J23016">
        <v>10</v>
      </c>
      <c r="K23016">
        <v>817.2</v>
      </c>
      <c r="L23016">
        <v>1062495.549764835</v>
      </c>
      <c r="M23016">
        <v>0</v>
      </c>
    </row>
    <row r="23017" spans="1:13" x14ac:dyDescent="0.35">
      <c r="A23017" s="1">
        <v>23015</v>
      </c>
      <c r="B23017" t="s">
        <v>128</v>
      </c>
      <c r="C23017">
        <v>1733</v>
      </c>
      <c r="D23017" t="s">
        <v>211</v>
      </c>
      <c r="E23017" t="s">
        <v>334</v>
      </c>
      <c r="F23017" t="s">
        <v>373</v>
      </c>
      <c r="G23017" t="s">
        <v>482</v>
      </c>
      <c r="H23017" t="s">
        <v>531</v>
      </c>
      <c r="I23017">
        <v>2019</v>
      </c>
      <c r="J23017">
        <v>11</v>
      </c>
      <c r="K23017">
        <v>817.2</v>
      </c>
      <c r="L23017">
        <v>142161.3672543978</v>
      </c>
      <c r="M23017">
        <v>0</v>
      </c>
    </row>
    <row r="23018" spans="1:13" x14ac:dyDescent="0.35">
      <c r="A23018" s="1">
        <v>23016</v>
      </c>
      <c r="B23018" t="s">
        <v>128</v>
      </c>
      <c r="C23018">
        <v>1733</v>
      </c>
      <c r="D23018" t="s">
        <v>211</v>
      </c>
      <c r="E23018" t="s">
        <v>335</v>
      </c>
      <c r="F23018" t="s">
        <v>373</v>
      </c>
      <c r="G23018" t="s">
        <v>482</v>
      </c>
      <c r="H23018" t="s">
        <v>531</v>
      </c>
      <c r="I23018">
        <v>2019</v>
      </c>
      <c r="J23018">
        <v>12</v>
      </c>
      <c r="K23018">
        <v>817.2</v>
      </c>
      <c r="L23018">
        <v>1123850.272974194</v>
      </c>
      <c r="M23018">
        <v>0</v>
      </c>
    </row>
    <row r="23019" spans="1:13" x14ac:dyDescent="0.35">
      <c r="A23019" s="1">
        <v>23017</v>
      </c>
      <c r="B23019" t="s">
        <v>128</v>
      </c>
      <c r="C23019">
        <v>1733</v>
      </c>
      <c r="D23019" t="s">
        <v>211</v>
      </c>
      <c r="E23019" t="s">
        <v>336</v>
      </c>
      <c r="F23019" t="s">
        <v>373</v>
      </c>
      <c r="G23019" t="s">
        <v>482</v>
      </c>
      <c r="H23019" t="s">
        <v>531</v>
      </c>
      <c r="I23019">
        <v>2020</v>
      </c>
      <c r="J23019">
        <v>1</v>
      </c>
      <c r="K23019">
        <v>817.2</v>
      </c>
      <c r="L23019">
        <v>963654.32750130584</v>
      </c>
      <c r="M23019">
        <v>0</v>
      </c>
    </row>
    <row r="23020" spans="1:13" x14ac:dyDescent="0.35">
      <c r="A23020" s="1">
        <v>23018</v>
      </c>
      <c r="B23020" t="s">
        <v>128</v>
      </c>
      <c r="C23020">
        <v>1733</v>
      </c>
      <c r="D23020" t="s">
        <v>211</v>
      </c>
      <c r="E23020" t="s">
        <v>337</v>
      </c>
      <c r="F23020" t="s">
        <v>373</v>
      </c>
      <c r="G23020" t="s">
        <v>482</v>
      </c>
      <c r="H23020" t="s">
        <v>531</v>
      </c>
      <c r="I23020">
        <v>2020</v>
      </c>
      <c r="J23020">
        <v>2</v>
      </c>
      <c r="K23020">
        <v>817.2</v>
      </c>
      <c r="L23020">
        <v>546107.26210829546</v>
      </c>
      <c r="M23020">
        <v>0</v>
      </c>
    </row>
    <row r="23021" spans="1:13" x14ac:dyDescent="0.35">
      <c r="A23021" s="1">
        <v>23019</v>
      </c>
      <c r="B23021" t="s">
        <v>128</v>
      </c>
      <c r="C23021">
        <v>1733</v>
      </c>
      <c r="D23021" t="s">
        <v>211</v>
      </c>
      <c r="E23021" t="s">
        <v>338</v>
      </c>
      <c r="F23021" t="s">
        <v>373</v>
      </c>
      <c r="G23021" t="s">
        <v>482</v>
      </c>
      <c r="H23021" t="s">
        <v>531</v>
      </c>
      <c r="I23021">
        <v>2020</v>
      </c>
      <c r="J23021">
        <v>3</v>
      </c>
      <c r="K23021">
        <v>817.2</v>
      </c>
      <c r="L23021">
        <v>258100.62784298649</v>
      </c>
      <c r="M23021">
        <v>0</v>
      </c>
    </row>
    <row r="23022" spans="1:13" x14ac:dyDescent="0.35">
      <c r="A23022" s="1">
        <v>23020</v>
      </c>
      <c r="B23022" t="s">
        <v>128</v>
      </c>
      <c r="C23022">
        <v>1733</v>
      </c>
      <c r="D23022" t="s">
        <v>211</v>
      </c>
      <c r="E23022" t="s">
        <v>339</v>
      </c>
      <c r="F23022" t="s">
        <v>373</v>
      </c>
      <c r="G23022" t="s">
        <v>482</v>
      </c>
      <c r="H23022" t="s">
        <v>531</v>
      </c>
      <c r="I23022">
        <v>2020</v>
      </c>
      <c r="J23022">
        <v>4</v>
      </c>
      <c r="K23022">
        <v>817.2</v>
      </c>
      <c r="L23022">
        <v>0</v>
      </c>
      <c r="M23022">
        <v>0</v>
      </c>
    </row>
    <row r="23023" spans="1:13" x14ac:dyDescent="0.35">
      <c r="A23023" s="1">
        <v>23021</v>
      </c>
      <c r="B23023" t="s">
        <v>128</v>
      </c>
      <c r="C23023">
        <v>1733</v>
      </c>
      <c r="D23023" t="s">
        <v>211</v>
      </c>
      <c r="E23023" t="s">
        <v>340</v>
      </c>
      <c r="F23023" t="s">
        <v>373</v>
      </c>
      <c r="G23023" t="s">
        <v>482</v>
      </c>
      <c r="H23023" t="s">
        <v>531</v>
      </c>
      <c r="I23023">
        <v>2020</v>
      </c>
      <c r="J23023">
        <v>5</v>
      </c>
      <c r="K23023">
        <v>817.2</v>
      </c>
      <c r="L23023">
        <v>-103836.5875261551</v>
      </c>
      <c r="M23023">
        <v>-103836.5875261551</v>
      </c>
    </row>
    <row r="23024" spans="1:13" x14ac:dyDescent="0.35">
      <c r="A23024" s="1">
        <v>23022</v>
      </c>
      <c r="B23024" t="s">
        <v>128</v>
      </c>
      <c r="C23024">
        <v>1733</v>
      </c>
      <c r="D23024" t="s">
        <v>211</v>
      </c>
      <c r="E23024" t="s">
        <v>341</v>
      </c>
      <c r="F23024" t="s">
        <v>373</v>
      </c>
      <c r="G23024" t="s">
        <v>482</v>
      </c>
      <c r="H23024" t="s">
        <v>531</v>
      </c>
      <c r="I23024">
        <v>2020</v>
      </c>
      <c r="J23024">
        <v>6</v>
      </c>
      <c r="K23024">
        <v>817.2</v>
      </c>
      <c r="L23024">
        <v>787009.48759842676</v>
      </c>
      <c r="M23024">
        <v>0</v>
      </c>
    </row>
    <row r="23025" spans="1:13" x14ac:dyDescent="0.35">
      <c r="A23025" s="1">
        <v>23023</v>
      </c>
      <c r="B23025" t="s">
        <v>128</v>
      </c>
      <c r="C23025">
        <v>1733</v>
      </c>
      <c r="D23025" t="s">
        <v>211</v>
      </c>
      <c r="E23025" t="s">
        <v>342</v>
      </c>
      <c r="F23025" t="s">
        <v>373</v>
      </c>
      <c r="G23025" t="s">
        <v>482</v>
      </c>
      <c r="H23025" t="s">
        <v>531</v>
      </c>
      <c r="I23025">
        <v>2020</v>
      </c>
      <c r="J23025">
        <v>7</v>
      </c>
      <c r="K23025">
        <v>817.2</v>
      </c>
      <c r="L23025">
        <v>919033.0376230434</v>
      </c>
      <c r="M23025">
        <v>0</v>
      </c>
    </row>
    <row r="23026" spans="1:13" x14ac:dyDescent="0.35">
      <c r="A23026" s="1">
        <v>23024</v>
      </c>
      <c r="B23026" t="s">
        <v>128</v>
      </c>
      <c r="C23026">
        <v>1733</v>
      </c>
      <c r="D23026" t="s">
        <v>211</v>
      </c>
      <c r="E23026" t="s">
        <v>343</v>
      </c>
      <c r="F23026" t="s">
        <v>373</v>
      </c>
      <c r="G23026" t="s">
        <v>482</v>
      </c>
      <c r="H23026" t="s">
        <v>531</v>
      </c>
      <c r="I23026">
        <v>2020</v>
      </c>
      <c r="J23026">
        <v>8</v>
      </c>
      <c r="K23026">
        <v>817.2</v>
      </c>
      <c r="L23026">
        <v>2654217.5175041491</v>
      </c>
      <c r="M23026">
        <v>0</v>
      </c>
    </row>
    <row r="23027" spans="1:13" x14ac:dyDescent="0.35">
      <c r="A23027" s="1">
        <v>23025</v>
      </c>
      <c r="B23027" t="s">
        <v>128</v>
      </c>
      <c r="C23027">
        <v>1733</v>
      </c>
      <c r="D23027" t="s">
        <v>211</v>
      </c>
      <c r="E23027" t="s">
        <v>344</v>
      </c>
      <c r="F23027" t="s">
        <v>373</v>
      </c>
      <c r="G23027" t="s">
        <v>482</v>
      </c>
      <c r="H23027" t="s">
        <v>531</v>
      </c>
      <c r="I23027">
        <v>2020</v>
      </c>
      <c r="J23027">
        <v>9</v>
      </c>
      <c r="K23027">
        <v>817.2</v>
      </c>
      <c r="L23027">
        <v>-162345.7291693654</v>
      </c>
      <c r="M23027">
        <v>-162345.7291693654</v>
      </c>
    </row>
    <row r="23028" spans="1:13" x14ac:dyDescent="0.35">
      <c r="A23028" s="1">
        <v>23026</v>
      </c>
      <c r="B23028" t="s">
        <v>128</v>
      </c>
      <c r="C23028">
        <v>1733</v>
      </c>
      <c r="D23028" t="s">
        <v>211</v>
      </c>
      <c r="E23028" t="s">
        <v>345</v>
      </c>
      <c r="F23028" t="s">
        <v>373</v>
      </c>
      <c r="G23028" t="s">
        <v>482</v>
      </c>
      <c r="H23028" t="s">
        <v>531</v>
      </c>
      <c r="I23028">
        <v>2020</v>
      </c>
      <c r="J23028">
        <v>10</v>
      </c>
      <c r="K23028">
        <v>817.2</v>
      </c>
      <c r="L23028">
        <v>2127990.4197166469</v>
      </c>
      <c r="M23028">
        <v>0</v>
      </c>
    </row>
    <row r="23029" spans="1:13" x14ac:dyDescent="0.35">
      <c r="A23029" s="1">
        <v>23027</v>
      </c>
      <c r="B23029" t="s">
        <v>128</v>
      </c>
      <c r="C23029">
        <v>1733</v>
      </c>
      <c r="D23029" t="s">
        <v>211</v>
      </c>
      <c r="E23029" t="s">
        <v>346</v>
      </c>
      <c r="F23029" t="s">
        <v>373</v>
      </c>
      <c r="G23029" t="s">
        <v>482</v>
      </c>
      <c r="H23029" t="s">
        <v>531</v>
      </c>
      <c r="I23029">
        <v>2020</v>
      </c>
      <c r="J23029">
        <v>11</v>
      </c>
      <c r="K23029">
        <v>817.2</v>
      </c>
      <c r="L23029">
        <v>881591.57233979623</v>
      </c>
      <c r="M23029">
        <v>0</v>
      </c>
    </row>
    <row r="23030" spans="1:13" x14ac:dyDescent="0.35">
      <c r="A23030" s="1">
        <v>23028</v>
      </c>
      <c r="B23030" t="s">
        <v>128</v>
      </c>
      <c r="C23030">
        <v>1733</v>
      </c>
      <c r="D23030" t="s">
        <v>211</v>
      </c>
      <c r="E23030" t="s">
        <v>347</v>
      </c>
      <c r="F23030" t="s">
        <v>373</v>
      </c>
      <c r="G23030" t="s">
        <v>482</v>
      </c>
      <c r="H23030" t="s">
        <v>531</v>
      </c>
      <c r="I23030">
        <v>2020</v>
      </c>
      <c r="J23030">
        <v>12</v>
      </c>
      <c r="K23030">
        <v>817.2</v>
      </c>
      <c r="L23030">
        <v>1637787.627923198</v>
      </c>
      <c r="M23030">
        <v>0</v>
      </c>
    </row>
    <row r="23031" spans="1:13" x14ac:dyDescent="0.35">
      <c r="A23031" s="1">
        <v>23029</v>
      </c>
      <c r="B23031" t="s">
        <v>129</v>
      </c>
      <c r="C23031">
        <v>3149</v>
      </c>
      <c r="D23031" t="s">
        <v>209</v>
      </c>
      <c r="E23031" t="s">
        <v>240</v>
      </c>
      <c r="F23031" t="s">
        <v>367</v>
      </c>
      <c r="G23031" t="s">
        <v>483</v>
      </c>
      <c r="H23031" t="s">
        <v>534</v>
      </c>
      <c r="I23031">
        <v>2012</v>
      </c>
      <c r="J23031">
        <v>1</v>
      </c>
      <c r="K23031">
        <v>805.5</v>
      </c>
      <c r="L23031">
        <v>-233175.9877187126</v>
      </c>
      <c r="M23031">
        <v>-233175.9877187126</v>
      </c>
    </row>
    <row r="23032" spans="1:13" x14ac:dyDescent="0.35">
      <c r="A23032" s="1">
        <v>23030</v>
      </c>
      <c r="B23032" t="s">
        <v>129</v>
      </c>
      <c r="C23032">
        <v>3149</v>
      </c>
      <c r="D23032" t="s">
        <v>209</v>
      </c>
      <c r="E23032" t="s">
        <v>241</v>
      </c>
      <c r="F23032" t="s">
        <v>367</v>
      </c>
      <c r="G23032" t="s">
        <v>483</v>
      </c>
      <c r="H23032" t="s">
        <v>534</v>
      </c>
      <c r="I23032">
        <v>2012</v>
      </c>
      <c r="J23032">
        <v>2</v>
      </c>
      <c r="K23032">
        <v>805.5</v>
      </c>
      <c r="L23032">
        <v>-1310051.616281677</v>
      </c>
      <c r="M23032">
        <v>-1310051.616281677</v>
      </c>
    </row>
    <row r="23033" spans="1:13" x14ac:dyDescent="0.35">
      <c r="A23033" s="1">
        <v>23031</v>
      </c>
      <c r="B23033" t="s">
        <v>129</v>
      </c>
      <c r="C23033">
        <v>3149</v>
      </c>
      <c r="D23033" t="s">
        <v>209</v>
      </c>
      <c r="E23033" t="s">
        <v>242</v>
      </c>
      <c r="F23033" t="s">
        <v>367</v>
      </c>
      <c r="G23033" t="s">
        <v>483</v>
      </c>
      <c r="H23033" t="s">
        <v>534</v>
      </c>
      <c r="I23033">
        <v>2012</v>
      </c>
      <c r="J23033">
        <v>3</v>
      </c>
      <c r="K23033">
        <v>805.5</v>
      </c>
      <c r="L23033">
        <v>-1954970.589681692</v>
      </c>
      <c r="M23033">
        <v>-1954970.589681692</v>
      </c>
    </row>
    <row r="23034" spans="1:13" x14ac:dyDescent="0.35">
      <c r="A23034" s="1">
        <v>23032</v>
      </c>
      <c r="B23034" t="s">
        <v>129</v>
      </c>
      <c r="C23034">
        <v>3149</v>
      </c>
      <c r="D23034" t="s">
        <v>209</v>
      </c>
      <c r="E23034" t="s">
        <v>243</v>
      </c>
      <c r="F23034" t="s">
        <v>367</v>
      </c>
      <c r="G23034" t="s">
        <v>483</v>
      </c>
      <c r="H23034" t="s">
        <v>534</v>
      </c>
      <c r="I23034">
        <v>2012</v>
      </c>
      <c r="J23034">
        <v>4</v>
      </c>
      <c r="K23034">
        <v>805.5</v>
      </c>
      <c r="L23034">
        <v>-2946027.4154778179</v>
      </c>
      <c r="M23034">
        <v>-2946027.4154778179</v>
      </c>
    </row>
    <row r="23035" spans="1:13" x14ac:dyDescent="0.35">
      <c r="A23035" s="1">
        <v>23033</v>
      </c>
      <c r="B23035" t="s">
        <v>129</v>
      </c>
      <c r="C23035">
        <v>3149</v>
      </c>
      <c r="D23035" t="s">
        <v>209</v>
      </c>
      <c r="E23035" t="s">
        <v>244</v>
      </c>
      <c r="F23035" t="s">
        <v>367</v>
      </c>
      <c r="G23035" t="s">
        <v>483</v>
      </c>
      <c r="H23035" t="s">
        <v>534</v>
      </c>
      <c r="I23035">
        <v>2012</v>
      </c>
      <c r="J23035">
        <v>5</v>
      </c>
      <c r="K23035">
        <v>805.5</v>
      </c>
      <c r="L23035">
        <v>-2462701.8973030932</v>
      </c>
      <c r="M23035">
        <v>-2462701.8973030932</v>
      </c>
    </row>
    <row r="23036" spans="1:13" x14ac:dyDescent="0.35">
      <c r="A23036" s="1">
        <v>23034</v>
      </c>
      <c r="B23036" t="s">
        <v>129</v>
      </c>
      <c r="C23036">
        <v>3149</v>
      </c>
      <c r="D23036" t="s">
        <v>209</v>
      </c>
      <c r="E23036" t="s">
        <v>245</v>
      </c>
      <c r="F23036" t="s">
        <v>367</v>
      </c>
      <c r="G23036" t="s">
        <v>483</v>
      </c>
      <c r="H23036" t="s">
        <v>534</v>
      </c>
      <c r="I23036">
        <v>2012</v>
      </c>
      <c r="J23036">
        <v>6</v>
      </c>
      <c r="K23036">
        <v>805.5</v>
      </c>
      <c r="L23036">
        <v>-74306.650468262116</v>
      </c>
      <c r="M23036">
        <v>-74306.650468262116</v>
      </c>
    </row>
    <row r="23037" spans="1:13" x14ac:dyDescent="0.35">
      <c r="A23037" s="1">
        <v>23035</v>
      </c>
      <c r="B23037" t="s">
        <v>129</v>
      </c>
      <c r="C23037">
        <v>3149</v>
      </c>
      <c r="D23037" t="s">
        <v>209</v>
      </c>
      <c r="E23037" t="s">
        <v>246</v>
      </c>
      <c r="F23037" t="s">
        <v>367</v>
      </c>
      <c r="G23037" t="s">
        <v>483</v>
      </c>
      <c r="H23037" t="s">
        <v>534</v>
      </c>
      <c r="I23037">
        <v>2012</v>
      </c>
      <c r="J23037">
        <v>7</v>
      </c>
      <c r="K23037">
        <v>805.5</v>
      </c>
      <c r="L23037">
        <v>1584932.47157071</v>
      </c>
      <c r="M23037">
        <v>0</v>
      </c>
    </row>
    <row r="23038" spans="1:13" x14ac:dyDescent="0.35">
      <c r="A23038" s="1">
        <v>23036</v>
      </c>
      <c r="B23038" t="s">
        <v>129</v>
      </c>
      <c r="C23038">
        <v>3149</v>
      </c>
      <c r="D23038" t="s">
        <v>209</v>
      </c>
      <c r="E23038" t="s">
        <v>247</v>
      </c>
      <c r="F23038" t="s">
        <v>367</v>
      </c>
      <c r="G23038" t="s">
        <v>483</v>
      </c>
      <c r="H23038" t="s">
        <v>534</v>
      </c>
      <c r="I23038">
        <v>2012</v>
      </c>
      <c r="J23038">
        <v>8</v>
      </c>
      <c r="K23038">
        <v>805.5</v>
      </c>
      <c r="L23038">
        <v>-817049.89151729248</v>
      </c>
      <c r="M23038">
        <v>-817049.89151729248</v>
      </c>
    </row>
    <row r="23039" spans="1:13" x14ac:dyDescent="0.35">
      <c r="A23039" s="1">
        <v>23037</v>
      </c>
      <c r="B23039" t="s">
        <v>129</v>
      </c>
      <c r="C23039">
        <v>3149</v>
      </c>
      <c r="D23039" t="s">
        <v>209</v>
      </c>
      <c r="E23039" t="s">
        <v>248</v>
      </c>
      <c r="F23039" t="s">
        <v>367</v>
      </c>
      <c r="G23039" t="s">
        <v>483</v>
      </c>
      <c r="H23039" t="s">
        <v>534</v>
      </c>
      <c r="I23039">
        <v>2012</v>
      </c>
      <c r="J23039">
        <v>9</v>
      </c>
      <c r="K23039">
        <v>805.5</v>
      </c>
      <c r="L23039">
        <v>-1158226.441676242</v>
      </c>
      <c r="M23039">
        <v>-1158226.441676242</v>
      </c>
    </row>
    <row r="23040" spans="1:13" x14ac:dyDescent="0.35">
      <c r="A23040" s="1">
        <v>23038</v>
      </c>
      <c r="B23040" t="s">
        <v>129</v>
      </c>
      <c r="C23040">
        <v>3149</v>
      </c>
      <c r="D23040" t="s">
        <v>209</v>
      </c>
      <c r="E23040" t="s">
        <v>249</v>
      </c>
      <c r="F23040" t="s">
        <v>367</v>
      </c>
      <c r="G23040" t="s">
        <v>483</v>
      </c>
      <c r="H23040" t="s">
        <v>534</v>
      </c>
      <c r="I23040">
        <v>2012</v>
      </c>
      <c r="J23040">
        <v>10</v>
      </c>
      <c r="K23040">
        <v>805.5</v>
      </c>
      <c r="L23040">
        <v>-944069.15257904457</v>
      </c>
      <c r="M23040">
        <v>-944069.15257904457</v>
      </c>
    </row>
    <row r="23041" spans="1:13" x14ac:dyDescent="0.35">
      <c r="A23041" s="1">
        <v>23039</v>
      </c>
      <c r="B23041" t="s">
        <v>129</v>
      </c>
      <c r="C23041">
        <v>3149</v>
      </c>
      <c r="D23041" t="s">
        <v>209</v>
      </c>
      <c r="E23041" t="s">
        <v>250</v>
      </c>
      <c r="F23041" t="s">
        <v>367</v>
      </c>
      <c r="G23041" t="s">
        <v>483</v>
      </c>
      <c r="H23041" t="s">
        <v>534</v>
      </c>
      <c r="I23041">
        <v>2012</v>
      </c>
      <c r="J23041">
        <v>11</v>
      </c>
      <c r="K23041">
        <v>805.5</v>
      </c>
      <c r="L23041">
        <v>904692.3285146862</v>
      </c>
      <c r="M23041">
        <v>0</v>
      </c>
    </row>
    <row r="23042" spans="1:13" x14ac:dyDescent="0.35">
      <c r="A23042" s="1">
        <v>23040</v>
      </c>
      <c r="B23042" t="s">
        <v>129</v>
      </c>
      <c r="C23042">
        <v>3149</v>
      </c>
      <c r="D23042" t="s">
        <v>209</v>
      </c>
      <c r="E23042" t="s">
        <v>251</v>
      </c>
      <c r="F23042" t="s">
        <v>367</v>
      </c>
      <c r="G23042" t="s">
        <v>483</v>
      </c>
      <c r="H23042" t="s">
        <v>534</v>
      </c>
      <c r="I23042">
        <v>2012</v>
      </c>
      <c r="J23042">
        <v>12</v>
      </c>
      <c r="K23042">
        <v>805.5</v>
      </c>
      <c r="L23042">
        <v>-1587650.244333097</v>
      </c>
      <c r="M23042">
        <v>-1587650.244333097</v>
      </c>
    </row>
    <row r="23043" spans="1:13" x14ac:dyDescent="0.35">
      <c r="A23043" s="1">
        <v>23041</v>
      </c>
      <c r="B23043" t="s">
        <v>129</v>
      </c>
      <c r="C23043">
        <v>3149</v>
      </c>
      <c r="D23043" t="s">
        <v>209</v>
      </c>
      <c r="E23043" t="s">
        <v>252</v>
      </c>
      <c r="F23043" t="s">
        <v>367</v>
      </c>
      <c r="G23043" t="s">
        <v>483</v>
      </c>
      <c r="H23043" t="s">
        <v>534</v>
      </c>
      <c r="I23043">
        <v>2013</v>
      </c>
      <c r="J23043">
        <v>1</v>
      </c>
      <c r="K23043">
        <v>864.9</v>
      </c>
      <c r="L23043">
        <v>1371691.825642271</v>
      </c>
      <c r="M23043">
        <v>-4037.4268229922659</v>
      </c>
    </row>
    <row r="23044" spans="1:13" x14ac:dyDescent="0.35">
      <c r="A23044" s="1">
        <v>23042</v>
      </c>
      <c r="B23044" t="s">
        <v>129</v>
      </c>
      <c r="C23044">
        <v>3149</v>
      </c>
      <c r="D23044" t="s">
        <v>209</v>
      </c>
      <c r="E23044" t="s">
        <v>253</v>
      </c>
      <c r="F23044" t="s">
        <v>367</v>
      </c>
      <c r="G23044" t="s">
        <v>483</v>
      </c>
      <c r="H23044" t="s">
        <v>534</v>
      </c>
      <c r="I23044">
        <v>2013</v>
      </c>
      <c r="J23044">
        <v>2</v>
      </c>
      <c r="K23044">
        <v>864.9</v>
      </c>
      <c r="L23044">
        <v>-481927.25628734968</v>
      </c>
      <c r="M23044">
        <v>-481927.25628734968</v>
      </c>
    </row>
    <row r="23045" spans="1:13" x14ac:dyDescent="0.35">
      <c r="A23045" s="1">
        <v>23043</v>
      </c>
      <c r="B23045" t="s">
        <v>129</v>
      </c>
      <c r="C23045">
        <v>3149</v>
      </c>
      <c r="D23045" t="s">
        <v>209</v>
      </c>
      <c r="E23045" t="s">
        <v>254</v>
      </c>
      <c r="F23045" t="s">
        <v>367</v>
      </c>
      <c r="G23045" t="s">
        <v>483</v>
      </c>
      <c r="H23045" t="s">
        <v>534</v>
      </c>
      <c r="I23045">
        <v>2013</v>
      </c>
      <c r="J23045">
        <v>3</v>
      </c>
      <c r="K23045">
        <v>864.9</v>
      </c>
      <c r="L23045">
        <v>452654.74298727338</v>
      </c>
      <c r="M23045">
        <v>0</v>
      </c>
    </row>
    <row r="23046" spans="1:13" x14ac:dyDescent="0.35">
      <c r="A23046" s="1">
        <v>23044</v>
      </c>
      <c r="B23046" t="s">
        <v>129</v>
      </c>
      <c r="C23046">
        <v>3149</v>
      </c>
      <c r="D23046" t="s">
        <v>209</v>
      </c>
      <c r="E23046" t="s">
        <v>255</v>
      </c>
      <c r="F23046" t="s">
        <v>367</v>
      </c>
      <c r="G23046" t="s">
        <v>483</v>
      </c>
      <c r="H23046" t="s">
        <v>534</v>
      </c>
      <c r="I23046">
        <v>2013</v>
      </c>
      <c r="J23046">
        <v>4</v>
      </c>
      <c r="K23046">
        <v>864.9</v>
      </c>
      <c r="L23046">
        <v>0</v>
      </c>
      <c r="M23046">
        <v>0</v>
      </c>
    </row>
    <row r="23047" spans="1:13" x14ac:dyDescent="0.35">
      <c r="A23047" s="1">
        <v>23045</v>
      </c>
      <c r="B23047" t="s">
        <v>129</v>
      </c>
      <c r="C23047">
        <v>3149</v>
      </c>
      <c r="D23047" t="s">
        <v>209</v>
      </c>
      <c r="E23047" t="s">
        <v>256</v>
      </c>
      <c r="F23047" t="s">
        <v>367</v>
      </c>
      <c r="G23047" t="s">
        <v>483</v>
      </c>
      <c r="H23047" t="s">
        <v>534</v>
      </c>
      <c r="I23047">
        <v>2013</v>
      </c>
      <c r="J23047">
        <v>5</v>
      </c>
      <c r="K23047">
        <v>864.9</v>
      </c>
      <c r="L23047">
        <v>977292.75819810503</v>
      </c>
      <c r="M23047">
        <v>0</v>
      </c>
    </row>
    <row r="23048" spans="1:13" x14ac:dyDescent="0.35">
      <c r="A23048" s="1">
        <v>23046</v>
      </c>
      <c r="B23048" t="s">
        <v>129</v>
      </c>
      <c r="C23048">
        <v>3149</v>
      </c>
      <c r="D23048" t="s">
        <v>209</v>
      </c>
      <c r="E23048" t="s">
        <v>257</v>
      </c>
      <c r="F23048" t="s">
        <v>367</v>
      </c>
      <c r="G23048" t="s">
        <v>483</v>
      </c>
      <c r="H23048" t="s">
        <v>534</v>
      </c>
      <c r="I23048">
        <v>2013</v>
      </c>
      <c r="J23048">
        <v>6</v>
      </c>
      <c r="K23048">
        <v>864.9</v>
      </c>
      <c r="L23048">
        <v>489229.80935635319</v>
      </c>
      <c r="M23048">
        <v>0</v>
      </c>
    </row>
    <row r="23049" spans="1:13" x14ac:dyDescent="0.35">
      <c r="A23049" s="1">
        <v>23047</v>
      </c>
      <c r="B23049" t="s">
        <v>129</v>
      </c>
      <c r="C23049">
        <v>3149</v>
      </c>
      <c r="D23049" t="s">
        <v>209</v>
      </c>
      <c r="E23049" t="s">
        <v>258</v>
      </c>
      <c r="F23049" t="s">
        <v>367</v>
      </c>
      <c r="G23049" t="s">
        <v>483</v>
      </c>
      <c r="H23049" t="s">
        <v>534</v>
      </c>
      <c r="I23049">
        <v>2013</v>
      </c>
      <c r="J23049">
        <v>7</v>
      </c>
      <c r="K23049">
        <v>864.9</v>
      </c>
      <c r="L23049">
        <v>4950187.0550448196</v>
      </c>
      <c r="M23049">
        <v>0</v>
      </c>
    </row>
    <row r="23050" spans="1:13" x14ac:dyDescent="0.35">
      <c r="A23050" s="1">
        <v>23048</v>
      </c>
      <c r="B23050" t="s">
        <v>129</v>
      </c>
      <c r="C23050">
        <v>3149</v>
      </c>
      <c r="D23050" t="s">
        <v>209</v>
      </c>
      <c r="E23050" t="s">
        <v>259</v>
      </c>
      <c r="F23050" t="s">
        <v>367</v>
      </c>
      <c r="G23050" t="s">
        <v>483</v>
      </c>
      <c r="H23050" t="s">
        <v>534</v>
      </c>
      <c r="I23050">
        <v>2013</v>
      </c>
      <c r="J23050">
        <v>8</v>
      </c>
      <c r="K23050">
        <v>864.9</v>
      </c>
      <c r="L23050">
        <v>-39636.829828323309</v>
      </c>
      <c r="M23050">
        <v>-39636.829828323309</v>
      </c>
    </row>
    <row r="23051" spans="1:13" x14ac:dyDescent="0.35">
      <c r="A23051" s="1">
        <v>23049</v>
      </c>
      <c r="B23051" t="s">
        <v>129</v>
      </c>
      <c r="C23051">
        <v>3149</v>
      </c>
      <c r="D23051" t="s">
        <v>209</v>
      </c>
      <c r="E23051" t="s">
        <v>260</v>
      </c>
      <c r="F23051" t="s">
        <v>367</v>
      </c>
      <c r="G23051" t="s">
        <v>483</v>
      </c>
      <c r="H23051" t="s">
        <v>534</v>
      </c>
      <c r="I23051">
        <v>2013</v>
      </c>
      <c r="J23051">
        <v>9</v>
      </c>
      <c r="K23051">
        <v>864.9</v>
      </c>
      <c r="L23051">
        <v>-386417.64028573362</v>
      </c>
      <c r="M23051">
        <v>-386417.64028573362</v>
      </c>
    </row>
    <row r="23052" spans="1:13" x14ac:dyDescent="0.35">
      <c r="A23052" s="1">
        <v>23050</v>
      </c>
      <c r="B23052" t="s">
        <v>129</v>
      </c>
      <c r="C23052">
        <v>3149</v>
      </c>
      <c r="D23052" t="s">
        <v>209</v>
      </c>
      <c r="E23052" t="s">
        <v>261</v>
      </c>
      <c r="F23052" t="s">
        <v>367</v>
      </c>
      <c r="G23052" t="s">
        <v>483</v>
      </c>
      <c r="H23052" t="s">
        <v>534</v>
      </c>
      <c r="I23052">
        <v>2013</v>
      </c>
      <c r="J23052">
        <v>10</v>
      </c>
      <c r="K23052">
        <v>864.9</v>
      </c>
      <c r="L23052">
        <v>-1505999.2049759759</v>
      </c>
      <c r="M23052">
        <v>-1505999.2049759759</v>
      </c>
    </row>
    <row r="23053" spans="1:13" x14ac:dyDescent="0.35">
      <c r="A23053" s="1">
        <v>23051</v>
      </c>
      <c r="B23053" t="s">
        <v>129</v>
      </c>
      <c r="C23053">
        <v>3149</v>
      </c>
      <c r="D23053" t="s">
        <v>209</v>
      </c>
      <c r="E23053" t="s">
        <v>262</v>
      </c>
      <c r="F23053" t="s">
        <v>367</v>
      </c>
      <c r="G23053" t="s">
        <v>483</v>
      </c>
      <c r="H23053" t="s">
        <v>534</v>
      </c>
      <c r="I23053">
        <v>2013</v>
      </c>
      <c r="J23053">
        <v>11</v>
      </c>
      <c r="K23053">
        <v>864.9</v>
      </c>
      <c r="L23053">
        <v>217426.01759285131</v>
      </c>
      <c r="M23053">
        <v>0</v>
      </c>
    </row>
    <row r="23054" spans="1:13" x14ac:dyDescent="0.35">
      <c r="A23054" s="1">
        <v>23052</v>
      </c>
      <c r="B23054" t="s">
        <v>129</v>
      </c>
      <c r="C23054">
        <v>3149</v>
      </c>
      <c r="D23054" t="s">
        <v>209</v>
      </c>
      <c r="E23054" t="s">
        <v>263</v>
      </c>
      <c r="F23054" t="s">
        <v>367</v>
      </c>
      <c r="G23054" t="s">
        <v>483</v>
      </c>
      <c r="H23054" t="s">
        <v>534</v>
      </c>
      <c r="I23054">
        <v>2013</v>
      </c>
      <c r="J23054">
        <v>12</v>
      </c>
      <c r="K23054">
        <v>864.9</v>
      </c>
      <c r="L23054">
        <v>1589566.253709978</v>
      </c>
      <c r="M23054">
        <v>0</v>
      </c>
    </row>
    <row r="23055" spans="1:13" x14ac:dyDescent="0.35">
      <c r="A23055" s="1">
        <v>23053</v>
      </c>
      <c r="B23055" t="s">
        <v>129</v>
      </c>
      <c r="C23055">
        <v>3149</v>
      </c>
      <c r="D23055" t="s">
        <v>209</v>
      </c>
      <c r="E23055" t="s">
        <v>264</v>
      </c>
      <c r="F23055" t="s">
        <v>367</v>
      </c>
      <c r="G23055" t="s">
        <v>483</v>
      </c>
      <c r="H23055" t="s">
        <v>534</v>
      </c>
      <c r="I23055">
        <v>2014</v>
      </c>
      <c r="J23055">
        <v>1</v>
      </c>
      <c r="K23055">
        <v>864.9</v>
      </c>
      <c r="L23055">
        <v>55104904.750356227</v>
      </c>
      <c r="M23055">
        <v>0</v>
      </c>
    </row>
    <row r="23056" spans="1:13" x14ac:dyDescent="0.35">
      <c r="A23056" s="1">
        <v>23054</v>
      </c>
      <c r="B23056" t="s">
        <v>129</v>
      </c>
      <c r="C23056">
        <v>3149</v>
      </c>
      <c r="D23056" t="s">
        <v>209</v>
      </c>
      <c r="E23056" t="s">
        <v>265</v>
      </c>
      <c r="F23056" t="s">
        <v>367</v>
      </c>
      <c r="G23056" t="s">
        <v>483</v>
      </c>
      <c r="H23056" t="s">
        <v>534</v>
      </c>
      <c r="I23056">
        <v>2014</v>
      </c>
      <c r="J23056">
        <v>2</v>
      </c>
      <c r="K23056">
        <v>864.9</v>
      </c>
      <c r="L23056">
        <v>14810131.913450411</v>
      </c>
      <c r="M23056">
        <v>0</v>
      </c>
    </row>
    <row r="23057" spans="1:13" x14ac:dyDescent="0.35">
      <c r="A23057" s="1">
        <v>23055</v>
      </c>
      <c r="B23057" t="s">
        <v>129</v>
      </c>
      <c r="C23057">
        <v>3149</v>
      </c>
      <c r="D23057" t="s">
        <v>209</v>
      </c>
      <c r="E23057" t="s">
        <v>266</v>
      </c>
      <c r="F23057" t="s">
        <v>367</v>
      </c>
      <c r="G23057" t="s">
        <v>483</v>
      </c>
      <c r="H23057" t="s">
        <v>534</v>
      </c>
      <c r="I23057">
        <v>2014</v>
      </c>
      <c r="J23057">
        <v>3</v>
      </c>
      <c r="K23057">
        <v>864.9</v>
      </c>
      <c r="L23057">
        <v>13840352.14090459</v>
      </c>
      <c r="M23057">
        <v>0</v>
      </c>
    </row>
    <row r="23058" spans="1:13" x14ac:dyDescent="0.35">
      <c r="A23058" s="1">
        <v>23056</v>
      </c>
      <c r="B23058" t="s">
        <v>129</v>
      </c>
      <c r="C23058">
        <v>3149</v>
      </c>
      <c r="D23058" t="s">
        <v>209</v>
      </c>
      <c r="E23058" t="s">
        <v>267</v>
      </c>
      <c r="F23058" t="s">
        <v>367</v>
      </c>
      <c r="G23058" t="s">
        <v>483</v>
      </c>
      <c r="H23058" t="s">
        <v>534</v>
      </c>
      <c r="I23058">
        <v>2014</v>
      </c>
      <c r="J23058">
        <v>4</v>
      </c>
      <c r="K23058">
        <v>864.9</v>
      </c>
      <c r="L23058">
        <v>428989.22072806198</v>
      </c>
      <c r="M23058">
        <v>0</v>
      </c>
    </row>
    <row r="23059" spans="1:13" x14ac:dyDescent="0.35">
      <c r="A23059" s="1">
        <v>23057</v>
      </c>
      <c r="B23059" t="s">
        <v>129</v>
      </c>
      <c r="C23059">
        <v>3149</v>
      </c>
      <c r="D23059" t="s">
        <v>209</v>
      </c>
      <c r="E23059" t="s">
        <v>268</v>
      </c>
      <c r="F23059" t="s">
        <v>367</v>
      </c>
      <c r="G23059" t="s">
        <v>483</v>
      </c>
      <c r="H23059" t="s">
        <v>534</v>
      </c>
      <c r="I23059">
        <v>2014</v>
      </c>
      <c r="J23059">
        <v>5</v>
      </c>
      <c r="K23059">
        <v>864.9</v>
      </c>
      <c r="L23059">
        <v>162228.73050066389</v>
      </c>
      <c r="M23059">
        <v>0</v>
      </c>
    </row>
    <row r="23060" spans="1:13" x14ac:dyDescent="0.35">
      <c r="A23060" s="1">
        <v>23058</v>
      </c>
      <c r="B23060" t="s">
        <v>129</v>
      </c>
      <c r="C23060">
        <v>3149</v>
      </c>
      <c r="D23060" t="s">
        <v>209</v>
      </c>
      <c r="E23060" t="s">
        <v>269</v>
      </c>
      <c r="F23060" t="s">
        <v>367</v>
      </c>
      <c r="G23060" t="s">
        <v>483</v>
      </c>
      <c r="H23060" t="s">
        <v>534</v>
      </c>
      <c r="I23060">
        <v>2014</v>
      </c>
      <c r="J23060">
        <v>6</v>
      </c>
      <c r="K23060">
        <v>864.9</v>
      </c>
      <c r="L23060">
        <v>1161769.426702606</v>
      </c>
      <c r="M23060">
        <v>0</v>
      </c>
    </row>
    <row r="23061" spans="1:13" x14ac:dyDescent="0.35">
      <c r="A23061" s="1">
        <v>23059</v>
      </c>
      <c r="B23061" t="s">
        <v>129</v>
      </c>
      <c r="C23061">
        <v>3149</v>
      </c>
      <c r="D23061" t="s">
        <v>209</v>
      </c>
      <c r="E23061" t="s">
        <v>270</v>
      </c>
      <c r="F23061" t="s">
        <v>367</v>
      </c>
      <c r="G23061" t="s">
        <v>483</v>
      </c>
      <c r="H23061" t="s">
        <v>534</v>
      </c>
      <c r="I23061">
        <v>2014</v>
      </c>
      <c r="J23061">
        <v>7</v>
      </c>
      <c r="K23061">
        <v>864.9</v>
      </c>
      <c r="L23061">
        <v>1505887.6439550701</v>
      </c>
      <c r="M23061">
        <v>0</v>
      </c>
    </row>
    <row r="23062" spans="1:13" x14ac:dyDescent="0.35">
      <c r="A23062" s="1">
        <v>23060</v>
      </c>
      <c r="B23062" t="s">
        <v>129</v>
      </c>
      <c r="C23062">
        <v>3149</v>
      </c>
      <c r="D23062" t="s">
        <v>209</v>
      </c>
      <c r="E23062" t="s">
        <v>271</v>
      </c>
      <c r="F23062" t="s">
        <v>367</v>
      </c>
      <c r="G23062" t="s">
        <v>483</v>
      </c>
      <c r="H23062" t="s">
        <v>534</v>
      </c>
      <c r="I23062">
        <v>2014</v>
      </c>
      <c r="J23062">
        <v>8</v>
      </c>
      <c r="K23062">
        <v>864.9</v>
      </c>
      <c r="L23062">
        <v>-229781.20514315131</v>
      </c>
      <c r="M23062">
        <v>-229781.20514315131</v>
      </c>
    </row>
    <row r="23063" spans="1:13" x14ac:dyDescent="0.35">
      <c r="A23063" s="1">
        <v>23061</v>
      </c>
      <c r="B23063" t="s">
        <v>129</v>
      </c>
      <c r="C23063">
        <v>3149</v>
      </c>
      <c r="D23063" t="s">
        <v>209</v>
      </c>
      <c r="E23063" t="s">
        <v>272</v>
      </c>
      <c r="F23063" t="s">
        <v>367</v>
      </c>
      <c r="G23063" t="s">
        <v>483</v>
      </c>
      <c r="H23063" t="s">
        <v>534</v>
      </c>
      <c r="I23063">
        <v>2014</v>
      </c>
      <c r="J23063">
        <v>9</v>
      </c>
      <c r="K23063">
        <v>864.9</v>
      </c>
      <c r="L23063">
        <v>0</v>
      </c>
      <c r="M23063">
        <v>0</v>
      </c>
    </row>
    <row r="23064" spans="1:13" x14ac:dyDescent="0.35">
      <c r="A23064" s="1">
        <v>23062</v>
      </c>
      <c r="B23064" t="s">
        <v>129</v>
      </c>
      <c r="C23064">
        <v>3149</v>
      </c>
      <c r="D23064" t="s">
        <v>209</v>
      </c>
      <c r="E23064" t="s">
        <v>273</v>
      </c>
      <c r="F23064" t="s">
        <v>367</v>
      </c>
      <c r="G23064" t="s">
        <v>483</v>
      </c>
      <c r="H23064" t="s">
        <v>534</v>
      </c>
      <c r="I23064">
        <v>2014</v>
      </c>
      <c r="J23064">
        <v>10</v>
      </c>
      <c r="K23064">
        <v>864.9</v>
      </c>
      <c r="L23064">
        <v>0</v>
      </c>
      <c r="M23064">
        <v>0</v>
      </c>
    </row>
    <row r="23065" spans="1:13" x14ac:dyDescent="0.35">
      <c r="A23065" s="1">
        <v>23063</v>
      </c>
      <c r="B23065" t="s">
        <v>129</v>
      </c>
      <c r="C23065">
        <v>3149</v>
      </c>
      <c r="D23065" t="s">
        <v>209</v>
      </c>
      <c r="E23065" t="s">
        <v>274</v>
      </c>
      <c r="F23065" t="s">
        <v>367</v>
      </c>
      <c r="G23065" t="s">
        <v>483</v>
      </c>
      <c r="H23065" t="s">
        <v>534</v>
      </c>
      <c r="I23065">
        <v>2014</v>
      </c>
      <c r="J23065">
        <v>11</v>
      </c>
      <c r="K23065">
        <v>864.9</v>
      </c>
      <c r="L23065">
        <v>929556.13684938499</v>
      </c>
      <c r="M23065">
        <v>0</v>
      </c>
    </row>
    <row r="23066" spans="1:13" x14ac:dyDescent="0.35">
      <c r="A23066" s="1">
        <v>23064</v>
      </c>
      <c r="B23066" t="s">
        <v>129</v>
      </c>
      <c r="C23066">
        <v>3149</v>
      </c>
      <c r="D23066" t="s">
        <v>209</v>
      </c>
      <c r="E23066" t="s">
        <v>275</v>
      </c>
      <c r="F23066" t="s">
        <v>367</v>
      </c>
      <c r="G23066" t="s">
        <v>483</v>
      </c>
      <c r="H23066" t="s">
        <v>534</v>
      </c>
      <c r="I23066">
        <v>2014</v>
      </c>
      <c r="J23066">
        <v>12</v>
      </c>
      <c r="K23066">
        <v>864.9</v>
      </c>
      <c r="L23066">
        <v>-3038576.5573005909</v>
      </c>
      <c r="M23066">
        <v>-3038576.5573005909</v>
      </c>
    </row>
    <row r="23067" spans="1:13" x14ac:dyDescent="0.35">
      <c r="A23067" s="1">
        <v>23065</v>
      </c>
      <c r="B23067" t="s">
        <v>129</v>
      </c>
      <c r="C23067">
        <v>3149</v>
      </c>
      <c r="D23067" t="s">
        <v>209</v>
      </c>
      <c r="E23067" t="s">
        <v>276</v>
      </c>
      <c r="F23067" t="s">
        <v>367</v>
      </c>
      <c r="G23067" t="s">
        <v>483</v>
      </c>
      <c r="H23067" t="s">
        <v>534</v>
      </c>
      <c r="I23067">
        <v>2015</v>
      </c>
      <c r="J23067">
        <v>1</v>
      </c>
      <c r="K23067">
        <v>864.9</v>
      </c>
      <c r="L23067">
        <v>2066824.9995894439</v>
      </c>
      <c r="M23067">
        <v>-7748.0366758208602</v>
      </c>
    </row>
    <row r="23068" spans="1:13" x14ac:dyDescent="0.35">
      <c r="A23068" s="1">
        <v>23066</v>
      </c>
      <c r="B23068" t="s">
        <v>129</v>
      </c>
      <c r="C23068">
        <v>3149</v>
      </c>
      <c r="D23068" t="s">
        <v>209</v>
      </c>
      <c r="E23068" t="s">
        <v>277</v>
      </c>
      <c r="F23068" t="s">
        <v>367</v>
      </c>
      <c r="G23068" t="s">
        <v>483</v>
      </c>
      <c r="H23068" t="s">
        <v>534</v>
      </c>
      <c r="I23068">
        <v>2015</v>
      </c>
      <c r="J23068">
        <v>2</v>
      </c>
      <c r="K23068">
        <v>864.9</v>
      </c>
      <c r="L23068">
        <v>28164533.149170689</v>
      </c>
      <c r="M23068">
        <v>0</v>
      </c>
    </row>
    <row r="23069" spans="1:13" x14ac:dyDescent="0.35">
      <c r="A23069" s="1">
        <v>23067</v>
      </c>
      <c r="B23069" t="s">
        <v>129</v>
      </c>
      <c r="C23069">
        <v>3149</v>
      </c>
      <c r="D23069" t="s">
        <v>209</v>
      </c>
      <c r="E23069" t="s">
        <v>278</v>
      </c>
      <c r="F23069" t="s">
        <v>367</v>
      </c>
      <c r="G23069" t="s">
        <v>483</v>
      </c>
      <c r="H23069" t="s">
        <v>534</v>
      </c>
      <c r="I23069">
        <v>2015</v>
      </c>
      <c r="J23069">
        <v>3</v>
      </c>
      <c r="K23069">
        <v>864.9</v>
      </c>
      <c r="L23069">
        <v>1979320.664855758</v>
      </c>
      <c r="M23069">
        <v>0</v>
      </c>
    </row>
    <row r="23070" spans="1:13" x14ac:dyDescent="0.35">
      <c r="A23070" s="1">
        <v>23068</v>
      </c>
      <c r="B23070" t="s">
        <v>129</v>
      </c>
      <c r="C23070">
        <v>3149</v>
      </c>
      <c r="D23070" t="s">
        <v>209</v>
      </c>
      <c r="E23070" t="s">
        <v>279</v>
      </c>
      <c r="F23070" t="s">
        <v>367</v>
      </c>
      <c r="G23070" t="s">
        <v>483</v>
      </c>
      <c r="H23070" t="s">
        <v>534</v>
      </c>
      <c r="I23070">
        <v>2015</v>
      </c>
      <c r="J23070">
        <v>4</v>
      </c>
      <c r="K23070">
        <v>864.9</v>
      </c>
      <c r="L23070">
        <v>0</v>
      </c>
      <c r="M23070">
        <v>0</v>
      </c>
    </row>
    <row r="23071" spans="1:13" x14ac:dyDescent="0.35">
      <c r="A23071" s="1">
        <v>23069</v>
      </c>
      <c r="B23071" t="s">
        <v>129</v>
      </c>
      <c r="C23071">
        <v>3149</v>
      </c>
      <c r="D23071" t="s">
        <v>209</v>
      </c>
      <c r="E23071" t="s">
        <v>280</v>
      </c>
      <c r="F23071" t="s">
        <v>367</v>
      </c>
      <c r="G23071" t="s">
        <v>483</v>
      </c>
      <c r="H23071" t="s">
        <v>534</v>
      </c>
      <c r="I23071">
        <v>2015</v>
      </c>
      <c r="J23071">
        <v>5</v>
      </c>
      <c r="K23071">
        <v>864.9</v>
      </c>
      <c r="L23071">
        <v>-481013.00104227272</v>
      </c>
      <c r="M23071">
        <v>-481013.00104227272</v>
      </c>
    </row>
    <row r="23072" spans="1:13" x14ac:dyDescent="0.35">
      <c r="A23072" s="1">
        <v>23070</v>
      </c>
      <c r="B23072" t="s">
        <v>129</v>
      </c>
      <c r="C23072">
        <v>3149</v>
      </c>
      <c r="D23072" t="s">
        <v>209</v>
      </c>
      <c r="E23072" t="s">
        <v>281</v>
      </c>
      <c r="F23072" t="s">
        <v>367</v>
      </c>
      <c r="G23072" t="s">
        <v>483</v>
      </c>
      <c r="H23072" t="s">
        <v>534</v>
      </c>
      <c r="I23072">
        <v>2015</v>
      </c>
      <c r="J23072">
        <v>6</v>
      </c>
      <c r="K23072">
        <v>864.9</v>
      </c>
      <c r="L23072">
        <v>-2718625.102362779</v>
      </c>
      <c r="M23072">
        <v>-2718625.102362779</v>
      </c>
    </row>
    <row r="23073" spans="1:13" x14ac:dyDescent="0.35">
      <c r="A23073" s="1">
        <v>23071</v>
      </c>
      <c r="B23073" t="s">
        <v>129</v>
      </c>
      <c r="C23073">
        <v>3149</v>
      </c>
      <c r="D23073" t="s">
        <v>209</v>
      </c>
      <c r="E23073" t="s">
        <v>282</v>
      </c>
      <c r="F23073" t="s">
        <v>367</v>
      </c>
      <c r="G23073" t="s">
        <v>483</v>
      </c>
      <c r="H23073" t="s">
        <v>534</v>
      </c>
      <c r="I23073">
        <v>2015</v>
      </c>
      <c r="J23073">
        <v>7</v>
      </c>
      <c r="K23073">
        <v>864.9</v>
      </c>
      <c r="L23073">
        <v>-1031871.604428585</v>
      </c>
      <c r="M23073">
        <v>-1031871.604428585</v>
      </c>
    </row>
    <row r="23074" spans="1:13" x14ac:dyDescent="0.35">
      <c r="A23074" s="1">
        <v>23072</v>
      </c>
      <c r="B23074" t="s">
        <v>129</v>
      </c>
      <c r="C23074">
        <v>3149</v>
      </c>
      <c r="D23074" t="s">
        <v>209</v>
      </c>
      <c r="E23074" t="s">
        <v>283</v>
      </c>
      <c r="F23074" t="s">
        <v>367</v>
      </c>
      <c r="G23074" t="s">
        <v>483</v>
      </c>
      <c r="H23074" t="s">
        <v>534</v>
      </c>
      <c r="I23074">
        <v>2015</v>
      </c>
      <c r="J23074">
        <v>8</v>
      </c>
      <c r="K23074">
        <v>864.9</v>
      </c>
      <c r="L23074">
        <v>-2699851.899747117</v>
      </c>
      <c r="M23074">
        <v>-2699851.899747117</v>
      </c>
    </row>
    <row r="23075" spans="1:13" x14ac:dyDescent="0.35">
      <c r="A23075" s="1">
        <v>23073</v>
      </c>
      <c r="B23075" t="s">
        <v>129</v>
      </c>
      <c r="C23075">
        <v>3149</v>
      </c>
      <c r="D23075" t="s">
        <v>209</v>
      </c>
      <c r="E23075" t="s">
        <v>284</v>
      </c>
      <c r="F23075" t="s">
        <v>367</v>
      </c>
      <c r="G23075" t="s">
        <v>483</v>
      </c>
      <c r="H23075" t="s">
        <v>534</v>
      </c>
      <c r="I23075">
        <v>2015</v>
      </c>
      <c r="J23075">
        <v>9</v>
      </c>
      <c r="K23075">
        <v>864.9</v>
      </c>
      <c r="L23075">
        <v>-2565539.3988614762</v>
      </c>
      <c r="M23075">
        <v>-2565539.3988614762</v>
      </c>
    </row>
    <row r="23076" spans="1:13" x14ac:dyDescent="0.35">
      <c r="A23076" s="1">
        <v>23074</v>
      </c>
      <c r="B23076" t="s">
        <v>129</v>
      </c>
      <c r="C23076">
        <v>3149</v>
      </c>
      <c r="D23076" t="s">
        <v>209</v>
      </c>
      <c r="E23076" t="s">
        <v>285</v>
      </c>
      <c r="F23076" t="s">
        <v>367</v>
      </c>
      <c r="G23076" t="s">
        <v>483</v>
      </c>
      <c r="H23076" t="s">
        <v>534</v>
      </c>
      <c r="I23076">
        <v>2015</v>
      </c>
      <c r="J23076">
        <v>10</v>
      </c>
      <c r="K23076">
        <v>864.9</v>
      </c>
      <c r="L23076">
        <v>-1438220.131107586</v>
      </c>
      <c r="M23076">
        <v>-1438220.131107586</v>
      </c>
    </row>
    <row r="23077" spans="1:13" x14ac:dyDescent="0.35">
      <c r="A23077" s="1">
        <v>23075</v>
      </c>
      <c r="B23077" t="s">
        <v>129</v>
      </c>
      <c r="C23077">
        <v>3149</v>
      </c>
      <c r="D23077" t="s">
        <v>209</v>
      </c>
      <c r="E23077" t="s">
        <v>286</v>
      </c>
      <c r="F23077" t="s">
        <v>367</v>
      </c>
      <c r="G23077" t="s">
        <v>483</v>
      </c>
      <c r="H23077" t="s">
        <v>534</v>
      </c>
      <c r="I23077">
        <v>2015</v>
      </c>
      <c r="J23077">
        <v>11</v>
      </c>
      <c r="K23077">
        <v>864.9</v>
      </c>
      <c r="L23077">
        <v>-1791534.89390577</v>
      </c>
      <c r="M23077">
        <v>-1791534.89390577</v>
      </c>
    </row>
    <row r="23078" spans="1:13" x14ac:dyDescent="0.35">
      <c r="A23078" s="1">
        <v>23076</v>
      </c>
      <c r="B23078" t="s">
        <v>129</v>
      </c>
      <c r="C23078">
        <v>3149</v>
      </c>
      <c r="D23078" t="s">
        <v>209</v>
      </c>
      <c r="E23078" t="s">
        <v>287</v>
      </c>
      <c r="F23078" t="s">
        <v>367</v>
      </c>
      <c r="G23078" t="s">
        <v>483</v>
      </c>
      <c r="H23078" t="s">
        <v>534</v>
      </c>
      <c r="I23078">
        <v>2015</v>
      </c>
      <c r="J23078">
        <v>12</v>
      </c>
      <c r="K23078">
        <v>864.9</v>
      </c>
      <c r="L23078">
        <v>-1926430.8362115531</v>
      </c>
      <c r="M23078">
        <v>-1926430.8362115531</v>
      </c>
    </row>
    <row r="23079" spans="1:13" x14ac:dyDescent="0.35">
      <c r="A23079" s="1">
        <v>23077</v>
      </c>
      <c r="B23079" t="s">
        <v>129</v>
      </c>
      <c r="C23079">
        <v>3149</v>
      </c>
      <c r="D23079" t="s">
        <v>209</v>
      </c>
      <c r="E23079" t="s">
        <v>288</v>
      </c>
      <c r="F23079" t="s">
        <v>367</v>
      </c>
      <c r="G23079" t="s">
        <v>483</v>
      </c>
      <c r="H23079" t="s">
        <v>534</v>
      </c>
      <c r="I23079">
        <v>2016</v>
      </c>
      <c r="J23079">
        <v>1</v>
      </c>
      <c r="K23079">
        <v>864.9</v>
      </c>
      <c r="L23079">
        <v>-964445.19892921136</v>
      </c>
      <c r="M23079">
        <v>-964445.19892921136</v>
      </c>
    </row>
    <row r="23080" spans="1:13" x14ac:dyDescent="0.35">
      <c r="A23080" s="1">
        <v>23078</v>
      </c>
      <c r="B23080" t="s">
        <v>129</v>
      </c>
      <c r="C23080">
        <v>3149</v>
      </c>
      <c r="D23080" t="s">
        <v>209</v>
      </c>
      <c r="E23080" t="s">
        <v>289</v>
      </c>
      <c r="F23080" t="s">
        <v>367</v>
      </c>
      <c r="G23080" t="s">
        <v>483</v>
      </c>
      <c r="H23080" t="s">
        <v>534</v>
      </c>
      <c r="I23080">
        <v>2016</v>
      </c>
      <c r="J23080">
        <v>2</v>
      </c>
      <c r="K23080">
        <v>864.9</v>
      </c>
      <c r="L23080">
        <v>-726482.01618848043</v>
      </c>
      <c r="M23080">
        <v>-726482.01618848043</v>
      </c>
    </row>
    <row r="23081" spans="1:13" x14ac:dyDescent="0.35">
      <c r="A23081" s="1">
        <v>23079</v>
      </c>
      <c r="B23081" t="s">
        <v>129</v>
      </c>
      <c r="C23081">
        <v>3149</v>
      </c>
      <c r="D23081" t="s">
        <v>209</v>
      </c>
      <c r="E23081" t="s">
        <v>290</v>
      </c>
      <c r="F23081" t="s">
        <v>367</v>
      </c>
      <c r="G23081" t="s">
        <v>483</v>
      </c>
      <c r="H23081" t="s">
        <v>534</v>
      </c>
      <c r="I23081">
        <v>2016</v>
      </c>
      <c r="J23081">
        <v>3</v>
      </c>
      <c r="K23081">
        <v>864.9</v>
      </c>
      <c r="L23081">
        <v>-171675.52194999161</v>
      </c>
      <c r="M23081">
        <v>-171675.52194999161</v>
      </c>
    </row>
    <row r="23082" spans="1:13" x14ac:dyDescent="0.35">
      <c r="A23082" s="1">
        <v>23080</v>
      </c>
      <c r="B23082" t="s">
        <v>129</v>
      </c>
      <c r="C23082">
        <v>3149</v>
      </c>
      <c r="D23082" t="s">
        <v>209</v>
      </c>
      <c r="E23082" t="s">
        <v>291</v>
      </c>
      <c r="F23082" t="s">
        <v>367</v>
      </c>
      <c r="G23082" t="s">
        <v>483</v>
      </c>
      <c r="H23082" t="s">
        <v>534</v>
      </c>
      <c r="I23082">
        <v>2016</v>
      </c>
      <c r="J23082">
        <v>4</v>
      </c>
      <c r="K23082">
        <v>864.9</v>
      </c>
      <c r="L23082">
        <v>-1343128.83640126</v>
      </c>
      <c r="M23082">
        <v>-1343128.83640126</v>
      </c>
    </row>
    <row r="23083" spans="1:13" x14ac:dyDescent="0.35">
      <c r="A23083" s="1">
        <v>23081</v>
      </c>
      <c r="B23083" t="s">
        <v>129</v>
      </c>
      <c r="C23083">
        <v>3149</v>
      </c>
      <c r="D23083" t="s">
        <v>209</v>
      </c>
      <c r="E23083" t="s">
        <v>292</v>
      </c>
      <c r="F23083" t="s">
        <v>367</v>
      </c>
      <c r="G23083" t="s">
        <v>483</v>
      </c>
      <c r="H23083" t="s">
        <v>534</v>
      </c>
      <c r="I23083">
        <v>2016</v>
      </c>
      <c r="J23083">
        <v>5</v>
      </c>
      <c r="K23083">
        <v>864.9</v>
      </c>
      <c r="L23083">
        <v>-328330.88161323272</v>
      </c>
      <c r="M23083">
        <v>-328330.88161323272</v>
      </c>
    </row>
    <row r="23084" spans="1:13" x14ac:dyDescent="0.35">
      <c r="A23084" s="1">
        <v>23082</v>
      </c>
      <c r="B23084" t="s">
        <v>129</v>
      </c>
      <c r="C23084">
        <v>3149</v>
      </c>
      <c r="D23084" t="s">
        <v>209</v>
      </c>
      <c r="E23084" t="s">
        <v>293</v>
      </c>
      <c r="F23084" t="s">
        <v>367</v>
      </c>
      <c r="G23084" t="s">
        <v>483</v>
      </c>
      <c r="H23084" t="s">
        <v>534</v>
      </c>
      <c r="I23084">
        <v>2016</v>
      </c>
      <c r="J23084">
        <v>6</v>
      </c>
      <c r="K23084">
        <v>864.9</v>
      </c>
      <c r="L23084">
        <v>-1287200.9845468251</v>
      </c>
      <c r="M23084">
        <v>-1287200.9845468251</v>
      </c>
    </row>
    <row r="23085" spans="1:13" x14ac:dyDescent="0.35">
      <c r="A23085" s="1">
        <v>23083</v>
      </c>
      <c r="B23085" t="s">
        <v>129</v>
      </c>
      <c r="C23085">
        <v>3149</v>
      </c>
      <c r="D23085" t="s">
        <v>209</v>
      </c>
      <c r="E23085" t="s">
        <v>294</v>
      </c>
      <c r="F23085" t="s">
        <v>367</v>
      </c>
      <c r="G23085" t="s">
        <v>483</v>
      </c>
      <c r="H23085" t="s">
        <v>534</v>
      </c>
      <c r="I23085">
        <v>2016</v>
      </c>
      <c r="J23085">
        <v>7</v>
      </c>
      <c r="K23085">
        <v>864.9</v>
      </c>
      <c r="L23085">
        <v>212069.93149879371</v>
      </c>
      <c r="M23085">
        <v>0</v>
      </c>
    </row>
    <row r="23086" spans="1:13" x14ac:dyDescent="0.35">
      <c r="A23086" s="1">
        <v>23084</v>
      </c>
      <c r="B23086" t="s">
        <v>129</v>
      </c>
      <c r="C23086">
        <v>3149</v>
      </c>
      <c r="D23086" t="s">
        <v>209</v>
      </c>
      <c r="E23086" t="s">
        <v>295</v>
      </c>
      <c r="F23086" t="s">
        <v>367</v>
      </c>
      <c r="G23086" t="s">
        <v>483</v>
      </c>
      <c r="H23086" t="s">
        <v>534</v>
      </c>
      <c r="I23086">
        <v>2016</v>
      </c>
      <c r="J23086">
        <v>8</v>
      </c>
      <c r="K23086">
        <v>864.9</v>
      </c>
      <c r="L23086">
        <v>-701567.69266967697</v>
      </c>
      <c r="M23086">
        <v>-701567.69266967697</v>
      </c>
    </row>
    <row r="23087" spans="1:13" x14ac:dyDescent="0.35">
      <c r="A23087" s="1">
        <v>23085</v>
      </c>
      <c r="B23087" t="s">
        <v>129</v>
      </c>
      <c r="C23087">
        <v>3149</v>
      </c>
      <c r="D23087" t="s">
        <v>209</v>
      </c>
      <c r="E23087" t="s">
        <v>296</v>
      </c>
      <c r="F23087" t="s">
        <v>367</v>
      </c>
      <c r="G23087" t="s">
        <v>483</v>
      </c>
      <c r="H23087" t="s">
        <v>534</v>
      </c>
      <c r="I23087">
        <v>2016</v>
      </c>
      <c r="J23087">
        <v>9</v>
      </c>
      <c r="K23087">
        <v>864.9</v>
      </c>
      <c r="L23087">
        <v>-1555372.6633049359</v>
      </c>
      <c r="M23087">
        <v>-1555372.6633049359</v>
      </c>
    </row>
    <row r="23088" spans="1:13" x14ac:dyDescent="0.35">
      <c r="A23088" s="1">
        <v>23086</v>
      </c>
      <c r="B23088" t="s">
        <v>129</v>
      </c>
      <c r="C23088">
        <v>3149</v>
      </c>
      <c r="D23088" t="s">
        <v>209</v>
      </c>
      <c r="E23088" t="s">
        <v>297</v>
      </c>
      <c r="F23088" t="s">
        <v>367</v>
      </c>
      <c r="G23088" t="s">
        <v>483</v>
      </c>
      <c r="H23088" t="s">
        <v>534</v>
      </c>
      <c r="I23088">
        <v>2016</v>
      </c>
      <c r="J23088">
        <v>10</v>
      </c>
      <c r="K23088">
        <v>864.9</v>
      </c>
      <c r="L23088">
        <v>-60027.031426111324</v>
      </c>
      <c r="M23088">
        <v>-60027.031426111324</v>
      </c>
    </row>
    <row r="23089" spans="1:13" x14ac:dyDescent="0.35">
      <c r="A23089" s="1">
        <v>23087</v>
      </c>
      <c r="B23089" t="s">
        <v>129</v>
      </c>
      <c r="C23089">
        <v>3149</v>
      </c>
      <c r="D23089" t="s">
        <v>209</v>
      </c>
      <c r="E23089" t="s">
        <v>298</v>
      </c>
      <c r="F23089" t="s">
        <v>367</v>
      </c>
      <c r="G23089" t="s">
        <v>483</v>
      </c>
      <c r="H23089" t="s">
        <v>534</v>
      </c>
      <c r="I23089">
        <v>2016</v>
      </c>
      <c r="J23089">
        <v>11</v>
      </c>
      <c r="K23089">
        <v>864.9</v>
      </c>
      <c r="L23089">
        <v>0</v>
      </c>
      <c r="M23089">
        <v>0</v>
      </c>
    </row>
    <row r="23090" spans="1:13" x14ac:dyDescent="0.35">
      <c r="A23090" s="1">
        <v>23088</v>
      </c>
      <c r="B23090" t="s">
        <v>129</v>
      </c>
      <c r="C23090">
        <v>3149</v>
      </c>
      <c r="D23090" t="s">
        <v>209</v>
      </c>
      <c r="E23090" t="s">
        <v>299</v>
      </c>
      <c r="F23090" t="s">
        <v>367</v>
      </c>
      <c r="G23090" t="s">
        <v>483</v>
      </c>
      <c r="H23090" t="s">
        <v>534</v>
      </c>
      <c r="I23090">
        <v>2016</v>
      </c>
      <c r="J23090">
        <v>12</v>
      </c>
      <c r="K23090">
        <v>864.9</v>
      </c>
      <c r="L23090">
        <v>23877.224737395169</v>
      </c>
      <c r="M23090">
        <v>0</v>
      </c>
    </row>
    <row r="23091" spans="1:13" x14ac:dyDescent="0.35">
      <c r="A23091" s="1">
        <v>23089</v>
      </c>
      <c r="B23091" t="s">
        <v>129</v>
      </c>
      <c r="C23091">
        <v>3149</v>
      </c>
      <c r="D23091" t="s">
        <v>209</v>
      </c>
      <c r="E23091" t="s">
        <v>300</v>
      </c>
      <c r="F23091" t="s">
        <v>367</v>
      </c>
      <c r="G23091" t="s">
        <v>483</v>
      </c>
      <c r="H23091" t="s">
        <v>534</v>
      </c>
      <c r="I23091">
        <v>2017</v>
      </c>
      <c r="J23091">
        <v>1</v>
      </c>
      <c r="K23091">
        <v>864.9</v>
      </c>
      <c r="L23091">
        <v>0</v>
      </c>
      <c r="M23091">
        <v>0</v>
      </c>
    </row>
    <row r="23092" spans="1:13" x14ac:dyDescent="0.35">
      <c r="A23092" s="1">
        <v>23090</v>
      </c>
      <c r="B23092" t="s">
        <v>129</v>
      </c>
      <c r="C23092">
        <v>3149</v>
      </c>
      <c r="D23092" t="s">
        <v>209</v>
      </c>
      <c r="E23092" t="s">
        <v>301</v>
      </c>
      <c r="F23092" t="s">
        <v>367</v>
      </c>
      <c r="G23092" t="s">
        <v>483</v>
      </c>
      <c r="H23092" t="s">
        <v>534</v>
      </c>
      <c r="I23092">
        <v>2017</v>
      </c>
      <c r="J23092">
        <v>2</v>
      </c>
      <c r="K23092">
        <v>864.9</v>
      </c>
      <c r="L23092">
        <v>-737320.96003579418</v>
      </c>
      <c r="M23092">
        <v>-737320.96003579418</v>
      </c>
    </row>
    <row r="23093" spans="1:13" x14ac:dyDescent="0.35">
      <c r="A23093" s="1">
        <v>23091</v>
      </c>
      <c r="B23093" t="s">
        <v>129</v>
      </c>
      <c r="C23093">
        <v>3149</v>
      </c>
      <c r="D23093" t="s">
        <v>209</v>
      </c>
      <c r="E23093" t="s">
        <v>302</v>
      </c>
      <c r="F23093" t="s">
        <v>367</v>
      </c>
      <c r="G23093" t="s">
        <v>483</v>
      </c>
      <c r="H23093" t="s">
        <v>534</v>
      </c>
      <c r="I23093">
        <v>2017</v>
      </c>
      <c r="J23093">
        <v>3</v>
      </c>
      <c r="K23093">
        <v>864.9</v>
      </c>
      <c r="L23093">
        <v>0</v>
      </c>
      <c r="M23093">
        <v>0</v>
      </c>
    </row>
    <row r="23094" spans="1:13" x14ac:dyDescent="0.35">
      <c r="A23094" s="1">
        <v>23092</v>
      </c>
      <c r="B23094" t="s">
        <v>129</v>
      </c>
      <c r="C23094">
        <v>3149</v>
      </c>
      <c r="D23094" t="s">
        <v>209</v>
      </c>
      <c r="E23094" t="s">
        <v>303</v>
      </c>
      <c r="F23094" t="s">
        <v>367</v>
      </c>
      <c r="G23094" t="s">
        <v>483</v>
      </c>
      <c r="H23094" t="s">
        <v>534</v>
      </c>
      <c r="I23094">
        <v>2017</v>
      </c>
      <c r="J23094">
        <v>4</v>
      </c>
      <c r="K23094">
        <v>864.9</v>
      </c>
      <c r="L23094">
        <v>0</v>
      </c>
      <c r="M23094">
        <v>0</v>
      </c>
    </row>
    <row r="23095" spans="1:13" x14ac:dyDescent="0.35">
      <c r="A23095" s="1">
        <v>23093</v>
      </c>
      <c r="B23095" t="s">
        <v>129</v>
      </c>
      <c r="C23095">
        <v>3149</v>
      </c>
      <c r="D23095" t="s">
        <v>209</v>
      </c>
      <c r="E23095" t="s">
        <v>304</v>
      </c>
      <c r="F23095" t="s">
        <v>367</v>
      </c>
      <c r="G23095" t="s">
        <v>483</v>
      </c>
      <c r="H23095" t="s">
        <v>534</v>
      </c>
      <c r="I23095">
        <v>2017</v>
      </c>
      <c r="J23095">
        <v>5</v>
      </c>
      <c r="K23095">
        <v>864.9</v>
      </c>
      <c r="L23095">
        <v>648179.35792355484</v>
      </c>
      <c r="M23095">
        <v>0</v>
      </c>
    </row>
    <row r="23096" spans="1:13" x14ac:dyDescent="0.35">
      <c r="A23096" s="1">
        <v>23094</v>
      </c>
      <c r="B23096" t="s">
        <v>129</v>
      </c>
      <c r="C23096">
        <v>3149</v>
      </c>
      <c r="D23096" t="s">
        <v>209</v>
      </c>
      <c r="E23096" t="s">
        <v>305</v>
      </c>
      <c r="F23096" t="s">
        <v>367</v>
      </c>
      <c r="G23096" t="s">
        <v>483</v>
      </c>
      <c r="H23096" t="s">
        <v>534</v>
      </c>
      <c r="I23096">
        <v>2017</v>
      </c>
      <c r="J23096">
        <v>6</v>
      </c>
      <c r="K23096">
        <v>864.9</v>
      </c>
      <c r="L23096">
        <v>227794.15881908679</v>
      </c>
      <c r="M23096">
        <v>0</v>
      </c>
    </row>
    <row r="23097" spans="1:13" x14ac:dyDescent="0.35">
      <c r="A23097" s="1">
        <v>23095</v>
      </c>
      <c r="B23097" t="s">
        <v>129</v>
      </c>
      <c r="C23097">
        <v>3149</v>
      </c>
      <c r="D23097" t="s">
        <v>209</v>
      </c>
      <c r="E23097" t="s">
        <v>306</v>
      </c>
      <c r="F23097" t="s">
        <v>367</v>
      </c>
      <c r="G23097" t="s">
        <v>483</v>
      </c>
      <c r="H23097" t="s">
        <v>534</v>
      </c>
      <c r="I23097">
        <v>2017</v>
      </c>
      <c r="J23097">
        <v>7</v>
      </c>
      <c r="K23097">
        <v>864.9</v>
      </c>
      <c r="L23097">
        <v>-1064073.103591556</v>
      </c>
      <c r="M23097">
        <v>-1064073.103591556</v>
      </c>
    </row>
    <row r="23098" spans="1:13" x14ac:dyDescent="0.35">
      <c r="A23098" s="1">
        <v>23096</v>
      </c>
      <c r="B23098" t="s">
        <v>129</v>
      </c>
      <c r="C23098">
        <v>3149</v>
      </c>
      <c r="D23098" t="s">
        <v>209</v>
      </c>
      <c r="E23098" t="s">
        <v>307</v>
      </c>
      <c r="F23098" t="s">
        <v>367</v>
      </c>
      <c r="G23098" t="s">
        <v>483</v>
      </c>
      <c r="H23098" t="s">
        <v>534</v>
      </c>
      <c r="I23098">
        <v>2017</v>
      </c>
      <c r="J23098">
        <v>8</v>
      </c>
      <c r="K23098">
        <v>864.9</v>
      </c>
      <c r="L23098">
        <v>-550836.3924973408</v>
      </c>
      <c r="M23098">
        <v>-550836.3924973408</v>
      </c>
    </row>
    <row r="23099" spans="1:13" x14ac:dyDescent="0.35">
      <c r="A23099" s="1">
        <v>23097</v>
      </c>
      <c r="B23099" t="s">
        <v>129</v>
      </c>
      <c r="C23099">
        <v>3149</v>
      </c>
      <c r="D23099" t="s">
        <v>209</v>
      </c>
      <c r="E23099" t="s">
        <v>308</v>
      </c>
      <c r="F23099" t="s">
        <v>367</v>
      </c>
      <c r="G23099" t="s">
        <v>483</v>
      </c>
      <c r="H23099" t="s">
        <v>534</v>
      </c>
      <c r="I23099">
        <v>2017</v>
      </c>
      <c r="J23099">
        <v>9</v>
      </c>
      <c r="K23099">
        <v>864.9</v>
      </c>
      <c r="L23099">
        <v>183539.53894215421</v>
      </c>
      <c r="M23099">
        <v>0</v>
      </c>
    </row>
    <row r="23100" spans="1:13" x14ac:dyDescent="0.35">
      <c r="A23100" s="1">
        <v>23098</v>
      </c>
      <c r="B23100" t="s">
        <v>129</v>
      </c>
      <c r="C23100">
        <v>3149</v>
      </c>
      <c r="D23100" t="s">
        <v>209</v>
      </c>
      <c r="E23100" t="s">
        <v>309</v>
      </c>
      <c r="F23100" t="s">
        <v>367</v>
      </c>
      <c r="G23100" t="s">
        <v>483</v>
      </c>
      <c r="H23100" t="s">
        <v>534</v>
      </c>
      <c r="I23100">
        <v>2017</v>
      </c>
      <c r="J23100">
        <v>10</v>
      </c>
      <c r="K23100">
        <v>864.9</v>
      </c>
      <c r="L23100">
        <v>0</v>
      </c>
      <c r="M23100">
        <v>0</v>
      </c>
    </row>
    <row r="23101" spans="1:13" x14ac:dyDescent="0.35">
      <c r="A23101" s="1">
        <v>23099</v>
      </c>
      <c r="B23101" t="s">
        <v>129</v>
      </c>
      <c r="C23101">
        <v>3149</v>
      </c>
      <c r="D23101" t="s">
        <v>209</v>
      </c>
      <c r="E23101" t="s">
        <v>310</v>
      </c>
      <c r="F23101" t="s">
        <v>367</v>
      </c>
      <c r="G23101" t="s">
        <v>483</v>
      </c>
      <c r="H23101" t="s">
        <v>534</v>
      </c>
      <c r="I23101">
        <v>2017</v>
      </c>
      <c r="J23101">
        <v>11</v>
      </c>
      <c r="K23101">
        <v>864.9</v>
      </c>
      <c r="L23101">
        <v>-2187291.4931837921</v>
      </c>
      <c r="M23101">
        <v>-2187291.4931837921</v>
      </c>
    </row>
    <row r="23102" spans="1:13" x14ac:dyDescent="0.35">
      <c r="A23102" s="1">
        <v>23100</v>
      </c>
      <c r="B23102" t="s">
        <v>129</v>
      </c>
      <c r="C23102">
        <v>3149</v>
      </c>
      <c r="D23102" t="s">
        <v>209</v>
      </c>
      <c r="E23102" t="s">
        <v>311</v>
      </c>
      <c r="F23102" t="s">
        <v>367</v>
      </c>
      <c r="G23102" t="s">
        <v>483</v>
      </c>
      <c r="H23102" t="s">
        <v>534</v>
      </c>
      <c r="I23102">
        <v>2017</v>
      </c>
      <c r="J23102">
        <v>12</v>
      </c>
      <c r="K23102">
        <v>864.9</v>
      </c>
      <c r="L23102">
        <v>3367646.2977760308</v>
      </c>
      <c r="M23102">
        <v>0</v>
      </c>
    </row>
    <row r="23103" spans="1:13" x14ac:dyDescent="0.35">
      <c r="A23103" s="1">
        <v>23101</v>
      </c>
      <c r="B23103" t="s">
        <v>129</v>
      </c>
      <c r="C23103">
        <v>3149</v>
      </c>
      <c r="D23103" t="s">
        <v>209</v>
      </c>
      <c r="E23103" t="s">
        <v>312</v>
      </c>
      <c r="F23103" t="s">
        <v>367</v>
      </c>
      <c r="G23103" t="s">
        <v>483</v>
      </c>
      <c r="H23103" t="s">
        <v>534</v>
      </c>
      <c r="I23103">
        <v>2018</v>
      </c>
      <c r="J23103">
        <v>1</v>
      </c>
      <c r="K23103">
        <v>864.9</v>
      </c>
      <c r="L23103">
        <v>24258852.469894681</v>
      </c>
      <c r="M23103">
        <v>0</v>
      </c>
    </row>
    <row r="23104" spans="1:13" x14ac:dyDescent="0.35">
      <c r="A23104" s="1">
        <v>23102</v>
      </c>
      <c r="B23104" t="s">
        <v>129</v>
      </c>
      <c r="C23104">
        <v>3149</v>
      </c>
      <c r="D23104" t="s">
        <v>209</v>
      </c>
      <c r="E23104" t="s">
        <v>313</v>
      </c>
      <c r="F23104" t="s">
        <v>367</v>
      </c>
      <c r="G23104" t="s">
        <v>483</v>
      </c>
      <c r="H23104" t="s">
        <v>534</v>
      </c>
      <c r="I23104">
        <v>2018</v>
      </c>
      <c r="J23104">
        <v>2</v>
      </c>
      <c r="K23104">
        <v>864.9</v>
      </c>
      <c r="L23104">
        <v>-529820.52520937019</v>
      </c>
      <c r="M23104">
        <v>-529820.52520937019</v>
      </c>
    </row>
    <row r="23105" spans="1:13" x14ac:dyDescent="0.35">
      <c r="A23105" s="1">
        <v>23103</v>
      </c>
      <c r="B23105" t="s">
        <v>129</v>
      </c>
      <c r="C23105">
        <v>3149</v>
      </c>
      <c r="D23105" t="s">
        <v>209</v>
      </c>
      <c r="E23105" t="s">
        <v>314</v>
      </c>
      <c r="F23105" t="s">
        <v>367</v>
      </c>
      <c r="G23105" t="s">
        <v>483</v>
      </c>
      <c r="H23105" t="s">
        <v>534</v>
      </c>
      <c r="I23105">
        <v>2018</v>
      </c>
      <c r="J23105">
        <v>3</v>
      </c>
      <c r="K23105">
        <v>864.9</v>
      </c>
      <c r="L23105">
        <v>0</v>
      </c>
      <c r="M23105">
        <v>0</v>
      </c>
    </row>
    <row r="23106" spans="1:13" x14ac:dyDescent="0.35">
      <c r="A23106" s="1">
        <v>23104</v>
      </c>
      <c r="B23106" t="s">
        <v>129</v>
      </c>
      <c r="C23106">
        <v>3149</v>
      </c>
      <c r="D23106" t="s">
        <v>209</v>
      </c>
      <c r="E23106" t="s">
        <v>315</v>
      </c>
      <c r="F23106" t="s">
        <v>367</v>
      </c>
      <c r="G23106" t="s">
        <v>483</v>
      </c>
      <c r="H23106" t="s">
        <v>534</v>
      </c>
      <c r="I23106">
        <v>2018</v>
      </c>
      <c r="J23106">
        <v>4</v>
      </c>
      <c r="K23106">
        <v>864.9</v>
      </c>
      <c r="L23106">
        <v>0</v>
      </c>
      <c r="M23106">
        <v>0</v>
      </c>
    </row>
    <row r="23107" spans="1:13" x14ac:dyDescent="0.35">
      <c r="A23107" s="1">
        <v>23105</v>
      </c>
      <c r="B23107" t="s">
        <v>129</v>
      </c>
      <c r="C23107">
        <v>3149</v>
      </c>
      <c r="D23107" t="s">
        <v>209</v>
      </c>
      <c r="E23107" t="s">
        <v>316</v>
      </c>
      <c r="F23107" t="s">
        <v>367</v>
      </c>
      <c r="G23107" t="s">
        <v>483</v>
      </c>
      <c r="H23107" t="s">
        <v>534</v>
      </c>
      <c r="I23107">
        <v>2018</v>
      </c>
      <c r="J23107">
        <v>5</v>
      </c>
      <c r="K23107">
        <v>864.9</v>
      </c>
      <c r="L23107">
        <v>-454926.17588036112</v>
      </c>
      <c r="M23107">
        <v>-454926.17588036112</v>
      </c>
    </row>
    <row r="23108" spans="1:13" x14ac:dyDescent="0.35">
      <c r="A23108" s="1">
        <v>23106</v>
      </c>
      <c r="B23108" t="s">
        <v>129</v>
      </c>
      <c r="C23108">
        <v>3149</v>
      </c>
      <c r="D23108" t="s">
        <v>209</v>
      </c>
      <c r="E23108" t="s">
        <v>317</v>
      </c>
      <c r="F23108" t="s">
        <v>367</v>
      </c>
      <c r="G23108" t="s">
        <v>483</v>
      </c>
      <c r="H23108" t="s">
        <v>534</v>
      </c>
      <c r="I23108">
        <v>2018</v>
      </c>
      <c r="J23108">
        <v>6</v>
      </c>
      <c r="K23108">
        <v>864.9</v>
      </c>
      <c r="L23108">
        <v>-116564.887451908</v>
      </c>
      <c r="M23108">
        <v>-116564.887451908</v>
      </c>
    </row>
    <row r="23109" spans="1:13" x14ac:dyDescent="0.35">
      <c r="A23109" s="1">
        <v>23107</v>
      </c>
      <c r="B23109" t="s">
        <v>129</v>
      </c>
      <c r="C23109">
        <v>3149</v>
      </c>
      <c r="D23109" t="s">
        <v>209</v>
      </c>
      <c r="E23109" t="s">
        <v>318</v>
      </c>
      <c r="F23109" t="s">
        <v>367</v>
      </c>
      <c r="G23109" t="s">
        <v>483</v>
      </c>
      <c r="H23109" t="s">
        <v>534</v>
      </c>
      <c r="I23109">
        <v>2018</v>
      </c>
      <c r="J23109">
        <v>7</v>
      </c>
      <c r="K23109">
        <v>864.9</v>
      </c>
      <c r="L23109">
        <v>-705450.09880420764</v>
      </c>
      <c r="M23109">
        <v>-705450.09880420764</v>
      </c>
    </row>
    <row r="23110" spans="1:13" x14ac:dyDescent="0.35">
      <c r="A23110" s="1">
        <v>23108</v>
      </c>
      <c r="B23110" t="s">
        <v>129</v>
      </c>
      <c r="C23110">
        <v>3149</v>
      </c>
      <c r="D23110" t="s">
        <v>209</v>
      </c>
      <c r="E23110" t="s">
        <v>319</v>
      </c>
      <c r="F23110" t="s">
        <v>367</v>
      </c>
      <c r="G23110" t="s">
        <v>483</v>
      </c>
      <c r="H23110" t="s">
        <v>534</v>
      </c>
      <c r="I23110">
        <v>2018</v>
      </c>
      <c r="J23110">
        <v>8</v>
      </c>
      <c r="K23110">
        <v>864.9</v>
      </c>
      <c r="L23110">
        <v>-2493969.6939712181</v>
      </c>
      <c r="M23110">
        <v>-2493969.6939712181</v>
      </c>
    </row>
    <row r="23111" spans="1:13" x14ac:dyDescent="0.35">
      <c r="A23111" s="1">
        <v>23109</v>
      </c>
      <c r="B23111" t="s">
        <v>129</v>
      </c>
      <c r="C23111">
        <v>3149</v>
      </c>
      <c r="D23111" t="s">
        <v>209</v>
      </c>
      <c r="E23111" t="s">
        <v>320</v>
      </c>
      <c r="F23111" t="s">
        <v>367</v>
      </c>
      <c r="G23111" t="s">
        <v>483</v>
      </c>
      <c r="H23111" t="s">
        <v>534</v>
      </c>
      <c r="I23111">
        <v>2018</v>
      </c>
      <c r="J23111">
        <v>9</v>
      </c>
      <c r="K23111">
        <v>864.9</v>
      </c>
      <c r="L23111">
        <v>-546187.57969932409</v>
      </c>
      <c r="M23111">
        <v>-546187.57969932409</v>
      </c>
    </row>
    <row r="23112" spans="1:13" x14ac:dyDescent="0.35">
      <c r="A23112" s="1">
        <v>23110</v>
      </c>
      <c r="B23112" t="s">
        <v>129</v>
      </c>
      <c r="C23112">
        <v>3149</v>
      </c>
      <c r="D23112" t="s">
        <v>209</v>
      </c>
      <c r="E23112" t="s">
        <v>321</v>
      </c>
      <c r="F23112" t="s">
        <v>367</v>
      </c>
      <c r="G23112" t="s">
        <v>483</v>
      </c>
      <c r="H23112" t="s">
        <v>534</v>
      </c>
      <c r="I23112">
        <v>2018</v>
      </c>
      <c r="J23112">
        <v>10</v>
      </c>
      <c r="K23112">
        <v>864.9</v>
      </c>
      <c r="L23112">
        <v>67730.062310656736</v>
      </c>
      <c r="M23112">
        <v>0</v>
      </c>
    </row>
    <row r="23113" spans="1:13" x14ac:dyDescent="0.35">
      <c r="A23113" s="1">
        <v>23111</v>
      </c>
      <c r="B23113" t="s">
        <v>129</v>
      </c>
      <c r="C23113">
        <v>3149</v>
      </c>
      <c r="D23113" t="s">
        <v>209</v>
      </c>
      <c r="E23113" t="s">
        <v>322</v>
      </c>
      <c r="F23113" t="s">
        <v>367</v>
      </c>
      <c r="G23113" t="s">
        <v>483</v>
      </c>
      <c r="H23113" t="s">
        <v>534</v>
      </c>
      <c r="I23113">
        <v>2018</v>
      </c>
      <c r="J23113">
        <v>11</v>
      </c>
      <c r="K23113">
        <v>864.9</v>
      </c>
      <c r="L23113">
        <v>-652970.02358062379</v>
      </c>
      <c r="M23113">
        <v>-652970.02358062379</v>
      </c>
    </row>
    <row r="23114" spans="1:13" x14ac:dyDescent="0.35">
      <c r="A23114" s="1">
        <v>23112</v>
      </c>
      <c r="B23114" t="s">
        <v>129</v>
      </c>
      <c r="C23114">
        <v>3149</v>
      </c>
      <c r="D23114" t="s">
        <v>209</v>
      </c>
      <c r="E23114" t="s">
        <v>323</v>
      </c>
      <c r="F23114" t="s">
        <v>367</v>
      </c>
      <c r="G23114" t="s">
        <v>483</v>
      </c>
      <c r="H23114" t="s">
        <v>534</v>
      </c>
      <c r="I23114">
        <v>2018</v>
      </c>
      <c r="J23114">
        <v>12</v>
      </c>
      <c r="K23114">
        <v>864.9</v>
      </c>
      <c r="L23114">
        <v>0</v>
      </c>
      <c r="M23114">
        <v>0</v>
      </c>
    </row>
    <row r="23115" spans="1:13" x14ac:dyDescent="0.35">
      <c r="A23115" s="1">
        <v>23113</v>
      </c>
      <c r="B23115" t="s">
        <v>129</v>
      </c>
      <c r="C23115">
        <v>3149</v>
      </c>
      <c r="D23115" t="s">
        <v>209</v>
      </c>
      <c r="E23115" t="s">
        <v>324</v>
      </c>
      <c r="F23115" t="s">
        <v>367</v>
      </c>
      <c r="G23115" t="s">
        <v>483</v>
      </c>
      <c r="H23115" t="s">
        <v>534</v>
      </c>
      <c r="I23115">
        <v>2019</v>
      </c>
      <c r="J23115">
        <v>1</v>
      </c>
      <c r="K23115">
        <v>864.9</v>
      </c>
      <c r="L23115">
        <v>-104900.8986463732</v>
      </c>
      <c r="M23115">
        <v>-104900.8986463732</v>
      </c>
    </row>
    <row r="23116" spans="1:13" x14ac:dyDescent="0.35">
      <c r="A23116" s="1">
        <v>23114</v>
      </c>
      <c r="B23116" t="s">
        <v>129</v>
      </c>
      <c r="C23116">
        <v>3149</v>
      </c>
      <c r="D23116" t="s">
        <v>209</v>
      </c>
      <c r="E23116" t="s">
        <v>325</v>
      </c>
      <c r="F23116" t="s">
        <v>367</v>
      </c>
      <c r="G23116" t="s">
        <v>483</v>
      </c>
      <c r="H23116" t="s">
        <v>534</v>
      </c>
      <c r="I23116">
        <v>2019</v>
      </c>
      <c r="J23116">
        <v>2</v>
      </c>
      <c r="K23116">
        <v>864.9</v>
      </c>
      <c r="L23116">
        <v>-78921.172247851267</v>
      </c>
      <c r="M23116">
        <v>-78921.172247851267</v>
      </c>
    </row>
    <row r="23117" spans="1:13" x14ac:dyDescent="0.35">
      <c r="A23117" s="1">
        <v>23115</v>
      </c>
      <c r="B23117" t="s">
        <v>129</v>
      </c>
      <c r="C23117">
        <v>3149</v>
      </c>
      <c r="D23117" t="s">
        <v>209</v>
      </c>
      <c r="E23117" t="s">
        <v>326</v>
      </c>
      <c r="F23117" t="s">
        <v>367</v>
      </c>
      <c r="G23117" t="s">
        <v>483</v>
      </c>
      <c r="H23117" t="s">
        <v>534</v>
      </c>
      <c r="I23117">
        <v>2019</v>
      </c>
      <c r="J23117">
        <v>3</v>
      </c>
      <c r="K23117">
        <v>864.9</v>
      </c>
      <c r="L23117">
        <v>0</v>
      </c>
      <c r="M23117">
        <v>0</v>
      </c>
    </row>
    <row r="23118" spans="1:13" x14ac:dyDescent="0.35">
      <c r="A23118" s="1">
        <v>23116</v>
      </c>
      <c r="B23118" t="s">
        <v>129</v>
      </c>
      <c r="C23118">
        <v>3149</v>
      </c>
      <c r="D23118" t="s">
        <v>209</v>
      </c>
      <c r="E23118" t="s">
        <v>327</v>
      </c>
      <c r="F23118" t="s">
        <v>367</v>
      </c>
      <c r="G23118" t="s">
        <v>483</v>
      </c>
      <c r="H23118" t="s">
        <v>534</v>
      </c>
      <c r="I23118">
        <v>2019</v>
      </c>
      <c r="J23118">
        <v>4</v>
      </c>
      <c r="K23118">
        <v>864.9</v>
      </c>
      <c r="L23118">
        <v>0</v>
      </c>
      <c r="M23118">
        <v>0</v>
      </c>
    </row>
    <row r="23119" spans="1:13" x14ac:dyDescent="0.35">
      <c r="A23119" s="1">
        <v>23117</v>
      </c>
      <c r="B23119" t="s">
        <v>129</v>
      </c>
      <c r="C23119">
        <v>3149</v>
      </c>
      <c r="D23119" t="s">
        <v>209</v>
      </c>
      <c r="E23119" t="s">
        <v>328</v>
      </c>
      <c r="F23119" t="s">
        <v>367</v>
      </c>
      <c r="G23119" t="s">
        <v>483</v>
      </c>
      <c r="H23119" t="s">
        <v>534</v>
      </c>
      <c r="I23119">
        <v>2019</v>
      </c>
      <c r="J23119">
        <v>5</v>
      </c>
      <c r="K23119">
        <v>864.9</v>
      </c>
      <c r="L23119">
        <v>0</v>
      </c>
      <c r="M23119">
        <v>0</v>
      </c>
    </row>
    <row r="23120" spans="1:13" x14ac:dyDescent="0.35">
      <c r="A23120" s="1">
        <v>23118</v>
      </c>
      <c r="B23120" t="s">
        <v>129</v>
      </c>
      <c r="C23120">
        <v>3149</v>
      </c>
      <c r="D23120" t="s">
        <v>209</v>
      </c>
      <c r="E23120" t="s">
        <v>329</v>
      </c>
      <c r="F23120" t="s">
        <v>367</v>
      </c>
      <c r="G23120" t="s">
        <v>483</v>
      </c>
      <c r="H23120" t="s">
        <v>534</v>
      </c>
      <c r="I23120">
        <v>2019</v>
      </c>
      <c r="J23120">
        <v>6</v>
      </c>
      <c r="K23120">
        <v>864.9</v>
      </c>
      <c r="L23120">
        <v>0</v>
      </c>
      <c r="M23120">
        <v>0</v>
      </c>
    </row>
    <row r="23121" spans="1:13" x14ac:dyDescent="0.35">
      <c r="A23121" s="1">
        <v>23119</v>
      </c>
      <c r="B23121" t="s">
        <v>129</v>
      </c>
      <c r="C23121">
        <v>3149</v>
      </c>
      <c r="D23121" t="s">
        <v>209</v>
      </c>
      <c r="E23121" t="s">
        <v>330</v>
      </c>
      <c r="F23121" t="s">
        <v>367</v>
      </c>
      <c r="G23121" t="s">
        <v>483</v>
      </c>
      <c r="H23121" t="s">
        <v>534</v>
      </c>
      <c r="I23121">
        <v>2019</v>
      </c>
      <c r="J23121">
        <v>7</v>
      </c>
      <c r="K23121">
        <v>864.9</v>
      </c>
      <c r="L23121">
        <v>-5167802.7601977848</v>
      </c>
      <c r="M23121">
        <v>-5167802.7601977848</v>
      </c>
    </row>
    <row r="23122" spans="1:13" x14ac:dyDescent="0.35">
      <c r="A23122" s="1">
        <v>23120</v>
      </c>
      <c r="B23122" t="s">
        <v>129</v>
      </c>
      <c r="C23122">
        <v>3149</v>
      </c>
      <c r="D23122" t="s">
        <v>209</v>
      </c>
      <c r="E23122" t="s">
        <v>331</v>
      </c>
      <c r="F23122" t="s">
        <v>367</v>
      </c>
      <c r="G23122" t="s">
        <v>483</v>
      </c>
      <c r="H23122" t="s">
        <v>534</v>
      </c>
      <c r="I23122">
        <v>2019</v>
      </c>
      <c r="J23122">
        <v>8</v>
      </c>
      <c r="K23122">
        <v>864.9</v>
      </c>
      <c r="L23122">
        <v>-263659.82927772362</v>
      </c>
      <c r="M23122">
        <v>-263659.82927772362</v>
      </c>
    </row>
    <row r="23123" spans="1:13" x14ac:dyDescent="0.35">
      <c r="A23123" s="1">
        <v>23121</v>
      </c>
      <c r="B23123" t="s">
        <v>129</v>
      </c>
      <c r="C23123">
        <v>3149</v>
      </c>
      <c r="D23123" t="s">
        <v>209</v>
      </c>
      <c r="E23123" t="s">
        <v>332</v>
      </c>
      <c r="F23123" t="s">
        <v>367</v>
      </c>
      <c r="G23123" t="s">
        <v>483</v>
      </c>
      <c r="H23123" t="s">
        <v>534</v>
      </c>
      <c r="I23123">
        <v>2019</v>
      </c>
      <c r="J23123">
        <v>9</v>
      </c>
      <c r="K23123">
        <v>864.9</v>
      </c>
      <c r="L23123">
        <v>0</v>
      </c>
      <c r="M23123">
        <v>0</v>
      </c>
    </row>
    <row r="23124" spans="1:13" x14ac:dyDescent="0.35">
      <c r="A23124" s="1">
        <v>23122</v>
      </c>
      <c r="B23124" t="s">
        <v>129</v>
      </c>
      <c r="C23124">
        <v>3149</v>
      </c>
      <c r="D23124" t="s">
        <v>209</v>
      </c>
      <c r="E23124" t="s">
        <v>333</v>
      </c>
      <c r="F23124" t="s">
        <v>367</v>
      </c>
      <c r="G23124" t="s">
        <v>483</v>
      </c>
      <c r="H23124" t="s">
        <v>534</v>
      </c>
      <c r="I23124">
        <v>2019</v>
      </c>
      <c r="J23124">
        <v>10</v>
      </c>
      <c r="K23124">
        <v>864.9</v>
      </c>
      <c r="L23124">
        <v>43320.811182754704</v>
      </c>
      <c r="M23124">
        <v>0</v>
      </c>
    </row>
    <row r="23125" spans="1:13" x14ac:dyDescent="0.35">
      <c r="A23125" s="1">
        <v>23123</v>
      </c>
      <c r="B23125" t="s">
        <v>129</v>
      </c>
      <c r="C23125">
        <v>3149</v>
      </c>
      <c r="D23125" t="s">
        <v>209</v>
      </c>
      <c r="E23125" t="s">
        <v>334</v>
      </c>
      <c r="F23125" t="s">
        <v>367</v>
      </c>
      <c r="G23125" t="s">
        <v>483</v>
      </c>
      <c r="H23125" t="s">
        <v>534</v>
      </c>
      <c r="I23125">
        <v>2019</v>
      </c>
      <c r="J23125">
        <v>11</v>
      </c>
      <c r="K23125">
        <v>864.9</v>
      </c>
      <c r="L23125">
        <v>-1689142.0502225</v>
      </c>
      <c r="M23125">
        <v>-1689142.0502225</v>
      </c>
    </row>
    <row r="23126" spans="1:13" x14ac:dyDescent="0.35">
      <c r="A23126" s="1">
        <v>23124</v>
      </c>
      <c r="B23126" t="s">
        <v>129</v>
      </c>
      <c r="C23126">
        <v>3149</v>
      </c>
      <c r="D23126" t="s">
        <v>209</v>
      </c>
      <c r="E23126" t="s">
        <v>335</v>
      </c>
      <c r="F23126" t="s">
        <v>367</v>
      </c>
      <c r="G23126" t="s">
        <v>483</v>
      </c>
      <c r="H23126" t="s">
        <v>534</v>
      </c>
      <c r="I23126">
        <v>2019</v>
      </c>
      <c r="J23126">
        <v>12</v>
      </c>
      <c r="K23126">
        <v>864.9</v>
      </c>
      <c r="L23126">
        <v>0</v>
      </c>
      <c r="M23126">
        <v>0</v>
      </c>
    </row>
    <row r="23127" spans="1:13" x14ac:dyDescent="0.35">
      <c r="A23127" s="1">
        <v>23125</v>
      </c>
      <c r="B23127" t="s">
        <v>129</v>
      </c>
      <c r="C23127">
        <v>3149</v>
      </c>
      <c r="D23127" t="s">
        <v>209</v>
      </c>
      <c r="E23127" t="s">
        <v>336</v>
      </c>
      <c r="F23127" t="s">
        <v>367</v>
      </c>
      <c r="G23127" t="s">
        <v>483</v>
      </c>
      <c r="H23127" t="s">
        <v>534</v>
      </c>
      <c r="I23127">
        <v>2020</v>
      </c>
      <c r="J23127">
        <v>1</v>
      </c>
      <c r="K23127">
        <v>864.9</v>
      </c>
      <c r="L23127">
        <v>0</v>
      </c>
      <c r="M23127">
        <v>0</v>
      </c>
    </row>
    <row r="23128" spans="1:13" x14ac:dyDescent="0.35">
      <c r="A23128" s="1">
        <v>23126</v>
      </c>
      <c r="B23128" t="s">
        <v>129</v>
      </c>
      <c r="C23128">
        <v>3149</v>
      </c>
      <c r="D23128" t="s">
        <v>209</v>
      </c>
      <c r="E23128" t="s">
        <v>337</v>
      </c>
      <c r="F23128" t="s">
        <v>367</v>
      </c>
      <c r="G23128" t="s">
        <v>483</v>
      </c>
      <c r="H23128" t="s">
        <v>534</v>
      </c>
      <c r="I23128">
        <v>2020</v>
      </c>
      <c r="J23128">
        <v>2</v>
      </c>
      <c r="K23128">
        <v>864.9</v>
      </c>
      <c r="L23128">
        <v>0</v>
      </c>
      <c r="M23128">
        <v>0</v>
      </c>
    </row>
    <row r="23129" spans="1:13" x14ac:dyDescent="0.35">
      <c r="A23129" s="1">
        <v>23127</v>
      </c>
      <c r="B23129" t="s">
        <v>129</v>
      </c>
      <c r="C23129">
        <v>3149</v>
      </c>
      <c r="D23129" t="s">
        <v>209</v>
      </c>
      <c r="E23129" t="s">
        <v>338</v>
      </c>
      <c r="F23129" t="s">
        <v>367</v>
      </c>
      <c r="G23129" t="s">
        <v>483</v>
      </c>
      <c r="H23129" t="s">
        <v>534</v>
      </c>
      <c r="I23129">
        <v>2020</v>
      </c>
      <c r="J23129">
        <v>3</v>
      </c>
      <c r="K23129">
        <v>864.9</v>
      </c>
      <c r="L23129">
        <v>0</v>
      </c>
      <c r="M23129">
        <v>0</v>
      </c>
    </row>
    <row r="23130" spans="1:13" x14ac:dyDescent="0.35">
      <c r="A23130" s="1">
        <v>23128</v>
      </c>
      <c r="B23130" t="s">
        <v>129</v>
      </c>
      <c r="C23130">
        <v>3149</v>
      </c>
      <c r="D23130" t="s">
        <v>209</v>
      </c>
      <c r="E23130" t="s">
        <v>339</v>
      </c>
      <c r="F23130" t="s">
        <v>367</v>
      </c>
      <c r="G23130" t="s">
        <v>483</v>
      </c>
      <c r="H23130" t="s">
        <v>534</v>
      </c>
      <c r="I23130">
        <v>2020</v>
      </c>
      <c r="J23130">
        <v>4</v>
      </c>
      <c r="K23130">
        <v>864.9</v>
      </c>
      <c r="L23130">
        <v>0</v>
      </c>
      <c r="M23130">
        <v>0</v>
      </c>
    </row>
    <row r="23131" spans="1:13" x14ac:dyDescent="0.35">
      <c r="A23131" s="1">
        <v>23129</v>
      </c>
      <c r="B23131" t="s">
        <v>129</v>
      </c>
      <c r="C23131">
        <v>3149</v>
      </c>
      <c r="D23131" t="s">
        <v>209</v>
      </c>
      <c r="E23131" t="s">
        <v>340</v>
      </c>
      <c r="F23131" t="s">
        <v>367</v>
      </c>
      <c r="G23131" t="s">
        <v>483</v>
      </c>
      <c r="H23131" t="s">
        <v>534</v>
      </c>
      <c r="I23131">
        <v>2020</v>
      </c>
      <c r="J23131">
        <v>5</v>
      </c>
      <c r="K23131">
        <v>864.9</v>
      </c>
      <c r="L23131">
        <v>0</v>
      </c>
      <c r="M23131">
        <v>0</v>
      </c>
    </row>
    <row r="23132" spans="1:13" x14ac:dyDescent="0.35">
      <c r="A23132" s="1">
        <v>23130</v>
      </c>
      <c r="B23132" t="s">
        <v>129</v>
      </c>
      <c r="C23132">
        <v>3149</v>
      </c>
      <c r="D23132" t="s">
        <v>209</v>
      </c>
      <c r="E23132" t="s">
        <v>341</v>
      </c>
      <c r="F23132" t="s">
        <v>367</v>
      </c>
      <c r="G23132" t="s">
        <v>483</v>
      </c>
      <c r="H23132" t="s">
        <v>534</v>
      </c>
      <c r="I23132">
        <v>2020</v>
      </c>
      <c r="J23132">
        <v>6</v>
      </c>
      <c r="K23132">
        <v>864.9</v>
      </c>
      <c r="L23132">
        <v>-264947.28164090618</v>
      </c>
      <c r="M23132">
        <v>-264947.28164090618</v>
      </c>
    </row>
    <row r="23133" spans="1:13" x14ac:dyDescent="0.35">
      <c r="A23133" s="1">
        <v>23131</v>
      </c>
      <c r="B23133" t="s">
        <v>129</v>
      </c>
      <c r="C23133">
        <v>3149</v>
      </c>
      <c r="D23133" t="s">
        <v>209</v>
      </c>
      <c r="E23133" t="s">
        <v>342</v>
      </c>
      <c r="F23133" t="s">
        <v>367</v>
      </c>
      <c r="G23133" t="s">
        <v>483</v>
      </c>
      <c r="H23133" t="s">
        <v>534</v>
      </c>
      <c r="I23133">
        <v>2020</v>
      </c>
      <c r="J23133">
        <v>7</v>
      </c>
      <c r="K23133">
        <v>864.9</v>
      </c>
      <c r="L23133">
        <v>-201647.69679106871</v>
      </c>
      <c r="M23133">
        <v>-201647.69679106871</v>
      </c>
    </row>
    <row r="23134" spans="1:13" x14ac:dyDescent="0.35">
      <c r="A23134" s="1">
        <v>23132</v>
      </c>
      <c r="B23134" t="s">
        <v>129</v>
      </c>
      <c r="C23134">
        <v>3149</v>
      </c>
      <c r="D23134" t="s">
        <v>209</v>
      </c>
      <c r="E23134" t="s">
        <v>343</v>
      </c>
      <c r="F23134" t="s">
        <v>367</v>
      </c>
      <c r="G23134" t="s">
        <v>483</v>
      </c>
      <c r="H23134" t="s">
        <v>534</v>
      </c>
      <c r="I23134">
        <v>2020</v>
      </c>
      <c r="J23134">
        <v>8</v>
      </c>
      <c r="K23134">
        <v>864.9</v>
      </c>
      <c r="L23134">
        <v>0</v>
      </c>
      <c r="M23134">
        <v>0</v>
      </c>
    </row>
    <row r="23135" spans="1:13" x14ac:dyDescent="0.35">
      <c r="A23135" s="1">
        <v>23133</v>
      </c>
      <c r="B23135" t="s">
        <v>129</v>
      </c>
      <c r="C23135">
        <v>3149</v>
      </c>
      <c r="D23135" t="s">
        <v>209</v>
      </c>
      <c r="E23135" t="s">
        <v>344</v>
      </c>
      <c r="F23135" t="s">
        <v>367</v>
      </c>
      <c r="G23135" t="s">
        <v>483</v>
      </c>
      <c r="H23135" t="s">
        <v>534</v>
      </c>
      <c r="I23135">
        <v>2020</v>
      </c>
      <c r="J23135">
        <v>9</v>
      </c>
      <c r="K23135">
        <v>864.9</v>
      </c>
      <c r="L23135">
        <v>0</v>
      </c>
      <c r="M23135">
        <v>0</v>
      </c>
    </row>
    <row r="23136" spans="1:13" x14ac:dyDescent="0.35">
      <c r="A23136" s="1">
        <v>23134</v>
      </c>
      <c r="B23136" t="s">
        <v>129</v>
      </c>
      <c r="C23136">
        <v>3149</v>
      </c>
      <c r="D23136" t="s">
        <v>209</v>
      </c>
      <c r="E23136" t="s">
        <v>345</v>
      </c>
      <c r="F23136" t="s">
        <v>367</v>
      </c>
      <c r="G23136" t="s">
        <v>483</v>
      </c>
      <c r="H23136" t="s">
        <v>534</v>
      </c>
      <c r="I23136">
        <v>2020</v>
      </c>
      <c r="J23136">
        <v>10</v>
      </c>
      <c r="K23136">
        <v>864.9</v>
      </c>
      <c r="L23136">
        <v>0</v>
      </c>
      <c r="M23136">
        <v>0</v>
      </c>
    </row>
    <row r="23137" spans="1:13" x14ac:dyDescent="0.35">
      <c r="A23137" s="1">
        <v>23135</v>
      </c>
      <c r="B23137" t="s">
        <v>129</v>
      </c>
      <c r="C23137">
        <v>3149</v>
      </c>
      <c r="D23137" t="s">
        <v>209</v>
      </c>
      <c r="E23137" t="s">
        <v>346</v>
      </c>
      <c r="F23137" t="s">
        <v>367</v>
      </c>
      <c r="G23137" t="s">
        <v>483</v>
      </c>
      <c r="H23137" t="s">
        <v>534</v>
      </c>
      <c r="I23137">
        <v>2020</v>
      </c>
      <c r="J23137">
        <v>11</v>
      </c>
      <c r="K23137">
        <v>864.9</v>
      </c>
      <c r="L23137">
        <v>-76142.909623387473</v>
      </c>
      <c r="M23137">
        <v>-76142.909623387473</v>
      </c>
    </row>
    <row r="23138" spans="1:13" x14ac:dyDescent="0.35">
      <c r="A23138" s="1">
        <v>23136</v>
      </c>
      <c r="B23138" t="s">
        <v>129</v>
      </c>
      <c r="C23138">
        <v>3149</v>
      </c>
      <c r="D23138" t="s">
        <v>209</v>
      </c>
      <c r="E23138" t="s">
        <v>347</v>
      </c>
      <c r="F23138" t="s">
        <v>367</v>
      </c>
      <c r="G23138" t="s">
        <v>483</v>
      </c>
      <c r="H23138" t="s">
        <v>534</v>
      </c>
      <c r="I23138">
        <v>2020</v>
      </c>
      <c r="J23138">
        <v>12</v>
      </c>
      <c r="K23138">
        <v>864.9</v>
      </c>
      <c r="L23138">
        <v>0</v>
      </c>
      <c r="M23138">
        <v>0</v>
      </c>
    </row>
    <row r="23139" spans="1:13" x14ac:dyDescent="0.35">
      <c r="A23139" s="1">
        <v>23137</v>
      </c>
      <c r="B23139" t="s">
        <v>129</v>
      </c>
      <c r="C23139">
        <v>3149</v>
      </c>
      <c r="D23139" t="s">
        <v>210</v>
      </c>
      <c r="E23139" t="s">
        <v>240</v>
      </c>
      <c r="F23139" t="s">
        <v>367</v>
      </c>
      <c r="G23139" t="s">
        <v>483</v>
      </c>
      <c r="H23139" t="s">
        <v>534</v>
      </c>
      <c r="I23139">
        <v>2012</v>
      </c>
      <c r="J23139">
        <v>1</v>
      </c>
      <c r="K23139">
        <v>819</v>
      </c>
      <c r="L23139">
        <v>-485138.0520565114</v>
      </c>
      <c r="M23139">
        <v>-485138.0520565114</v>
      </c>
    </row>
    <row r="23140" spans="1:13" x14ac:dyDescent="0.35">
      <c r="A23140" s="1">
        <v>23138</v>
      </c>
      <c r="B23140" t="s">
        <v>129</v>
      </c>
      <c r="C23140">
        <v>3149</v>
      </c>
      <c r="D23140" t="s">
        <v>210</v>
      </c>
      <c r="E23140" t="s">
        <v>241</v>
      </c>
      <c r="F23140" t="s">
        <v>367</v>
      </c>
      <c r="G23140" t="s">
        <v>483</v>
      </c>
      <c r="H23140" t="s">
        <v>534</v>
      </c>
      <c r="I23140">
        <v>2012</v>
      </c>
      <c r="J23140">
        <v>2</v>
      </c>
      <c r="K23140">
        <v>819</v>
      </c>
      <c r="L23140">
        <v>-838838.36634298787</v>
      </c>
      <c r="M23140">
        <v>-838838.36634298787</v>
      </c>
    </row>
    <row r="23141" spans="1:13" x14ac:dyDescent="0.35">
      <c r="A23141" s="1">
        <v>23139</v>
      </c>
      <c r="B23141" t="s">
        <v>129</v>
      </c>
      <c r="C23141">
        <v>3149</v>
      </c>
      <c r="D23141" t="s">
        <v>210</v>
      </c>
      <c r="E23141" t="s">
        <v>242</v>
      </c>
      <c r="F23141" t="s">
        <v>367</v>
      </c>
      <c r="G23141" t="s">
        <v>483</v>
      </c>
      <c r="H23141" t="s">
        <v>534</v>
      </c>
      <c r="I23141">
        <v>2012</v>
      </c>
      <c r="J23141">
        <v>3</v>
      </c>
      <c r="K23141">
        <v>819</v>
      </c>
      <c r="L23141">
        <v>-3562303.4032590049</v>
      </c>
      <c r="M23141">
        <v>-3562303.4032590049</v>
      </c>
    </row>
    <row r="23142" spans="1:13" x14ac:dyDescent="0.35">
      <c r="A23142" s="1">
        <v>23140</v>
      </c>
      <c r="B23142" t="s">
        <v>129</v>
      </c>
      <c r="C23142">
        <v>3149</v>
      </c>
      <c r="D23142" t="s">
        <v>210</v>
      </c>
      <c r="E23142" t="s">
        <v>243</v>
      </c>
      <c r="F23142" t="s">
        <v>367</v>
      </c>
      <c r="G23142" t="s">
        <v>483</v>
      </c>
      <c r="H23142" t="s">
        <v>534</v>
      </c>
      <c r="I23142">
        <v>2012</v>
      </c>
      <c r="J23142">
        <v>4</v>
      </c>
      <c r="K23142">
        <v>819</v>
      </c>
      <c r="L23142">
        <v>-3910089.562802162</v>
      </c>
      <c r="M23142">
        <v>-3910089.562802162</v>
      </c>
    </row>
    <row r="23143" spans="1:13" x14ac:dyDescent="0.35">
      <c r="A23143" s="1">
        <v>23141</v>
      </c>
      <c r="B23143" t="s">
        <v>129</v>
      </c>
      <c r="C23143">
        <v>3149</v>
      </c>
      <c r="D23143" t="s">
        <v>210</v>
      </c>
      <c r="E23143" t="s">
        <v>244</v>
      </c>
      <c r="F23143" t="s">
        <v>367</v>
      </c>
      <c r="G23143" t="s">
        <v>483</v>
      </c>
      <c r="H23143" t="s">
        <v>534</v>
      </c>
      <c r="I23143">
        <v>2012</v>
      </c>
      <c r="J23143">
        <v>5</v>
      </c>
      <c r="K23143">
        <v>819</v>
      </c>
      <c r="L23143">
        <v>-3472981.150947684</v>
      </c>
      <c r="M23143">
        <v>-3472981.150947684</v>
      </c>
    </row>
    <row r="23144" spans="1:13" x14ac:dyDescent="0.35">
      <c r="A23144" s="1">
        <v>23142</v>
      </c>
      <c r="B23144" t="s">
        <v>129</v>
      </c>
      <c r="C23144">
        <v>3149</v>
      </c>
      <c r="D23144" t="s">
        <v>210</v>
      </c>
      <c r="E23144" t="s">
        <v>245</v>
      </c>
      <c r="F23144" t="s">
        <v>367</v>
      </c>
      <c r="G23144" t="s">
        <v>483</v>
      </c>
      <c r="H23144" t="s">
        <v>534</v>
      </c>
      <c r="I23144">
        <v>2012</v>
      </c>
      <c r="J23144">
        <v>6</v>
      </c>
      <c r="K23144">
        <v>819</v>
      </c>
      <c r="L23144">
        <v>699365.38556575833</v>
      </c>
      <c r="M23144">
        <v>0</v>
      </c>
    </row>
    <row r="23145" spans="1:13" x14ac:dyDescent="0.35">
      <c r="A23145" s="1">
        <v>23143</v>
      </c>
      <c r="B23145" t="s">
        <v>129</v>
      </c>
      <c r="C23145">
        <v>3149</v>
      </c>
      <c r="D23145" t="s">
        <v>210</v>
      </c>
      <c r="E23145" t="s">
        <v>246</v>
      </c>
      <c r="F23145" t="s">
        <v>367</v>
      </c>
      <c r="G23145" t="s">
        <v>483</v>
      </c>
      <c r="H23145" t="s">
        <v>534</v>
      </c>
      <c r="I23145">
        <v>2012</v>
      </c>
      <c r="J23145">
        <v>7</v>
      </c>
      <c r="K23145">
        <v>819</v>
      </c>
      <c r="L23145">
        <v>796700.60068638541</v>
      </c>
      <c r="M23145">
        <v>0</v>
      </c>
    </row>
    <row r="23146" spans="1:13" x14ac:dyDescent="0.35">
      <c r="A23146" s="1">
        <v>23144</v>
      </c>
      <c r="B23146" t="s">
        <v>129</v>
      </c>
      <c r="C23146">
        <v>3149</v>
      </c>
      <c r="D23146" t="s">
        <v>210</v>
      </c>
      <c r="E23146" t="s">
        <v>247</v>
      </c>
      <c r="F23146" t="s">
        <v>367</v>
      </c>
      <c r="G23146" t="s">
        <v>483</v>
      </c>
      <c r="H23146" t="s">
        <v>534</v>
      </c>
      <c r="I23146">
        <v>2012</v>
      </c>
      <c r="J23146">
        <v>8</v>
      </c>
      <c r="K23146">
        <v>819</v>
      </c>
      <c r="L23146">
        <v>-1790610.3183446741</v>
      </c>
      <c r="M23146">
        <v>-1790610.3183446741</v>
      </c>
    </row>
    <row r="23147" spans="1:13" x14ac:dyDescent="0.35">
      <c r="A23147" s="1">
        <v>23145</v>
      </c>
      <c r="B23147" t="s">
        <v>129</v>
      </c>
      <c r="C23147">
        <v>3149</v>
      </c>
      <c r="D23147" t="s">
        <v>210</v>
      </c>
      <c r="E23147" t="s">
        <v>248</v>
      </c>
      <c r="F23147" t="s">
        <v>367</v>
      </c>
      <c r="G23147" t="s">
        <v>483</v>
      </c>
      <c r="H23147" t="s">
        <v>534</v>
      </c>
      <c r="I23147">
        <v>2012</v>
      </c>
      <c r="J23147">
        <v>9</v>
      </c>
      <c r="K23147">
        <v>819</v>
      </c>
      <c r="L23147">
        <v>-1469433.7947613611</v>
      </c>
      <c r="M23147">
        <v>-1469433.7947613611</v>
      </c>
    </row>
    <row r="23148" spans="1:13" x14ac:dyDescent="0.35">
      <c r="A23148" s="1">
        <v>23146</v>
      </c>
      <c r="B23148" t="s">
        <v>129</v>
      </c>
      <c r="C23148">
        <v>3149</v>
      </c>
      <c r="D23148" t="s">
        <v>210</v>
      </c>
      <c r="E23148" t="s">
        <v>249</v>
      </c>
      <c r="F23148" t="s">
        <v>367</v>
      </c>
      <c r="G23148" t="s">
        <v>483</v>
      </c>
      <c r="H23148" t="s">
        <v>534</v>
      </c>
      <c r="I23148">
        <v>2012</v>
      </c>
      <c r="J23148">
        <v>10</v>
      </c>
      <c r="K23148">
        <v>819</v>
      </c>
      <c r="L23148">
        <v>-1108726.964650569</v>
      </c>
      <c r="M23148">
        <v>-1108726.964650569</v>
      </c>
    </row>
    <row r="23149" spans="1:13" x14ac:dyDescent="0.35">
      <c r="A23149" s="1">
        <v>23147</v>
      </c>
      <c r="B23149" t="s">
        <v>129</v>
      </c>
      <c r="C23149">
        <v>3149</v>
      </c>
      <c r="D23149" t="s">
        <v>210</v>
      </c>
      <c r="E23149" t="s">
        <v>250</v>
      </c>
      <c r="F23149" t="s">
        <v>367</v>
      </c>
      <c r="G23149" t="s">
        <v>483</v>
      </c>
      <c r="H23149" t="s">
        <v>534</v>
      </c>
      <c r="I23149">
        <v>2012</v>
      </c>
      <c r="J23149">
        <v>11</v>
      </c>
      <c r="K23149">
        <v>819</v>
      </c>
      <c r="L23149">
        <v>2433446.4670680501</v>
      </c>
      <c r="M23149">
        <v>0</v>
      </c>
    </row>
    <row r="23150" spans="1:13" x14ac:dyDescent="0.35">
      <c r="A23150" s="1">
        <v>23148</v>
      </c>
      <c r="B23150" t="s">
        <v>129</v>
      </c>
      <c r="C23150">
        <v>3149</v>
      </c>
      <c r="D23150" t="s">
        <v>210</v>
      </c>
      <c r="E23150" t="s">
        <v>251</v>
      </c>
      <c r="F23150" t="s">
        <v>367</v>
      </c>
      <c r="G23150" t="s">
        <v>483</v>
      </c>
      <c r="H23150" t="s">
        <v>534</v>
      </c>
      <c r="I23150">
        <v>2012</v>
      </c>
      <c r="J23150">
        <v>12</v>
      </c>
      <c r="K23150">
        <v>819</v>
      </c>
      <c r="L23150">
        <v>-528557.40322303097</v>
      </c>
      <c r="M23150">
        <v>-528557.40322303097</v>
      </c>
    </row>
    <row r="23151" spans="1:13" x14ac:dyDescent="0.35">
      <c r="A23151" s="1">
        <v>23149</v>
      </c>
      <c r="B23151" t="s">
        <v>129</v>
      </c>
      <c r="C23151">
        <v>3149</v>
      </c>
      <c r="D23151" t="s">
        <v>210</v>
      </c>
      <c r="E23151" t="s">
        <v>252</v>
      </c>
      <c r="F23151" t="s">
        <v>367</v>
      </c>
      <c r="G23151" t="s">
        <v>483</v>
      </c>
      <c r="H23151" t="s">
        <v>534</v>
      </c>
      <c r="I23151">
        <v>2013</v>
      </c>
      <c r="J23151">
        <v>1</v>
      </c>
      <c r="K23151">
        <v>893</v>
      </c>
      <c r="L23151">
        <v>973870.71803436626</v>
      </c>
      <c r="M23151">
        <v>-3320.5265015443629</v>
      </c>
    </row>
    <row r="23152" spans="1:13" x14ac:dyDescent="0.35">
      <c r="A23152" s="1">
        <v>23150</v>
      </c>
      <c r="B23152" t="s">
        <v>129</v>
      </c>
      <c r="C23152">
        <v>3149</v>
      </c>
      <c r="D23152" t="s">
        <v>210</v>
      </c>
      <c r="E23152" t="s">
        <v>253</v>
      </c>
      <c r="F23152" t="s">
        <v>367</v>
      </c>
      <c r="G23152" t="s">
        <v>483</v>
      </c>
      <c r="H23152" t="s">
        <v>534</v>
      </c>
      <c r="I23152">
        <v>2013</v>
      </c>
      <c r="J23152">
        <v>2</v>
      </c>
      <c r="K23152">
        <v>893</v>
      </c>
      <c r="L23152">
        <v>-572262.15421687579</v>
      </c>
      <c r="M23152">
        <v>-572262.15421687579</v>
      </c>
    </row>
    <row r="23153" spans="1:13" x14ac:dyDescent="0.35">
      <c r="A23153" s="1">
        <v>23151</v>
      </c>
      <c r="B23153" t="s">
        <v>129</v>
      </c>
      <c r="C23153">
        <v>3149</v>
      </c>
      <c r="D23153" t="s">
        <v>210</v>
      </c>
      <c r="E23153" t="s">
        <v>254</v>
      </c>
      <c r="F23153" t="s">
        <v>367</v>
      </c>
      <c r="G23153" t="s">
        <v>483</v>
      </c>
      <c r="H23153" t="s">
        <v>534</v>
      </c>
      <c r="I23153">
        <v>2013</v>
      </c>
      <c r="J23153">
        <v>3</v>
      </c>
      <c r="K23153">
        <v>893</v>
      </c>
      <c r="L23153">
        <v>438737.22564667952</v>
      </c>
      <c r="M23153">
        <v>0</v>
      </c>
    </row>
    <row r="23154" spans="1:13" x14ac:dyDescent="0.35">
      <c r="A23154" s="1">
        <v>23152</v>
      </c>
      <c r="B23154" t="s">
        <v>129</v>
      </c>
      <c r="C23154">
        <v>3149</v>
      </c>
      <c r="D23154" t="s">
        <v>210</v>
      </c>
      <c r="E23154" t="s">
        <v>255</v>
      </c>
      <c r="F23154" t="s">
        <v>367</v>
      </c>
      <c r="G23154" t="s">
        <v>483</v>
      </c>
      <c r="H23154" t="s">
        <v>534</v>
      </c>
      <c r="I23154">
        <v>2013</v>
      </c>
      <c r="J23154">
        <v>4</v>
      </c>
      <c r="K23154">
        <v>893</v>
      </c>
      <c r="L23154">
        <v>1354265.961737256</v>
      </c>
      <c r="M23154">
        <v>0</v>
      </c>
    </row>
    <row r="23155" spans="1:13" x14ac:dyDescent="0.35">
      <c r="A23155" s="1">
        <v>23153</v>
      </c>
      <c r="B23155" t="s">
        <v>129</v>
      </c>
      <c r="C23155">
        <v>3149</v>
      </c>
      <c r="D23155" t="s">
        <v>210</v>
      </c>
      <c r="E23155" t="s">
        <v>256</v>
      </c>
      <c r="F23155" t="s">
        <v>367</v>
      </c>
      <c r="G23155" t="s">
        <v>483</v>
      </c>
      <c r="H23155" t="s">
        <v>534</v>
      </c>
      <c r="I23155">
        <v>2013</v>
      </c>
      <c r="J23155">
        <v>5</v>
      </c>
      <c r="K23155">
        <v>893</v>
      </c>
      <c r="L23155">
        <v>964202.57853272336</v>
      </c>
      <c r="M23155">
        <v>0</v>
      </c>
    </row>
    <row r="23156" spans="1:13" x14ac:dyDescent="0.35">
      <c r="A23156" s="1">
        <v>23154</v>
      </c>
      <c r="B23156" t="s">
        <v>129</v>
      </c>
      <c r="C23156">
        <v>3149</v>
      </c>
      <c r="D23156" t="s">
        <v>210</v>
      </c>
      <c r="E23156" t="s">
        <v>257</v>
      </c>
      <c r="F23156" t="s">
        <v>367</v>
      </c>
      <c r="G23156" t="s">
        <v>483</v>
      </c>
      <c r="H23156" t="s">
        <v>534</v>
      </c>
      <c r="I23156">
        <v>2013</v>
      </c>
      <c r="J23156">
        <v>6</v>
      </c>
      <c r="K23156">
        <v>893</v>
      </c>
      <c r="L23156">
        <v>467491.83611676289</v>
      </c>
      <c r="M23156">
        <v>0</v>
      </c>
    </row>
    <row r="23157" spans="1:13" x14ac:dyDescent="0.35">
      <c r="A23157" s="1">
        <v>23155</v>
      </c>
      <c r="B23157" t="s">
        <v>129</v>
      </c>
      <c r="C23157">
        <v>3149</v>
      </c>
      <c r="D23157" t="s">
        <v>210</v>
      </c>
      <c r="E23157" t="s">
        <v>258</v>
      </c>
      <c r="F23157" t="s">
        <v>367</v>
      </c>
      <c r="G23157" t="s">
        <v>483</v>
      </c>
      <c r="H23157" t="s">
        <v>534</v>
      </c>
      <c r="I23157">
        <v>2013</v>
      </c>
      <c r="J23157">
        <v>7</v>
      </c>
      <c r="K23157">
        <v>893</v>
      </c>
      <c r="L23157">
        <v>5020314.4872822454</v>
      </c>
      <c r="M23157">
        <v>0</v>
      </c>
    </row>
    <row r="23158" spans="1:13" x14ac:dyDescent="0.35">
      <c r="A23158" s="1">
        <v>23156</v>
      </c>
      <c r="B23158" t="s">
        <v>129</v>
      </c>
      <c r="C23158">
        <v>3149</v>
      </c>
      <c r="D23158" t="s">
        <v>210</v>
      </c>
      <c r="E23158" t="s">
        <v>259</v>
      </c>
      <c r="F23158" t="s">
        <v>367</v>
      </c>
      <c r="G23158" t="s">
        <v>483</v>
      </c>
      <c r="H23158" t="s">
        <v>534</v>
      </c>
      <c r="I23158">
        <v>2013</v>
      </c>
      <c r="J23158">
        <v>8</v>
      </c>
      <c r="K23158">
        <v>893</v>
      </c>
      <c r="L23158">
        <v>-195553.23483907201</v>
      </c>
      <c r="M23158">
        <v>-195553.23483907201</v>
      </c>
    </row>
    <row r="23159" spans="1:13" x14ac:dyDescent="0.35">
      <c r="A23159" s="1">
        <v>23157</v>
      </c>
      <c r="B23159" t="s">
        <v>129</v>
      </c>
      <c r="C23159">
        <v>3149</v>
      </c>
      <c r="D23159" t="s">
        <v>210</v>
      </c>
      <c r="E23159" t="s">
        <v>260</v>
      </c>
      <c r="F23159" t="s">
        <v>367</v>
      </c>
      <c r="G23159" t="s">
        <v>483</v>
      </c>
      <c r="H23159" t="s">
        <v>534</v>
      </c>
      <c r="I23159">
        <v>2013</v>
      </c>
      <c r="J23159">
        <v>9</v>
      </c>
      <c r="K23159">
        <v>893</v>
      </c>
      <c r="L23159">
        <v>-14022.74896190184</v>
      </c>
      <c r="M23159">
        <v>-14022.74896190184</v>
      </c>
    </row>
    <row r="23160" spans="1:13" x14ac:dyDescent="0.35">
      <c r="A23160" s="1">
        <v>23158</v>
      </c>
      <c r="B23160" t="s">
        <v>129</v>
      </c>
      <c r="C23160">
        <v>3149</v>
      </c>
      <c r="D23160" t="s">
        <v>210</v>
      </c>
      <c r="E23160" t="s">
        <v>261</v>
      </c>
      <c r="F23160" t="s">
        <v>367</v>
      </c>
      <c r="G23160" t="s">
        <v>483</v>
      </c>
      <c r="H23160" t="s">
        <v>534</v>
      </c>
      <c r="I23160">
        <v>2013</v>
      </c>
      <c r="J23160">
        <v>10</v>
      </c>
      <c r="K23160">
        <v>893</v>
      </c>
      <c r="L23160">
        <v>0</v>
      </c>
      <c r="M23160">
        <v>0</v>
      </c>
    </row>
    <row r="23161" spans="1:13" x14ac:dyDescent="0.35">
      <c r="A23161" s="1">
        <v>23159</v>
      </c>
      <c r="B23161" t="s">
        <v>129</v>
      </c>
      <c r="C23161">
        <v>3149</v>
      </c>
      <c r="D23161" t="s">
        <v>210</v>
      </c>
      <c r="E23161" t="s">
        <v>262</v>
      </c>
      <c r="F23161" t="s">
        <v>367</v>
      </c>
      <c r="G23161" t="s">
        <v>483</v>
      </c>
      <c r="H23161" t="s">
        <v>534</v>
      </c>
      <c r="I23161">
        <v>2013</v>
      </c>
      <c r="J23161">
        <v>11</v>
      </c>
      <c r="K23161">
        <v>893</v>
      </c>
      <c r="L23161">
        <v>417858.81182073528</v>
      </c>
      <c r="M23161">
        <v>0</v>
      </c>
    </row>
    <row r="23162" spans="1:13" x14ac:dyDescent="0.35">
      <c r="A23162" s="1">
        <v>23160</v>
      </c>
      <c r="B23162" t="s">
        <v>129</v>
      </c>
      <c r="C23162">
        <v>3149</v>
      </c>
      <c r="D23162" t="s">
        <v>210</v>
      </c>
      <c r="E23162" t="s">
        <v>263</v>
      </c>
      <c r="F23162" t="s">
        <v>367</v>
      </c>
      <c r="G23162" t="s">
        <v>483</v>
      </c>
      <c r="H23162" t="s">
        <v>534</v>
      </c>
      <c r="I23162">
        <v>2013</v>
      </c>
      <c r="J23162">
        <v>12</v>
      </c>
      <c r="K23162">
        <v>893</v>
      </c>
      <c r="L23162">
        <v>1652288.008866139</v>
      </c>
      <c r="M23162">
        <v>0</v>
      </c>
    </row>
    <row r="23163" spans="1:13" x14ac:dyDescent="0.35">
      <c r="A23163" s="1">
        <v>23161</v>
      </c>
      <c r="B23163" t="s">
        <v>129</v>
      </c>
      <c r="C23163">
        <v>3149</v>
      </c>
      <c r="D23163" t="s">
        <v>210</v>
      </c>
      <c r="E23163" t="s">
        <v>264</v>
      </c>
      <c r="F23163" t="s">
        <v>367</v>
      </c>
      <c r="G23163" t="s">
        <v>483</v>
      </c>
      <c r="H23163" t="s">
        <v>534</v>
      </c>
      <c r="I23163">
        <v>2014</v>
      </c>
      <c r="J23163">
        <v>1</v>
      </c>
      <c r="K23163">
        <v>893</v>
      </c>
      <c r="L23163">
        <v>60988832.732624874</v>
      </c>
      <c r="M23163">
        <v>-7397.4057141480271</v>
      </c>
    </row>
    <row r="23164" spans="1:13" x14ac:dyDescent="0.35">
      <c r="A23164" s="1">
        <v>23162</v>
      </c>
      <c r="B23164" t="s">
        <v>129</v>
      </c>
      <c r="C23164">
        <v>3149</v>
      </c>
      <c r="D23164" t="s">
        <v>210</v>
      </c>
      <c r="E23164" t="s">
        <v>265</v>
      </c>
      <c r="F23164" t="s">
        <v>367</v>
      </c>
      <c r="G23164" t="s">
        <v>483</v>
      </c>
      <c r="H23164" t="s">
        <v>534</v>
      </c>
      <c r="I23164">
        <v>2014</v>
      </c>
      <c r="J23164">
        <v>2</v>
      </c>
      <c r="K23164">
        <v>893</v>
      </c>
      <c r="L23164">
        <v>14346440.89481389</v>
      </c>
      <c r="M23164">
        <v>0</v>
      </c>
    </row>
    <row r="23165" spans="1:13" x14ac:dyDescent="0.35">
      <c r="A23165" s="1">
        <v>23163</v>
      </c>
      <c r="B23165" t="s">
        <v>129</v>
      </c>
      <c r="C23165">
        <v>3149</v>
      </c>
      <c r="D23165" t="s">
        <v>210</v>
      </c>
      <c r="E23165" t="s">
        <v>266</v>
      </c>
      <c r="F23165" t="s">
        <v>367</v>
      </c>
      <c r="G23165" t="s">
        <v>483</v>
      </c>
      <c r="H23165" t="s">
        <v>534</v>
      </c>
      <c r="I23165">
        <v>2014</v>
      </c>
      <c r="J23165">
        <v>3</v>
      </c>
      <c r="K23165">
        <v>893</v>
      </c>
      <c r="L23165">
        <v>16035246.03292005</v>
      </c>
      <c r="M23165">
        <v>0</v>
      </c>
    </row>
    <row r="23166" spans="1:13" x14ac:dyDescent="0.35">
      <c r="A23166" s="1">
        <v>23164</v>
      </c>
      <c r="B23166" t="s">
        <v>129</v>
      </c>
      <c r="C23166">
        <v>3149</v>
      </c>
      <c r="D23166" t="s">
        <v>210</v>
      </c>
      <c r="E23166" t="s">
        <v>267</v>
      </c>
      <c r="F23166" t="s">
        <v>367</v>
      </c>
      <c r="G23166" t="s">
        <v>483</v>
      </c>
      <c r="H23166" t="s">
        <v>534</v>
      </c>
      <c r="I23166">
        <v>2014</v>
      </c>
      <c r="J23166">
        <v>4</v>
      </c>
      <c r="K23166">
        <v>893</v>
      </c>
      <c r="L23166">
        <v>1910037.365618231</v>
      </c>
      <c r="M23166">
        <v>0</v>
      </c>
    </row>
    <row r="23167" spans="1:13" x14ac:dyDescent="0.35">
      <c r="A23167" s="1">
        <v>23165</v>
      </c>
      <c r="B23167" t="s">
        <v>129</v>
      </c>
      <c r="C23167">
        <v>3149</v>
      </c>
      <c r="D23167" t="s">
        <v>210</v>
      </c>
      <c r="E23167" t="s">
        <v>268</v>
      </c>
      <c r="F23167" t="s">
        <v>367</v>
      </c>
      <c r="G23167" t="s">
        <v>483</v>
      </c>
      <c r="H23167" t="s">
        <v>534</v>
      </c>
      <c r="I23167">
        <v>2014</v>
      </c>
      <c r="J23167">
        <v>5</v>
      </c>
      <c r="K23167">
        <v>893</v>
      </c>
      <c r="L23167">
        <v>184965.56561615181</v>
      </c>
      <c r="M23167">
        <v>0</v>
      </c>
    </row>
    <row r="23168" spans="1:13" x14ac:dyDescent="0.35">
      <c r="A23168" s="1">
        <v>23166</v>
      </c>
      <c r="B23168" t="s">
        <v>129</v>
      </c>
      <c r="C23168">
        <v>3149</v>
      </c>
      <c r="D23168" t="s">
        <v>210</v>
      </c>
      <c r="E23168" t="s">
        <v>269</v>
      </c>
      <c r="F23168" t="s">
        <v>367</v>
      </c>
      <c r="G23168" t="s">
        <v>483</v>
      </c>
      <c r="H23168" t="s">
        <v>534</v>
      </c>
      <c r="I23168">
        <v>2014</v>
      </c>
      <c r="J23168">
        <v>6</v>
      </c>
      <c r="K23168">
        <v>893</v>
      </c>
      <c r="L23168">
        <v>607509.3515590562</v>
      </c>
      <c r="M23168">
        <v>0</v>
      </c>
    </row>
    <row r="23169" spans="1:13" x14ac:dyDescent="0.35">
      <c r="A23169" s="1">
        <v>23167</v>
      </c>
      <c r="B23169" t="s">
        <v>129</v>
      </c>
      <c r="C23169">
        <v>3149</v>
      </c>
      <c r="D23169" t="s">
        <v>210</v>
      </c>
      <c r="E23169" t="s">
        <v>270</v>
      </c>
      <c r="F23169" t="s">
        <v>367</v>
      </c>
      <c r="G23169" t="s">
        <v>483</v>
      </c>
      <c r="H23169" t="s">
        <v>534</v>
      </c>
      <c r="I23169">
        <v>2014</v>
      </c>
      <c r="J23169">
        <v>7</v>
      </c>
      <c r="K23169">
        <v>893</v>
      </c>
      <c r="L23169">
        <v>772633.80801575899</v>
      </c>
      <c r="M23169">
        <v>0</v>
      </c>
    </row>
    <row r="23170" spans="1:13" x14ac:dyDescent="0.35">
      <c r="A23170" s="1">
        <v>23168</v>
      </c>
      <c r="B23170" t="s">
        <v>129</v>
      </c>
      <c r="C23170">
        <v>3149</v>
      </c>
      <c r="D23170" t="s">
        <v>210</v>
      </c>
      <c r="E23170" t="s">
        <v>271</v>
      </c>
      <c r="F23170" t="s">
        <v>367</v>
      </c>
      <c r="G23170" t="s">
        <v>483</v>
      </c>
      <c r="H23170" t="s">
        <v>534</v>
      </c>
      <c r="I23170">
        <v>2014</v>
      </c>
      <c r="J23170">
        <v>8</v>
      </c>
      <c r="K23170">
        <v>893</v>
      </c>
      <c r="L23170">
        <v>-1475694.389003037</v>
      </c>
      <c r="M23170">
        <v>-1475694.389003037</v>
      </c>
    </row>
    <row r="23171" spans="1:13" x14ac:dyDescent="0.35">
      <c r="A23171" s="1">
        <v>23169</v>
      </c>
      <c r="B23171" t="s">
        <v>129</v>
      </c>
      <c r="C23171">
        <v>3149</v>
      </c>
      <c r="D23171" t="s">
        <v>210</v>
      </c>
      <c r="E23171" t="s">
        <v>272</v>
      </c>
      <c r="F23171" t="s">
        <v>367</v>
      </c>
      <c r="G23171" t="s">
        <v>483</v>
      </c>
      <c r="H23171" t="s">
        <v>534</v>
      </c>
      <c r="I23171">
        <v>2014</v>
      </c>
      <c r="J23171">
        <v>9</v>
      </c>
      <c r="K23171">
        <v>893</v>
      </c>
      <c r="L23171">
        <v>301748.366481359</v>
      </c>
      <c r="M23171">
        <v>0</v>
      </c>
    </row>
    <row r="23172" spans="1:13" x14ac:dyDescent="0.35">
      <c r="A23172" s="1">
        <v>23170</v>
      </c>
      <c r="B23172" t="s">
        <v>129</v>
      </c>
      <c r="C23172">
        <v>3149</v>
      </c>
      <c r="D23172" t="s">
        <v>210</v>
      </c>
      <c r="E23172" t="s">
        <v>273</v>
      </c>
      <c r="F23172" t="s">
        <v>367</v>
      </c>
      <c r="G23172" t="s">
        <v>483</v>
      </c>
      <c r="H23172" t="s">
        <v>534</v>
      </c>
      <c r="I23172">
        <v>2014</v>
      </c>
      <c r="J23172">
        <v>10</v>
      </c>
      <c r="K23172">
        <v>893</v>
      </c>
      <c r="L23172">
        <v>-296754.77174498548</v>
      </c>
      <c r="M23172">
        <v>-296754.77174498548</v>
      </c>
    </row>
    <row r="23173" spans="1:13" x14ac:dyDescent="0.35">
      <c r="A23173" s="1">
        <v>23171</v>
      </c>
      <c r="B23173" t="s">
        <v>129</v>
      </c>
      <c r="C23173">
        <v>3149</v>
      </c>
      <c r="D23173" t="s">
        <v>210</v>
      </c>
      <c r="E23173" t="s">
        <v>274</v>
      </c>
      <c r="F23173" t="s">
        <v>367</v>
      </c>
      <c r="G23173" t="s">
        <v>483</v>
      </c>
      <c r="H23173" t="s">
        <v>534</v>
      </c>
      <c r="I23173">
        <v>2014</v>
      </c>
      <c r="J23173">
        <v>11</v>
      </c>
      <c r="K23173">
        <v>893</v>
      </c>
      <c r="L23173">
        <v>2390084.1682874919</v>
      </c>
      <c r="M23173">
        <v>0</v>
      </c>
    </row>
    <row r="23174" spans="1:13" x14ac:dyDescent="0.35">
      <c r="A23174" s="1">
        <v>23172</v>
      </c>
      <c r="B23174" t="s">
        <v>129</v>
      </c>
      <c r="C23174">
        <v>3149</v>
      </c>
      <c r="D23174" t="s">
        <v>210</v>
      </c>
      <c r="E23174" t="s">
        <v>275</v>
      </c>
      <c r="F23174" t="s">
        <v>367</v>
      </c>
      <c r="G23174" t="s">
        <v>483</v>
      </c>
      <c r="H23174" t="s">
        <v>534</v>
      </c>
      <c r="I23174">
        <v>2014</v>
      </c>
      <c r="J23174">
        <v>12</v>
      </c>
      <c r="K23174">
        <v>893</v>
      </c>
      <c r="L23174">
        <v>-1305835.1588563721</v>
      </c>
      <c r="M23174">
        <v>-1305835.1588563721</v>
      </c>
    </row>
    <row r="23175" spans="1:13" x14ac:dyDescent="0.35">
      <c r="A23175" s="1">
        <v>23173</v>
      </c>
      <c r="B23175" t="s">
        <v>129</v>
      </c>
      <c r="C23175">
        <v>3149</v>
      </c>
      <c r="D23175" t="s">
        <v>210</v>
      </c>
      <c r="E23175" t="s">
        <v>276</v>
      </c>
      <c r="F23175" t="s">
        <v>367</v>
      </c>
      <c r="G23175" t="s">
        <v>483</v>
      </c>
      <c r="H23175" t="s">
        <v>534</v>
      </c>
      <c r="I23175">
        <v>2015</v>
      </c>
      <c r="J23175">
        <v>1</v>
      </c>
      <c r="K23175">
        <v>893</v>
      </c>
      <c r="L23175">
        <v>2236961.632356667</v>
      </c>
      <c r="M23175">
        <v>-7104.2530977156348</v>
      </c>
    </row>
    <row r="23176" spans="1:13" x14ac:dyDescent="0.35">
      <c r="A23176" s="1">
        <v>23174</v>
      </c>
      <c r="B23176" t="s">
        <v>129</v>
      </c>
      <c r="C23176">
        <v>3149</v>
      </c>
      <c r="D23176" t="s">
        <v>210</v>
      </c>
      <c r="E23176" t="s">
        <v>277</v>
      </c>
      <c r="F23176" t="s">
        <v>367</v>
      </c>
      <c r="G23176" t="s">
        <v>483</v>
      </c>
      <c r="H23176" t="s">
        <v>534</v>
      </c>
      <c r="I23176">
        <v>2015</v>
      </c>
      <c r="J23176">
        <v>2</v>
      </c>
      <c r="K23176">
        <v>893</v>
      </c>
      <c r="L23176">
        <v>27820532.91930294</v>
      </c>
      <c r="M23176">
        <v>0</v>
      </c>
    </row>
    <row r="23177" spans="1:13" x14ac:dyDescent="0.35">
      <c r="A23177" s="1">
        <v>23175</v>
      </c>
      <c r="B23177" t="s">
        <v>129</v>
      </c>
      <c r="C23177">
        <v>3149</v>
      </c>
      <c r="D23177" t="s">
        <v>210</v>
      </c>
      <c r="E23177" t="s">
        <v>278</v>
      </c>
      <c r="F23177" t="s">
        <v>367</v>
      </c>
      <c r="G23177" t="s">
        <v>483</v>
      </c>
      <c r="H23177" t="s">
        <v>534</v>
      </c>
      <c r="I23177">
        <v>2015</v>
      </c>
      <c r="J23177">
        <v>3</v>
      </c>
      <c r="K23177">
        <v>893</v>
      </c>
      <c r="L23177">
        <v>1211523.3936780719</v>
      </c>
      <c r="M23177">
        <v>0</v>
      </c>
    </row>
    <row r="23178" spans="1:13" x14ac:dyDescent="0.35">
      <c r="A23178" s="1">
        <v>23176</v>
      </c>
      <c r="B23178" t="s">
        <v>129</v>
      </c>
      <c r="C23178">
        <v>3149</v>
      </c>
      <c r="D23178" t="s">
        <v>210</v>
      </c>
      <c r="E23178" t="s">
        <v>279</v>
      </c>
      <c r="F23178" t="s">
        <v>367</v>
      </c>
      <c r="G23178" t="s">
        <v>483</v>
      </c>
      <c r="H23178" t="s">
        <v>534</v>
      </c>
      <c r="I23178">
        <v>2015</v>
      </c>
      <c r="J23178">
        <v>4</v>
      </c>
      <c r="K23178">
        <v>893</v>
      </c>
      <c r="L23178">
        <v>-1455662.126874821</v>
      </c>
      <c r="M23178">
        <v>-1455662.126874821</v>
      </c>
    </row>
    <row r="23179" spans="1:13" x14ac:dyDescent="0.35">
      <c r="A23179" s="1">
        <v>23177</v>
      </c>
      <c r="B23179" t="s">
        <v>129</v>
      </c>
      <c r="C23179">
        <v>3149</v>
      </c>
      <c r="D23179" t="s">
        <v>210</v>
      </c>
      <c r="E23179" t="s">
        <v>280</v>
      </c>
      <c r="F23179" t="s">
        <v>367</v>
      </c>
      <c r="G23179" t="s">
        <v>483</v>
      </c>
      <c r="H23179" t="s">
        <v>534</v>
      </c>
      <c r="I23179">
        <v>2015</v>
      </c>
      <c r="J23179">
        <v>5</v>
      </c>
      <c r="K23179">
        <v>893</v>
      </c>
      <c r="L23179">
        <v>343818.6330716486</v>
      </c>
      <c r="M23179">
        <v>0</v>
      </c>
    </row>
    <row r="23180" spans="1:13" x14ac:dyDescent="0.35">
      <c r="A23180" s="1">
        <v>23178</v>
      </c>
      <c r="B23180" t="s">
        <v>129</v>
      </c>
      <c r="C23180">
        <v>3149</v>
      </c>
      <c r="D23180" t="s">
        <v>210</v>
      </c>
      <c r="E23180" t="s">
        <v>281</v>
      </c>
      <c r="F23180" t="s">
        <v>367</v>
      </c>
      <c r="G23180" t="s">
        <v>483</v>
      </c>
      <c r="H23180" t="s">
        <v>534</v>
      </c>
      <c r="I23180">
        <v>2015</v>
      </c>
      <c r="J23180">
        <v>6</v>
      </c>
      <c r="K23180">
        <v>893</v>
      </c>
      <c r="L23180">
        <v>-859740.94429569715</v>
      </c>
      <c r="M23180">
        <v>-859740.94429569715</v>
      </c>
    </row>
    <row r="23181" spans="1:13" x14ac:dyDescent="0.35">
      <c r="A23181" s="1">
        <v>23179</v>
      </c>
      <c r="B23181" t="s">
        <v>129</v>
      </c>
      <c r="C23181">
        <v>3149</v>
      </c>
      <c r="D23181" t="s">
        <v>210</v>
      </c>
      <c r="E23181" t="s">
        <v>282</v>
      </c>
      <c r="F23181" t="s">
        <v>367</v>
      </c>
      <c r="G23181" t="s">
        <v>483</v>
      </c>
      <c r="H23181" t="s">
        <v>534</v>
      </c>
      <c r="I23181">
        <v>2015</v>
      </c>
      <c r="J23181">
        <v>7</v>
      </c>
      <c r="K23181">
        <v>893</v>
      </c>
      <c r="L23181">
        <v>-634438.07890599314</v>
      </c>
      <c r="M23181">
        <v>-634438.07890599314</v>
      </c>
    </row>
    <row r="23182" spans="1:13" x14ac:dyDescent="0.35">
      <c r="A23182" s="1">
        <v>23180</v>
      </c>
      <c r="B23182" t="s">
        <v>129</v>
      </c>
      <c r="C23182">
        <v>3149</v>
      </c>
      <c r="D23182" t="s">
        <v>210</v>
      </c>
      <c r="E23182" t="s">
        <v>283</v>
      </c>
      <c r="F23182" t="s">
        <v>367</v>
      </c>
      <c r="G23182" t="s">
        <v>483</v>
      </c>
      <c r="H23182" t="s">
        <v>534</v>
      </c>
      <c r="I23182">
        <v>2015</v>
      </c>
      <c r="J23182">
        <v>8</v>
      </c>
      <c r="K23182">
        <v>893</v>
      </c>
      <c r="L23182">
        <v>-1799512.219427885</v>
      </c>
      <c r="M23182">
        <v>-1799512.219427885</v>
      </c>
    </row>
    <row r="23183" spans="1:13" x14ac:dyDescent="0.35">
      <c r="A23183" s="1">
        <v>23181</v>
      </c>
      <c r="B23183" t="s">
        <v>129</v>
      </c>
      <c r="C23183">
        <v>3149</v>
      </c>
      <c r="D23183" t="s">
        <v>210</v>
      </c>
      <c r="E23183" t="s">
        <v>284</v>
      </c>
      <c r="F23183" t="s">
        <v>367</v>
      </c>
      <c r="G23183" t="s">
        <v>483</v>
      </c>
      <c r="H23183" t="s">
        <v>534</v>
      </c>
      <c r="I23183">
        <v>2015</v>
      </c>
      <c r="J23183">
        <v>9</v>
      </c>
      <c r="K23183">
        <v>893</v>
      </c>
      <c r="L23183">
        <v>-1711496.010564578</v>
      </c>
      <c r="M23183">
        <v>-1711496.010564578</v>
      </c>
    </row>
    <row r="23184" spans="1:13" x14ac:dyDescent="0.35">
      <c r="A23184" s="1">
        <v>23182</v>
      </c>
      <c r="B23184" t="s">
        <v>129</v>
      </c>
      <c r="C23184">
        <v>3149</v>
      </c>
      <c r="D23184" t="s">
        <v>210</v>
      </c>
      <c r="E23184" t="s">
        <v>285</v>
      </c>
      <c r="F23184" t="s">
        <v>367</v>
      </c>
      <c r="G23184" t="s">
        <v>483</v>
      </c>
      <c r="H23184" t="s">
        <v>534</v>
      </c>
      <c r="I23184">
        <v>2015</v>
      </c>
      <c r="J23184">
        <v>10</v>
      </c>
      <c r="K23184">
        <v>893</v>
      </c>
      <c r="L23184">
        <v>0</v>
      </c>
      <c r="M23184">
        <v>0</v>
      </c>
    </row>
    <row r="23185" spans="1:13" x14ac:dyDescent="0.35">
      <c r="A23185" s="1">
        <v>23183</v>
      </c>
      <c r="B23185" t="s">
        <v>129</v>
      </c>
      <c r="C23185">
        <v>3149</v>
      </c>
      <c r="D23185" t="s">
        <v>210</v>
      </c>
      <c r="E23185" t="s">
        <v>286</v>
      </c>
      <c r="F23185" t="s">
        <v>367</v>
      </c>
      <c r="G23185" t="s">
        <v>483</v>
      </c>
      <c r="H23185" t="s">
        <v>534</v>
      </c>
      <c r="I23185">
        <v>2015</v>
      </c>
      <c r="J23185">
        <v>11</v>
      </c>
      <c r="K23185">
        <v>893</v>
      </c>
      <c r="L23185">
        <v>-3329253.2929132991</v>
      </c>
      <c r="M23185">
        <v>-3329253.2929132991</v>
      </c>
    </row>
    <row r="23186" spans="1:13" x14ac:dyDescent="0.35">
      <c r="A23186" s="1">
        <v>23184</v>
      </c>
      <c r="B23186" t="s">
        <v>129</v>
      </c>
      <c r="C23186">
        <v>3149</v>
      </c>
      <c r="D23186" t="s">
        <v>210</v>
      </c>
      <c r="E23186" t="s">
        <v>287</v>
      </c>
      <c r="F23186" t="s">
        <v>367</v>
      </c>
      <c r="G23186" t="s">
        <v>483</v>
      </c>
      <c r="H23186" t="s">
        <v>534</v>
      </c>
      <c r="I23186">
        <v>2015</v>
      </c>
      <c r="J23186">
        <v>12</v>
      </c>
      <c r="K23186">
        <v>893</v>
      </c>
      <c r="L23186">
        <v>-1692036.409431007</v>
      </c>
      <c r="M23186">
        <v>-1692036.409431007</v>
      </c>
    </row>
    <row r="23187" spans="1:13" x14ac:dyDescent="0.35">
      <c r="A23187" s="1">
        <v>23185</v>
      </c>
      <c r="B23187" t="s">
        <v>129</v>
      </c>
      <c r="C23187">
        <v>3149</v>
      </c>
      <c r="D23187" t="s">
        <v>210</v>
      </c>
      <c r="E23187" t="s">
        <v>288</v>
      </c>
      <c r="F23187" t="s">
        <v>367</v>
      </c>
      <c r="G23187" t="s">
        <v>483</v>
      </c>
      <c r="H23187" t="s">
        <v>534</v>
      </c>
      <c r="I23187">
        <v>2016</v>
      </c>
      <c r="J23187">
        <v>1</v>
      </c>
      <c r="K23187">
        <v>893</v>
      </c>
      <c r="L23187">
        <v>20840.401386181951</v>
      </c>
      <c r="M23187">
        <v>0</v>
      </c>
    </row>
    <row r="23188" spans="1:13" x14ac:dyDescent="0.35">
      <c r="A23188" s="1">
        <v>23186</v>
      </c>
      <c r="B23188" t="s">
        <v>129</v>
      </c>
      <c r="C23188">
        <v>3149</v>
      </c>
      <c r="D23188" t="s">
        <v>210</v>
      </c>
      <c r="E23188" t="s">
        <v>289</v>
      </c>
      <c r="F23188" t="s">
        <v>367</v>
      </c>
      <c r="G23188" t="s">
        <v>483</v>
      </c>
      <c r="H23188" t="s">
        <v>534</v>
      </c>
      <c r="I23188">
        <v>2016</v>
      </c>
      <c r="J23188">
        <v>2</v>
      </c>
      <c r="K23188">
        <v>893</v>
      </c>
      <c r="L23188">
        <v>-550897.57652465312</v>
      </c>
      <c r="M23188">
        <v>-550897.57652465312</v>
      </c>
    </row>
    <row r="23189" spans="1:13" x14ac:dyDescent="0.35">
      <c r="A23189" s="1">
        <v>23187</v>
      </c>
      <c r="B23189" t="s">
        <v>129</v>
      </c>
      <c r="C23189">
        <v>3149</v>
      </c>
      <c r="D23189" t="s">
        <v>210</v>
      </c>
      <c r="E23189" t="s">
        <v>290</v>
      </c>
      <c r="F23189" t="s">
        <v>367</v>
      </c>
      <c r="G23189" t="s">
        <v>483</v>
      </c>
      <c r="H23189" t="s">
        <v>534</v>
      </c>
      <c r="I23189">
        <v>2016</v>
      </c>
      <c r="J23189">
        <v>3</v>
      </c>
      <c r="K23189">
        <v>893</v>
      </c>
      <c r="L23189">
        <v>0</v>
      </c>
      <c r="M23189">
        <v>0</v>
      </c>
    </row>
    <row r="23190" spans="1:13" x14ac:dyDescent="0.35">
      <c r="A23190" s="1">
        <v>23188</v>
      </c>
      <c r="B23190" t="s">
        <v>129</v>
      </c>
      <c r="C23190">
        <v>3149</v>
      </c>
      <c r="D23190" t="s">
        <v>210</v>
      </c>
      <c r="E23190" t="s">
        <v>291</v>
      </c>
      <c r="F23190" t="s">
        <v>367</v>
      </c>
      <c r="G23190" t="s">
        <v>483</v>
      </c>
      <c r="H23190" t="s">
        <v>534</v>
      </c>
      <c r="I23190">
        <v>2016</v>
      </c>
      <c r="J23190">
        <v>4</v>
      </c>
      <c r="K23190">
        <v>893</v>
      </c>
      <c r="L23190">
        <v>-1251324.7279648869</v>
      </c>
      <c r="M23190">
        <v>-1251324.7279648869</v>
      </c>
    </row>
    <row r="23191" spans="1:13" x14ac:dyDescent="0.35">
      <c r="A23191" s="1">
        <v>23189</v>
      </c>
      <c r="B23191" t="s">
        <v>129</v>
      </c>
      <c r="C23191">
        <v>3149</v>
      </c>
      <c r="D23191" t="s">
        <v>210</v>
      </c>
      <c r="E23191" t="s">
        <v>292</v>
      </c>
      <c r="F23191" t="s">
        <v>367</v>
      </c>
      <c r="G23191" t="s">
        <v>483</v>
      </c>
      <c r="H23191" t="s">
        <v>534</v>
      </c>
      <c r="I23191">
        <v>2016</v>
      </c>
      <c r="J23191">
        <v>5</v>
      </c>
      <c r="K23191">
        <v>893</v>
      </c>
      <c r="L23191">
        <v>-1397207.706004964</v>
      </c>
      <c r="M23191">
        <v>-1397207.706004964</v>
      </c>
    </row>
    <row r="23192" spans="1:13" x14ac:dyDescent="0.35">
      <c r="A23192" s="1">
        <v>23190</v>
      </c>
      <c r="B23192" t="s">
        <v>129</v>
      </c>
      <c r="C23192">
        <v>3149</v>
      </c>
      <c r="D23192" t="s">
        <v>210</v>
      </c>
      <c r="E23192" t="s">
        <v>293</v>
      </c>
      <c r="F23192" t="s">
        <v>367</v>
      </c>
      <c r="G23192" t="s">
        <v>483</v>
      </c>
      <c r="H23192" t="s">
        <v>534</v>
      </c>
      <c r="I23192">
        <v>2016</v>
      </c>
      <c r="J23192">
        <v>6</v>
      </c>
      <c r="K23192">
        <v>893</v>
      </c>
      <c r="L23192">
        <v>-976413.42499412969</v>
      </c>
      <c r="M23192">
        <v>-976413.42499412969</v>
      </c>
    </row>
    <row r="23193" spans="1:13" x14ac:dyDescent="0.35">
      <c r="A23193" s="1">
        <v>23191</v>
      </c>
      <c r="B23193" t="s">
        <v>129</v>
      </c>
      <c r="C23193">
        <v>3149</v>
      </c>
      <c r="D23193" t="s">
        <v>210</v>
      </c>
      <c r="E23193" t="s">
        <v>294</v>
      </c>
      <c r="F23193" t="s">
        <v>367</v>
      </c>
      <c r="G23193" t="s">
        <v>483</v>
      </c>
      <c r="H23193" t="s">
        <v>534</v>
      </c>
      <c r="I23193">
        <v>2016</v>
      </c>
      <c r="J23193">
        <v>7</v>
      </c>
      <c r="K23193">
        <v>893</v>
      </c>
      <c r="L23193">
        <v>410104.79636934871</v>
      </c>
      <c r="M23193">
        <v>0</v>
      </c>
    </row>
    <row r="23194" spans="1:13" x14ac:dyDescent="0.35">
      <c r="A23194" s="1">
        <v>23192</v>
      </c>
      <c r="B23194" t="s">
        <v>129</v>
      </c>
      <c r="C23194">
        <v>3149</v>
      </c>
      <c r="D23194" t="s">
        <v>210</v>
      </c>
      <c r="E23194" t="s">
        <v>295</v>
      </c>
      <c r="F23194" t="s">
        <v>367</v>
      </c>
      <c r="G23194" t="s">
        <v>483</v>
      </c>
      <c r="H23194" t="s">
        <v>534</v>
      </c>
      <c r="I23194">
        <v>2016</v>
      </c>
      <c r="J23194">
        <v>8</v>
      </c>
      <c r="K23194">
        <v>893</v>
      </c>
      <c r="L23194">
        <v>-1088812.1660049111</v>
      </c>
      <c r="M23194">
        <v>-1088812.1660049111</v>
      </c>
    </row>
    <row r="23195" spans="1:13" x14ac:dyDescent="0.35">
      <c r="A23195" s="1">
        <v>23193</v>
      </c>
      <c r="B23195" t="s">
        <v>129</v>
      </c>
      <c r="C23195">
        <v>3149</v>
      </c>
      <c r="D23195" t="s">
        <v>210</v>
      </c>
      <c r="E23195" t="s">
        <v>296</v>
      </c>
      <c r="F23195" t="s">
        <v>367</v>
      </c>
      <c r="G23195" t="s">
        <v>483</v>
      </c>
      <c r="H23195" t="s">
        <v>534</v>
      </c>
      <c r="I23195">
        <v>2016</v>
      </c>
      <c r="J23195">
        <v>9</v>
      </c>
      <c r="K23195">
        <v>893</v>
      </c>
      <c r="L23195">
        <v>-1190285.305333189</v>
      </c>
      <c r="M23195">
        <v>-1190285.305333189</v>
      </c>
    </row>
    <row r="23196" spans="1:13" x14ac:dyDescent="0.35">
      <c r="A23196" s="1">
        <v>23194</v>
      </c>
      <c r="B23196" t="s">
        <v>129</v>
      </c>
      <c r="C23196">
        <v>3149</v>
      </c>
      <c r="D23196" t="s">
        <v>210</v>
      </c>
      <c r="E23196" t="s">
        <v>297</v>
      </c>
      <c r="F23196" t="s">
        <v>367</v>
      </c>
      <c r="G23196" t="s">
        <v>483</v>
      </c>
      <c r="H23196" t="s">
        <v>534</v>
      </c>
      <c r="I23196">
        <v>2016</v>
      </c>
      <c r="J23196">
        <v>10</v>
      </c>
      <c r="K23196">
        <v>893</v>
      </c>
      <c r="L23196">
        <v>0</v>
      </c>
      <c r="M23196">
        <v>0</v>
      </c>
    </row>
    <row r="23197" spans="1:13" x14ac:dyDescent="0.35">
      <c r="A23197" s="1">
        <v>23195</v>
      </c>
      <c r="B23197" t="s">
        <v>129</v>
      </c>
      <c r="C23197">
        <v>3149</v>
      </c>
      <c r="D23197" t="s">
        <v>210</v>
      </c>
      <c r="E23197" t="s">
        <v>298</v>
      </c>
      <c r="F23197" t="s">
        <v>367</v>
      </c>
      <c r="G23197" t="s">
        <v>483</v>
      </c>
      <c r="H23197" t="s">
        <v>534</v>
      </c>
      <c r="I23197">
        <v>2016</v>
      </c>
      <c r="J23197">
        <v>11</v>
      </c>
      <c r="K23197">
        <v>893</v>
      </c>
      <c r="L23197">
        <v>0</v>
      </c>
      <c r="M23197">
        <v>0</v>
      </c>
    </row>
    <row r="23198" spans="1:13" x14ac:dyDescent="0.35">
      <c r="A23198" s="1">
        <v>23196</v>
      </c>
      <c r="B23198" t="s">
        <v>129</v>
      </c>
      <c r="C23198">
        <v>3149</v>
      </c>
      <c r="D23198" t="s">
        <v>210</v>
      </c>
      <c r="E23198" t="s">
        <v>299</v>
      </c>
      <c r="F23198" t="s">
        <v>367</v>
      </c>
      <c r="G23198" t="s">
        <v>483</v>
      </c>
      <c r="H23198" t="s">
        <v>534</v>
      </c>
      <c r="I23198">
        <v>2016</v>
      </c>
      <c r="J23198">
        <v>12</v>
      </c>
      <c r="K23198">
        <v>893</v>
      </c>
      <c r="L23198">
        <v>936153.76021371223</v>
      </c>
      <c r="M23198">
        <v>0</v>
      </c>
    </row>
    <row r="23199" spans="1:13" x14ac:dyDescent="0.35">
      <c r="A23199" s="1">
        <v>23197</v>
      </c>
      <c r="B23199" t="s">
        <v>129</v>
      </c>
      <c r="C23199">
        <v>3149</v>
      </c>
      <c r="D23199" t="s">
        <v>210</v>
      </c>
      <c r="E23199" t="s">
        <v>300</v>
      </c>
      <c r="F23199" t="s">
        <v>367</v>
      </c>
      <c r="G23199" t="s">
        <v>483</v>
      </c>
      <c r="H23199" t="s">
        <v>534</v>
      </c>
      <c r="I23199">
        <v>2017</v>
      </c>
      <c r="J23199">
        <v>1</v>
      </c>
      <c r="K23199">
        <v>893</v>
      </c>
      <c r="L23199">
        <v>69347.117256298996</v>
      </c>
      <c r="M23199">
        <v>0</v>
      </c>
    </row>
    <row r="23200" spans="1:13" x14ac:dyDescent="0.35">
      <c r="A23200" s="1">
        <v>23198</v>
      </c>
      <c r="B23200" t="s">
        <v>129</v>
      </c>
      <c r="C23200">
        <v>3149</v>
      </c>
      <c r="D23200" t="s">
        <v>210</v>
      </c>
      <c r="E23200" t="s">
        <v>301</v>
      </c>
      <c r="F23200" t="s">
        <v>367</v>
      </c>
      <c r="G23200" t="s">
        <v>483</v>
      </c>
      <c r="H23200" t="s">
        <v>534</v>
      </c>
      <c r="I23200">
        <v>2017</v>
      </c>
      <c r="J23200">
        <v>2</v>
      </c>
      <c r="K23200">
        <v>893</v>
      </c>
      <c r="L23200">
        <v>-62320.42880533381</v>
      </c>
      <c r="M23200">
        <v>-62320.42880533381</v>
      </c>
    </row>
    <row r="23201" spans="1:13" x14ac:dyDescent="0.35">
      <c r="A23201" s="1">
        <v>23199</v>
      </c>
      <c r="B23201" t="s">
        <v>129</v>
      </c>
      <c r="C23201">
        <v>3149</v>
      </c>
      <c r="D23201" t="s">
        <v>210</v>
      </c>
      <c r="E23201" t="s">
        <v>302</v>
      </c>
      <c r="F23201" t="s">
        <v>367</v>
      </c>
      <c r="G23201" t="s">
        <v>483</v>
      </c>
      <c r="H23201" t="s">
        <v>534</v>
      </c>
      <c r="I23201">
        <v>2017</v>
      </c>
      <c r="J23201">
        <v>3</v>
      </c>
      <c r="K23201">
        <v>893</v>
      </c>
      <c r="L23201">
        <v>720765.53111827374</v>
      </c>
      <c r="M23201">
        <v>0</v>
      </c>
    </row>
    <row r="23202" spans="1:13" x14ac:dyDescent="0.35">
      <c r="A23202" s="1">
        <v>23200</v>
      </c>
      <c r="B23202" t="s">
        <v>129</v>
      </c>
      <c r="C23202">
        <v>3149</v>
      </c>
      <c r="D23202" t="s">
        <v>210</v>
      </c>
      <c r="E23202" t="s">
        <v>303</v>
      </c>
      <c r="F23202" t="s">
        <v>367</v>
      </c>
      <c r="G23202" t="s">
        <v>483</v>
      </c>
      <c r="H23202" t="s">
        <v>534</v>
      </c>
      <c r="I23202">
        <v>2017</v>
      </c>
      <c r="J23202">
        <v>4</v>
      </c>
      <c r="K23202">
        <v>893</v>
      </c>
      <c r="L23202">
        <v>561558.87632322218</v>
      </c>
      <c r="M23202">
        <v>0</v>
      </c>
    </row>
    <row r="23203" spans="1:13" x14ac:dyDescent="0.35">
      <c r="A23203" s="1">
        <v>23201</v>
      </c>
      <c r="B23203" t="s">
        <v>129</v>
      </c>
      <c r="C23203">
        <v>3149</v>
      </c>
      <c r="D23203" t="s">
        <v>210</v>
      </c>
      <c r="E23203" t="s">
        <v>304</v>
      </c>
      <c r="F23203" t="s">
        <v>367</v>
      </c>
      <c r="G23203" t="s">
        <v>483</v>
      </c>
      <c r="H23203" t="s">
        <v>534</v>
      </c>
      <c r="I23203">
        <v>2017</v>
      </c>
      <c r="J23203">
        <v>5</v>
      </c>
      <c r="K23203">
        <v>893</v>
      </c>
      <c r="L23203">
        <v>13599.198379275031</v>
      </c>
      <c r="M23203">
        <v>0</v>
      </c>
    </row>
    <row r="23204" spans="1:13" x14ac:dyDescent="0.35">
      <c r="A23204" s="1">
        <v>23202</v>
      </c>
      <c r="B23204" t="s">
        <v>129</v>
      </c>
      <c r="C23204">
        <v>3149</v>
      </c>
      <c r="D23204" t="s">
        <v>210</v>
      </c>
      <c r="E23204" t="s">
        <v>305</v>
      </c>
      <c r="F23204" t="s">
        <v>367</v>
      </c>
      <c r="G23204" t="s">
        <v>483</v>
      </c>
      <c r="H23204" t="s">
        <v>534</v>
      </c>
      <c r="I23204">
        <v>2017</v>
      </c>
      <c r="J23204">
        <v>6</v>
      </c>
      <c r="K23204">
        <v>893</v>
      </c>
      <c r="L23204">
        <v>311843.96017965948</v>
      </c>
      <c r="M23204">
        <v>0</v>
      </c>
    </row>
    <row r="23205" spans="1:13" x14ac:dyDescent="0.35">
      <c r="A23205" s="1">
        <v>23203</v>
      </c>
      <c r="B23205" t="s">
        <v>129</v>
      </c>
      <c r="C23205">
        <v>3149</v>
      </c>
      <c r="D23205" t="s">
        <v>210</v>
      </c>
      <c r="E23205" t="s">
        <v>306</v>
      </c>
      <c r="F23205" t="s">
        <v>367</v>
      </c>
      <c r="G23205" t="s">
        <v>483</v>
      </c>
      <c r="H23205" t="s">
        <v>534</v>
      </c>
      <c r="I23205">
        <v>2017</v>
      </c>
      <c r="J23205">
        <v>7</v>
      </c>
      <c r="K23205">
        <v>893</v>
      </c>
      <c r="L23205">
        <v>-848053.4245467874</v>
      </c>
      <c r="M23205">
        <v>-848053.4245467874</v>
      </c>
    </row>
    <row r="23206" spans="1:13" x14ac:dyDescent="0.35">
      <c r="A23206" s="1">
        <v>23204</v>
      </c>
      <c r="B23206" t="s">
        <v>129</v>
      </c>
      <c r="C23206">
        <v>3149</v>
      </c>
      <c r="D23206" t="s">
        <v>210</v>
      </c>
      <c r="E23206" t="s">
        <v>307</v>
      </c>
      <c r="F23206" t="s">
        <v>367</v>
      </c>
      <c r="G23206" t="s">
        <v>483</v>
      </c>
      <c r="H23206" t="s">
        <v>534</v>
      </c>
      <c r="I23206">
        <v>2017</v>
      </c>
      <c r="J23206">
        <v>8</v>
      </c>
      <c r="K23206">
        <v>893</v>
      </c>
      <c r="L23206">
        <v>-935762.51069500681</v>
      </c>
      <c r="M23206">
        <v>-935762.51069500681</v>
      </c>
    </row>
    <row r="23207" spans="1:13" x14ac:dyDescent="0.35">
      <c r="A23207" s="1">
        <v>23205</v>
      </c>
      <c r="B23207" t="s">
        <v>129</v>
      </c>
      <c r="C23207">
        <v>3149</v>
      </c>
      <c r="D23207" t="s">
        <v>210</v>
      </c>
      <c r="E23207" t="s">
        <v>308</v>
      </c>
      <c r="F23207" t="s">
        <v>367</v>
      </c>
      <c r="G23207" t="s">
        <v>483</v>
      </c>
      <c r="H23207" t="s">
        <v>534</v>
      </c>
      <c r="I23207">
        <v>2017</v>
      </c>
      <c r="J23207">
        <v>9</v>
      </c>
      <c r="K23207">
        <v>893</v>
      </c>
      <c r="L23207">
        <v>131114.71347448279</v>
      </c>
      <c r="M23207">
        <v>0</v>
      </c>
    </row>
    <row r="23208" spans="1:13" x14ac:dyDescent="0.35">
      <c r="A23208" s="1">
        <v>23206</v>
      </c>
      <c r="B23208" t="s">
        <v>129</v>
      </c>
      <c r="C23208">
        <v>3149</v>
      </c>
      <c r="D23208" t="s">
        <v>210</v>
      </c>
      <c r="E23208" t="s">
        <v>309</v>
      </c>
      <c r="F23208" t="s">
        <v>367</v>
      </c>
      <c r="G23208" t="s">
        <v>483</v>
      </c>
      <c r="H23208" t="s">
        <v>534</v>
      </c>
      <c r="I23208">
        <v>2017</v>
      </c>
      <c r="J23208">
        <v>10</v>
      </c>
      <c r="K23208">
        <v>893</v>
      </c>
      <c r="L23208">
        <v>-112019.09170523161</v>
      </c>
      <c r="M23208">
        <v>-112019.09170523161</v>
      </c>
    </row>
    <row r="23209" spans="1:13" x14ac:dyDescent="0.35">
      <c r="A23209" s="1">
        <v>23207</v>
      </c>
      <c r="B23209" t="s">
        <v>129</v>
      </c>
      <c r="C23209">
        <v>3149</v>
      </c>
      <c r="D23209" t="s">
        <v>210</v>
      </c>
      <c r="E23209" t="s">
        <v>310</v>
      </c>
      <c r="F23209" t="s">
        <v>367</v>
      </c>
      <c r="G23209" t="s">
        <v>483</v>
      </c>
      <c r="H23209" t="s">
        <v>534</v>
      </c>
      <c r="I23209">
        <v>2017</v>
      </c>
      <c r="J23209">
        <v>11</v>
      </c>
      <c r="K23209">
        <v>893</v>
      </c>
      <c r="L23209">
        <v>-907276.98485273065</v>
      </c>
      <c r="M23209">
        <v>-907276.98485273065</v>
      </c>
    </row>
    <row r="23210" spans="1:13" x14ac:dyDescent="0.35">
      <c r="A23210" s="1">
        <v>23208</v>
      </c>
      <c r="B23210" t="s">
        <v>129</v>
      </c>
      <c r="C23210">
        <v>3149</v>
      </c>
      <c r="D23210" t="s">
        <v>210</v>
      </c>
      <c r="E23210" t="s">
        <v>311</v>
      </c>
      <c r="F23210" t="s">
        <v>367</v>
      </c>
      <c r="G23210" t="s">
        <v>483</v>
      </c>
      <c r="H23210" t="s">
        <v>534</v>
      </c>
      <c r="I23210">
        <v>2017</v>
      </c>
      <c r="J23210">
        <v>12</v>
      </c>
      <c r="K23210">
        <v>893</v>
      </c>
      <c r="L23210">
        <v>3043119.1086533158</v>
      </c>
      <c r="M23210">
        <v>0</v>
      </c>
    </row>
    <row r="23211" spans="1:13" x14ac:dyDescent="0.35">
      <c r="A23211" s="1">
        <v>23209</v>
      </c>
      <c r="B23211" t="s">
        <v>129</v>
      </c>
      <c r="C23211">
        <v>3149</v>
      </c>
      <c r="D23211" t="s">
        <v>210</v>
      </c>
      <c r="E23211" t="s">
        <v>312</v>
      </c>
      <c r="F23211" t="s">
        <v>367</v>
      </c>
      <c r="G23211" t="s">
        <v>483</v>
      </c>
      <c r="H23211" t="s">
        <v>534</v>
      </c>
      <c r="I23211">
        <v>2018</v>
      </c>
      <c r="J23211">
        <v>1</v>
      </c>
      <c r="K23211">
        <v>893</v>
      </c>
      <c r="L23211">
        <v>21802411.552794721</v>
      </c>
      <c r="M23211">
        <v>0</v>
      </c>
    </row>
    <row r="23212" spans="1:13" x14ac:dyDescent="0.35">
      <c r="A23212" s="1">
        <v>23210</v>
      </c>
      <c r="B23212" t="s">
        <v>129</v>
      </c>
      <c r="C23212">
        <v>3149</v>
      </c>
      <c r="D23212" t="s">
        <v>210</v>
      </c>
      <c r="E23212" t="s">
        <v>313</v>
      </c>
      <c r="F23212" t="s">
        <v>367</v>
      </c>
      <c r="G23212" t="s">
        <v>483</v>
      </c>
      <c r="H23212" t="s">
        <v>534</v>
      </c>
      <c r="I23212">
        <v>2018</v>
      </c>
      <c r="J23212">
        <v>2</v>
      </c>
      <c r="K23212">
        <v>893</v>
      </c>
      <c r="L23212">
        <v>35842.712097521631</v>
      </c>
      <c r="M23212">
        <v>0</v>
      </c>
    </row>
    <row r="23213" spans="1:13" x14ac:dyDescent="0.35">
      <c r="A23213" s="1">
        <v>23211</v>
      </c>
      <c r="B23213" t="s">
        <v>129</v>
      </c>
      <c r="C23213">
        <v>3149</v>
      </c>
      <c r="D23213" t="s">
        <v>210</v>
      </c>
      <c r="E23213" t="s">
        <v>314</v>
      </c>
      <c r="F23213" t="s">
        <v>367</v>
      </c>
      <c r="G23213" t="s">
        <v>483</v>
      </c>
      <c r="H23213" t="s">
        <v>534</v>
      </c>
      <c r="I23213">
        <v>2018</v>
      </c>
      <c r="J23213">
        <v>3</v>
      </c>
      <c r="K23213">
        <v>893</v>
      </c>
      <c r="L23213">
        <v>-155559.08819921911</v>
      </c>
      <c r="M23213">
        <v>-155559.08819921911</v>
      </c>
    </row>
    <row r="23214" spans="1:13" x14ac:dyDescent="0.35">
      <c r="A23214" s="1">
        <v>23212</v>
      </c>
      <c r="B23214" t="s">
        <v>129</v>
      </c>
      <c r="C23214">
        <v>3149</v>
      </c>
      <c r="D23214" t="s">
        <v>210</v>
      </c>
      <c r="E23214" t="s">
        <v>315</v>
      </c>
      <c r="F23214" t="s">
        <v>367</v>
      </c>
      <c r="G23214" t="s">
        <v>483</v>
      </c>
      <c r="H23214" t="s">
        <v>534</v>
      </c>
      <c r="I23214">
        <v>2018</v>
      </c>
      <c r="J23214">
        <v>4</v>
      </c>
      <c r="K23214">
        <v>893</v>
      </c>
      <c r="L23214">
        <v>-349709.95112520858</v>
      </c>
      <c r="M23214">
        <v>-349709.95112520858</v>
      </c>
    </row>
    <row r="23215" spans="1:13" x14ac:dyDescent="0.35">
      <c r="A23215" s="1">
        <v>23213</v>
      </c>
      <c r="B23215" t="s">
        <v>129</v>
      </c>
      <c r="C23215">
        <v>3149</v>
      </c>
      <c r="D23215" t="s">
        <v>210</v>
      </c>
      <c r="E23215" t="s">
        <v>316</v>
      </c>
      <c r="F23215" t="s">
        <v>367</v>
      </c>
      <c r="G23215" t="s">
        <v>483</v>
      </c>
      <c r="H23215" t="s">
        <v>534</v>
      </c>
      <c r="I23215">
        <v>2018</v>
      </c>
      <c r="J23215">
        <v>5</v>
      </c>
      <c r="K23215">
        <v>893</v>
      </c>
      <c r="L23215">
        <v>4617.6748313782609</v>
      </c>
      <c r="M23215">
        <v>0</v>
      </c>
    </row>
    <row r="23216" spans="1:13" x14ac:dyDescent="0.35">
      <c r="A23216" s="1">
        <v>23214</v>
      </c>
      <c r="B23216" t="s">
        <v>129</v>
      </c>
      <c r="C23216">
        <v>3149</v>
      </c>
      <c r="D23216" t="s">
        <v>210</v>
      </c>
      <c r="E23216" t="s">
        <v>317</v>
      </c>
      <c r="F23216" t="s">
        <v>367</v>
      </c>
      <c r="G23216" t="s">
        <v>483</v>
      </c>
      <c r="H23216" t="s">
        <v>534</v>
      </c>
      <c r="I23216">
        <v>2018</v>
      </c>
      <c r="J23216">
        <v>6</v>
      </c>
      <c r="K23216">
        <v>893</v>
      </c>
      <c r="L23216">
        <v>-658592.08686322044</v>
      </c>
      <c r="M23216">
        <v>-658592.08686322044</v>
      </c>
    </row>
    <row r="23217" spans="1:13" x14ac:dyDescent="0.35">
      <c r="A23217" s="1">
        <v>23215</v>
      </c>
      <c r="B23217" t="s">
        <v>129</v>
      </c>
      <c r="C23217">
        <v>3149</v>
      </c>
      <c r="D23217" t="s">
        <v>210</v>
      </c>
      <c r="E23217" t="s">
        <v>318</v>
      </c>
      <c r="F23217" t="s">
        <v>367</v>
      </c>
      <c r="G23217" t="s">
        <v>483</v>
      </c>
      <c r="H23217" t="s">
        <v>534</v>
      </c>
      <c r="I23217">
        <v>2018</v>
      </c>
      <c r="J23217">
        <v>7</v>
      </c>
      <c r="K23217">
        <v>893</v>
      </c>
      <c r="L23217">
        <v>304476.0317173021</v>
      </c>
      <c r="M23217">
        <v>0</v>
      </c>
    </row>
    <row r="23218" spans="1:13" x14ac:dyDescent="0.35">
      <c r="A23218" s="1">
        <v>23216</v>
      </c>
      <c r="B23218" t="s">
        <v>129</v>
      </c>
      <c r="C23218">
        <v>3149</v>
      </c>
      <c r="D23218" t="s">
        <v>210</v>
      </c>
      <c r="E23218" t="s">
        <v>319</v>
      </c>
      <c r="F23218" t="s">
        <v>367</v>
      </c>
      <c r="G23218" t="s">
        <v>483</v>
      </c>
      <c r="H23218" t="s">
        <v>534</v>
      </c>
      <c r="I23218">
        <v>2018</v>
      </c>
      <c r="J23218">
        <v>8</v>
      </c>
      <c r="K23218">
        <v>893</v>
      </c>
      <c r="L23218">
        <v>162376.13175702441</v>
      </c>
      <c r="M23218">
        <v>0</v>
      </c>
    </row>
    <row r="23219" spans="1:13" x14ac:dyDescent="0.35">
      <c r="A23219" s="1">
        <v>23217</v>
      </c>
      <c r="B23219" t="s">
        <v>129</v>
      </c>
      <c r="C23219">
        <v>3149</v>
      </c>
      <c r="D23219" t="s">
        <v>210</v>
      </c>
      <c r="E23219" t="s">
        <v>320</v>
      </c>
      <c r="F23219" t="s">
        <v>367</v>
      </c>
      <c r="G23219" t="s">
        <v>483</v>
      </c>
      <c r="H23219" t="s">
        <v>534</v>
      </c>
      <c r="I23219">
        <v>2018</v>
      </c>
      <c r="J23219">
        <v>9</v>
      </c>
      <c r="K23219">
        <v>893</v>
      </c>
      <c r="L23219">
        <v>108330.8589188418</v>
      </c>
      <c r="M23219">
        <v>0</v>
      </c>
    </row>
    <row r="23220" spans="1:13" x14ac:dyDescent="0.35">
      <c r="A23220" s="1">
        <v>23218</v>
      </c>
      <c r="B23220" t="s">
        <v>129</v>
      </c>
      <c r="C23220">
        <v>3149</v>
      </c>
      <c r="D23220" t="s">
        <v>210</v>
      </c>
      <c r="E23220" t="s">
        <v>321</v>
      </c>
      <c r="F23220" t="s">
        <v>367</v>
      </c>
      <c r="G23220" t="s">
        <v>483</v>
      </c>
      <c r="H23220" t="s">
        <v>534</v>
      </c>
      <c r="I23220">
        <v>2018</v>
      </c>
      <c r="J23220">
        <v>10</v>
      </c>
      <c r="K23220">
        <v>893</v>
      </c>
      <c r="L23220">
        <v>0</v>
      </c>
      <c r="M23220">
        <v>0</v>
      </c>
    </row>
    <row r="23221" spans="1:13" x14ac:dyDescent="0.35">
      <c r="A23221" s="1">
        <v>23219</v>
      </c>
      <c r="B23221" t="s">
        <v>129</v>
      </c>
      <c r="C23221">
        <v>3149</v>
      </c>
      <c r="D23221" t="s">
        <v>210</v>
      </c>
      <c r="E23221" t="s">
        <v>322</v>
      </c>
      <c r="F23221" t="s">
        <v>367</v>
      </c>
      <c r="G23221" t="s">
        <v>483</v>
      </c>
      <c r="H23221" t="s">
        <v>534</v>
      </c>
      <c r="I23221">
        <v>2018</v>
      </c>
      <c r="J23221">
        <v>11</v>
      </c>
      <c r="K23221">
        <v>893</v>
      </c>
      <c r="L23221">
        <v>-577405.61633982253</v>
      </c>
      <c r="M23221">
        <v>-577405.61633982253</v>
      </c>
    </row>
    <row r="23222" spans="1:13" x14ac:dyDescent="0.35">
      <c r="A23222" s="1">
        <v>23220</v>
      </c>
      <c r="B23222" t="s">
        <v>129</v>
      </c>
      <c r="C23222">
        <v>3149</v>
      </c>
      <c r="D23222" t="s">
        <v>210</v>
      </c>
      <c r="E23222" t="s">
        <v>323</v>
      </c>
      <c r="F23222" t="s">
        <v>367</v>
      </c>
      <c r="G23222" t="s">
        <v>483</v>
      </c>
      <c r="H23222" t="s">
        <v>534</v>
      </c>
      <c r="I23222">
        <v>2018</v>
      </c>
      <c r="J23222">
        <v>12</v>
      </c>
      <c r="K23222">
        <v>893</v>
      </c>
      <c r="L23222">
        <v>-73823.994830457435</v>
      </c>
      <c r="M23222">
        <v>-73823.994830457435</v>
      </c>
    </row>
    <row r="23223" spans="1:13" x14ac:dyDescent="0.35">
      <c r="A23223" s="1">
        <v>23221</v>
      </c>
      <c r="B23223" t="s">
        <v>129</v>
      </c>
      <c r="C23223">
        <v>3149</v>
      </c>
      <c r="D23223" t="s">
        <v>210</v>
      </c>
      <c r="E23223" t="s">
        <v>324</v>
      </c>
      <c r="F23223" t="s">
        <v>367</v>
      </c>
      <c r="G23223" t="s">
        <v>483</v>
      </c>
      <c r="H23223" t="s">
        <v>534</v>
      </c>
      <c r="I23223">
        <v>2019</v>
      </c>
      <c r="J23223">
        <v>1</v>
      </c>
      <c r="K23223">
        <v>893</v>
      </c>
      <c r="L23223">
        <v>-4187120.592146052</v>
      </c>
      <c r="M23223">
        <v>-4187120.592146052</v>
      </c>
    </row>
    <row r="23224" spans="1:13" x14ac:dyDescent="0.35">
      <c r="A23224" s="1">
        <v>23222</v>
      </c>
      <c r="B23224" t="s">
        <v>129</v>
      </c>
      <c r="C23224">
        <v>3149</v>
      </c>
      <c r="D23224" t="s">
        <v>210</v>
      </c>
      <c r="E23224" t="s">
        <v>325</v>
      </c>
      <c r="F23224" t="s">
        <v>367</v>
      </c>
      <c r="G23224" t="s">
        <v>483</v>
      </c>
      <c r="H23224" t="s">
        <v>534</v>
      </c>
      <c r="I23224">
        <v>2019</v>
      </c>
      <c r="J23224">
        <v>2</v>
      </c>
      <c r="K23224">
        <v>893</v>
      </c>
      <c r="L23224">
        <v>-258468.5818958091</v>
      </c>
      <c r="M23224">
        <v>-258468.5818958091</v>
      </c>
    </row>
    <row r="23225" spans="1:13" x14ac:dyDescent="0.35">
      <c r="A23225" s="1">
        <v>23223</v>
      </c>
      <c r="B23225" t="s">
        <v>129</v>
      </c>
      <c r="C23225">
        <v>3149</v>
      </c>
      <c r="D23225" t="s">
        <v>210</v>
      </c>
      <c r="E23225" t="s">
        <v>326</v>
      </c>
      <c r="F23225" t="s">
        <v>367</v>
      </c>
      <c r="G23225" t="s">
        <v>483</v>
      </c>
      <c r="H23225" t="s">
        <v>534</v>
      </c>
      <c r="I23225">
        <v>2019</v>
      </c>
      <c r="J23225">
        <v>3</v>
      </c>
      <c r="K23225">
        <v>893</v>
      </c>
      <c r="L23225">
        <v>-604575.87783703196</v>
      </c>
      <c r="M23225">
        <v>-604575.87783703196</v>
      </c>
    </row>
    <row r="23226" spans="1:13" x14ac:dyDescent="0.35">
      <c r="A23226" s="1">
        <v>23224</v>
      </c>
      <c r="B23226" t="s">
        <v>129</v>
      </c>
      <c r="C23226">
        <v>3149</v>
      </c>
      <c r="D23226" t="s">
        <v>210</v>
      </c>
      <c r="E23226" t="s">
        <v>327</v>
      </c>
      <c r="F23226" t="s">
        <v>367</v>
      </c>
      <c r="G23226" t="s">
        <v>483</v>
      </c>
      <c r="H23226" t="s">
        <v>534</v>
      </c>
      <c r="I23226">
        <v>2019</v>
      </c>
      <c r="J23226">
        <v>4</v>
      </c>
      <c r="K23226">
        <v>893</v>
      </c>
      <c r="L23226">
        <v>-2554749.6333630239</v>
      </c>
      <c r="M23226">
        <v>-2554749.6333630239</v>
      </c>
    </row>
    <row r="23227" spans="1:13" x14ac:dyDescent="0.35">
      <c r="A23227" s="1">
        <v>23225</v>
      </c>
      <c r="B23227" t="s">
        <v>129</v>
      </c>
      <c r="C23227">
        <v>3149</v>
      </c>
      <c r="D23227" t="s">
        <v>210</v>
      </c>
      <c r="E23227" t="s">
        <v>328</v>
      </c>
      <c r="F23227" t="s">
        <v>367</v>
      </c>
      <c r="G23227" t="s">
        <v>483</v>
      </c>
      <c r="H23227" t="s">
        <v>534</v>
      </c>
      <c r="I23227">
        <v>2019</v>
      </c>
      <c r="J23227">
        <v>5</v>
      </c>
      <c r="K23227">
        <v>893</v>
      </c>
      <c r="L23227">
        <v>0</v>
      </c>
      <c r="M23227">
        <v>0</v>
      </c>
    </row>
    <row r="23228" spans="1:13" x14ac:dyDescent="0.35">
      <c r="A23228" s="1">
        <v>23226</v>
      </c>
      <c r="B23228" t="s">
        <v>129</v>
      </c>
      <c r="C23228">
        <v>3149</v>
      </c>
      <c r="D23228" t="s">
        <v>210</v>
      </c>
      <c r="E23228" t="s">
        <v>329</v>
      </c>
      <c r="F23228" t="s">
        <v>367</v>
      </c>
      <c r="G23228" t="s">
        <v>483</v>
      </c>
      <c r="H23228" t="s">
        <v>534</v>
      </c>
      <c r="I23228">
        <v>2019</v>
      </c>
      <c r="J23228">
        <v>6</v>
      </c>
      <c r="K23228">
        <v>893</v>
      </c>
      <c r="L23228">
        <v>0</v>
      </c>
      <c r="M23228">
        <v>0</v>
      </c>
    </row>
    <row r="23229" spans="1:13" x14ac:dyDescent="0.35">
      <c r="A23229" s="1">
        <v>23227</v>
      </c>
      <c r="B23229" t="s">
        <v>129</v>
      </c>
      <c r="C23229">
        <v>3149</v>
      </c>
      <c r="D23229" t="s">
        <v>210</v>
      </c>
      <c r="E23229" t="s">
        <v>330</v>
      </c>
      <c r="F23229" t="s">
        <v>367</v>
      </c>
      <c r="G23229" t="s">
        <v>483</v>
      </c>
      <c r="H23229" t="s">
        <v>534</v>
      </c>
      <c r="I23229">
        <v>2019</v>
      </c>
      <c r="J23229">
        <v>7</v>
      </c>
      <c r="K23229">
        <v>893</v>
      </c>
      <c r="L23229">
        <v>-735140.13918979547</v>
      </c>
      <c r="M23229">
        <v>-735140.13918979547</v>
      </c>
    </row>
    <row r="23230" spans="1:13" x14ac:dyDescent="0.35">
      <c r="A23230" s="1">
        <v>23228</v>
      </c>
      <c r="B23230" t="s">
        <v>129</v>
      </c>
      <c r="C23230">
        <v>3149</v>
      </c>
      <c r="D23230" t="s">
        <v>210</v>
      </c>
      <c r="E23230" t="s">
        <v>331</v>
      </c>
      <c r="F23230" t="s">
        <v>367</v>
      </c>
      <c r="G23230" t="s">
        <v>483</v>
      </c>
      <c r="H23230" t="s">
        <v>534</v>
      </c>
      <c r="I23230">
        <v>2019</v>
      </c>
      <c r="J23230">
        <v>8</v>
      </c>
      <c r="K23230">
        <v>893</v>
      </c>
      <c r="L23230">
        <v>-3417609.3478732249</v>
      </c>
      <c r="M23230">
        <v>-3417609.3478732249</v>
      </c>
    </row>
    <row r="23231" spans="1:13" x14ac:dyDescent="0.35">
      <c r="A23231" s="1">
        <v>23229</v>
      </c>
      <c r="B23231" t="s">
        <v>129</v>
      </c>
      <c r="C23231">
        <v>3149</v>
      </c>
      <c r="D23231" t="s">
        <v>210</v>
      </c>
      <c r="E23231" t="s">
        <v>332</v>
      </c>
      <c r="F23231" t="s">
        <v>367</v>
      </c>
      <c r="G23231" t="s">
        <v>483</v>
      </c>
      <c r="H23231" t="s">
        <v>534</v>
      </c>
      <c r="I23231">
        <v>2019</v>
      </c>
      <c r="J23231">
        <v>9</v>
      </c>
      <c r="K23231">
        <v>893</v>
      </c>
      <c r="L23231">
        <v>-2484.5491136741639</v>
      </c>
      <c r="M23231">
        <v>-2484.5491136741639</v>
      </c>
    </row>
    <row r="23232" spans="1:13" x14ac:dyDescent="0.35">
      <c r="A23232" s="1">
        <v>23230</v>
      </c>
      <c r="B23232" t="s">
        <v>129</v>
      </c>
      <c r="C23232">
        <v>3149</v>
      </c>
      <c r="D23232" t="s">
        <v>210</v>
      </c>
      <c r="E23232" t="s">
        <v>333</v>
      </c>
      <c r="F23232" t="s">
        <v>367</v>
      </c>
      <c r="G23232" t="s">
        <v>483</v>
      </c>
      <c r="H23232" t="s">
        <v>534</v>
      </c>
      <c r="I23232">
        <v>2019</v>
      </c>
      <c r="J23232">
        <v>10</v>
      </c>
      <c r="K23232">
        <v>893</v>
      </c>
      <c r="L23232">
        <v>0</v>
      </c>
      <c r="M23232">
        <v>0</v>
      </c>
    </row>
    <row r="23233" spans="1:13" x14ac:dyDescent="0.35">
      <c r="A23233" s="1">
        <v>23231</v>
      </c>
      <c r="B23233" t="s">
        <v>129</v>
      </c>
      <c r="C23233">
        <v>3149</v>
      </c>
      <c r="D23233" t="s">
        <v>210</v>
      </c>
      <c r="E23233" t="s">
        <v>334</v>
      </c>
      <c r="F23233" t="s">
        <v>367</v>
      </c>
      <c r="G23233" t="s">
        <v>483</v>
      </c>
      <c r="H23233" t="s">
        <v>534</v>
      </c>
      <c r="I23233">
        <v>2019</v>
      </c>
      <c r="J23233">
        <v>11</v>
      </c>
      <c r="K23233">
        <v>893</v>
      </c>
      <c r="L23233">
        <v>0</v>
      </c>
      <c r="M23233">
        <v>0</v>
      </c>
    </row>
    <row r="23234" spans="1:13" x14ac:dyDescent="0.35">
      <c r="A23234" s="1">
        <v>23232</v>
      </c>
      <c r="B23234" t="s">
        <v>129</v>
      </c>
      <c r="C23234">
        <v>3149</v>
      </c>
      <c r="D23234" t="s">
        <v>210</v>
      </c>
      <c r="E23234" t="s">
        <v>335</v>
      </c>
      <c r="F23234" t="s">
        <v>367</v>
      </c>
      <c r="G23234" t="s">
        <v>483</v>
      </c>
      <c r="H23234" t="s">
        <v>534</v>
      </c>
      <c r="I23234">
        <v>2019</v>
      </c>
      <c r="J23234">
        <v>12</v>
      </c>
      <c r="K23234">
        <v>893</v>
      </c>
      <c r="L23234">
        <v>0</v>
      </c>
      <c r="M23234">
        <v>0</v>
      </c>
    </row>
    <row r="23235" spans="1:13" x14ac:dyDescent="0.35">
      <c r="A23235" s="1">
        <v>23233</v>
      </c>
      <c r="B23235" t="s">
        <v>129</v>
      </c>
      <c r="C23235">
        <v>3149</v>
      </c>
      <c r="D23235" t="s">
        <v>210</v>
      </c>
      <c r="E23235" t="s">
        <v>336</v>
      </c>
      <c r="F23235" t="s">
        <v>367</v>
      </c>
      <c r="G23235" t="s">
        <v>483</v>
      </c>
      <c r="H23235" t="s">
        <v>534</v>
      </c>
      <c r="I23235">
        <v>2020</v>
      </c>
      <c r="J23235">
        <v>1</v>
      </c>
      <c r="K23235">
        <v>893</v>
      </c>
      <c r="L23235">
        <v>0</v>
      </c>
      <c r="M23235">
        <v>0</v>
      </c>
    </row>
    <row r="23236" spans="1:13" x14ac:dyDescent="0.35">
      <c r="A23236" s="1">
        <v>23234</v>
      </c>
      <c r="B23236" t="s">
        <v>129</v>
      </c>
      <c r="C23236">
        <v>3149</v>
      </c>
      <c r="D23236" t="s">
        <v>210</v>
      </c>
      <c r="E23236" t="s">
        <v>337</v>
      </c>
      <c r="F23236" t="s">
        <v>367</v>
      </c>
      <c r="G23236" t="s">
        <v>483</v>
      </c>
      <c r="H23236" t="s">
        <v>534</v>
      </c>
      <c r="I23236">
        <v>2020</v>
      </c>
      <c r="J23236">
        <v>2</v>
      </c>
      <c r="K23236">
        <v>893</v>
      </c>
      <c r="L23236">
        <v>0</v>
      </c>
      <c r="M23236">
        <v>0</v>
      </c>
    </row>
    <row r="23237" spans="1:13" x14ac:dyDescent="0.35">
      <c r="A23237" s="1">
        <v>23235</v>
      </c>
      <c r="B23237" t="s">
        <v>129</v>
      </c>
      <c r="C23237">
        <v>3149</v>
      </c>
      <c r="D23237" t="s">
        <v>210</v>
      </c>
      <c r="E23237" t="s">
        <v>338</v>
      </c>
      <c r="F23237" t="s">
        <v>367</v>
      </c>
      <c r="G23237" t="s">
        <v>483</v>
      </c>
      <c r="H23237" t="s">
        <v>534</v>
      </c>
      <c r="I23237">
        <v>2020</v>
      </c>
      <c r="J23237">
        <v>3</v>
      </c>
      <c r="K23237">
        <v>893</v>
      </c>
      <c r="L23237">
        <v>0</v>
      </c>
      <c r="M23237">
        <v>0</v>
      </c>
    </row>
    <row r="23238" spans="1:13" x14ac:dyDescent="0.35">
      <c r="A23238" s="1">
        <v>23236</v>
      </c>
      <c r="B23238" t="s">
        <v>129</v>
      </c>
      <c r="C23238">
        <v>3149</v>
      </c>
      <c r="D23238" t="s">
        <v>210</v>
      </c>
      <c r="E23238" t="s">
        <v>339</v>
      </c>
      <c r="F23238" t="s">
        <v>367</v>
      </c>
      <c r="G23238" t="s">
        <v>483</v>
      </c>
      <c r="H23238" t="s">
        <v>534</v>
      </c>
      <c r="I23238">
        <v>2020</v>
      </c>
      <c r="J23238">
        <v>4</v>
      </c>
      <c r="K23238">
        <v>893</v>
      </c>
      <c r="L23238">
        <v>0</v>
      </c>
      <c r="M23238">
        <v>0</v>
      </c>
    </row>
    <row r="23239" spans="1:13" x14ac:dyDescent="0.35">
      <c r="A23239" s="1">
        <v>23237</v>
      </c>
      <c r="B23239" t="s">
        <v>129</v>
      </c>
      <c r="C23239">
        <v>3149</v>
      </c>
      <c r="D23239" t="s">
        <v>210</v>
      </c>
      <c r="E23239" t="s">
        <v>340</v>
      </c>
      <c r="F23239" t="s">
        <v>367</v>
      </c>
      <c r="G23239" t="s">
        <v>483</v>
      </c>
      <c r="H23239" t="s">
        <v>534</v>
      </c>
      <c r="I23239">
        <v>2020</v>
      </c>
      <c r="J23239">
        <v>5</v>
      </c>
      <c r="K23239">
        <v>893</v>
      </c>
      <c r="L23239">
        <v>0</v>
      </c>
      <c r="M23239">
        <v>0</v>
      </c>
    </row>
    <row r="23240" spans="1:13" x14ac:dyDescent="0.35">
      <c r="A23240" s="1">
        <v>23238</v>
      </c>
      <c r="B23240" t="s">
        <v>129</v>
      </c>
      <c r="C23240">
        <v>3149</v>
      </c>
      <c r="D23240" t="s">
        <v>210</v>
      </c>
      <c r="E23240" t="s">
        <v>341</v>
      </c>
      <c r="F23240" t="s">
        <v>367</v>
      </c>
      <c r="G23240" t="s">
        <v>483</v>
      </c>
      <c r="H23240" t="s">
        <v>534</v>
      </c>
      <c r="I23240">
        <v>2020</v>
      </c>
      <c r="J23240">
        <v>6</v>
      </c>
      <c r="K23240">
        <v>893</v>
      </c>
      <c r="L23240">
        <v>-491179.95029306592</v>
      </c>
      <c r="M23240">
        <v>-491179.95029306592</v>
      </c>
    </row>
    <row r="23241" spans="1:13" x14ac:dyDescent="0.35">
      <c r="A23241" s="1">
        <v>23239</v>
      </c>
      <c r="B23241" t="s">
        <v>129</v>
      </c>
      <c r="C23241">
        <v>3149</v>
      </c>
      <c r="D23241" t="s">
        <v>210</v>
      </c>
      <c r="E23241" t="s">
        <v>342</v>
      </c>
      <c r="F23241" t="s">
        <v>367</v>
      </c>
      <c r="G23241" t="s">
        <v>483</v>
      </c>
      <c r="H23241" t="s">
        <v>534</v>
      </c>
      <c r="I23241">
        <v>2020</v>
      </c>
      <c r="J23241">
        <v>7</v>
      </c>
      <c r="K23241">
        <v>893</v>
      </c>
      <c r="L23241">
        <v>-229831.26231285941</v>
      </c>
      <c r="M23241">
        <v>-229831.26231285941</v>
      </c>
    </row>
    <row r="23242" spans="1:13" x14ac:dyDescent="0.35">
      <c r="A23242" s="1">
        <v>23240</v>
      </c>
      <c r="B23242" t="s">
        <v>129</v>
      </c>
      <c r="C23242">
        <v>3149</v>
      </c>
      <c r="D23242" t="s">
        <v>210</v>
      </c>
      <c r="E23242" t="s">
        <v>343</v>
      </c>
      <c r="F23242" t="s">
        <v>367</v>
      </c>
      <c r="G23242" t="s">
        <v>483</v>
      </c>
      <c r="H23242" t="s">
        <v>534</v>
      </c>
      <c r="I23242">
        <v>2020</v>
      </c>
      <c r="J23242">
        <v>8</v>
      </c>
      <c r="K23242">
        <v>893</v>
      </c>
      <c r="L23242">
        <v>-97861.897706019139</v>
      </c>
      <c r="M23242">
        <v>-97861.897706019139</v>
      </c>
    </row>
    <row r="23243" spans="1:13" x14ac:dyDescent="0.35">
      <c r="A23243" s="1">
        <v>23241</v>
      </c>
      <c r="B23243" t="s">
        <v>129</v>
      </c>
      <c r="C23243">
        <v>3149</v>
      </c>
      <c r="D23243" t="s">
        <v>210</v>
      </c>
      <c r="E23243" t="s">
        <v>344</v>
      </c>
      <c r="F23243" t="s">
        <v>367</v>
      </c>
      <c r="G23243" t="s">
        <v>483</v>
      </c>
      <c r="H23243" t="s">
        <v>534</v>
      </c>
      <c r="I23243">
        <v>2020</v>
      </c>
      <c r="J23243">
        <v>9</v>
      </c>
      <c r="K23243">
        <v>893</v>
      </c>
      <c r="L23243">
        <v>0</v>
      </c>
      <c r="M23243">
        <v>0</v>
      </c>
    </row>
    <row r="23244" spans="1:13" x14ac:dyDescent="0.35">
      <c r="A23244" s="1">
        <v>23242</v>
      </c>
      <c r="B23244" t="s">
        <v>129</v>
      </c>
      <c r="C23244">
        <v>3149</v>
      </c>
      <c r="D23244" t="s">
        <v>210</v>
      </c>
      <c r="E23244" t="s">
        <v>345</v>
      </c>
      <c r="F23244" t="s">
        <v>367</v>
      </c>
      <c r="G23244" t="s">
        <v>483</v>
      </c>
      <c r="H23244" t="s">
        <v>534</v>
      </c>
      <c r="I23244">
        <v>2020</v>
      </c>
      <c r="J23244">
        <v>10</v>
      </c>
      <c r="K23244">
        <v>893</v>
      </c>
      <c r="L23244">
        <v>0</v>
      </c>
      <c r="M23244">
        <v>0</v>
      </c>
    </row>
    <row r="23245" spans="1:13" x14ac:dyDescent="0.35">
      <c r="A23245" s="1">
        <v>23243</v>
      </c>
      <c r="B23245" t="s">
        <v>129</v>
      </c>
      <c r="C23245">
        <v>3149</v>
      </c>
      <c r="D23245" t="s">
        <v>210</v>
      </c>
      <c r="E23245" t="s">
        <v>346</v>
      </c>
      <c r="F23245" t="s">
        <v>367</v>
      </c>
      <c r="G23245" t="s">
        <v>483</v>
      </c>
      <c r="H23245" t="s">
        <v>534</v>
      </c>
      <c r="I23245">
        <v>2020</v>
      </c>
      <c r="J23245">
        <v>11</v>
      </c>
      <c r="K23245">
        <v>893</v>
      </c>
      <c r="L23245">
        <v>0</v>
      </c>
      <c r="M23245">
        <v>0</v>
      </c>
    </row>
    <row r="23246" spans="1:13" x14ac:dyDescent="0.35">
      <c r="A23246" s="1">
        <v>23244</v>
      </c>
      <c r="B23246" t="s">
        <v>129</v>
      </c>
      <c r="C23246">
        <v>3149</v>
      </c>
      <c r="D23246" t="s">
        <v>210</v>
      </c>
      <c r="E23246" t="s">
        <v>347</v>
      </c>
      <c r="F23246" t="s">
        <v>367</v>
      </c>
      <c r="G23246" t="s">
        <v>483</v>
      </c>
      <c r="H23246" t="s">
        <v>534</v>
      </c>
      <c r="I23246">
        <v>2020</v>
      </c>
      <c r="J23246">
        <v>12</v>
      </c>
      <c r="K23246">
        <v>893</v>
      </c>
      <c r="L23246">
        <v>25046.113153331251</v>
      </c>
      <c r="M23246">
        <v>0</v>
      </c>
    </row>
    <row r="23247" spans="1:13" x14ac:dyDescent="0.35">
      <c r="A23247" s="1">
        <v>23245</v>
      </c>
      <c r="B23247" t="s">
        <v>130</v>
      </c>
      <c r="C23247">
        <v>10343</v>
      </c>
      <c r="D23247" t="s">
        <v>227</v>
      </c>
      <c r="E23247" t="s">
        <v>240</v>
      </c>
      <c r="F23247" t="s">
        <v>367</v>
      </c>
      <c r="G23247" t="s">
        <v>484</v>
      </c>
      <c r="H23247" t="s">
        <v>534</v>
      </c>
      <c r="I23247">
        <v>2012</v>
      </c>
      <c r="J23247">
        <v>1</v>
      </c>
      <c r="K23247">
        <v>47.3</v>
      </c>
      <c r="L23247">
        <v>-98473.720937255785</v>
      </c>
      <c r="M23247">
        <v>-98473.720937255785</v>
      </c>
    </row>
    <row r="23248" spans="1:13" x14ac:dyDescent="0.35">
      <c r="A23248" s="1">
        <v>23246</v>
      </c>
      <c r="B23248" t="s">
        <v>130</v>
      </c>
      <c r="C23248">
        <v>10343</v>
      </c>
      <c r="D23248" t="s">
        <v>227</v>
      </c>
      <c r="E23248" t="s">
        <v>241</v>
      </c>
      <c r="F23248" t="s">
        <v>367</v>
      </c>
      <c r="G23248" t="s">
        <v>484</v>
      </c>
      <c r="H23248" t="s">
        <v>534</v>
      </c>
      <c r="I23248">
        <v>2012</v>
      </c>
      <c r="J23248">
        <v>2</v>
      </c>
      <c r="K23248">
        <v>47.3</v>
      </c>
      <c r="L23248">
        <v>-176789.29116269521</v>
      </c>
      <c r="M23248">
        <v>-176789.29116269521</v>
      </c>
    </row>
    <row r="23249" spans="1:13" x14ac:dyDescent="0.35">
      <c r="A23249" s="1">
        <v>23247</v>
      </c>
      <c r="B23249" t="s">
        <v>130</v>
      </c>
      <c r="C23249">
        <v>10343</v>
      </c>
      <c r="D23249" t="s">
        <v>227</v>
      </c>
      <c r="E23249" t="s">
        <v>242</v>
      </c>
      <c r="F23249" t="s">
        <v>367</v>
      </c>
      <c r="G23249" t="s">
        <v>484</v>
      </c>
      <c r="H23249" t="s">
        <v>534</v>
      </c>
      <c r="I23249">
        <v>2012</v>
      </c>
      <c r="J23249">
        <v>3</v>
      </c>
      <c r="K23249">
        <v>47.3</v>
      </c>
      <c r="L23249">
        <v>-257433.03921210929</v>
      </c>
      <c r="M23249">
        <v>-257433.03921210929</v>
      </c>
    </row>
    <row r="23250" spans="1:13" x14ac:dyDescent="0.35">
      <c r="A23250" s="1">
        <v>23248</v>
      </c>
      <c r="B23250" t="s">
        <v>130</v>
      </c>
      <c r="C23250">
        <v>10343</v>
      </c>
      <c r="D23250" t="s">
        <v>227</v>
      </c>
      <c r="E23250" t="s">
        <v>243</v>
      </c>
      <c r="F23250" t="s">
        <v>367</v>
      </c>
      <c r="G23250" t="s">
        <v>484</v>
      </c>
      <c r="H23250" t="s">
        <v>534</v>
      </c>
      <c r="I23250">
        <v>2012</v>
      </c>
      <c r="J23250">
        <v>4</v>
      </c>
      <c r="K23250">
        <v>47.3</v>
      </c>
      <c r="L23250">
        <v>-213861.54800478509</v>
      </c>
      <c r="M23250">
        <v>-213861.54800478509</v>
      </c>
    </row>
    <row r="23251" spans="1:13" x14ac:dyDescent="0.35">
      <c r="A23251" s="1">
        <v>23249</v>
      </c>
      <c r="B23251" t="s">
        <v>130</v>
      </c>
      <c r="C23251">
        <v>10343</v>
      </c>
      <c r="D23251" t="s">
        <v>227</v>
      </c>
      <c r="E23251" t="s">
        <v>244</v>
      </c>
      <c r="F23251" t="s">
        <v>367</v>
      </c>
      <c r="G23251" t="s">
        <v>484</v>
      </c>
      <c r="H23251" t="s">
        <v>534</v>
      </c>
      <c r="I23251">
        <v>2012</v>
      </c>
      <c r="J23251">
        <v>5</v>
      </c>
      <c r="K23251">
        <v>47.3</v>
      </c>
      <c r="L23251">
        <v>-190240.31573085929</v>
      </c>
      <c r="M23251">
        <v>-190240.31573085929</v>
      </c>
    </row>
    <row r="23252" spans="1:13" x14ac:dyDescent="0.35">
      <c r="A23252" s="1">
        <v>23250</v>
      </c>
      <c r="B23252" t="s">
        <v>130</v>
      </c>
      <c r="C23252">
        <v>10343</v>
      </c>
      <c r="D23252" t="s">
        <v>227</v>
      </c>
      <c r="E23252" t="s">
        <v>245</v>
      </c>
      <c r="F23252" t="s">
        <v>367</v>
      </c>
      <c r="G23252" t="s">
        <v>484</v>
      </c>
      <c r="H23252" t="s">
        <v>534</v>
      </c>
      <c r="I23252">
        <v>2012</v>
      </c>
      <c r="J23252">
        <v>6</v>
      </c>
      <c r="K23252">
        <v>47.3</v>
      </c>
      <c r="L23252">
        <v>-148501.70222226559</v>
      </c>
      <c r="M23252">
        <v>-148501.70222226559</v>
      </c>
    </row>
    <row r="23253" spans="1:13" x14ac:dyDescent="0.35">
      <c r="A23253" s="1">
        <v>23251</v>
      </c>
      <c r="B23253" t="s">
        <v>130</v>
      </c>
      <c r="C23253">
        <v>10343</v>
      </c>
      <c r="D23253" t="s">
        <v>227</v>
      </c>
      <c r="E23253" t="s">
        <v>246</v>
      </c>
      <c r="F23253" t="s">
        <v>367</v>
      </c>
      <c r="G23253" t="s">
        <v>484</v>
      </c>
      <c r="H23253" t="s">
        <v>534</v>
      </c>
      <c r="I23253">
        <v>2012</v>
      </c>
      <c r="J23253">
        <v>7</v>
      </c>
      <c r="K23253">
        <v>47.3</v>
      </c>
      <c r="L23253">
        <v>-42690.407525646908</v>
      </c>
      <c r="M23253">
        <v>-42690.407525646908</v>
      </c>
    </row>
    <row r="23254" spans="1:13" x14ac:dyDescent="0.35">
      <c r="A23254" s="1">
        <v>23252</v>
      </c>
      <c r="B23254" t="s">
        <v>130</v>
      </c>
      <c r="C23254">
        <v>10343</v>
      </c>
      <c r="D23254" t="s">
        <v>227</v>
      </c>
      <c r="E23254" t="s">
        <v>247</v>
      </c>
      <c r="F23254" t="s">
        <v>367</v>
      </c>
      <c r="G23254" t="s">
        <v>484</v>
      </c>
      <c r="H23254" t="s">
        <v>534</v>
      </c>
      <c r="I23254">
        <v>2012</v>
      </c>
      <c r="J23254">
        <v>8</v>
      </c>
      <c r="K23254">
        <v>47.3</v>
      </c>
      <c r="L23254">
        <v>-201664.85177050781</v>
      </c>
      <c r="M23254">
        <v>-201664.85177050781</v>
      </c>
    </row>
    <row r="23255" spans="1:13" x14ac:dyDescent="0.35">
      <c r="A23255" s="1">
        <v>23253</v>
      </c>
      <c r="B23255" t="s">
        <v>130</v>
      </c>
      <c r="C23255">
        <v>10343</v>
      </c>
      <c r="D23255" t="s">
        <v>227</v>
      </c>
      <c r="E23255" t="s">
        <v>248</v>
      </c>
      <c r="F23255" t="s">
        <v>367</v>
      </c>
      <c r="G23255" t="s">
        <v>484</v>
      </c>
      <c r="H23255" t="s">
        <v>534</v>
      </c>
      <c r="I23255">
        <v>2012</v>
      </c>
      <c r="J23255">
        <v>9</v>
      </c>
      <c r="K23255">
        <v>47.3</v>
      </c>
      <c r="L23255">
        <v>-153191.2389164062</v>
      </c>
      <c r="M23255">
        <v>-153191.2389164062</v>
      </c>
    </row>
    <row r="23256" spans="1:13" x14ac:dyDescent="0.35">
      <c r="A23256" s="1">
        <v>23254</v>
      </c>
      <c r="B23256" t="s">
        <v>130</v>
      </c>
      <c r="C23256">
        <v>10343</v>
      </c>
      <c r="D23256" t="s">
        <v>227</v>
      </c>
      <c r="E23256" t="s">
        <v>249</v>
      </c>
      <c r="F23256" t="s">
        <v>367</v>
      </c>
      <c r="G23256" t="s">
        <v>484</v>
      </c>
      <c r="H23256" t="s">
        <v>534</v>
      </c>
      <c r="I23256">
        <v>2012</v>
      </c>
      <c r="J23256">
        <v>10</v>
      </c>
      <c r="K23256">
        <v>47.3</v>
      </c>
      <c r="L23256">
        <v>-77141.695336303659</v>
      </c>
      <c r="M23256">
        <v>-77141.695336303659</v>
      </c>
    </row>
    <row r="23257" spans="1:13" x14ac:dyDescent="0.35">
      <c r="A23257" s="1">
        <v>23255</v>
      </c>
      <c r="B23257" t="s">
        <v>130</v>
      </c>
      <c r="C23257">
        <v>10343</v>
      </c>
      <c r="D23257" t="s">
        <v>227</v>
      </c>
      <c r="E23257" t="s">
        <v>250</v>
      </c>
      <c r="F23257" t="s">
        <v>367</v>
      </c>
      <c r="G23257" t="s">
        <v>484</v>
      </c>
      <c r="H23257" t="s">
        <v>534</v>
      </c>
      <c r="I23257">
        <v>2012</v>
      </c>
      <c r="J23257">
        <v>11</v>
      </c>
      <c r="K23257">
        <v>47.3</v>
      </c>
      <c r="L23257">
        <v>66333.633468090862</v>
      </c>
      <c r="M23257">
        <v>0</v>
      </c>
    </row>
    <row r="23258" spans="1:13" x14ac:dyDescent="0.35">
      <c r="A23258" s="1">
        <v>23256</v>
      </c>
      <c r="B23258" t="s">
        <v>130</v>
      </c>
      <c r="C23258">
        <v>10343</v>
      </c>
      <c r="D23258" t="s">
        <v>227</v>
      </c>
      <c r="E23258" t="s">
        <v>251</v>
      </c>
      <c r="F23258" t="s">
        <v>367</v>
      </c>
      <c r="G23258" t="s">
        <v>484</v>
      </c>
      <c r="H23258" t="s">
        <v>534</v>
      </c>
      <c r="I23258">
        <v>2012</v>
      </c>
      <c r="J23258">
        <v>12</v>
      </c>
      <c r="K23258">
        <v>47.3</v>
      </c>
      <c r="L23258">
        <v>-79213.588192895462</v>
      </c>
      <c r="M23258">
        <v>-79213.588192895462</v>
      </c>
    </row>
    <row r="23259" spans="1:13" x14ac:dyDescent="0.35">
      <c r="A23259" s="1">
        <v>23257</v>
      </c>
      <c r="B23259" t="s">
        <v>130</v>
      </c>
      <c r="C23259">
        <v>10343</v>
      </c>
      <c r="D23259" t="s">
        <v>227</v>
      </c>
      <c r="E23259" t="s">
        <v>252</v>
      </c>
      <c r="F23259" t="s">
        <v>367</v>
      </c>
      <c r="G23259" t="s">
        <v>484</v>
      </c>
      <c r="H23259" t="s">
        <v>534</v>
      </c>
      <c r="I23259">
        <v>2013</v>
      </c>
      <c r="J23259">
        <v>1</v>
      </c>
      <c r="K23259">
        <v>47.3</v>
      </c>
      <c r="L23259">
        <v>31568.816181161779</v>
      </c>
      <c r="M23259">
        <v>-606.34282499999995</v>
      </c>
    </row>
    <row r="23260" spans="1:13" x14ac:dyDescent="0.35">
      <c r="A23260" s="1">
        <v>23258</v>
      </c>
      <c r="B23260" t="s">
        <v>130</v>
      </c>
      <c r="C23260">
        <v>10343</v>
      </c>
      <c r="D23260" t="s">
        <v>227</v>
      </c>
      <c r="E23260" t="s">
        <v>253</v>
      </c>
      <c r="F23260" t="s">
        <v>367</v>
      </c>
      <c r="G23260" t="s">
        <v>484</v>
      </c>
      <c r="H23260" t="s">
        <v>534</v>
      </c>
      <c r="I23260">
        <v>2013</v>
      </c>
      <c r="J23260">
        <v>2</v>
      </c>
      <c r="K23260">
        <v>47.3</v>
      </c>
      <c r="L23260">
        <v>-38610.788369995273</v>
      </c>
      <c r="M23260">
        <v>-38610.788369995273</v>
      </c>
    </row>
    <row r="23261" spans="1:13" x14ac:dyDescent="0.35">
      <c r="A23261" s="1">
        <v>23259</v>
      </c>
      <c r="B23261" t="s">
        <v>130</v>
      </c>
      <c r="C23261">
        <v>10343</v>
      </c>
      <c r="D23261" t="s">
        <v>227</v>
      </c>
      <c r="E23261" t="s">
        <v>254</v>
      </c>
      <c r="F23261" t="s">
        <v>367</v>
      </c>
      <c r="G23261" t="s">
        <v>484</v>
      </c>
      <c r="H23261" t="s">
        <v>534</v>
      </c>
      <c r="I23261">
        <v>2013</v>
      </c>
      <c r="J23261">
        <v>3</v>
      </c>
      <c r="K23261">
        <v>47.3</v>
      </c>
      <c r="L23261">
        <v>18064.987755688551</v>
      </c>
      <c r="M23261">
        <v>0</v>
      </c>
    </row>
    <row r="23262" spans="1:13" x14ac:dyDescent="0.35">
      <c r="A23262" s="1">
        <v>23260</v>
      </c>
      <c r="B23262" t="s">
        <v>130</v>
      </c>
      <c r="C23262">
        <v>10343</v>
      </c>
      <c r="D23262" t="s">
        <v>227</v>
      </c>
      <c r="E23262" t="s">
        <v>255</v>
      </c>
      <c r="F23262" t="s">
        <v>367</v>
      </c>
      <c r="G23262" t="s">
        <v>484</v>
      </c>
      <c r="H23262" t="s">
        <v>534</v>
      </c>
      <c r="I23262">
        <v>2013</v>
      </c>
      <c r="J23262">
        <v>4</v>
      </c>
      <c r="K23262">
        <v>47.3</v>
      </c>
      <c r="L23262">
        <v>55849.120443271939</v>
      </c>
      <c r="M23262">
        <v>0</v>
      </c>
    </row>
    <row r="23263" spans="1:13" x14ac:dyDescent="0.35">
      <c r="A23263" s="1">
        <v>23261</v>
      </c>
      <c r="B23263" t="s">
        <v>130</v>
      </c>
      <c r="C23263">
        <v>10343</v>
      </c>
      <c r="D23263" t="s">
        <v>227</v>
      </c>
      <c r="E23263" t="s">
        <v>256</v>
      </c>
      <c r="F23263" t="s">
        <v>367</v>
      </c>
      <c r="G23263" t="s">
        <v>484</v>
      </c>
      <c r="H23263" t="s">
        <v>534</v>
      </c>
      <c r="I23263">
        <v>2013</v>
      </c>
      <c r="J23263">
        <v>5</v>
      </c>
      <c r="K23263">
        <v>47.3</v>
      </c>
      <c r="L23263">
        <v>45498.65417538285</v>
      </c>
      <c r="M23263">
        <v>0</v>
      </c>
    </row>
    <row r="23264" spans="1:13" x14ac:dyDescent="0.35">
      <c r="A23264" s="1">
        <v>23262</v>
      </c>
      <c r="B23264" t="s">
        <v>130</v>
      </c>
      <c r="C23264">
        <v>10343</v>
      </c>
      <c r="D23264" t="s">
        <v>227</v>
      </c>
      <c r="E23264" t="s">
        <v>257</v>
      </c>
      <c r="F23264" t="s">
        <v>367</v>
      </c>
      <c r="G23264" t="s">
        <v>484</v>
      </c>
      <c r="H23264" t="s">
        <v>534</v>
      </c>
      <c r="I23264">
        <v>2013</v>
      </c>
      <c r="J23264">
        <v>6</v>
      </c>
      <c r="K23264">
        <v>47.3</v>
      </c>
      <c r="L23264">
        <v>-103970.29041667029</v>
      </c>
      <c r="M23264">
        <v>-103970.29041667029</v>
      </c>
    </row>
    <row r="23265" spans="1:13" x14ac:dyDescent="0.35">
      <c r="A23265" s="1">
        <v>23263</v>
      </c>
      <c r="B23265" t="s">
        <v>130</v>
      </c>
      <c r="C23265">
        <v>10343</v>
      </c>
      <c r="D23265" t="s">
        <v>227</v>
      </c>
      <c r="E23265" t="s">
        <v>258</v>
      </c>
      <c r="F23265" t="s">
        <v>367</v>
      </c>
      <c r="G23265" t="s">
        <v>484</v>
      </c>
      <c r="H23265" t="s">
        <v>534</v>
      </c>
      <c r="I23265">
        <v>2013</v>
      </c>
      <c r="J23265">
        <v>7</v>
      </c>
      <c r="K23265">
        <v>47.3</v>
      </c>
      <c r="L23265">
        <v>104790.09196221569</v>
      </c>
      <c r="M23265">
        <v>0</v>
      </c>
    </row>
    <row r="23266" spans="1:13" x14ac:dyDescent="0.35">
      <c r="A23266" s="1">
        <v>23264</v>
      </c>
      <c r="B23266" t="s">
        <v>130</v>
      </c>
      <c r="C23266">
        <v>10343</v>
      </c>
      <c r="D23266" t="s">
        <v>227</v>
      </c>
      <c r="E23266" t="s">
        <v>259</v>
      </c>
      <c r="F23266" t="s">
        <v>367</v>
      </c>
      <c r="G23266" t="s">
        <v>484</v>
      </c>
      <c r="H23266" t="s">
        <v>534</v>
      </c>
      <c r="I23266">
        <v>2013</v>
      </c>
      <c r="J23266">
        <v>8</v>
      </c>
      <c r="K23266">
        <v>47.3</v>
      </c>
      <c r="L23266">
        <v>-185723.3818095609</v>
      </c>
      <c r="M23266">
        <v>-185723.3818095609</v>
      </c>
    </row>
    <row r="23267" spans="1:13" x14ac:dyDescent="0.35">
      <c r="A23267" s="1">
        <v>23265</v>
      </c>
      <c r="B23267" t="s">
        <v>130</v>
      </c>
      <c r="C23267">
        <v>10343</v>
      </c>
      <c r="D23267" t="s">
        <v>227</v>
      </c>
      <c r="E23267" t="s">
        <v>260</v>
      </c>
      <c r="F23267" t="s">
        <v>367</v>
      </c>
      <c r="G23267" t="s">
        <v>484</v>
      </c>
      <c r="H23267" t="s">
        <v>534</v>
      </c>
      <c r="I23267">
        <v>2013</v>
      </c>
      <c r="J23267">
        <v>9</v>
      </c>
      <c r="K23267">
        <v>47.3</v>
      </c>
      <c r="L23267">
        <v>-140692.33821989989</v>
      </c>
      <c r="M23267">
        <v>-140692.33821989989</v>
      </c>
    </row>
    <row r="23268" spans="1:13" x14ac:dyDescent="0.35">
      <c r="A23268" s="1">
        <v>23266</v>
      </c>
      <c r="B23268" t="s">
        <v>130</v>
      </c>
      <c r="C23268">
        <v>10343</v>
      </c>
      <c r="D23268" t="s">
        <v>227</v>
      </c>
      <c r="E23268" t="s">
        <v>261</v>
      </c>
      <c r="F23268" t="s">
        <v>367</v>
      </c>
      <c r="G23268" t="s">
        <v>484</v>
      </c>
      <c r="H23268" t="s">
        <v>534</v>
      </c>
      <c r="I23268">
        <v>2013</v>
      </c>
      <c r="J23268">
        <v>10</v>
      </c>
      <c r="K23268">
        <v>47.3</v>
      </c>
      <c r="L23268">
        <v>-152468.99103820309</v>
      </c>
      <c r="M23268">
        <v>-152468.99103820309</v>
      </c>
    </row>
    <row r="23269" spans="1:13" x14ac:dyDescent="0.35">
      <c r="A23269" s="1">
        <v>23267</v>
      </c>
      <c r="B23269" t="s">
        <v>130</v>
      </c>
      <c r="C23269">
        <v>10343</v>
      </c>
      <c r="D23269" t="s">
        <v>227</v>
      </c>
      <c r="E23269" t="s">
        <v>262</v>
      </c>
      <c r="F23269" t="s">
        <v>367</v>
      </c>
      <c r="G23269" t="s">
        <v>484</v>
      </c>
      <c r="H23269" t="s">
        <v>534</v>
      </c>
      <c r="I23269">
        <v>2013</v>
      </c>
      <c r="J23269">
        <v>11</v>
      </c>
      <c r="K23269">
        <v>47.3</v>
      </c>
      <c r="L23269">
        <v>-102836.7111633562</v>
      </c>
      <c r="M23269">
        <v>-102836.7111633562</v>
      </c>
    </row>
    <row r="23270" spans="1:13" x14ac:dyDescent="0.35">
      <c r="A23270" s="1">
        <v>23268</v>
      </c>
      <c r="B23270" t="s">
        <v>130</v>
      </c>
      <c r="C23270">
        <v>10343</v>
      </c>
      <c r="D23270" t="s">
        <v>227</v>
      </c>
      <c r="E23270" t="s">
        <v>263</v>
      </c>
      <c r="F23270" t="s">
        <v>367</v>
      </c>
      <c r="G23270" t="s">
        <v>484</v>
      </c>
      <c r="H23270" t="s">
        <v>534</v>
      </c>
      <c r="I23270">
        <v>2013</v>
      </c>
      <c r="J23270">
        <v>12</v>
      </c>
      <c r="K23270">
        <v>47.3</v>
      </c>
      <c r="L23270">
        <v>-6762.1900697846932</v>
      </c>
      <c r="M23270">
        <v>-6762.1900697846932</v>
      </c>
    </row>
    <row r="23271" spans="1:13" x14ac:dyDescent="0.35">
      <c r="A23271" s="1">
        <v>23269</v>
      </c>
      <c r="B23271" t="s">
        <v>130</v>
      </c>
      <c r="C23271">
        <v>10343</v>
      </c>
      <c r="D23271" t="s">
        <v>227</v>
      </c>
      <c r="E23271" t="s">
        <v>264</v>
      </c>
      <c r="F23271" t="s">
        <v>367</v>
      </c>
      <c r="G23271" t="s">
        <v>484</v>
      </c>
      <c r="H23271" t="s">
        <v>534</v>
      </c>
      <c r="I23271">
        <v>2014</v>
      </c>
      <c r="J23271">
        <v>1</v>
      </c>
      <c r="K23271">
        <v>47.3</v>
      </c>
      <c r="L23271">
        <v>2442384.6736797201</v>
      </c>
      <c r="M23271">
        <v>0</v>
      </c>
    </row>
    <row r="23272" spans="1:13" x14ac:dyDescent="0.35">
      <c r="A23272" s="1">
        <v>23270</v>
      </c>
      <c r="B23272" t="s">
        <v>130</v>
      </c>
      <c r="C23272">
        <v>10343</v>
      </c>
      <c r="D23272" t="s">
        <v>227</v>
      </c>
      <c r="E23272" t="s">
        <v>265</v>
      </c>
      <c r="F23272" t="s">
        <v>367</v>
      </c>
      <c r="G23272" t="s">
        <v>484</v>
      </c>
      <c r="H23272" t="s">
        <v>534</v>
      </c>
      <c r="I23272">
        <v>2014</v>
      </c>
      <c r="J23272">
        <v>2</v>
      </c>
      <c r="K23272">
        <v>47.3</v>
      </c>
      <c r="L23272">
        <v>666538.25235473458</v>
      </c>
      <c r="M23272">
        <v>0</v>
      </c>
    </row>
    <row r="23273" spans="1:13" x14ac:dyDescent="0.35">
      <c r="A23273" s="1">
        <v>23271</v>
      </c>
      <c r="B23273" t="s">
        <v>130</v>
      </c>
      <c r="C23273">
        <v>10343</v>
      </c>
      <c r="D23273" t="s">
        <v>227</v>
      </c>
      <c r="E23273" t="s">
        <v>266</v>
      </c>
      <c r="F23273" t="s">
        <v>367</v>
      </c>
      <c r="G23273" t="s">
        <v>484</v>
      </c>
      <c r="H23273" t="s">
        <v>534</v>
      </c>
      <c r="I23273">
        <v>2014</v>
      </c>
      <c r="J23273">
        <v>3</v>
      </c>
      <c r="K23273">
        <v>47.3</v>
      </c>
      <c r="L23273">
        <v>638012.44760174537</v>
      </c>
      <c r="M23273">
        <v>0</v>
      </c>
    </row>
    <row r="23274" spans="1:13" x14ac:dyDescent="0.35">
      <c r="A23274" s="1">
        <v>23272</v>
      </c>
      <c r="B23274" t="s">
        <v>130</v>
      </c>
      <c r="C23274">
        <v>10343</v>
      </c>
      <c r="D23274" t="s">
        <v>227</v>
      </c>
      <c r="E23274" t="s">
        <v>267</v>
      </c>
      <c r="F23274" t="s">
        <v>367</v>
      </c>
      <c r="G23274" t="s">
        <v>484</v>
      </c>
      <c r="H23274" t="s">
        <v>534</v>
      </c>
      <c r="I23274">
        <v>2014</v>
      </c>
      <c r="J23274">
        <v>4</v>
      </c>
      <c r="K23274">
        <v>47.3</v>
      </c>
      <c r="L23274">
        <v>37468.824775760193</v>
      </c>
      <c r="M23274">
        <v>0</v>
      </c>
    </row>
    <row r="23275" spans="1:13" x14ac:dyDescent="0.35">
      <c r="A23275" s="1">
        <v>23273</v>
      </c>
      <c r="B23275" t="s">
        <v>130</v>
      </c>
      <c r="C23275">
        <v>10343</v>
      </c>
      <c r="D23275" t="s">
        <v>227</v>
      </c>
      <c r="E23275" t="s">
        <v>268</v>
      </c>
      <c r="F23275" t="s">
        <v>367</v>
      </c>
      <c r="G23275" t="s">
        <v>484</v>
      </c>
      <c r="H23275" t="s">
        <v>534</v>
      </c>
      <c r="I23275">
        <v>2014</v>
      </c>
      <c r="J23275">
        <v>5</v>
      </c>
      <c r="K23275">
        <v>47.3</v>
      </c>
      <c r="L23275">
        <v>24851.72211496409</v>
      </c>
      <c r="M23275">
        <v>0</v>
      </c>
    </row>
    <row r="23276" spans="1:13" x14ac:dyDescent="0.35">
      <c r="A23276" s="1">
        <v>23274</v>
      </c>
      <c r="B23276" t="s">
        <v>130</v>
      </c>
      <c r="C23276">
        <v>10343</v>
      </c>
      <c r="D23276" t="s">
        <v>227</v>
      </c>
      <c r="E23276" t="s">
        <v>269</v>
      </c>
      <c r="F23276" t="s">
        <v>367</v>
      </c>
      <c r="G23276" t="s">
        <v>484</v>
      </c>
      <c r="H23276" t="s">
        <v>534</v>
      </c>
      <c r="I23276">
        <v>2014</v>
      </c>
      <c r="J23276">
        <v>6</v>
      </c>
      <c r="K23276">
        <v>47.3</v>
      </c>
      <c r="L23276">
        <v>-83485.156892899147</v>
      </c>
      <c r="M23276">
        <v>-83485.156892899147</v>
      </c>
    </row>
    <row r="23277" spans="1:13" x14ac:dyDescent="0.35">
      <c r="A23277" s="1">
        <v>23275</v>
      </c>
      <c r="B23277" t="s">
        <v>130</v>
      </c>
      <c r="C23277">
        <v>10343</v>
      </c>
      <c r="D23277" t="s">
        <v>227</v>
      </c>
      <c r="E23277" t="s">
        <v>270</v>
      </c>
      <c r="F23277" t="s">
        <v>367</v>
      </c>
      <c r="G23277" t="s">
        <v>484</v>
      </c>
      <c r="H23277" t="s">
        <v>534</v>
      </c>
      <c r="I23277">
        <v>2014</v>
      </c>
      <c r="J23277">
        <v>7</v>
      </c>
      <c r="K23277">
        <v>47.3</v>
      </c>
      <c r="L23277">
        <v>-114188.1137070609</v>
      </c>
      <c r="M23277">
        <v>-114188.1137070609</v>
      </c>
    </row>
    <row r="23278" spans="1:13" x14ac:dyDescent="0.35">
      <c r="A23278" s="1">
        <v>23276</v>
      </c>
      <c r="B23278" t="s">
        <v>130</v>
      </c>
      <c r="C23278">
        <v>10343</v>
      </c>
      <c r="D23278" t="s">
        <v>227</v>
      </c>
      <c r="E23278" t="s">
        <v>271</v>
      </c>
      <c r="F23278" t="s">
        <v>367</v>
      </c>
      <c r="G23278" t="s">
        <v>484</v>
      </c>
      <c r="H23278" t="s">
        <v>534</v>
      </c>
      <c r="I23278">
        <v>2014</v>
      </c>
      <c r="J23278">
        <v>8</v>
      </c>
      <c r="K23278">
        <v>47.3</v>
      </c>
      <c r="L23278">
        <v>-275048.85693018738</v>
      </c>
      <c r="M23278">
        <v>-275048.85693018738</v>
      </c>
    </row>
    <row r="23279" spans="1:13" x14ac:dyDescent="0.35">
      <c r="A23279" s="1">
        <v>23277</v>
      </c>
      <c r="B23279" t="s">
        <v>130</v>
      </c>
      <c r="C23279">
        <v>10343</v>
      </c>
      <c r="D23279" t="s">
        <v>227</v>
      </c>
      <c r="E23279" t="s">
        <v>272</v>
      </c>
      <c r="F23279" t="s">
        <v>367</v>
      </c>
      <c r="G23279" t="s">
        <v>484</v>
      </c>
      <c r="H23279" t="s">
        <v>534</v>
      </c>
      <c r="I23279">
        <v>2014</v>
      </c>
      <c r="J23279">
        <v>9</v>
      </c>
      <c r="K23279">
        <v>47.3</v>
      </c>
      <c r="L23279">
        <v>-249055.88244152279</v>
      </c>
      <c r="M23279">
        <v>-249055.88244152279</v>
      </c>
    </row>
    <row r="23280" spans="1:13" x14ac:dyDescent="0.35">
      <c r="A23280" s="1">
        <v>23278</v>
      </c>
      <c r="B23280" t="s">
        <v>130</v>
      </c>
      <c r="C23280">
        <v>10343</v>
      </c>
      <c r="D23280" t="s">
        <v>227</v>
      </c>
      <c r="E23280" t="s">
        <v>273</v>
      </c>
      <c r="F23280" t="s">
        <v>367</v>
      </c>
      <c r="G23280" t="s">
        <v>484</v>
      </c>
      <c r="H23280" t="s">
        <v>534</v>
      </c>
      <c r="I23280">
        <v>2014</v>
      </c>
      <c r="J23280">
        <v>10</v>
      </c>
      <c r="K23280">
        <v>47.3</v>
      </c>
      <c r="L23280">
        <v>-199575.1267363418</v>
      </c>
      <c r="M23280">
        <v>-199575.1267363418</v>
      </c>
    </row>
    <row r="23281" spans="1:13" x14ac:dyDescent="0.35">
      <c r="A23281" s="1">
        <v>23279</v>
      </c>
      <c r="B23281" t="s">
        <v>130</v>
      </c>
      <c r="C23281">
        <v>10343</v>
      </c>
      <c r="D23281" t="s">
        <v>227</v>
      </c>
      <c r="E23281" t="s">
        <v>274</v>
      </c>
      <c r="F23281" t="s">
        <v>367</v>
      </c>
      <c r="G23281" t="s">
        <v>484</v>
      </c>
      <c r="H23281" t="s">
        <v>534</v>
      </c>
      <c r="I23281">
        <v>2014</v>
      </c>
      <c r="J23281">
        <v>11</v>
      </c>
      <c r="K23281">
        <v>47.3</v>
      </c>
      <c r="L23281">
        <v>52813.625990875822</v>
      </c>
      <c r="M23281">
        <v>0</v>
      </c>
    </row>
    <row r="23282" spans="1:13" x14ac:dyDescent="0.35">
      <c r="A23282" s="1">
        <v>23280</v>
      </c>
      <c r="B23282" t="s">
        <v>130</v>
      </c>
      <c r="C23282">
        <v>10343</v>
      </c>
      <c r="D23282" t="s">
        <v>227</v>
      </c>
      <c r="E23282" t="s">
        <v>275</v>
      </c>
      <c r="F23282" t="s">
        <v>367</v>
      </c>
      <c r="G23282" t="s">
        <v>484</v>
      </c>
      <c r="H23282" t="s">
        <v>534</v>
      </c>
      <c r="I23282">
        <v>2014</v>
      </c>
      <c r="J23282">
        <v>12</v>
      </c>
      <c r="K23282">
        <v>47.3</v>
      </c>
      <c r="L23282">
        <v>-210173.266981875</v>
      </c>
      <c r="M23282">
        <v>-210173.266981875</v>
      </c>
    </row>
    <row r="23283" spans="1:13" x14ac:dyDescent="0.35">
      <c r="A23283" s="1">
        <v>23281</v>
      </c>
      <c r="B23283" t="s">
        <v>130</v>
      </c>
      <c r="C23283">
        <v>10343</v>
      </c>
      <c r="D23283" t="s">
        <v>227</v>
      </c>
      <c r="E23283" t="s">
        <v>276</v>
      </c>
      <c r="F23283" t="s">
        <v>367</v>
      </c>
      <c r="G23283" t="s">
        <v>484</v>
      </c>
      <c r="H23283" t="s">
        <v>534</v>
      </c>
      <c r="I23283">
        <v>2015</v>
      </c>
      <c r="J23283">
        <v>1</v>
      </c>
      <c r="K23283">
        <v>47.3</v>
      </c>
      <c r="L23283">
        <v>70471.931569120352</v>
      </c>
      <c r="M23283">
        <v>-656.28121608749962</v>
      </c>
    </row>
    <row r="23284" spans="1:13" x14ac:dyDescent="0.35">
      <c r="A23284" s="1">
        <v>23282</v>
      </c>
      <c r="B23284" t="s">
        <v>130</v>
      </c>
      <c r="C23284">
        <v>10343</v>
      </c>
      <c r="D23284" t="s">
        <v>227</v>
      </c>
      <c r="E23284" t="s">
        <v>277</v>
      </c>
      <c r="F23284" t="s">
        <v>367</v>
      </c>
      <c r="G23284" t="s">
        <v>484</v>
      </c>
      <c r="H23284" t="s">
        <v>534</v>
      </c>
      <c r="I23284">
        <v>2015</v>
      </c>
      <c r="J23284">
        <v>2</v>
      </c>
      <c r="K23284">
        <v>47.3</v>
      </c>
      <c r="L23284">
        <v>962403.57483161252</v>
      </c>
      <c r="M23284">
        <v>0</v>
      </c>
    </row>
    <row r="23285" spans="1:13" x14ac:dyDescent="0.35">
      <c r="A23285" s="1">
        <v>23283</v>
      </c>
      <c r="B23285" t="s">
        <v>130</v>
      </c>
      <c r="C23285">
        <v>10343</v>
      </c>
      <c r="D23285" t="s">
        <v>227</v>
      </c>
      <c r="E23285" t="s">
        <v>278</v>
      </c>
      <c r="F23285" t="s">
        <v>367</v>
      </c>
      <c r="G23285" t="s">
        <v>484</v>
      </c>
      <c r="H23285" t="s">
        <v>534</v>
      </c>
      <c r="I23285">
        <v>2015</v>
      </c>
      <c r="J23285">
        <v>3</v>
      </c>
      <c r="K23285">
        <v>47.3</v>
      </c>
      <c r="L23285">
        <v>-69124.901192137462</v>
      </c>
      <c r="M23285">
        <v>-69124.901192137462</v>
      </c>
    </row>
    <row r="23286" spans="1:13" x14ac:dyDescent="0.35">
      <c r="A23286" s="1">
        <v>23284</v>
      </c>
      <c r="B23286" t="s">
        <v>130</v>
      </c>
      <c r="C23286">
        <v>10343</v>
      </c>
      <c r="D23286" t="s">
        <v>227</v>
      </c>
      <c r="E23286" t="s">
        <v>279</v>
      </c>
      <c r="F23286" t="s">
        <v>367</v>
      </c>
      <c r="G23286" t="s">
        <v>484</v>
      </c>
      <c r="H23286" t="s">
        <v>534</v>
      </c>
      <c r="I23286">
        <v>2015</v>
      </c>
      <c r="J23286">
        <v>4</v>
      </c>
      <c r="K23286">
        <v>47.3</v>
      </c>
      <c r="L23286">
        <v>-145934.72957381711</v>
      </c>
      <c r="M23286">
        <v>-145934.72957381711</v>
      </c>
    </row>
    <row r="23287" spans="1:13" x14ac:dyDescent="0.35">
      <c r="A23287" s="1">
        <v>23285</v>
      </c>
      <c r="B23287" t="s">
        <v>130</v>
      </c>
      <c r="C23287">
        <v>10343</v>
      </c>
      <c r="D23287" t="s">
        <v>227</v>
      </c>
      <c r="E23287" t="s">
        <v>280</v>
      </c>
      <c r="F23287" t="s">
        <v>367</v>
      </c>
      <c r="G23287" t="s">
        <v>484</v>
      </c>
      <c r="H23287" t="s">
        <v>534</v>
      </c>
      <c r="I23287">
        <v>2015</v>
      </c>
      <c r="J23287">
        <v>5</v>
      </c>
      <c r="K23287">
        <v>47.3</v>
      </c>
      <c r="L23287">
        <v>-134308.56858733119</v>
      </c>
      <c r="M23287">
        <v>-134308.56858733119</v>
      </c>
    </row>
    <row r="23288" spans="1:13" x14ac:dyDescent="0.35">
      <c r="A23288" s="1">
        <v>23286</v>
      </c>
      <c r="B23288" t="s">
        <v>130</v>
      </c>
      <c r="C23288">
        <v>10343</v>
      </c>
      <c r="D23288" t="s">
        <v>227</v>
      </c>
      <c r="E23288" t="s">
        <v>281</v>
      </c>
      <c r="F23288" t="s">
        <v>367</v>
      </c>
      <c r="G23288" t="s">
        <v>484</v>
      </c>
      <c r="H23288" t="s">
        <v>534</v>
      </c>
      <c r="I23288">
        <v>2015</v>
      </c>
      <c r="J23288">
        <v>6</v>
      </c>
      <c r="K23288">
        <v>47.3</v>
      </c>
      <c r="L23288">
        <v>-304982.2178352843</v>
      </c>
      <c r="M23288">
        <v>-304982.2178352843</v>
      </c>
    </row>
    <row r="23289" spans="1:13" x14ac:dyDescent="0.35">
      <c r="A23289" s="1">
        <v>23287</v>
      </c>
      <c r="B23289" t="s">
        <v>130</v>
      </c>
      <c r="C23289">
        <v>10343</v>
      </c>
      <c r="D23289" t="s">
        <v>227</v>
      </c>
      <c r="E23289" t="s">
        <v>282</v>
      </c>
      <c r="F23289" t="s">
        <v>367</v>
      </c>
      <c r="G23289" t="s">
        <v>484</v>
      </c>
      <c r="H23289" t="s">
        <v>534</v>
      </c>
      <c r="I23289">
        <v>2015</v>
      </c>
      <c r="J23289">
        <v>7</v>
      </c>
      <c r="K23289">
        <v>47.3</v>
      </c>
      <c r="L23289">
        <v>-225401.83556616749</v>
      </c>
      <c r="M23289">
        <v>-225401.83556616749</v>
      </c>
    </row>
    <row r="23290" spans="1:13" x14ac:dyDescent="0.35">
      <c r="A23290" s="1">
        <v>23288</v>
      </c>
      <c r="B23290" t="s">
        <v>130</v>
      </c>
      <c r="C23290">
        <v>10343</v>
      </c>
      <c r="D23290" t="s">
        <v>227</v>
      </c>
      <c r="E23290" t="s">
        <v>283</v>
      </c>
      <c r="F23290" t="s">
        <v>367</v>
      </c>
      <c r="G23290" t="s">
        <v>484</v>
      </c>
      <c r="H23290" t="s">
        <v>534</v>
      </c>
      <c r="I23290">
        <v>2015</v>
      </c>
      <c r="J23290">
        <v>8</v>
      </c>
      <c r="K23290">
        <v>47.3</v>
      </c>
      <c r="L23290">
        <v>-296743.11337014358</v>
      </c>
      <c r="M23290">
        <v>-296743.11337014358</v>
      </c>
    </row>
    <row r="23291" spans="1:13" x14ac:dyDescent="0.35">
      <c r="A23291" s="1">
        <v>23289</v>
      </c>
      <c r="B23291" t="s">
        <v>130</v>
      </c>
      <c r="C23291">
        <v>10343</v>
      </c>
      <c r="D23291" t="s">
        <v>227</v>
      </c>
      <c r="E23291" t="s">
        <v>284</v>
      </c>
      <c r="F23291" t="s">
        <v>367</v>
      </c>
      <c r="G23291" t="s">
        <v>484</v>
      </c>
      <c r="H23291" t="s">
        <v>534</v>
      </c>
      <c r="I23291">
        <v>2015</v>
      </c>
      <c r="J23291">
        <v>9</v>
      </c>
      <c r="K23291">
        <v>47.3</v>
      </c>
      <c r="L23291">
        <v>-165369.84382188859</v>
      </c>
      <c r="M23291">
        <v>-165369.84382188859</v>
      </c>
    </row>
    <row r="23292" spans="1:13" x14ac:dyDescent="0.35">
      <c r="A23292" s="1">
        <v>23290</v>
      </c>
      <c r="B23292" t="s">
        <v>130</v>
      </c>
      <c r="C23292">
        <v>10343</v>
      </c>
      <c r="D23292" t="s">
        <v>227</v>
      </c>
      <c r="E23292" t="s">
        <v>285</v>
      </c>
      <c r="F23292" t="s">
        <v>367</v>
      </c>
      <c r="G23292" t="s">
        <v>484</v>
      </c>
      <c r="H23292" t="s">
        <v>534</v>
      </c>
      <c r="I23292">
        <v>2015</v>
      </c>
      <c r="J23292">
        <v>10</v>
      </c>
      <c r="K23292">
        <v>47.3</v>
      </c>
      <c r="L23292">
        <v>-251425.38012085771</v>
      </c>
      <c r="M23292">
        <v>-251425.38012085771</v>
      </c>
    </row>
    <row r="23293" spans="1:13" x14ac:dyDescent="0.35">
      <c r="A23293" s="1">
        <v>23291</v>
      </c>
      <c r="B23293" t="s">
        <v>130</v>
      </c>
      <c r="C23293">
        <v>10343</v>
      </c>
      <c r="D23293" t="s">
        <v>227</v>
      </c>
      <c r="E23293" t="s">
        <v>286</v>
      </c>
      <c r="F23293" t="s">
        <v>367</v>
      </c>
      <c r="G23293" t="s">
        <v>484</v>
      </c>
      <c r="H23293" t="s">
        <v>534</v>
      </c>
      <c r="I23293">
        <v>2015</v>
      </c>
      <c r="J23293">
        <v>11</v>
      </c>
      <c r="K23293">
        <v>47.3</v>
      </c>
      <c r="L23293">
        <v>-338867.11191248038</v>
      </c>
      <c r="M23293">
        <v>-338867.11191248038</v>
      </c>
    </row>
    <row r="23294" spans="1:13" x14ac:dyDescent="0.35">
      <c r="A23294" s="1">
        <v>23292</v>
      </c>
      <c r="B23294" t="s">
        <v>130</v>
      </c>
      <c r="C23294">
        <v>10343</v>
      </c>
      <c r="D23294" t="s">
        <v>227</v>
      </c>
      <c r="E23294" t="s">
        <v>287</v>
      </c>
      <c r="F23294" t="s">
        <v>367</v>
      </c>
      <c r="G23294" t="s">
        <v>484</v>
      </c>
      <c r="H23294" t="s">
        <v>534</v>
      </c>
      <c r="I23294">
        <v>2015</v>
      </c>
      <c r="J23294">
        <v>12</v>
      </c>
      <c r="K23294">
        <v>47.3</v>
      </c>
      <c r="L23294">
        <v>-425517.49495856243</v>
      </c>
      <c r="M23294">
        <v>-425517.49495856243</v>
      </c>
    </row>
    <row r="23295" spans="1:13" x14ac:dyDescent="0.35">
      <c r="A23295" s="1">
        <v>23293</v>
      </c>
      <c r="B23295" t="s">
        <v>130</v>
      </c>
      <c r="C23295">
        <v>10343</v>
      </c>
      <c r="D23295" t="s">
        <v>227</v>
      </c>
      <c r="E23295" t="s">
        <v>288</v>
      </c>
      <c r="F23295" t="s">
        <v>367</v>
      </c>
      <c r="G23295" t="s">
        <v>484</v>
      </c>
      <c r="H23295" t="s">
        <v>534</v>
      </c>
      <c r="I23295">
        <v>2016</v>
      </c>
      <c r="J23295">
        <v>1</v>
      </c>
      <c r="K23295">
        <v>47.3</v>
      </c>
      <c r="L23295">
        <v>-228661.08260396481</v>
      </c>
      <c r="M23295">
        <v>-228661.08260396481</v>
      </c>
    </row>
    <row r="23296" spans="1:13" x14ac:dyDescent="0.35">
      <c r="A23296" s="1">
        <v>23294</v>
      </c>
      <c r="B23296" t="s">
        <v>130</v>
      </c>
      <c r="C23296">
        <v>10343</v>
      </c>
      <c r="D23296" t="s">
        <v>227</v>
      </c>
      <c r="E23296" t="s">
        <v>289</v>
      </c>
      <c r="F23296" t="s">
        <v>367</v>
      </c>
      <c r="G23296" t="s">
        <v>484</v>
      </c>
      <c r="H23296" t="s">
        <v>534</v>
      </c>
      <c r="I23296">
        <v>2016</v>
      </c>
      <c r="J23296">
        <v>2</v>
      </c>
      <c r="K23296">
        <v>47.3</v>
      </c>
      <c r="L23296">
        <v>-319242.16684665001</v>
      </c>
      <c r="M23296">
        <v>-319242.16684665001</v>
      </c>
    </row>
    <row r="23297" spans="1:13" x14ac:dyDescent="0.35">
      <c r="A23297" s="1">
        <v>23295</v>
      </c>
      <c r="B23297" t="s">
        <v>130</v>
      </c>
      <c r="C23297">
        <v>10343</v>
      </c>
      <c r="D23297" t="s">
        <v>227</v>
      </c>
      <c r="E23297" t="s">
        <v>290</v>
      </c>
      <c r="F23297" t="s">
        <v>367</v>
      </c>
      <c r="G23297" t="s">
        <v>484</v>
      </c>
      <c r="H23297" t="s">
        <v>534</v>
      </c>
      <c r="I23297">
        <v>2016</v>
      </c>
      <c r="J23297">
        <v>3</v>
      </c>
      <c r="K23297">
        <v>47.3</v>
      </c>
      <c r="L23297">
        <v>-432179.64683936251</v>
      </c>
      <c r="M23297">
        <v>-432179.64683936251</v>
      </c>
    </row>
    <row r="23298" spans="1:13" x14ac:dyDescent="0.35">
      <c r="A23298" s="1">
        <v>23296</v>
      </c>
      <c r="B23298" t="s">
        <v>130</v>
      </c>
      <c r="C23298">
        <v>10343</v>
      </c>
      <c r="D23298" t="s">
        <v>227</v>
      </c>
      <c r="E23298" t="s">
        <v>291</v>
      </c>
      <c r="F23298" t="s">
        <v>367</v>
      </c>
      <c r="G23298" t="s">
        <v>484</v>
      </c>
      <c r="H23298" t="s">
        <v>534</v>
      </c>
      <c r="I23298">
        <v>2016</v>
      </c>
      <c r="J23298">
        <v>4</v>
      </c>
      <c r="K23298">
        <v>47.3</v>
      </c>
      <c r="L23298">
        <v>-292726.37424560857</v>
      </c>
      <c r="M23298">
        <v>-292726.37424560857</v>
      </c>
    </row>
    <row r="23299" spans="1:13" x14ac:dyDescent="0.35">
      <c r="A23299" s="1">
        <v>23297</v>
      </c>
      <c r="B23299" t="s">
        <v>130</v>
      </c>
      <c r="C23299">
        <v>10343</v>
      </c>
      <c r="D23299" t="s">
        <v>227</v>
      </c>
      <c r="E23299" t="s">
        <v>292</v>
      </c>
      <c r="F23299" t="s">
        <v>367</v>
      </c>
      <c r="G23299" t="s">
        <v>484</v>
      </c>
      <c r="H23299" t="s">
        <v>534</v>
      </c>
      <c r="I23299">
        <v>2016</v>
      </c>
      <c r="J23299">
        <v>5</v>
      </c>
      <c r="K23299">
        <v>47.3</v>
      </c>
      <c r="L23299">
        <v>-246180.31618582501</v>
      </c>
      <c r="M23299">
        <v>-246180.31618582501</v>
      </c>
    </row>
    <row r="23300" spans="1:13" x14ac:dyDescent="0.35">
      <c r="A23300" s="1">
        <v>23298</v>
      </c>
      <c r="B23300" t="s">
        <v>130</v>
      </c>
      <c r="C23300">
        <v>10343</v>
      </c>
      <c r="D23300" t="s">
        <v>227</v>
      </c>
      <c r="E23300" t="s">
        <v>293</v>
      </c>
      <c r="F23300" t="s">
        <v>367</v>
      </c>
      <c r="G23300" t="s">
        <v>484</v>
      </c>
      <c r="H23300" t="s">
        <v>534</v>
      </c>
      <c r="I23300">
        <v>2016</v>
      </c>
      <c r="J23300">
        <v>6</v>
      </c>
      <c r="K23300">
        <v>47.3</v>
      </c>
      <c r="L23300">
        <v>-430379.38410798751</v>
      </c>
      <c r="M23300">
        <v>-430379.38410798751</v>
      </c>
    </row>
    <row r="23301" spans="1:13" x14ac:dyDescent="0.35">
      <c r="A23301" s="1">
        <v>23299</v>
      </c>
      <c r="B23301" t="s">
        <v>130</v>
      </c>
      <c r="C23301">
        <v>10343</v>
      </c>
      <c r="D23301" t="s">
        <v>227</v>
      </c>
      <c r="E23301" t="s">
        <v>294</v>
      </c>
      <c r="F23301" t="s">
        <v>367</v>
      </c>
      <c r="G23301" t="s">
        <v>484</v>
      </c>
      <c r="H23301" t="s">
        <v>534</v>
      </c>
      <c r="I23301">
        <v>2016</v>
      </c>
      <c r="J23301">
        <v>7</v>
      </c>
      <c r="K23301">
        <v>47.3</v>
      </c>
      <c r="L23301">
        <v>-206366.2864788656</v>
      </c>
      <c r="M23301">
        <v>-206366.2864788656</v>
      </c>
    </row>
    <row r="23302" spans="1:13" x14ac:dyDescent="0.35">
      <c r="A23302" s="1">
        <v>23300</v>
      </c>
      <c r="B23302" t="s">
        <v>130</v>
      </c>
      <c r="C23302">
        <v>10343</v>
      </c>
      <c r="D23302" t="s">
        <v>227</v>
      </c>
      <c r="E23302" t="s">
        <v>295</v>
      </c>
      <c r="F23302" t="s">
        <v>367</v>
      </c>
      <c r="G23302" t="s">
        <v>484</v>
      </c>
      <c r="H23302" t="s">
        <v>534</v>
      </c>
      <c r="I23302">
        <v>2016</v>
      </c>
      <c r="J23302">
        <v>8</v>
      </c>
      <c r="K23302">
        <v>47.3</v>
      </c>
      <c r="L23302">
        <v>-266440.89330435701</v>
      </c>
      <c r="M23302">
        <v>-266440.89330435701</v>
      </c>
    </row>
    <row r="23303" spans="1:13" x14ac:dyDescent="0.35">
      <c r="A23303" s="1">
        <v>23301</v>
      </c>
      <c r="B23303" t="s">
        <v>130</v>
      </c>
      <c r="C23303">
        <v>10343</v>
      </c>
      <c r="D23303" t="s">
        <v>227</v>
      </c>
      <c r="E23303" t="s">
        <v>296</v>
      </c>
      <c r="F23303" t="s">
        <v>367</v>
      </c>
      <c r="G23303" t="s">
        <v>484</v>
      </c>
      <c r="H23303" t="s">
        <v>534</v>
      </c>
      <c r="I23303">
        <v>2016</v>
      </c>
      <c r="J23303">
        <v>9</v>
      </c>
      <c r="K23303">
        <v>47.3</v>
      </c>
      <c r="L23303">
        <v>-439900.14663804142</v>
      </c>
      <c r="M23303">
        <v>-439900.14663804142</v>
      </c>
    </row>
    <row r="23304" spans="1:13" x14ac:dyDescent="0.35">
      <c r="A23304" s="1">
        <v>23302</v>
      </c>
      <c r="B23304" t="s">
        <v>130</v>
      </c>
      <c r="C23304">
        <v>10343</v>
      </c>
      <c r="D23304" t="s">
        <v>227</v>
      </c>
      <c r="E23304" t="s">
        <v>297</v>
      </c>
      <c r="F23304" t="s">
        <v>367</v>
      </c>
      <c r="G23304" t="s">
        <v>484</v>
      </c>
      <c r="H23304" t="s">
        <v>534</v>
      </c>
      <c r="I23304">
        <v>2016</v>
      </c>
      <c r="J23304">
        <v>10</v>
      </c>
      <c r="K23304">
        <v>47.3</v>
      </c>
      <c r="L23304">
        <v>-419168.18141907651</v>
      </c>
      <c r="M23304">
        <v>-419168.18141907651</v>
      </c>
    </row>
    <row r="23305" spans="1:13" x14ac:dyDescent="0.35">
      <c r="A23305" s="1">
        <v>23303</v>
      </c>
      <c r="B23305" t="s">
        <v>130</v>
      </c>
      <c r="C23305">
        <v>10343</v>
      </c>
      <c r="D23305" t="s">
        <v>227</v>
      </c>
      <c r="E23305" t="s">
        <v>298</v>
      </c>
      <c r="F23305" t="s">
        <v>367</v>
      </c>
      <c r="G23305" t="s">
        <v>484</v>
      </c>
      <c r="H23305" t="s">
        <v>534</v>
      </c>
      <c r="I23305">
        <v>2016</v>
      </c>
      <c r="J23305">
        <v>11</v>
      </c>
      <c r="K23305">
        <v>47.3</v>
      </c>
      <c r="L23305">
        <v>-401371.32709364989</v>
      </c>
      <c r="M23305">
        <v>-401371.32709364989</v>
      </c>
    </row>
    <row r="23306" spans="1:13" x14ac:dyDescent="0.35">
      <c r="A23306" s="1">
        <v>23304</v>
      </c>
      <c r="B23306" t="s">
        <v>130</v>
      </c>
      <c r="C23306">
        <v>10343</v>
      </c>
      <c r="D23306" t="s">
        <v>227</v>
      </c>
      <c r="E23306" t="s">
        <v>299</v>
      </c>
      <c r="F23306" t="s">
        <v>367</v>
      </c>
      <c r="G23306" t="s">
        <v>484</v>
      </c>
      <c r="H23306" t="s">
        <v>534</v>
      </c>
      <c r="I23306">
        <v>2016</v>
      </c>
      <c r="J23306">
        <v>12</v>
      </c>
      <c r="K23306">
        <v>47.3</v>
      </c>
      <c r="L23306">
        <v>-145008.5768910562</v>
      </c>
      <c r="M23306">
        <v>-145008.5768910562</v>
      </c>
    </row>
    <row r="23307" spans="1:13" x14ac:dyDescent="0.35">
      <c r="A23307" s="1">
        <v>23305</v>
      </c>
      <c r="B23307" t="s">
        <v>130</v>
      </c>
      <c r="C23307">
        <v>10343</v>
      </c>
      <c r="D23307" t="s">
        <v>227</v>
      </c>
      <c r="E23307" t="s">
        <v>300</v>
      </c>
      <c r="F23307" t="s">
        <v>367</v>
      </c>
      <c r="G23307" t="s">
        <v>484</v>
      </c>
      <c r="H23307" t="s">
        <v>534</v>
      </c>
      <c r="I23307">
        <v>2017</v>
      </c>
      <c r="J23307">
        <v>1</v>
      </c>
      <c r="K23307">
        <v>47.3</v>
      </c>
      <c r="L23307">
        <v>-194553.6901581187</v>
      </c>
      <c r="M23307">
        <v>-194553.6901581187</v>
      </c>
    </row>
    <row r="23308" spans="1:13" x14ac:dyDescent="0.35">
      <c r="A23308" s="1">
        <v>23306</v>
      </c>
      <c r="B23308" t="s">
        <v>130</v>
      </c>
      <c r="C23308">
        <v>10343</v>
      </c>
      <c r="D23308" t="s">
        <v>227</v>
      </c>
      <c r="E23308" t="s">
        <v>301</v>
      </c>
      <c r="F23308" t="s">
        <v>367</v>
      </c>
      <c r="G23308" t="s">
        <v>484</v>
      </c>
      <c r="H23308" t="s">
        <v>534</v>
      </c>
      <c r="I23308">
        <v>2017</v>
      </c>
      <c r="J23308">
        <v>2</v>
      </c>
      <c r="K23308">
        <v>47.3</v>
      </c>
      <c r="L23308">
        <v>-303495.47882812488</v>
      </c>
      <c r="M23308">
        <v>-303495.47882812488</v>
      </c>
    </row>
    <row r="23309" spans="1:13" x14ac:dyDescent="0.35">
      <c r="A23309" s="1">
        <v>23307</v>
      </c>
      <c r="B23309" t="s">
        <v>130</v>
      </c>
      <c r="C23309">
        <v>10343</v>
      </c>
      <c r="D23309" t="s">
        <v>227</v>
      </c>
      <c r="E23309" t="s">
        <v>302</v>
      </c>
      <c r="F23309" t="s">
        <v>367</v>
      </c>
      <c r="G23309" t="s">
        <v>484</v>
      </c>
      <c r="H23309" t="s">
        <v>534</v>
      </c>
      <c r="I23309">
        <v>2017</v>
      </c>
      <c r="J23309">
        <v>3</v>
      </c>
      <c r="K23309">
        <v>47.3</v>
      </c>
      <c r="L23309">
        <v>-149406.17907234369</v>
      </c>
      <c r="M23309">
        <v>-149406.17907234369</v>
      </c>
    </row>
    <row r="23310" spans="1:13" x14ac:dyDescent="0.35">
      <c r="A23310" s="1">
        <v>23308</v>
      </c>
      <c r="B23310" t="s">
        <v>130</v>
      </c>
      <c r="C23310">
        <v>10343</v>
      </c>
      <c r="D23310" t="s">
        <v>227</v>
      </c>
      <c r="E23310" t="s">
        <v>303</v>
      </c>
      <c r="F23310" t="s">
        <v>367</v>
      </c>
      <c r="G23310" t="s">
        <v>484</v>
      </c>
      <c r="H23310" t="s">
        <v>534</v>
      </c>
      <c r="I23310">
        <v>2017</v>
      </c>
      <c r="J23310">
        <v>4</v>
      </c>
      <c r="K23310">
        <v>47.3</v>
      </c>
      <c r="L23310">
        <v>-221318.93500687499</v>
      </c>
      <c r="M23310">
        <v>-221318.93500687499</v>
      </c>
    </row>
    <row r="23311" spans="1:13" x14ac:dyDescent="0.35">
      <c r="A23311" s="1">
        <v>23309</v>
      </c>
      <c r="B23311" t="s">
        <v>130</v>
      </c>
      <c r="C23311">
        <v>10343</v>
      </c>
      <c r="D23311" t="s">
        <v>227</v>
      </c>
      <c r="E23311" t="s">
        <v>304</v>
      </c>
      <c r="F23311" t="s">
        <v>367</v>
      </c>
      <c r="G23311" t="s">
        <v>484</v>
      </c>
      <c r="H23311" t="s">
        <v>534</v>
      </c>
      <c r="I23311">
        <v>2017</v>
      </c>
      <c r="J23311">
        <v>5</v>
      </c>
      <c r="K23311">
        <v>47.3</v>
      </c>
      <c r="L23311">
        <v>-244893.24055499991</v>
      </c>
      <c r="M23311">
        <v>-244893.24055499991</v>
      </c>
    </row>
    <row r="23312" spans="1:13" x14ac:dyDescent="0.35">
      <c r="A23312" s="1">
        <v>23310</v>
      </c>
      <c r="B23312" t="s">
        <v>130</v>
      </c>
      <c r="C23312">
        <v>10343</v>
      </c>
      <c r="D23312" t="s">
        <v>227</v>
      </c>
      <c r="E23312" t="s">
        <v>305</v>
      </c>
      <c r="F23312" t="s">
        <v>367</v>
      </c>
      <c r="G23312" t="s">
        <v>484</v>
      </c>
      <c r="H23312" t="s">
        <v>534</v>
      </c>
      <c r="I23312">
        <v>2017</v>
      </c>
      <c r="J23312">
        <v>6</v>
      </c>
      <c r="K23312">
        <v>47.3</v>
      </c>
      <c r="L23312">
        <v>-284336.48404335929</v>
      </c>
      <c r="M23312">
        <v>-284336.48404335929</v>
      </c>
    </row>
    <row r="23313" spans="1:13" x14ac:dyDescent="0.35">
      <c r="A23313" s="1">
        <v>23311</v>
      </c>
      <c r="B23313" t="s">
        <v>130</v>
      </c>
      <c r="C23313">
        <v>10343</v>
      </c>
      <c r="D23313" t="s">
        <v>227</v>
      </c>
      <c r="E23313" t="s">
        <v>306</v>
      </c>
      <c r="F23313" t="s">
        <v>367</v>
      </c>
      <c r="G23313" t="s">
        <v>484</v>
      </c>
      <c r="H23313" t="s">
        <v>534</v>
      </c>
      <c r="I23313">
        <v>2017</v>
      </c>
      <c r="J23313">
        <v>7</v>
      </c>
      <c r="K23313">
        <v>47.3</v>
      </c>
      <c r="L23313">
        <v>-246064.77135574209</v>
      </c>
      <c r="M23313">
        <v>-246064.77135574209</v>
      </c>
    </row>
    <row r="23314" spans="1:13" x14ac:dyDescent="0.35">
      <c r="A23314" s="1">
        <v>23312</v>
      </c>
      <c r="B23314" t="s">
        <v>130</v>
      </c>
      <c r="C23314">
        <v>10343</v>
      </c>
      <c r="D23314" t="s">
        <v>227</v>
      </c>
      <c r="E23314" t="s">
        <v>307</v>
      </c>
      <c r="F23314" t="s">
        <v>367</v>
      </c>
      <c r="G23314" t="s">
        <v>484</v>
      </c>
      <c r="H23314" t="s">
        <v>534</v>
      </c>
      <c r="I23314">
        <v>2017</v>
      </c>
      <c r="J23314">
        <v>8</v>
      </c>
      <c r="K23314">
        <v>47.3</v>
      </c>
      <c r="L23314">
        <v>-313419.37326199212</v>
      </c>
      <c r="M23314">
        <v>-313419.37326199212</v>
      </c>
    </row>
    <row r="23315" spans="1:13" x14ac:dyDescent="0.35">
      <c r="A23315" s="1">
        <v>23313</v>
      </c>
      <c r="B23315" t="s">
        <v>130</v>
      </c>
      <c r="C23315">
        <v>10343</v>
      </c>
      <c r="D23315" t="s">
        <v>227</v>
      </c>
      <c r="E23315" t="s">
        <v>308</v>
      </c>
      <c r="F23315" t="s">
        <v>367</v>
      </c>
      <c r="G23315" t="s">
        <v>484</v>
      </c>
      <c r="H23315" t="s">
        <v>534</v>
      </c>
      <c r="I23315">
        <v>2017</v>
      </c>
      <c r="J23315">
        <v>9</v>
      </c>
      <c r="K23315">
        <v>47.3</v>
      </c>
      <c r="L23315">
        <v>-323054.33459718752</v>
      </c>
      <c r="M23315">
        <v>-323054.33459718752</v>
      </c>
    </row>
    <row r="23316" spans="1:13" x14ac:dyDescent="0.35">
      <c r="A23316" s="1">
        <v>23314</v>
      </c>
      <c r="B23316" t="s">
        <v>130</v>
      </c>
      <c r="C23316">
        <v>10343</v>
      </c>
      <c r="D23316" t="s">
        <v>227</v>
      </c>
      <c r="E23316" t="s">
        <v>309</v>
      </c>
      <c r="F23316" t="s">
        <v>367</v>
      </c>
      <c r="G23316" t="s">
        <v>484</v>
      </c>
      <c r="H23316" t="s">
        <v>534</v>
      </c>
      <c r="I23316">
        <v>2017</v>
      </c>
      <c r="J23316">
        <v>10</v>
      </c>
      <c r="K23316">
        <v>47.3</v>
      </c>
      <c r="L23316">
        <v>-204169.2406551005</v>
      </c>
      <c r="M23316">
        <v>-204169.2406551005</v>
      </c>
    </row>
    <row r="23317" spans="1:13" x14ac:dyDescent="0.35">
      <c r="A23317" s="1">
        <v>23315</v>
      </c>
      <c r="B23317" t="s">
        <v>130</v>
      </c>
      <c r="C23317">
        <v>10343</v>
      </c>
      <c r="D23317" t="s">
        <v>227</v>
      </c>
      <c r="E23317" t="s">
        <v>310</v>
      </c>
      <c r="F23317" t="s">
        <v>367</v>
      </c>
      <c r="G23317" t="s">
        <v>484</v>
      </c>
      <c r="H23317" t="s">
        <v>534</v>
      </c>
      <c r="I23317">
        <v>2017</v>
      </c>
      <c r="J23317">
        <v>11</v>
      </c>
      <c r="K23317">
        <v>47.3</v>
      </c>
      <c r="L23317">
        <v>-286315.62813937501</v>
      </c>
      <c r="M23317">
        <v>-286315.62813937501</v>
      </c>
    </row>
    <row r="23318" spans="1:13" x14ac:dyDescent="0.35">
      <c r="A23318" s="1">
        <v>23316</v>
      </c>
      <c r="B23318" t="s">
        <v>130</v>
      </c>
      <c r="C23318">
        <v>10343</v>
      </c>
      <c r="D23318" t="s">
        <v>227</v>
      </c>
      <c r="E23318" t="s">
        <v>311</v>
      </c>
      <c r="F23318" t="s">
        <v>367</v>
      </c>
      <c r="G23318" t="s">
        <v>484</v>
      </c>
      <c r="H23318" t="s">
        <v>534</v>
      </c>
      <c r="I23318">
        <v>2017</v>
      </c>
      <c r="J23318">
        <v>12</v>
      </c>
      <c r="K23318">
        <v>47.3</v>
      </c>
      <c r="L23318">
        <v>32631.146765625079</v>
      </c>
      <c r="M23318">
        <v>0</v>
      </c>
    </row>
    <row r="23319" spans="1:13" x14ac:dyDescent="0.35">
      <c r="A23319" s="1">
        <v>23317</v>
      </c>
      <c r="B23319" t="s">
        <v>130</v>
      </c>
      <c r="C23319">
        <v>10343</v>
      </c>
      <c r="D23319" t="s">
        <v>227</v>
      </c>
      <c r="E23319" t="s">
        <v>312</v>
      </c>
      <c r="F23319" t="s">
        <v>367</v>
      </c>
      <c r="G23319" t="s">
        <v>484</v>
      </c>
      <c r="H23319" t="s">
        <v>534</v>
      </c>
      <c r="I23319">
        <v>2018</v>
      </c>
      <c r="J23319">
        <v>1</v>
      </c>
      <c r="K23319">
        <v>47.3</v>
      </c>
      <c r="L23319">
        <v>1123481.799716041</v>
      </c>
      <c r="M23319">
        <v>0</v>
      </c>
    </row>
    <row r="23320" spans="1:13" x14ac:dyDescent="0.35">
      <c r="A23320" s="1">
        <v>23318</v>
      </c>
      <c r="B23320" t="s">
        <v>130</v>
      </c>
      <c r="C23320">
        <v>10343</v>
      </c>
      <c r="D23320" t="s">
        <v>227</v>
      </c>
      <c r="E23320" t="s">
        <v>313</v>
      </c>
      <c r="F23320" t="s">
        <v>367</v>
      </c>
      <c r="G23320" t="s">
        <v>484</v>
      </c>
      <c r="H23320" t="s">
        <v>534</v>
      </c>
      <c r="I23320">
        <v>2018</v>
      </c>
      <c r="J23320">
        <v>2</v>
      </c>
      <c r="K23320">
        <v>47.3</v>
      </c>
      <c r="L23320">
        <v>-288212.66705945617</v>
      </c>
      <c r="M23320">
        <v>-288212.66705945617</v>
      </c>
    </row>
    <row r="23321" spans="1:13" x14ac:dyDescent="0.35">
      <c r="A23321" s="1">
        <v>23319</v>
      </c>
      <c r="B23321" t="s">
        <v>130</v>
      </c>
      <c r="C23321">
        <v>10343</v>
      </c>
      <c r="D23321" t="s">
        <v>227</v>
      </c>
      <c r="E23321" t="s">
        <v>314</v>
      </c>
      <c r="F23321" t="s">
        <v>367</v>
      </c>
      <c r="G23321" t="s">
        <v>484</v>
      </c>
      <c r="H23321" t="s">
        <v>534</v>
      </c>
      <c r="I23321">
        <v>2018</v>
      </c>
      <c r="J23321">
        <v>3</v>
      </c>
      <c r="K23321">
        <v>47.3</v>
      </c>
      <c r="L23321">
        <v>-307888.65387562488</v>
      </c>
      <c r="M23321">
        <v>-307888.65387562488</v>
      </c>
    </row>
    <row r="23322" spans="1:13" x14ac:dyDescent="0.35">
      <c r="A23322" s="1">
        <v>23320</v>
      </c>
      <c r="B23322" t="s">
        <v>130</v>
      </c>
      <c r="C23322">
        <v>10343</v>
      </c>
      <c r="D23322" t="s">
        <v>227</v>
      </c>
      <c r="E23322" t="s">
        <v>315</v>
      </c>
      <c r="F23322" t="s">
        <v>367</v>
      </c>
      <c r="G23322" t="s">
        <v>484</v>
      </c>
      <c r="H23322" t="s">
        <v>534</v>
      </c>
      <c r="I23322">
        <v>2018</v>
      </c>
      <c r="J23322">
        <v>4</v>
      </c>
      <c r="K23322">
        <v>47.3</v>
      </c>
      <c r="L23322">
        <v>-170424.38297797641</v>
      </c>
      <c r="M23322">
        <v>-170424.38297797641</v>
      </c>
    </row>
    <row r="23323" spans="1:13" x14ac:dyDescent="0.35">
      <c r="A23323" s="1">
        <v>23321</v>
      </c>
      <c r="B23323" t="s">
        <v>130</v>
      </c>
      <c r="C23323">
        <v>10343</v>
      </c>
      <c r="D23323" t="s">
        <v>227</v>
      </c>
      <c r="E23323" t="s">
        <v>316</v>
      </c>
      <c r="F23323" t="s">
        <v>367</v>
      </c>
      <c r="G23323" t="s">
        <v>484</v>
      </c>
      <c r="H23323" t="s">
        <v>534</v>
      </c>
      <c r="I23323">
        <v>2018</v>
      </c>
      <c r="J23323">
        <v>5</v>
      </c>
      <c r="K23323">
        <v>47.3</v>
      </c>
      <c r="L23323">
        <v>-260783.8234236445</v>
      </c>
      <c r="M23323">
        <v>-260783.8234236445</v>
      </c>
    </row>
    <row r="23324" spans="1:13" x14ac:dyDescent="0.35">
      <c r="A23324" s="1">
        <v>23322</v>
      </c>
      <c r="B23324" t="s">
        <v>130</v>
      </c>
      <c r="C23324">
        <v>10343</v>
      </c>
      <c r="D23324" t="s">
        <v>227</v>
      </c>
      <c r="E23324" t="s">
        <v>317</v>
      </c>
      <c r="F23324" t="s">
        <v>367</v>
      </c>
      <c r="G23324" t="s">
        <v>484</v>
      </c>
      <c r="H23324" t="s">
        <v>534</v>
      </c>
      <c r="I23324">
        <v>2018</v>
      </c>
      <c r="J23324">
        <v>6</v>
      </c>
      <c r="K23324">
        <v>47.3</v>
      </c>
      <c r="L23324">
        <v>-321987.61815388361</v>
      </c>
      <c r="M23324">
        <v>-321987.61815388361</v>
      </c>
    </row>
    <row r="23325" spans="1:13" x14ac:dyDescent="0.35">
      <c r="A23325" s="1">
        <v>23323</v>
      </c>
      <c r="B23325" t="s">
        <v>130</v>
      </c>
      <c r="C23325">
        <v>10343</v>
      </c>
      <c r="D23325" t="s">
        <v>227</v>
      </c>
      <c r="E23325" t="s">
        <v>318</v>
      </c>
      <c r="F23325" t="s">
        <v>367</v>
      </c>
      <c r="G23325" t="s">
        <v>484</v>
      </c>
      <c r="H23325" t="s">
        <v>534</v>
      </c>
      <c r="I23325">
        <v>2018</v>
      </c>
      <c r="J23325">
        <v>7</v>
      </c>
      <c r="K23325">
        <v>47.3</v>
      </c>
      <c r="L23325">
        <v>-309080.17859992728</v>
      </c>
      <c r="M23325">
        <v>-309080.17859992728</v>
      </c>
    </row>
    <row r="23326" spans="1:13" x14ac:dyDescent="0.35">
      <c r="A23326" s="1">
        <v>23324</v>
      </c>
      <c r="B23326" t="s">
        <v>130</v>
      </c>
      <c r="C23326">
        <v>10343</v>
      </c>
      <c r="D23326" t="s">
        <v>227</v>
      </c>
      <c r="E23326" t="s">
        <v>319</v>
      </c>
      <c r="F23326" t="s">
        <v>367</v>
      </c>
      <c r="G23326" t="s">
        <v>484</v>
      </c>
      <c r="H23326" t="s">
        <v>534</v>
      </c>
      <c r="I23326">
        <v>2018</v>
      </c>
      <c r="J23326">
        <v>8</v>
      </c>
      <c r="K23326">
        <v>47.3</v>
      </c>
      <c r="L23326">
        <v>-296616.98740186158</v>
      </c>
      <c r="M23326">
        <v>-296616.98740186158</v>
      </c>
    </row>
    <row r="23327" spans="1:13" x14ac:dyDescent="0.35">
      <c r="A23327" s="1">
        <v>23325</v>
      </c>
      <c r="B23327" t="s">
        <v>130</v>
      </c>
      <c r="C23327">
        <v>10343</v>
      </c>
      <c r="D23327" t="s">
        <v>227</v>
      </c>
      <c r="E23327" t="s">
        <v>320</v>
      </c>
      <c r="F23327" t="s">
        <v>367</v>
      </c>
      <c r="G23327" t="s">
        <v>484</v>
      </c>
      <c r="H23327" t="s">
        <v>534</v>
      </c>
      <c r="I23327">
        <v>2018</v>
      </c>
      <c r="J23327">
        <v>9</v>
      </c>
      <c r="K23327">
        <v>47.3</v>
      </c>
      <c r="L23327">
        <v>-368056.88779612031</v>
      </c>
      <c r="M23327">
        <v>-368056.88779612031</v>
      </c>
    </row>
    <row r="23328" spans="1:13" x14ac:dyDescent="0.35">
      <c r="A23328" s="1">
        <v>23326</v>
      </c>
      <c r="B23328" t="s">
        <v>130</v>
      </c>
      <c r="C23328">
        <v>10343</v>
      </c>
      <c r="D23328" t="s">
        <v>227</v>
      </c>
      <c r="E23328" t="s">
        <v>321</v>
      </c>
      <c r="F23328" t="s">
        <v>367</v>
      </c>
      <c r="G23328" t="s">
        <v>484</v>
      </c>
      <c r="H23328" t="s">
        <v>534</v>
      </c>
      <c r="I23328">
        <v>2018</v>
      </c>
      <c r="J23328">
        <v>10</v>
      </c>
      <c r="K23328">
        <v>47.3</v>
      </c>
      <c r="L23328">
        <v>-171814.77390390469</v>
      </c>
      <c r="M23328">
        <v>-171814.77390390469</v>
      </c>
    </row>
    <row r="23329" spans="1:13" x14ac:dyDescent="0.35">
      <c r="A23329" s="1">
        <v>23327</v>
      </c>
      <c r="B23329" t="s">
        <v>130</v>
      </c>
      <c r="C23329">
        <v>10343</v>
      </c>
      <c r="D23329" t="s">
        <v>227</v>
      </c>
      <c r="E23329" t="s">
        <v>322</v>
      </c>
      <c r="F23329" t="s">
        <v>367</v>
      </c>
      <c r="G23329" t="s">
        <v>484</v>
      </c>
      <c r="H23329" t="s">
        <v>534</v>
      </c>
      <c r="I23329">
        <v>2018</v>
      </c>
      <c r="J23329">
        <v>11</v>
      </c>
      <c r="K23329">
        <v>47.3</v>
      </c>
      <c r="L23329">
        <v>-239353.23789793471</v>
      </c>
      <c r="M23329">
        <v>-239353.23789793471</v>
      </c>
    </row>
    <row r="23330" spans="1:13" x14ac:dyDescent="0.35">
      <c r="A23330" s="1">
        <v>23328</v>
      </c>
      <c r="B23330" t="s">
        <v>130</v>
      </c>
      <c r="C23330">
        <v>10343</v>
      </c>
      <c r="D23330" t="s">
        <v>227</v>
      </c>
      <c r="E23330" t="s">
        <v>323</v>
      </c>
      <c r="F23330" t="s">
        <v>367</v>
      </c>
      <c r="G23330" t="s">
        <v>484</v>
      </c>
      <c r="H23330" t="s">
        <v>534</v>
      </c>
      <c r="I23330">
        <v>2018</v>
      </c>
      <c r="J23330">
        <v>12</v>
      </c>
      <c r="K23330">
        <v>47.3</v>
      </c>
      <c r="L23330">
        <v>-367386.89814681088</v>
      </c>
      <c r="M23330">
        <v>-367386.89814681088</v>
      </c>
    </row>
    <row r="23331" spans="1:13" x14ac:dyDescent="0.35">
      <c r="A23331" s="1">
        <v>23329</v>
      </c>
      <c r="B23331" t="s">
        <v>130</v>
      </c>
      <c r="C23331">
        <v>10343</v>
      </c>
      <c r="D23331" t="s">
        <v>227</v>
      </c>
      <c r="E23331" t="s">
        <v>324</v>
      </c>
      <c r="F23331" t="s">
        <v>367</v>
      </c>
      <c r="G23331" t="s">
        <v>484</v>
      </c>
      <c r="H23331" t="s">
        <v>534</v>
      </c>
      <c r="I23331">
        <v>2019</v>
      </c>
      <c r="J23331">
        <v>1</v>
      </c>
      <c r="K23331">
        <v>47.3</v>
      </c>
      <c r="L23331">
        <v>-349972.17553734902</v>
      </c>
      <c r="M23331">
        <v>-349972.17553734902</v>
      </c>
    </row>
    <row r="23332" spans="1:13" x14ac:dyDescent="0.35">
      <c r="A23332" s="1">
        <v>23330</v>
      </c>
      <c r="B23332" t="s">
        <v>130</v>
      </c>
      <c r="C23332">
        <v>10343</v>
      </c>
      <c r="D23332" t="s">
        <v>227</v>
      </c>
      <c r="E23332" t="s">
        <v>325</v>
      </c>
      <c r="F23332" t="s">
        <v>367</v>
      </c>
      <c r="G23332" t="s">
        <v>484</v>
      </c>
      <c r="H23332" t="s">
        <v>534</v>
      </c>
      <c r="I23332">
        <v>2019</v>
      </c>
      <c r="J23332">
        <v>2</v>
      </c>
      <c r="K23332">
        <v>47.3</v>
      </c>
      <c r="L23332">
        <v>-349187.13237085543</v>
      </c>
      <c r="M23332">
        <v>-349187.13237085543</v>
      </c>
    </row>
    <row r="23333" spans="1:13" x14ac:dyDescent="0.35">
      <c r="A23333" s="1">
        <v>23331</v>
      </c>
      <c r="B23333" t="s">
        <v>130</v>
      </c>
      <c r="C23333">
        <v>10343</v>
      </c>
      <c r="D23333" t="s">
        <v>227</v>
      </c>
      <c r="E23333" t="s">
        <v>326</v>
      </c>
      <c r="F23333" t="s">
        <v>367</v>
      </c>
      <c r="G23333" t="s">
        <v>484</v>
      </c>
      <c r="H23333" t="s">
        <v>534</v>
      </c>
      <c r="I23333">
        <v>2019</v>
      </c>
      <c r="J23333">
        <v>3</v>
      </c>
      <c r="K23333">
        <v>47.3</v>
      </c>
      <c r="L23333">
        <v>-129530.1209805</v>
      </c>
      <c r="M23333">
        <v>-129530.1209805</v>
      </c>
    </row>
    <row r="23334" spans="1:13" x14ac:dyDescent="0.35">
      <c r="A23334" s="1">
        <v>23332</v>
      </c>
      <c r="B23334" t="s">
        <v>130</v>
      </c>
      <c r="C23334">
        <v>10343</v>
      </c>
      <c r="D23334" t="s">
        <v>227</v>
      </c>
      <c r="E23334" t="s">
        <v>327</v>
      </c>
      <c r="F23334" t="s">
        <v>367</v>
      </c>
      <c r="G23334" t="s">
        <v>484</v>
      </c>
      <c r="H23334" t="s">
        <v>534</v>
      </c>
      <c r="I23334">
        <v>2019</v>
      </c>
      <c r="J23334">
        <v>4</v>
      </c>
      <c r="K23334">
        <v>47.3</v>
      </c>
      <c r="L23334">
        <v>0</v>
      </c>
      <c r="M23334">
        <v>0</v>
      </c>
    </row>
    <row r="23335" spans="1:13" x14ac:dyDescent="0.35">
      <c r="A23335" s="1">
        <v>23333</v>
      </c>
      <c r="B23335" t="s">
        <v>130</v>
      </c>
      <c r="C23335">
        <v>10343</v>
      </c>
      <c r="D23335" t="s">
        <v>227</v>
      </c>
      <c r="E23335" t="s">
        <v>328</v>
      </c>
      <c r="F23335" t="s">
        <v>367</v>
      </c>
      <c r="G23335" t="s">
        <v>484</v>
      </c>
      <c r="H23335" t="s">
        <v>534</v>
      </c>
      <c r="I23335">
        <v>2019</v>
      </c>
      <c r="J23335">
        <v>5</v>
      </c>
      <c r="K23335">
        <v>47.3</v>
      </c>
      <c r="L23335">
        <v>0</v>
      </c>
      <c r="M23335">
        <v>0</v>
      </c>
    </row>
    <row r="23336" spans="1:13" x14ac:dyDescent="0.35">
      <c r="A23336" s="1">
        <v>23334</v>
      </c>
      <c r="B23336" t="s">
        <v>130</v>
      </c>
      <c r="C23336">
        <v>10343</v>
      </c>
      <c r="D23336" t="s">
        <v>227</v>
      </c>
      <c r="E23336" t="s">
        <v>329</v>
      </c>
      <c r="F23336" t="s">
        <v>367</v>
      </c>
      <c r="G23336" t="s">
        <v>484</v>
      </c>
      <c r="H23336" t="s">
        <v>534</v>
      </c>
      <c r="I23336">
        <v>2019</v>
      </c>
      <c r="J23336">
        <v>6</v>
      </c>
      <c r="K23336">
        <v>47.3</v>
      </c>
      <c r="L23336">
        <v>0</v>
      </c>
      <c r="M23336">
        <v>0</v>
      </c>
    </row>
    <row r="23337" spans="1:13" x14ac:dyDescent="0.35">
      <c r="A23337" s="1">
        <v>23335</v>
      </c>
      <c r="B23337" t="s">
        <v>130</v>
      </c>
      <c r="C23337">
        <v>10343</v>
      </c>
      <c r="D23337" t="s">
        <v>227</v>
      </c>
      <c r="E23337" t="s">
        <v>330</v>
      </c>
      <c r="F23337" t="s">
        <v>367</v>
      </c>
      <c r="G23337" t="s">
        <v>484</v>
      </c>
      <c r="H23337" t="s">
        <v>534</v>
      </c>
      <c r="I23337">
        <v>2019</v>
      </c>
      <c r="J23337">
        <v>7</v>
      </c>
      <c r="K23337">
        <v>47.3</v>
      </c>
      <c r="L23337">
        <v>-188525.7501154365</v>
      </c>
      <c r="M23337">
        <v>-188525.7501154365</v>
      </c>
    </row>
    <row r="23338" spans="1:13" x14ac:dyDescent="0.35">
      <c r="A23338" s="1">
        <v>23336</v>
      </c>
      <c r="B23338" t="s">
        <v>130</v>
      </c>
      <c r="C23338">
        <v>10343</v>
      </c>
      <c r="D23338" t="s">
        <v>227</v>
      </c>
      <c r="E23338" t="s">
        <v>331</v>
      </c>
      <c r="F23338" t="s">
        <v>367</v>
      </c>
      <c r="G23338" t="s">
        <v>484</v>
      </c>
      <c r="H23338" t="s">
        <v>534</v>
      </c>
      <c r="I23338">
        <v>2019</v>
      </c>
      <c r="J23338">
        <v>8</v>
      </c>
      <c r="K23338">
        <v>47.3</v>
      </c>
      <c r="L23338">
        <v>-609936.7491978925</v>
      </c>
      <c r="M23338">
        <v>-609936.7491978925</v>
      </c>
    </row>
    <row r="23339" spans="1:13" x14ac:dyDescent="0.35">
      <c r="A23339" s="1">
        <v>23337</v>
      </c>
      <c r="B23339" t="s">
        <v>130</v>
      </c>
      <c r="C23339">
        <v>10343</v>
      </c>
      <c r="D23339" t="s">
        <v>227</v>
      </c>
      <c r="E23339" t="s">
        <v>332</v>
      </c>
      <c r="F23339" t="s">
        <v>367</v>
      </c>
      <c r="G23339" t="s">
        <v>484</v>
      </c>
      <c r="H23339" t="s">
        <v>534</v>
      </c>
      <c r="I23339">
        <v>2019</v>
      </c>
      <c r="J23339">
        <v>9</v>
      </c>
      <c r="K23339">
        <v>47.3</v>
      </c>
      <c r="L23339">
        <v>-97205.694189562491</v>
      </c>
      <c r="M23339">
        <v>-97205.694189562491</v>
      </c>
    </row>
    <row r="23340" spans="1:13" x14ac:dyDescent="0.35">
      <c r="A23340" s="1">
        <v>23338</v>
      </c>
      <c r="B23340" t="s">
        <v>130</v>
      </c>
      <c r="C23340">
        <v>10343</v>
      </c>
      <c r="D23340" t="s">
        <v>227</v>
      </c>
      <c r="E23340" t="s">
        <v>333</v>
      </c>
      <c r="F23340" t="s">
        <v>367</v>
      </c>
      <c r="G23340" t="s">
        <v>484</v>
      </c>
      <c r="H23340" t="s">
        <v>534</v>
      </c>
      <c r="I23340">
        <v>2019</v>
      </c>
      <c r="J23340">
        <v>10</v>
      </c>
      <c r="K23340">
        <v>47.3</v>
      </c>
      <c r="L23340">
        <v>0</v>
      </c>
      <c r="M23340">
        <v>0</v>
      </c>
    </row>
    <row r="23341" spans="1:13" x14ac:dyDescent="0.35">
      <c r="A23341" s="1">
        <v>23339</v>
      </c>
      <c r="B23341" t="s">
        <v>130</v>
      </c>
      <c r="C23341">
        <v>10343</v>
      </c>
      <c r="D23341" t="s">
        <v>227</v>
      </c>
      <c r="E23341" t="s">
        <v>334</v>
      </c>
      <c r="F23341" t="s">
        <v>367</v>
      </c>
      <c r="G23341" t="s">
        <v>484</v>
      </c>
      <c r="H23341" t="s">
        <v>534</v>
      </c>
      <c r="I23341">
        <v>2019</v>
      </c>
      <c r="J23341">
        <v>11</v>
      </c>
      <c r="K23341">
        <v>47.3</v>
      </c>
      <c r="L23341">
        <v>0</v>
      </c>
      <c r="M23341">
        <v>0</v>
      </c>
    </row>
    <row r="23342" spans="1:13" x14ac:dyDescent="0.35">
      <c r="A23342" s="1">
        <v>23340</v>
      </c>
      <c r="B23342" t="s">
        <v>130</v>
      </c>
      <c r="C23342">
        <v>10343</v>
      </c>
      <c r="D23342" t="s">
        <v>227</v>
      </c>
      <c r="E23342" t="s">
        <v>335</v>
      </c>
      <c r="F23342" t="s">
        <v>367</v>
      </c>
      <c r="G23342" t="s">
        <v>484</v>
      </c>
      <c r="H23342" t="s">
        <v>534</v>
      </c>
      <c r="I23342">
        <v>2019</v>
      </c>
      <c r="J23342">
        <v>12</v>
      </c>
      <c r="K23342">
        <v>47.3</v>
      </c>
      <c r="L23342">
        <v>-205326.7954801922</v>
      </c>
      <c r="M23342">
        <v>-205326.7954801922</v>
      </c>
    </row>
    <row r="23343" spans="1:13" x14ac:dyDescent="0.35">
      <c r="A23343" s="1">
        <v>23341</v>
      </c>
      <c r="B23343" t="s">
        <v>130</v>
      </c>
      <c r="C23343">
        <v>10343</v>
      </c>
      <c r="D23343" t="s">
        <v>227</v>
      </c>
      <c r="E23343" t="s">
        <v>336</v>
      </c>
      <c r="F23343" t="s">
        <v>367</v>
      </c>
      <c r="G23343" t="s">
        <v>484</v>
      </c>
      <c r="H23343" t="s">
        <v>534</v>
      </c>
      <c r="I23343">
        <v>2020</v>
      </c>
      <c r="J23343">
        <v>1</v>
      </c>
      <c r="K23343">
        <v>47.3</v>
      </c>
      <c r="L23343">
        <v>-434108.51488735073</v>
      </c>
      <c r="M23343">
        <v>-434108.51488735073</v>
      </c>
    </row>
    <row r="23344" spans="1:13" x14ac:dyDescent="0.35">
      <c r="A23344" s="1">
        <v>23342</v>
      </c>
      <c r="B23344" t="s">
        <v>130</v>
      </c>
      <c r="C23344">
        <v>10343</v>
      </c>
      <c r="D23344" t="s">
        <v>227</v>
      </c>
      <c r="E23344" t="s">
        <v>337</v>
      </c>
      <c r="F23344" t="s">
        <v>367</v>
      </c>
      <c r="G23344" t="s">
        <v>484</v>
      </c>
      <c r="H23344" t="s">
        <v>534</v>
      </c>
      <c r="I23344">
        <v>2020</v>
      </c>
      <c r="J23344">
        <v>2</v>
      </c>
      <c r="K23344">
        <v>47.3</v>
      </c>
      <c r="L23344">
        <v>-392658.77602187579</v>
      </c>
      <c r="M23344">
        <v>-392658.77602187579</v>
      </c>
    </row>
    <row r="23345" spans="1:13" x14ac:dyDescent="0.35">
      <c r="A23345" s="1">
        <v>23343</v>
      </c>
      <c r="B23345" t="s">
        <v>130</v>
      </c>
      <c r="C23345">
        <v>10343</v>
      </c>
      <c r="D23345" t="s">
        <v>227</v>
      </c>
      <c r="E23345" t="s">
        <v>338</v>
      </c>
      <c r="F23345" t="s">
        <v>367</v>
      </c>
      <c r="G23345" t="s">
        <v>484</v>
      </c>
      <c r="H23345" t="s">
        <v>534</v>
      </c>
      <c r="I23345">
        <v>2020</v>
      </c>
      <c r="J23345">
        <v>3</v>
      </c>
      <c r="K23345">
        <v>47.3</v>
      </c>
      <c r="L23345">
        <v>-339058.42245711101</v>
      </c>
      <c r="M23345">
        <v>-339058.42245711101</v>
      </c>
    </row>
    <row r="23346" spans="1:13" x14ac:dyDescent="0.35">
      <c r="A23346" s="1">
        <v>23344</v>
      </c>
      <c r="B23346" t="s">
        <v>130</v>
      </c>
      <c r="C23346">
        <v>10343</v>
      </c>
      <c r="D23346" t="s">
        <v>227</v>
      </c>
      <c r="E23346" t="s">
        <v>339</v>
      </c>
      <c r="F23346" t="s">
        <v>367</v>
      </c>
      <c r="G23346" t="s">
        <v>484</v>
      </c>
      <c r="H23346" t="s">
        <v>534</v>
      </c>
      <c r="I23346">
        <v>2020</v>
      </c>
      <c r="J23346">
        <v>4</v>
      </c>
      <c r="K23346">
        <v>47.3</v>
      </c>
      <c r="L23346">
        <v>0</v>
      </c>
      <c r="M23346">
        <v>0</v>
      </c>
    </row>
    <row r="23347" spans="1:13" x14ac:dyDescent="0.35">
      <c r="A23347" s="1">
        <v>23345</v>
      </c>
      <c r="B23347" t="s">
        <v>130</v>
      </c>
      <c r="C23347">
        <v>10343</v>
      </c>
      <c r="D23347" t="s">
        <v>227</v>
      </c>
      <c r="E23347" t="s">
        <v>340</v>
      </c>
      <c r="F23347" t="s">
        <v>367</v>
      </c>
      <c r="G23347" t="s">
        <v>484</v>
      </c>
      <c r="H23347" t="s">
        <v>534</v>
      </c>
      <c r="I23347">
        <v>2020</v>
      </c>
      <c r="J23347">
        <v>5</v>
      </c>
      <c r="K23347">
        <v>47.3</v>
      </c>
      <c r="L23347">
        <v>0</v>
      </c>
      <c r="M23347">
        <v>0</v>
      </c>
    </row>
    <row r="23348" spans="1:13" x14ac:dyDescent="0.35">
      <c r="A23348" s="1">
        <v>23346</v>
      </c>
      <c r="B23348" t="s">
        <v>130</v>
      </c>
      <c r="C23348">
        <v>10343</v>
      </c>
      <c r="D23348" t="s">
        <v>227</v>
      </c>
      <c r="E23348" t="s">
        <v>341</v>
      </c>
      <c r="F23348" t="s">
        <v>367</v>
      </c>
      <c r="G23348" t="s">
        <v>484</v>
      </c>
      <c r="H23348" t="s">
        <v>534</v>
      </c>
      <c r="I23348">
        <v>2020</v>
      </c>
      <c r="J23348">
        <v>6</v>
      </c>
      <c r="K23348">
        <v>47.3</v>
      </c>
      <c r="L23348">
        <v>0</v>
      </c>
      <c r="M23348">
        <v>0</v>
      </c>
    </row>
    <row r="23349" spans="1:13" x14ac:dyDescent="0.35">
      <c r="A23349" s="1">
        <v>23347</v>
      </c>
      <c r="B23349" t="s">
        <v>130</v>
      </c>
      <c r="C23349">
        <v>10343</v>
      </c>
      <c r="D23349" t="s">
        <v>227</v>
      </c>
      <c r="E23349" t="s">
        <v>342</v>
      </c>
      <c r="F23349" t="s">
        <v>367</v>
      </c>
      <c r="G23349" t="s">
        <v>484</v>
      </c>
      <c r="H23349" t="s">
        <v>534</v>
      </c>
      <c r="I23349">
        <v>2020</v>
      </c>
      <c r="J23349">
        <v>7</v>
      </c>
      <c r="K23349">
        <v>47.3</v>
      </c>
      <c r="L23349">
        <v>-58733.058097572663</v>
      </c>
      <c r="M23349">
        <v>-58733.058097572663</v>
      </c>
    </row>
    <row r="23350" spans="1:13" x14ac:dyDescent="0.35">
      <c r="A23350" s="1">
        <v>23348</v>
      </c>
      <c r="B23350" t="s">
        <v>130</v>
      </c>
      <c r="C23350">
        <v>10343</v>
      </c>
      <c r="D23350" t="s">
        <v>227</v>
      </c>
      <c r="E23350" t="s">
        <v>343</v>
      </c>
      <c r="F23350" t="s">
        <v>367</v>
      </c>
      <c r="G23350" t="s">
        <v>484</v>
      </c>
      <c r="H23350" t="s">
        <v>534</v>
      </c>
      <c r="I23350">
        <v>2020</v>
      </c>
      <c r="J23350">
        <v>8</v>
      </c>
      <c r="K23350">
        <v>47.3</v>
      </c>
      <c r="L23350">
        <v>-3723.3982216820418</v>
      </c>
      <c r="M23350">
        <v>-3723.3982216820418</v>
      </c>
    </row>
    <row r="23351" spans="1:13" x14ac:dyDescent="0.35">
      <c r="A23351" s="1">
        <v>23349</v>
      </c>
      <c r="B23351" t="s">
        <v>130</v>
      </c>
      <c r="C23351">
        <v>10343</v>
      </c>
      <c r="D23351" t="s">
        <v>227</v>
      </c>
      <c r="E23351" t="s">
        <v>344</v>
      </c>
      <c r="F23351" t="s">
        <v>367</v>
      </c>
      <c r="G23351" t="s">
        <v>484</v>
      </c>
      <c r="H23351" t="s">
        <v>534</v>
      </c>
      <c r="I23351">
        <v>2020</v>
      </c>
      <c r="J23351">
        <v>9</v>
      </c>
      <c r="K23351">
        <v>47.3</v>
      </c>
      <c r="L23351">
        <v>0</v>
      </c>
      <c r="M23351">
        <v>0</v>
      </c>
    </row>
    <row r="23352" spans="1:13" x14ac:dyDescent="0.35">
      <c r="A23352" s="1">
        <v>23350</v>
      </c>
      <c r="B23352" t="s">
        <v>130</v>
      </c>
      <c r="C23352">
        <v>10343</v>
      </c>
      <c r="D23352" t="s">
        <v>227</v>
      </c>
      <c r="E23352" t="s">
        <v>345</v>
      </c>
      <c r="F23352" t="s">
        <v>367</v>
      </c>
      <c r="G23352" t="s">
        <v>484</v>
      </c>
      <c r="H23352" t="s">
        <v>534</v>
      </c>
      <c r="I23352">
        <v>2020</v>
      </c>
      <c r="J23352">
        <v>10</v>
      </c>
      <c r="K23352">
        <v>47.3</v>
      </c>
      <c r="L23352">
        <v>0</v>
      </c>
      <c r="M23352">
        <v>0</v>
      </c>
    </row>
    <row r="23353" spans="1:13" x14ac:dyDescent="0.35">
      <c r="A23353" s="1">
        <v>23351</v>
      </c>
      <c r="B23353" t="s">
        <v>130</v>
      </c>
      <c r="C23353">
        <v>10343</v>
      </c>
      <c r="D23353" t="s">
        <v>227</v>
      </c>
      <c r="E23353" t="s">
        <v>346</v>
      </c>
      <c r="F23353" t="s">
        <v>367</v>
      </c>
      <c r="G23353" t="s">
        <v>484</v>
      </c>
      <c r="H23353" t="s">
        <v>534</v>
      </c>
      <c r="I23353">
        <v>2020</v>
      </c>
      <c r="J23353">
        <v>11</v>
      </c>
      <c r="K23353">
        <v>47.3</v>
      </c>
      <c r="L23353">
        <v>0</v>
      </c>
      <c r="M23353">
        <v>0</v>
      </c>
    </row>
    <row r="23354" spans="1:13" x14ac:dyDescent="0.35">
      <c r="A23354" s="1">
        <v>23352</v>
      </c>
      <c r="B23354" t="s">
        <v>130</v>
      </c>
      <c r="C23354">
        <v>10343</v>
      </c>
      <c r="D23354" t="s">
        <v>227</v>
      </c>
      <c r="E23354" t="s">
        <v>347</v>
      </c>
      <c r="F23354" t="s">
        <v>367</v>
      </c>
      <c r="G23354" t="s">
        <v>484</v>
      </c>
      <c r="H23354" t="s">
        <v>534</v>
      </c>
      <c r="I23354">
        <v>2020</v>
      </c>
      <c r="J23354">
        <v>12</v>
      </c>
      <c r="K23354">
        <v>47.3</v>
      </c>
      <c r="L23354">
        <v>0</v>
      </c>
      <c r="M23354">
        <v>0</v>
      </c>
    </row>
    <row r="23355" spans="1:13" x14ac:dyDescent="0.35">
      <c r="A23355" s="1">
        <v>23353</v>
      </c>
      <c r="B23355" t="s">
        <v>131</v>
      </c>
      <c r="C23355">
        <v>3954</v>
      </c>
      <c r="D23355" t="s">
        <v>209</v>
      </c>
      <c r="E23355" t="s">
        <v>240</v>
      </c>
      <c r="F23355" t="s">
        <v>375</v>
      </c>
      <c r="G23355" t="s">
        <v>407</v>
      </c>
      <c r="H23355" t="s">
        <v>534</v>
      </c>
      <c r="I23355">
        <v>2012</v>
      </c>
      <c r="J23355">
        <v>1</v>
      </c>
      <c r="K23355">
        <v>570.20000000000005</v>
      </c>
      <c r="L23355">
        <v>531353.11595497024</v>
      </c>
      <c r="M23355">
        <v>0</v>
      </c>
    </row>
    <row r="23356" spans="1:13" x14ac:dyDescent="0.35">
      <c r="A23356" s="1">
        <v>23354</v>
      </c>
      <c r="B23356" t="s">
        <v>131</v>
      </c>
      <c r="C23356">
        <v>3954</v>
      </c>
      <c r="D23356" t="s">
        <v>209</v>
      </c>
      <c r="E23356" t="s">
        <v>241</v>
      </c>
      <c r="F23356" t="s">
        <v>375</v>
      </c>
      <c r="G23356" t="s">
        <v>407</v>
      </c>
      <c r="H23356" t="s">
        <v>534</v>
      </c>
      <c r="I23356">
        <v>2012</v>
      </c>
      <c r="J23356">
        <v>2</v>
      </c>
      <c r="K23356">
        <v>570.20000000000005</v>
      </c>
      <c r="L23356">
        <v>276032.84867570049</v>
      </c>
      <c r="M23356">
        <v>0</v>
      </c>
    </row>
    <row r="23357" spans="1:13" x14ac:dyDescent="0.35">
      <c r="A23357" s="1">
        <v>23355</v>
      </c>
      <c r="B23357" t="s">
        <v>131</v>
      </c>
      <c r="C23357">
        <v>3954</v>
      </c>
      <c r="D23357" t="s">
        <v>209</v>
      </c>
      <c r="E23357" t="s">
        <v>242</v>
      </c>
      <c r="F23357" t="s">
        <v>375</v>
      </c>
      <c r="G23357" t="s">
        <v>407</v>
      </c>
      <c r="H23357" t="s">
        <v>534</v>
      </c>
      <c r="I23357">
        <v>2012</v>
      </c>
      <c r="J23357">
        <v>3</v>
      </c>
      <c r="K23357">
        <v>570.20000000000005</v>
      </c>
      <c r="L23357">
        <v>7949.5961849464502</v>
      </c>
      <c r="M23357">
        <v>0</v>
      </c>
    </row>
    <row r="23358" spans="1:13" x14ac:dyDescent="0.35">
      <c r="A23358" s="1">
        <v>23356</v>
      </c>
      <c r="B23358" t="s">
        <v>131</v>
      </c>
      <c r="C23358">
        <v>3954</v>
      </c>
      <c r="D23358" t="s">
        <v>209</v>
      </c>
      <c r="E23358" t="s">
        <v>243</v>
      </c>
      <c r="F23358" t="s">
        <v>375</v>
      </c>
      <c r="G23358" t="s">
        <v>407</v>
      </c>
      <c r="H23358" t="s">
        <v>534</v>
      </c>
      <c r="I23358">
        <v>2012</v>
      </c>
      <c r="J23358">
        <v>4</v>
      </c>
      <c r="K23358">
        <v>570.20000000000005</v>
      </c>
      <c r="L23358">
        <v>413270.03312653868</v>
      </c>
      <c r="M23358">
        <v>0</v>
      </c>
    </row>
    <row r="23359" spans="1:13" x14ac:dyDescent="0.35">
      <c r="A23359" s="1">
        <v>23357</v>
      </c>
      <c r="B23359" t="s">
        <v>131</v>
      </c>
      <c r="C23359">
        <v>3954</v>
      </c>
      <c r="D23359" t="s">
        <v>209</v>
      </c>
      <c r="E23359" t="s">
        <v>244</v>
      </c>
      <c r="F23359" t="s">
        <v>375</v>
      </c>
      <c r="G23359" t="s">
        <v>407</v>
      </c>
      <c r="H23359" t="s">
        <v>534</v>
      </c>
      <c r="I23359">
        <v>2012</v>
      </c>
      <c r="J23359">
        <v>5</v>
      </c>
      <c r="K23359">
        <v>570.20000000000005</v>
      </c>
      <c r="L23359">
        <v>461829.78192123328</v>
      </c>
      <c r="M23359">
        <v>0</v>
      </c>
    </row>
    <row r="23360" spans="1:13" x14ac:dyDescent="0.35">
      <c r="A23360" s="1">
        <v>23358</v>
      </c>
      <c r="B23360" t="s">
        <v>131</v>
      </c>
      <c r="C23360">
        <v>3954</v>
      </c>
      <c r="D23360" t="s">
        <v>209</v>
      </c>
      <c r="E23360" t="s">
        <v>245</v>
      </c>
      <c r="F23360" t="s">
        <v>375</v>
      </c>
      <c r="G23360" t="s">
        <v>407</v>
      </c>
      <c r="H23360" t="s">
        <v>534</v>
      </c>
      <c r="I23360">
        <v>2012</v>
      </c>
      <c r="J23360">
        <v>6</v>
      </c>
      <c r="K23360">
        <v>570.20000000000005</v>
      </c>
      <c r="L23360">
        <v>998071.51751997485</v>
      </c>
      <c r="M23360">
        <v>0</v>
      </c>
    </row>
    <row r="23361" spans="1:13" x14ac:dyDescent="0.35">
      <c r="A23361" s="1">
        <v>23359</v>
      </c>
      <c r="B23361" t="s">
        <v>131</v>
      </c>
      <c r="C23361">
        <v>3954</v>
      </c>
      <c r="D23361" t="s">
        <v>209</v>
      </c>
      <c r="E23361" t="s">
        <v>246</v>
      </c>
      <c r="F23361" t="s">
        <v>375</v>
      </c>
      <c r="G23361" t="s">
        <v>407</v>
      </c>
      <c r="H23361" t="s">
        <v>534</v>
      </c>
      <c r="I23361">
        <v>2012</v>
      </c>
      <c r="J23361">
        <v>7</v>
      </c>
      <c r="K23361">
        <v>570.20000000000005</v>
      </c>
      <c r="L23361">
        <v>3388582.4929482918</v>
      </c>
      <c r="M23361">
        <v>0</v>
      </c>
    </row>
    <row r="23362" spans="1:13" x14ac:dyDescent="0.35">
      <c r="A23362" s="1">
        <v>23360</v>
      </c>
      <c r="B23362" t="s">
        <v>131</v>
      </c>
      <c r="C23362">
        <v>3954</v>
      </c>
      <c r="D23362" t="s">
        <v>209</v>
      </c>
      <c r="E23362" t="s">
        <v>247</v>
      </c>
      <c r="F23362" t="s">
        <v>375</v>
      </c>
      <c r="G23362" t="s">
        <v>407</v>
      </c>
      <c r="H23362" t="s">
        <v>534</v>
      </c>
      <c r="I23362">
        <v>2012</v>
      </c>
      <c r="J23362">
        <v>8</v>
      </c>
      <c r="K23362">
        <v>570.20000000000005</v>
      </c>
      <c r="L23362">
        <v>678869.65892695764</v>
      </c>
      <c r="M23362">
        <v>0</v>
      </c>
    </row>
    <row r="23363" spans="1:13" x14ac:dyDescent="0.35">
      <c r="A23363" s="1">
        <v>23361</v>
      </c>
      <c r="B23363" t="s">
        <v>131</v>
      </c>
      <c r="C23363">
        <v>3954</v>
      </c>
      <c r="D23363" t="s">
        <v>209</v>
      </c>
      <c r="E23363" t="s">
        <v>248</v>
      </c>
      <c r="F23363" t="s">
        <v>375</v>
      </c>
      <c r="G23363" t="s">
        <v>407</v>
      </c>
      <c r="H23363" t="s">
        <v>534</v>
      </c>
      <c r="I23363">
        <v>2012</v>
      </c>
      <c r="J23363">
        <v>9</v>
      </c>
      <c r="K23363">
        <v>570.20000000000005</v>
      </c>
      <c r="L23363">
        <v>340966.57681942312</v>
      </c>
      <c r="M23363">
        <v>0</v>
      </c>
    </row>
    <row r="23364" spans="1:13" x14ac:dyDescent="0.35">
      <c r="A23364" s="1">
        <v>23362</v>
      </c>
      <c r="B23364" t="s">
        <v>131</v>
      </c>
      <c r="C23364">
        <v>3954</v>
      </c>
      <c r="D23364" t="s">
        <v>209</v>
      </c>
      <c r="E23364" t="s">
        <v>249</v>
      </c>
      <c r="F23364" t="s">
        <v>375</v>
      </c>
      <c r="G23364" t="s">
        <v>407</v>
      </c>
      <c r="H23364" t="s">
        <v>534</v>
      </c>
      <c r="I23364">
        <v>2012</v>
      </c>
      <c r="J23364">
        <v>10</v>
      </c>
      <c r="K23364">
        <v>570.20000000000005</v>
      </c>
      <c r="L23364">
        <v>834350.12931385671</v>
      </c>
      <c r="M23364">
        <v>0</v>
      </c>
    </row>
    <row r="23365" spans="1:13" x14ac:dyDescent="0.35">
      <c r="A23365" s="1">
        <v>23363</v>
      </c>
      <c r="B23365" t="s">
        <v>131</v>
      </c>
      <c r="C23365">
        <v>3954</v>
      </c>
      <c r="D23365" t="s">
        <v>209</v>
      </c>
      <c r="E23365" t="s">
        <v>250</v>
      </c>
      <c r="F23365" t="s">
        <v>375</v>
      </c>
      <c r="G23365" t="s">
        <v>407</v>
      </c>
      <c r="H23365" t="s">
        <v>534</v>
      </c>
      <c r="I23365">
        <v>2012</v>
      </c>
      <c r="J23365">
        <v>11</v>
      </c>
      <c r="K23365">
        <v>570.20000000000005</v>
      </c>
      <c r="L23365">
        <v>1523571.8181384839</v>
      </c>
      <c r="M23365">
        <v>0</v>
      </c>
    </row>
    <row r="23366" spans="1:13" x14ac:dyDescent="0.35">
      <c r="A23366" s="1">
        <v>23364</v>
      </c>
      <c r="B23366" t="s">
        <v>131</v>
      </c>
      <c r="C23366">
        <v>3954</v>
      </c>
      <c r="D23366" t="s">
        <v>209</v>
      </c>
      <c r="E23366" t="s">
        <v>251</v>
      </c>
      <c r="F23366" t="s">
        <v>375</v>
      </c>
      <c r="G23366" t="s">
        <v>407</v>
      </c>
      <c r="H23366" t="s">
        <v>534</v>
      </c>
      <c r="I23366">
        <v>2012</v>
      </c>
      <c r="J23366">
        <v>12</v>
      </c>
      <c r="K23366">
        <v>570.20000000000005</v>
      </c>
      <c r="L23366">
        <v>-424930.26173145359</v>
      </c>
      <c r="M23366">
        <v>-424930.26173145359</v>
      </c>
    </row>
    <row r="23367" spans="1:13" x14ac:dyDescent="0.35">
      <c r="A23367" s="1">
        <v>23365</v>
      </c>
      <c r="B23367" t="s">
        <v>131</v>
      </c>
      <c r="C23367">
        <v>3954</v>
      </c>
      <c r="D23367" t="s">
        <v>209</v>
      </c>
      <c r="E23367" t="s">
        <v>252</v>
      </c>
      <c r="F23367" t="s">
        <v>375</v>
      </c>
      <c r="G23367" t="s">
        <v>407</v>
      </c>
      <c r="H23367" t="s">
        <v>534</v>
      </c>
      <c r="I23367">
        <v>2013</v>
      </c>
      <c r="J23367">
        <v>1</v>
      </c>
      <c r="K23367">
        <v>570.20000000000005</v>
      </c>
      <c r="L23367">
        <v>-1742869.950513402</v>
      </c>
      <c r="M23367">
        <v>-1742869.950513402</v>
      </c>
    </row>
    <row r="23368" spans="1:13" x14ac:dyDescent="0.35">
      <c r="A23368" s="1">
        <v>23366</v>
      </c>
      <c r="B23368" t="s">
        <v>131</v>
      </c>
      <c r="C23368">
        <v>3954</v>
      </c>
      <c r="D23368" t="s">
        <v>209</v>
      </c>
      <c r="E23368" t="s">
        <v>253</v>
      </c>
      <c r="F23368" t="s">
        <v>375</v>
      </c>
      <c r="G23368" t="s">
        <v>407</v>
      </c>
      <c r="H23368" t="s">
        <v>534</v>
      </c>
      <c r="I23368">
        <v>2013</v>
      </c>
      <c r="J23368">
        <v>2</v>
      </c>
      <c r="K23368">
        <v>570.20000000000005</v>
      </c>
      <c r="L23368">
        <v>-627008.87730688183</v>
      </c>
      <c r="M23368">
        <v>-627008.87730688183</v>
      </c>
    </row>
    <row r="23369" spans="1:13" x14ac:dyDescent="0.35">
      <c r="A23369" s="1">
        <v>23367</v>
      </c>
      <c r="B23369" t="s">
        <v>131</v>
      </c>
      <c r="C23369">
        <v>3954</v>
      </c>
      <c r="D23369" t="s">
        <v>209</v>
      </c>
      <c r="E23369" t="s">
        <v>254</v>
      </c>
      <c r="F23369" t="s">
        <v>375</v>
      </c>
      <c r="G23369" t="s">
        <v>407</v>
      </c>
      <c r="H23369" t="s">
        <v>534</v>
      </c>
      <c r="I23369">
        <v>2013</v>
      </c>
      <c r="J23369">
        <v>3</v>
      </c>
      <c r="K23369">
        <v>570.20000000000005</v>
      </c>
      <c r="L23369">
        <v>1641649.960314488</v>
      </c>
      <c r="M23369">
        <v>0</v>
      </c>
    </row>
    <row r="23370" spans="1:13" x14ac:dyDescent="0.35">
      <c r="A23370" s="1">
        <v>23368</v>
      </c>
      <c r="B23370" t="s">
        <v>131</v>
      </c>
      <c r="C23370">
        <v>3954</v>
      </c>
      <c r="D23370" t="s">
        <v>209</v>
      </c>
      <c r="E23370" t="s">
        <v>255</v>
      </c>
      <c r="F23370" t="s">
        <v>375</v>
      </c>
      <c r="G23370" t="s">
        <v>407</v>
      </c>
      <c r="H23370" t="s">
        <v>534</v>
      </c>
      <c r="I23370">
        <v>2013</v>
      </c>
      <c r="J23370">
        <v>4</v>
      </c>
      <c r="K23370">
        <v>570.20000000000005</v>
      </c>
      <c r="L23370">
        <v>0</v>
      </c>
      <c r="M23370">
        <v>0</v>
      </c>
    </row>
    <row r="23371" spans="1:13" x14ac:dyDescent="0.35">
      <c r="A23371" s="1">
        <v>23369</v>
      </c>
      <c r="B23371" t="s">
        <v>131</v>
      </c>
      <c r="C23371">
        <v>3954</v>
      </c>
      <c r="D23371" t="s">
        <v>209</v>
      </c>
      <c r="E23371" t="s">
        <v>256</v>
      </c>
      <c r="F23371" t="s">
        <v>375</v>
      </c>
      <c r="G23371" t="s">
        <v>407</v>
      </c>
      <c r="H23371" t="s">
        <v>534</v>
      </c>
      <c r="I23371">
        <v>2013</v>
      </c>
      <c r="J23371">
        <v>5</v>
      </c>
      <c r="K23371">
        <v>570.20000000000005</v>
      </c>
      <c r="L23371">
        <v>0</v>
      </c>
      <c r="M23371">
        <v>0</v>
      </c>
    </row>
    <row r="23372" spans="1:13" x14ac:dyDescent="0.35">
      <c r="A23372" s="1">
        <v>23370</v>
      </c>
      <c r="B23372" t="s">
        <v>131</v>
      </c>
      <c r="C23372">
        <v>3954</v>
      </c>
      <c r="D23372" t="s">
        <v>209</v>
      </c>
      <c r="E23372" t="s">
        <v>257</v>
      </c>
      <c r="F23372" t="s">
        <v>375</v>
      </c>
      <c r="G23372" t="s">
        <v>407</v>
      </c>
      <c r="H23372" t="s">
        <v>534</v>
      </c>
      <c r="I23372">
        <v>2013</v>
      </c>
      <c r="J23372">
        <v>6</v>
      </c>
      <c r="K23372">
        <v>570.20000000000005</v>
      </c>
      <c r="L23372">
        <v>795713.79606830655</v>
      </c>
      <c r="M23372">
        <v>0</v>
      </c>
    </row>
    <row r="23373" spans="1:13" x14ac:dyDescent="0.35">
      <c r="A23373" s="1">
        <v>23371</v>
      </c>
      <c r="B23373" t="s">
        <v>131</v>
      </c>
      <c r="C23373">
        <v>3954</v>
      </c>
      <c r="D23373" t="s">
        <v>209</v>
      </c>
      <c r="E23373" t="s">
        <v>258</v>
      </c>
      <c r="F23373" t="s">
        <v>375</v>
      </c>
      <c r="G23373" t="s">
        <v>407</v>
      </c>
      <c r="H23373" t="s">
        <v>534</v>
      </c>
      <c r="I23373">
        <v>2013</v>
      </c>
      <c r="J23373">
        <v>7</v>
      </c>
      <c r="K23373">
        <v>570.20000000000005</v>
      </c>
      <c r="L23373">
        <v>3817883.5308882068</v>
      </c>
      <c r="M23373">
        <v>0</v>
      </c>
    </row>
    <row r="23374" spans="1:13" x14ac:dyDescent="0.35">
      <c r="A23374" s="1">
        <v>23372</v>
      </c>
      <c r="B23374" t="s">
        <v>131</v>
      </c>
      <c r="C23374">
        <v>3954</v>
      </c>
      <c r="D23374" t="s">
        <v>209</v>
      </c>
      <c r="E23374" t="s">
        <v>259</v>
      </c>
      <c r="F23374" t="s">
        <v>375</v>
      </c>
      <c r="G23374" t="s">
        <v>407</v>
      </c>
      <c r="H23374" t="s">
        <v>534</v>
      </c>
      <c r="I23374">
        <v>2013</v>
      </c>
      <c r="J23374">
        <v>8</v>
      </c>
      <c r="K23374">
        <v>570.20000000000005</v>
      </c>
      <c r="L23374">
        <v>1056757.552492809</v>
      </c>
      <c r="M23374">
        <v>0</v>
      </c>
    </row>
    <row r="23375" spans="1:13" x14ac:dyDescent="0.35">
      <c r="A23375" s="1">
        <v>23373</v>
      </c>
      <c r="B23375" t="s">
        <v>131</v>
      </c>
      <c r="C23375">
        <v>3954</v>
      </c>
      <c r="D23375" t="s">
        <v>209</v>
      </c>
      <c r="E23375" t="s">
        <v>260</v>
      </c>
      <c r="F23375" t="s">
        <v>375</v>
      </c>
      <c r="G23375" t="s">
        <v>407</v>
      </c>
      <c r="H23375" t="s">
        <v>534</v>
      </c>
      <c r="I23375">
        <v>2013</v>
      </c>
      <c r="J23375">
        <v>9</v>
      </c>
      <c r="K23375">
        <v>570.20000000000005</v>
      </c>
      <c r="L23375">
        <v>557280.87492958608</v>
      </c>
      <c r="M23375">
        <v>0</v>
      </c>
    </row>
    <row r="23376" spans="1:13" x14ac:dyDescent="0.35">
      <c r="A23376" s="1">
        <v>23374</v>
      </c>
      <c r="B23376" t="s">
        <v>131</v>
      </c>
      <c r="C23376">
        <v>3954</v>
      </c>
      <c r="D23376" t="s">
        <v>209</v>
      </c>
      <c r="E23376" t="s">
        <v>261</v>
      </c>
      <c r="F23376" t="s">
        <v>375</v>
      </c>
      <c r="G23376" t="s">
        <v>407</v>
      </c>
      <c r="H23376" t="s">
        <v>534</v>
      </c>
      <c r="I23376">
        <v>2013</v>
      </c>
      <c r="J23376">
        <v>10</v>
      </c>
      <c r="K23376">
        <v>570.20000000000005</v>
      </c>
      <c r="L23376">
        <v>1079474.5012683871</v>
      </c>
      <c r="M23376">
        <v>0</v>
      </c>
    </row>
    <row r="23377" spans="1:13" x14ac:dyDescent="0.35">
      <c r="A23377" s="1">
        <v>23375</v>
      </c>
      <c r="B23377" t="s">
        <v>131</v>
      </c>
      <c r="C23377">
        <v>3954</v>
      </c>
      <c r="D23377" t="s">
        <v>209</v>
      </c>
      <c r="E23377" t="s">
        <v>262</v>
      </c>
      <c r="F23377" t="s">
        <v>375</v>
      </c>
      <c r="G23377" t="s">
        <v>407</v>
      </c>
      <c r="H23377" t="s">
        <v>534</v>
      </c>
      <c r="I23377">
        <v>2013</v>
      </c>
      <c r="J23377">
        <v>11</v>
      </c>
      <c r="K23377">
        <v>570.20000000000005</v>
      </c>
      <c r="L23377">
        <v>573725.53566913004</v>
      </c>
      <c r="M23377">
        <v>0</v>
      </c>
    </row>
    <row r="23378" spans="1:13" x14ac:dyDescent="0.35">
      <c r="A23378" s="1">
        <v>23376</v>
      </c>
      <c r="B23378" t="s">
        <v>131</v>
      </c>
      <c r="C23378">
        <v>3954</v>
      </c>
      <c r="D23378" t="s">
        <v>209</v>
      </c>
      <c r="E23378" t="s">
        <v>263</v>
      </c>
      <c r="F23378" t="s">
        <v>375</v>
      </c>
      <c r="G23378" t="s">
        <v>407</v>
      </c>
      <c r="H23378" t="s">
        <v>534</v>
      </c>
      <c r="I23378">
        <v>2013</v>
      </c>
      <c r="J23378">
        <v>12</v>
      </c>
      <c r="K23378">
        <v>570.20000000000005</v>
      </c>
      <c r="L23378">
        <v>1873359.6041899859</v>
      </c>
      <c r="M23378">
        <v>0</v>
      </c>
    </row>
    <row r="23379" spans="1:13" x14ac:dyDescent="0.35">
      <c r="A23379" s="1">
        <v>23377</v>
      </c>
      <c r="B23379" t="s">
        <v>131</v>
      </c>
      <c r="C23379">
        <v>3954</v>
      </c>
      <c r="D23379" t="s">
        <v>209</v>
      </c>
      <c r="E23379" t="s">
        <v>264</v>
      </c>
      <c r="F23379" t="s">
        <v>375</v>
      </c>
      <c r="G23379" t="s">
        <v>407</v>
      </c>
      <c r="H23379" t="s">
        <v>534</v>
      </c>
      <c r="I23379">
        <v>2014</v>
      </c>
      <c r="J23379">
        <v>1</v>
      </c>
      <c r="K23379">
        <v>570.20000000000005</v>
      </c>
      <c r="L23379">
        <v>6177979.5689636674</v>
      </c>
      <c r="M23379">
        <v>0</v>
      </c>
    </row>
    <row r="23380" spans="1:13" x14ac:dyDescent="0.35">
      <c r="A23380" s="1">
        <v>23378</v>
      </c>
      <c r="B23380" t="s">
        <v>131</v>
      </c>
      <c r="C23380">
        <v>3954</v>
      </c>
      <c r="D23380" t="s">
        <v>209</v>
      </c>
      <c r="E23380" t="s">
        <v>265</v>
      </c>
      <c r="F23380" t="s">
        <v>375</v>
      </c>
      <c r="G23380" t="s">
        <v>407</v>
      </c>
      <c r="H23380" t="s">
        <v>534</v>
      </c>
      <c r="I23380">
        <v>2014</v>
      </c>
      <c r="J23380">
        <v>2</v>
      </c>
      <c r="K23380">
        <v>570.20000000000005</v>
      </c>
      <c r="L23380">
        <v>7326260.8608251736</v>
      </c>
      <c r="M23380">
        <v>0</v>
      </c>
    </row>
    <row r="23381" spans="1:13" x14ac:dyDescent="0.35">
      <c r="A23381" s="1">
        <v>23379</v>
      </c>
      <c r="B23381" t="s">
        <v>131</v>
      </c>
      <c r="C23381">
        <v>3954</v>
      </c>
      <c r="D23381" t="s">
        <v>209</v>
      </c>
      <c r="E23381" t="s">
        <v>266</v>
      </c>
      <c r="F23381" t="s">
        <v>375</v>
      </c>
      <c r="G23381" t="s">
        <v>407</v>
      </c>
      <c r="H23381" t="s">
        <v>534</v>
      </c>
      <c r="I23381">
        <v>2014</v>
      </c>
      <c r="J23381">
        <v>3</v>
      </c>
      <c r="K23381">
        <v>570.20000000000005</v>
      </c>
      <c r="L23381">
        <v>4293528.3484574975</v>
      </c>
      <c r="M23381">
        <v>0</v>
      </c>
    </row>
    <row r="23382" spans="1:13" x14ac:dyDescent="0.35">
      <c r="A23382" s="1">
        <v>23380</v>
      </c>
      <c r="B23382" t="s">
        <v>131</v>
      </c>
      <c r="C23382">
        <v>3954</v>
      </c>
      <c r="D23382" t="s">
        <v>209</v>
      </c>
      <c r="E23382" t="s">
        <v>267</v>
      </c>
      <c r="F23382" t="s">
        <v>375</v>
      </c>
      <c r="G23382" t="s">
        <v>407</v>
      </c>
      <c r="H23382" t="s">
        <v>534</v>
      </c>
      <c r="I23382">
        <v>2014</v>
      </c>
      <c r="J23382">
        <v>4</v>
      </c>
      <c r="K23382">
        <v>570.20000000000005</v>
      </c>
      <c r="L23382">
        <v>1478187.7753175399</v>
      </c>
      <c r="M23382">
        <v>0</v>
      </c>
    </row>
    <row r="23383" spans="1:13" x14ac:dyDescent="0.35">
      <c r="A23383" s="1">
        <v>23381</v>
      </c>
      <c r="B23383" t="s">
        <v>131</v>
      </c>
      <c r="C23383">
        <v>3954</v>
      </c>
      <c r="D23383" t="s">
        <v>209</v>
      </c>
      <c r="E23383" t="s">
        <v>268</v>
      </c>
      <c r="F23383" t="s">
        <v>375</v>
      </c>
      <c r="G23383" t="s">
        <v>407</v>
      </c>
      <c r="H23383" t="s">
        <v>534</v>
      </c>
      <c r="I23383">
        <v>2014</v>
      </c>
      <c r="J23383">
        <v>5</v>
      </c>
      <c r="K23383">
        <v>570.20000000000005</v>
      </c>
      <c r="L23383">
        <v>3559796.1280813962</v>
      </c>
      <c r="M23383">
        <v>0</v>
      </c>
    </row>
    <row r="23384" spans="1:13" x14ac:dyDescent="0.35">
      <c r="A23384" s="1">
        <v>23382</v>
      </c>
      <c r="B23384" t="s">
        <v>131</v>
      </c>
      <c r="C23384">
        <v>3954</v>
      </c>
      <c r="D23384" t="s">
        <v>209</v>
      </c>
      <c r="E23384" t="s">
        <v>269</v>
      </c>
      <c r="F23384" t="s">
        <v>375</v>
      </c>
      <c r="G23384" t="s">
        <v>407</v>
      </c>
      <c r="H23384" t="s">
        <v>534</v>
      </c>
      <c r="I23384">
        <v>2014</v>
      </c>
      <c r="J23384">
        <v>6</v>
      </c>
      <c r="K23384">
        <v>570.20000000000005</v>
      </c>
      <c r="L23384">
        <v>2267515.7838787981</v>
      </c>
      <c r="M23384">
        <v>0</v>
      </c>
    </row>
    <row r="23385" spans="1:13" x14ac:dyDescent="0.35">
      <c r="A23385" s="1">
        <v>23383</v>
      </c>
      <c r="B23385" t="s">
        <v>131</v>
      </c>
      <c r="C23385">
        <v>3954</v>
      </c>
      <c r="D23385" t="s">
        <v>209</v>
      </c>
      <c r="E23385" t="s">
        <v>270</v>
      </c>
      <c r="F23385" t="s">
        <v>375</v>
      </c>
      <c r="G23385" t="s">
        <v>407</v>
      </c>
      <c r="H23385" t="s">
        <v>534</v>
      </c>
      <c r="I23385">
        <v>2014</v>
      </c>
      <c r="J23385">
        <v>7</v>
      </c>
      <c r="K23385">
        <v>570.20000000000005</v>
      </c>
      <c r="L23385">
        <v>821297.08830927848</v>
      </c>
      <c r="M23385">
        <v>0</v>
      </c>
    </row>
    <row r="23386" spans="1:13" x14ac:dyDescent="0.35">
      <c r="A23386" s="1">
        <v>23384</v>
      </c>
      <c r="B23386" t="s">
        <v>131</v>
      </c>
      <c r="C23386">
        <v>3954</v>
      </c>
      <c r="D23386" t="s">
        <v>209</v>
      </c>
      <c r="E23386" t="s">
        <v>271</v>
      </c>
      <c r="F23386" t="s">
        <v>375</v>
      </c>
      <c r="G23386" t="s">
        <v>407</v>
      </c>
      <c r="H23386" t="s">
        <v>534</v>
      </c>
      <c r="I23386">
        <v>2014</v>
      </c>
      <c r="J23386">
        <v>8</v>
      </c>
      <c r="K23386">
        <v>570.20000000000005</v>
      </c>
      <c r="L23386">
        <v>431849.76382080838</v>
      </c>
      <c r="M23386">
        <v>0</v>
      </c>
    </row>
    <row r="23387" spans="1:13" x14ac:dyDescent="0.35">
      <c r="A23387" s="1">
        <v>23385</v>
      </c>
      <c r="B23387" t="s">
        <v>131</v>
      </c>
      <c r="C23387">
        <v>3954</v>
      </c>
      <c r="D23387" t="s">
        <v>209</v>
      </c>
      <c r="E23387" t="s">
        <v>272</v>
      </c>
      <c r="F23387" t="s">
        <v>375</v>
      </c>
      <c r="G23387" t="s">
        <v>407</v>
      </c>
      <c r="H23387" t="s">
        <v>534</v>
      </c>
      <c r="I23387">
        <v>2014</v>
      </c>
      <c r="J23387">
        <v>9</v>
      </c>
      <c r="K23387">
        <v>570.20000000000005</v>
      </c>
      <c r="L23387">
        <v>325247.1088568765</v>
      </c>
      <c r="M23387">
        <v>0</v>
      </c>
    </row>
    <row r="23388" spans="1:13" x14ac:dyDescent="0.35">
      <c r="A23388" s="1">
        <v>23386</v>
      </c>
      <c r="B23388" t="s">
        <v>131</v>
      </c>
      <c r="C23388">
        <v>3954</v>
      </c>
      <c r="D23388" t="s">
        <v>209</v>
      </c>
      <c r="E23388" t="s">
        <v>273</v>
      </c>
      <c r="F23388" t="s">
        <v>375</v>
      </c>
      <c r="G23388" t="s">
        <v>407</v>
      </c>
      <c r="H23388" t="s">
        <v>534</v>
      </c>
      <c r="I23388">
        <v>2014</v>
      </c>
      <c r="J23388">
        <v>10</v>
      </c>
      <c r="K23388">
        <v>570.20000000000005</v>
      </c>
      <c r="L23388">
        <v>1883.586614487818</v>
      </c>
      <c r="M23388">
        <v>0</v>
      </c>
    </row>
    <row r="23389" spans="1:13" x14ac:dyDescent="0.35">
      <c r="A23389" s="1">
        <v>23387</v>
      </c>
      <c r="B23389" t="s">
        <v>131</v>
      </c>
      <c r="C23389">
        <v>3954</v>
      </c>
      <c r="D23389" t="s">
        <v>209</v>
      </c>
      <c r="E23389" t="s">
        <v>274</v>
      </c>
      <c r="F23389" t="s">
        <v>375</v>
      </c>
      <c r="G23389" t="s">
        <v>407</v>
      </c>
      <c r="H23389" t="s">
        <v>534</v>
      </c>
      <c r="I23389">
        <v>2014</v>
      </c>
      <c r="J23389">
        <v>11</v>
      </c>
      <c r="K23389">
        <v>570.20000000000005</v>
      </c>
      <c r="L23389">
        <v>1940743.6197214101</v>
      </c>
      <c r="M23389">
        <v>0</v>
      </c>
    </row>
    <row r="23390" spans="1:13" x14ac:dyDescent="0.35">
      <c r="A23390" s="1">
        <v>23388</v>
      </c>
      <c r="B23390" t="s">
        <v>131</v>
      </c>
      <c r="C23390">
        <v>3954</v>
      </c>
      <c r="D23390" t="s">
        <v>209</v>
      </c>
      <c r="E23390" t="s">
        <v>275</v>
      </c>
      <c r="F23390" t="s">
        <v>375</v>
      </c>
      <c r="G23390" t="s">
        <v>407</v>
      </c>
      <c r="H23390" t="s">
        <v>534</v>
      </c>
      <c r="I23390">
        <v>2014</v>
      </c>
      <c r="J23390">
        <v>12</v>
      </c>
      <c r="K23390">
        <v>570.20000000000005</v>
      </c>
      <c r="L23390">
        <v>130800.3170399463</v>
      </c>
      <c r="M23390">
        <v>0</v>
      </c>
    </row>
    <row r="23391" spans="1:13" x14ac:dyDescent="0.35">
      <c r="A23391" s="1">
        <v>23389</v>
      </c>
      <c r="B23391" t="s">
        <v>131</v>
      </c>
      <c r="C23391">
        <v>3954</v>
      </c>
      <c r="D23391" t="s">
        <v>209</v>
      </c>
      <c r="E23391" t="s">
        <v>276</v>
      </c>
      <c r="F23391" t="s">
        <v>375</v>
      </c>
      <c r="G23391" t="s">
        <v>407</v>
      </c>
      <c r="H23391" t="s">
        <v>534</v>
      </c>
      <c r="I23391">
        <v>2015</v>
      </c>
      <c r="J23391">
        <v>1</v>
      </c>
      <c r="K23391">
        <v>570.20000000000005</v>
      </c>
      <c r="L23391">
        <v>663771.99774691567</v>
      </c>
      <c r="M23391">
        <v>0</v>
      </c>
    </row>
    <row r="23392" spans="1:13" x14ac:dyDescent="0.35">
      <c r="A23392" s="1">
        <v>23390</v>
      </c>
      <c r="B23392" t="s">
        <v>131</v>
      </c>
      <c r="C23392">
        <v>3954</v>
      </c>
      <c r="D23392" t="s">
        <v>209</v>
      </c>
      <c r="E23392" t="s">
        <v>277</v>
      </c>
      <c r="F23392" t="s">
        <v>375</v>
      </c>
      <c r="G23392" t="s">
        <v>407</v>
      </c>
      <c r="H23392" t="s">
        <v>534</v>
      </c>
      <c r="I23392">
        <v>2015</v>
      </c>
      <c r="J23392">
        <v>2</v>
      </c>
      <c r="K23392">
        <v>570.20000000000005</v>
      </c>
      <c r="L23392">
        <v>11133749.920774041</v>
      </c>
      <c r="M23392">
        <v>0</v>
      </c>
    </row>
    <row r="23393" spans="1:13" x14ac:dyDescent="0.35">
      <c r="A23393" s="1">
        <v>23391</v>
      </c>
      <c r="B23393" t="s">
        <v>131</v>
      </c>
      <c r="C23393">
        <v>3954</v>
      </c>
      <c r="D23393" t="s">
        <v>209</v>
      </c>
      <c r="E23393" t="s">
        <v>278</v>
      </c>
      <c r="F23393" t="s">
        <v>375</v>
      </c>
      <c r="G23393" t="s">
        <v>407</v>
      </c>
      <c r="H23393" t="s">
        <v>534</v>
      </c>
      <c r="I23393">
        <v>2015</v>
      </c>
      <c r="J23393">
        <v>3</v>
      </c>
      <c r="K23393">
        <v>570.20000000000005</v>
      </c>
      <c r="L23393">
        <v>713445.85870052711</v>
      </c>
      <c r="M23393">
        <v>0</v>
      </c>
    </row>
    <row r="23394" spans="1:13" x14ac:dyDescent="0.35">
      <c r="A23394" s="1">
        <v>23392</v>
      </c>
      <c r="B23394" t="s">
        <v>131</v>
      </c>
      <c r="C23394">
        <v>3954</v>
      </c>
      <c r="D23394" t="s">
        <v>209</v>
      </c>
      <c r="E23394" t="s">
        <v>279</v>
      </c>
      <c r="F23394" t="s">
        <v>375</v>
      </c>
      <c r="G23394" t="s">
        <v>407</v>
      </c>
      <c r="H23394" t="s">
        <v>534</v>
      </c>
      <c r="I23394">
        <v>2015</v>
      </c>
      <c r="J23394">
        <v>4</v>
      </c>
      <c r="K23394">
        <v>570.20000000000005</v>
      </c>
      <c r="L23394">
        <v>0</v>
      </c>
      <c r="M23394">
        <v>0</v>
      </c>
    </row>
    <row r="23395" spans="1:13" x14ac:dyDescent="0.35">
      <c r="A23395" s="1">
        <v>23393</v>
      </c>
      <c r="B23395" t="s">
        <v>131</v>
      </c>
      <c r="C23395">
        <v>3954</v>
      </c>
      <c r="D23395" t="s">
        <v>209</v>
      </c>
      <c r="E23395" t="s">
        <v>280</v>
      </c>
      <c r="F23395" t="s">
        <v>375</v>
      </c>
      <c r="G23395" t="s">
        <v>407</v>
      </c>
      <c r="H23395" t="s">
        <v>534</v>
      </c>
      <c r="I23395">
        <v>2015</v>
      </c>
      <c r="J23395">
        <v>5</v>
      </c>
      <c r="K23395">
        <v>570.20000000000005</v>
      </c>
      <c r="L23395">
        <v>412728.35479401919</v>
      </c>
      <c r="M23395">
        <v>0</v>
      </c>
    </row>
    <row r="23396" spans="1:13" x14ac:dyDescent="0.35">
      <c r="A23396" s="1">
        <v>23394</v>
      </c>
      <c r="B23396" t="s">
        <v>131</v>
      </c>
      <c r="C23396">
        <v>3954</v>
      </c>
      <c r="D23396" t="s">
        <v>209</v>
      </c>
      <c r="E23396" t="s">
        <v>281</v>
      </c>
      <c r="F23396" t="s">
        <v>375</v>
      </c>
      <c r="G23396" t="s">
        <v>407</v>
      </c>
      <c r="H23396" t="s">
        <v>534</v>
      </c>
      <c r="I23396">
        <v>2015</v>
      </c>
      <c r="J23396">
        <v>6</v>
      </c>
      <c r="K23396">
        <v>570.20000000000005</v>
      </c>
      <c r="L23396">
        <v>-497711.15528930898</v>
      </c>
      <c r="M23396">
        <v>-497711.15528930898</v>
      </c>
    </row>
    <row r="23397" spans="1:13" x14ac:dyDescent="0.35">
      <c r="A23397" s="1">
        <v>23395</v>
      </c>
      <c r="B23397" t="s">
        <v>131</v>
      </c>
      <c r="C23397">
        <v>3954</v>
      </c>
      <c r="D23397" t="s">
        <v>209</v>
      </c>
      <c r="E23397" t="s">
        <v>282</v>
      </c>
      <c r="F23397" t="s">
        <v>375</v>
      </c>
      <c r="G23397" t="s">
        <v>407</v>
      </c>
      <c r="H23397" t="s">
        <v>534</v>
      </c>
      <c r="I23397">
        <v>2015</v>
      </c>
      <c r="J23397">
        <v>7</v>
      </c>
      <c r="K23397">
        <v>570.20000000000005</v>
      </c>
      <c r="L23397">
        <v>-756.30201234929586</v>
      </c>
      <c r="M23397">
        <v>-756.30201234929586</v>
      </c>
    </row>
    <row r="23398" spans="1:13" x14ac:dyDescent="0.35">
      <c r="A23398" s="1">
        <v>23396</v>
      </c>
      <c r="B23398" t="s">
        <v>131</v>
      </c>
      <c r="C23398">
        <v>3954</v>
      </c>
      <c r="D23398" t="s">
        <v>209</v>
      </c>
      <c r="E23398" t="s">
        <v>283</v>
      </c>
      <c r="F23398" t="s">
        <v>375</v>
      </c>
      <c r="G23398" t="s">
        <v>407</v>
      </c>
      <c r="H23398" t="s">
        <v>534</v>
      </c>
      <c r="I23398">
        <v>2015</v>
      </c>
      <c r="J23398">
        <v>8</v>
      </c>
      <c r="K23398">
        <v>570.20000000000005</v>
      </c>
      <c r="L23398">
        <v>-751526.68018823222</v>
      </c>
      <c r="M23398">
        <v>-751526.68018823222</v>
      </c>
    </row>
    <row r="23399" spans="1:13" x14ac:dyDescent="0.35">
      <c r="A23399" s="1">
        <v>23397</v>
      </c>
      <c r="B23399" t="s">
        <v>131</v>
      </c>
      <c r="C23399">
        <v>3954</v>
      </c>
      <c r="D23399" t="s">
        <v>209</v>
      </c>
      <c r="E23399" t="s">
        <v>284</v>
      </c>
      <c r="F23399" t="s">
        <v>375</v>
      </c>
      <c r="G23399" t="s">
        <v>407</v>
      </c>
      <c r="H23399" t="s">
        <v>534</v>
      </c>
      <c r="I23399">
        <v>2015</v>
      </c>
      <c r="J23399">
        <v>9</v>
      </c>
      <c r="K23399">
        <v>570.20000000000005</v>
      </c>
      <c r="L23399">
        <v>16475.985835862721</v>
      </c>
      <c r="M23399">
        <v>0</v>
      </c>
    </row>
    <row r="23400" spans="1:13" x14ac:dyDescent="0.35">
      <c r="A23400" s="1">
        <v>23398</v>
      </c>
      <c r="B23400" t="s">
        <v>131</v>
      </c>
      <c r="C23400">
        <v>3954</v>
      </c>
      <c r="D23400" t="s">
        <v>209</v>
      </c>
      <c r="E23400" t="s">
        <v>285</v>
      </c>
      <c r="F23400" t="s">
        <v>375</v>
      </c>
      <c r="G23400" t="s">
        <v>407</v>
      </c>
      <c r="H23400" t="s">
        <v>534</v>
      </c>
      <c r="I23400">
        <v>2015</v>
      </c>
      <c r="J23400">
        <v>10</v>
      </c>
      <c r="K23400">
        <v>570.20000000000005</v>
      </c>
      <c r="L23400">
        <v>-497067.03153250151</v>
      </c>
      <c r="M23400">
        <v>-497067.03153250151</v>
      </c>
    </row>
    <row r="23401" spans="1:13" x14ac:dyDescent="0.35">
      <c r="A23401" s="1">
        <v>23399</v>
      </c>
      <c r="B23401" t="s">
        <v>131</v>
      </c>
      <c r="C23401">
        <v>3954</v>
      </c>
      <c r="D23401" t="s">
        <v>209</v>
      </c>
      <c r="E23401" t="s">
        <v>286</v>
      </c>
      <c r="F23401" t="s">
        <v>375</v>
      </c>
      <c r="G23401" t="s">
        <v>407</v>
      </c>
      <c r="H23401" t="s">
        <v>534</v>
      </c>
      <c r="I23401">
        <v>2015</v>
      </c>
      <c r="J23401">
        <v>11</v>
      </c>
      <c r="K23401">
        <v>570.20000000000005</v>
      </c>
      <c r="L23401">
        <v>-1985790.1205862521</v>
      </c>
      <c r="M23401">
        <v>-1985790.1205862521</v>
      </c>
    </row>
    <row r="23402" spans="1:13" x14ac:dyDescent="0.35">
      <c r="A23402" s="1">
        <v>23400</v>
      </c>
      <c r="B23402" t="s">
        <v>131</v>
      </c>
      <c r="C23402">
        <v>3954</v>
      </c>
      <c r="D23402" t="s">
        <v>209</v>
      </c>
      <c r="E23402" t="s">
        <v>287</v>
      </c>
      <c r="F23402" t="s">
        <v>375</v>
      </c>
      <c r="G23402" t="s">
        <v>407</v>
      </c>
      <c r="H23402" t="s">
        <v>534</v>
      </c>
      <c r="I23402">
        <v>2015</v>
      </c>
      <c r="J23402">
        <v>12</v>
      </c>
      <c r="K23402">
        <v>570.20000000000005</v>
      </c>
      <c r="L23402">
        <v>-2946958.2445918578</v>
      </c>
      <c r="M23402">
        <v>-2946958.2445918578</v>
      </c>
    </row>
    <row r="23403" spans="1:13" x14ac:dyDescent="0.35">
      <c r="A23403" s="1">
        <v>23401</v>
      </c>
      <c r="B23403" t="s">
        <v>131</v>
      </c>
      <c r="C23403">
        <v>3954</v>
      </c>
      <c r="D23403" t="s">
        <v>209</v>
      </c>
      <c r="E23403" t="s">
        <v>288</v>
      </c>
      <c r="F23403" t="s">
        <v>375</v>
      </c>
      <c r="G23403" t="s">
        <v>407</v>
      </c>
      <c r="H23403" t="s">
        <v>534</v>
      </c>
      <c r="I23403">
        <v>2016</v>
      </c>
      <c r="J23403">
        <v>1</v>
      </c>
      <c r="K23403">
        <v>570.20000000000005</v>
      </c>
      <c r="L23403">
        <v>-1580610.717884907</v>
      </c>
      <c r="M23403">
        <v>-1580610.717884907</v>
      </c>
    </row>
    <row r="23404" spans="1:13" x14ac:dyDescent="0.35">
      <c r="A23404" s="1">
        <v>23402</v>
      </c>
      <c r="B23404" t="s">
        <v>131</v>
      </c>
      <c r="C23404">
        <v>3954</v>
      </c>
      <c r="D23404" t="s">
        <v>209</v>
      </c>
      <c r="E23404" t="s">
        <v>289</v>
      </c>
      <c r="F23404" t="s">
        <v>375</v>
      </c>
      <c r="G23404" t="s">
        <v>407</v>
      </c>
      <c r="H23404" t="s">
        <v>534</v>
      </c>
      <c r="I23404">
        <v>2016</v>
      </c>
      <c r="J23404">
        <v>2</v>
      </c>
      <c r="K23404">
        <v>570.20000000000005</v>
      </c>
      <c r="L23404">
        <v>-1995771.1343348641</v>
      </c>
      <c r="M23404">
        <v>-1995771.1343348641</v>
      </c>
    </row>
    <row r="23405" spans="1:13" x14ac:dyDescent="0.35">
      <c r="A23405" s="1">
        <v>23403</v>
      </c>
      <c r="B23405" t="s">
        <v>131</v>
      </c>
      <c r="C23405">
        <v>3954</v>
      </c>
      <c r="D23405" t="s">
        <v>209</v>
      </c>
      <c r="E23405" t="s">
        <v>290</v>
      </c>
      <c r="F23405" t="s">
        <v>375</v>
      </c>
      <c r="G23405" t="s">
        <v>407</v>
      </c>
      <c r="H23405" t="s">
        <v>534</v>
      </c>
      <c r="I23405">
        <v>2016</v>
      </c>
      <c r="J23405">
        <v>3</v>
      </c>
      <c r="K23405">
        <v>570.20000000000005</v>
      </c>
      <c r="L23405">
        <v>-3159649.2559302691</v>
      </c>
      <c r="M23405">
        <v>-3159649.2559302691</v>
      </c>
    </row>
    <row r="23406" spans="1:13" x14ac:dyDescent="0.35">
      <c r="A23406" s="1">
        <v>23404</v>
      </c>
      <c r="B23406" t="s">
        <v>131</v>
      </c>
      <c r="C23406">
        <v>3954</v>
      </c>
      <c r="D23406" t="s">
        <v>209</v>
      </c>
      <c r="E23406" t="s">
        <v>291</v>
      </c>
      <c r="F23406" t="s">
        <v>375</v>
      </c>
      <c r="G23406" t="s">
        <v>407</v>
      </c>
      <c r="H23406" t="s">
        <v>534</v>
      </c>
      <c r="I23406">
        <v>2016</v>
      </c>
      <c r="J23406">
        <v>4</v>
      </c>
      <c r="K23406">
        <v>570.20000000000005</v>
      </c>
      <c r="L23406">
        <v>-1488572.657975452</v>
      </c>
      <c r="M23406">
        <v>-1488572.657975452</v>
      </c>
    </row>
    <row r="23407" spans="1:13" x14ac:dyDescent="0.35">
      <c r="A23407" s="1">
        <v>23405</v>
      </c>
      <c r="B23407" t="s">
        <v>131</v>
      </c>
      <c r="C23407">
        <v>3954</v>
      </c>
      <c r="D23407" t="s">
        <v>209</v>
      </c>
      <c r="E23407" t="s">
        <v>292</v>
      </c>
      <c r="F23407" t="s">
        <v>375</v>
      </c>
      <c r="G23407" t="s">
        <v>407</v>
      </c>
      <c r="H23407" t="s">
        <v>534</v>
      </c>
      <c r="I23407">
        <v>2016</v>
      </c>
      <c r="J23407">
        <v>5</v>
      </c>
      <c r="K23407">
        <v>570.20000000000005</v>
      </c>
      <c r="L23407">
        <v>-1686461.2443830511</v>
      </c>
      <c r="M23407">
        <v>-1686461.2443830511</v>
      </c>
    </row>
    <row r="23408" spans="1:13" x14ac:dyDescent="0.35">
      <c r="A23408" s="1">
        <v>23406</v>
      </c>
      <c r="B23408" t="s">
        <v>131</v>
      </c>
      <c r="C23408">
        <v>3954</v>
      </c>
      <c r="D23408" t="s">
        <v>209</v>
      </c>
      <c r="E23408" t="s">
        <v>293</v>
      </c>
      <c r="F23408" t="s">
        <v>375</v>
      </c>
      <c r="G23408" t="s">
        <v>407</v>
      </c>
      <c r="H23408" t="s">
        <v>534</v>
      </c>
      <c r="I23408">
        <v>2016</v>
      </c>
      <c r="J23408">
        <v>6</v>
      </c>
      <c r="K23408">
        <v>570.20000000000005</v>
      </c>
      <c r="L23408">
        <v>-1432547.5776634789</v>
      </c>
      <c r="M23408">
        <v>-1432547.5776634789</v>
      </c>
    </row>
    <row r="23409" spans="1:13" x14ac:dyDescent="0.35">
      <c r="A23409" s="1">
        <v>23407</v>
      </c>
      <c r="B23409" t="s">
        <v>131</v>
      </c>
      <c r="C23409">
        <v>3954</v>
      </c>
      <c r="D23409" t="s">
        <v>209</v>
      </c>
      <c r="E23409" t="s">
        <v>294</v>
      </c>
      <c r="F23409" t="s">
        <v>375</v>
      </c>
      <c r="G23409" t="s">
        <v>407</v>
      </c>
      <c r="H23409" t="s">
        <v>534</v>
      </c>
      <c r="I23409">
        <v>2016</v>
      </c>
      <c r="J23409">
        <v>7</v>
      </c>
      <c r="K23409">
        <v>570.20000000000005</v>
      </c>
      <c r="L23409">
        <v>-224764.59971763159</v>
      </c>
      <c r="M23409">
        <v>-224764.59971763159</v>
      </c>
    </row>
    <row r="23410" spans="1:13" x14ac:dyDescent="0.35">
      <c r="A23410" s="1">
        <v>23408</v>
      </c>
      <c r="B23410" t="s">
        <v>131</v>
      </c>
      <c r="C23410">
        <v>3954</v>
      </c>
      <c r="D23410" t="s">
        <v>209</v>
      </c>
      <c r="E23410" t="s">
        <v>295</v>
      </c>
      <c r="F23410" t="s">
        <v>375</v>
      </c>
      <c r="G23410" t="s">
        <v>407</v>
      </c>
      <c r="H23410" t="s">
        <v>534</v>
      </c>
      <c r="I23410">
        <v>2016</v>
      </c>
      <c r="J23410">
        <v>8</v>
      </c>
      <c r="K23410">
        <v>570.20000000000005</v>
      </c>
      <c r="L23410">
        <v>437917.52386425238</v>
      </c>
      <c r="M23410">
        <v>0</v>
      </c>
    </row>
    <row r="23411" spans="1:13" x14ac:dyDescent="0.35">
      <c r="A23411" s="1">
        <v>23409</v>
      </c>
      <c r="B23411" t="s">
        <v>131</v>
      </c>
      <c r="C23411">
        <v>3954</v>
      </c>
      <c r="D23411" t="s">
        <v>209</v>
      </c>
      <c r="E23411" t="s">
        <v>296</v>
      </c>
      <c r="F23411" t="s">
        <v>375</v>
      </c>
      <c r="G23411" t="s">
        <v>407</v>
      </c>
      <c r="H23411" t="s">
        <v>534</v>
      </c>
      <c r="I23411">
        <v>2016</v>
      </c>
      <c r="J23411">
        <v>9</v>
      </c>
      <c r="K23411">
        <v>570.20000000000005</v>
      </c>
      <c r="L23411">
        <v>-185648.65916863451</v>
      </c>
      <c r="M23411">
        <v>-185648.65916863451</v>
      </c>
    </row>
    <row r="23412" spans="1:13" x14ac:dyDescent="0.35">
      <c r="A23412" s="1">
        <v>23410</v>
      </c>
      <c r="B23412" t="s">
        <v>131</v>
      </c>
      <c r="C23412">
        <v>3954</v>
      </c>
      <c r="D23412" t="s">
        <v>209</v>
      </c>
      <c r="E23412" t="s">
        <v>297</v>
      </c>
      <c r="F23412" t="s">
        <v>375</v>
      </c>
      <c r="G23412" t="s">
        <v>407</v>
      </c>
      <c r="H23412" t="s">
        <v>534</v>
      </c>
      <c r="I23412">
        <v>2016</v>
      </c>
      <c r="J23412">
        <v>10</v>
      </c>
      <c r="K23412">
        <v>570.20000000000005</v>
      </c>
      <c r="L23412">
        <v>137082.1548604687</v>
      </c>
      <c r="M23412">
        <v>0</v>
      </c>
    </row>
    <row r="23413" spans="1:13" x14ac:dyDescent="0.35">
      <c r="A23413" s="1">
        <v>23411</v>
      </c>
      <c r="B23413" t="s">
        <v>131</v>
      </c>
      <c r="C23413">
        <v>3954</v>
      </c>
      <c r="D23413" t="s">
        <v>209</v>
      </c>
      <c r="E23413" t="s">
        <v>298</v>
      </c>
      <c r="F23413" t="s">
        <v>375</v>
      </c>
      <c r="G23413" t="s">
        <v>407</v>
      </c>
      <c r="H23413" t="s">
        <v>534</v>
      </c>
      <c r="I23413">
        <v>2016</v>
      </c>
      <c r="J23413">
        <v>11</v>
      </c>
      <c r="K23413">
        <v>570.20000000000005</v>
      </c>
      <c r="L23413">
        <v>-1033179.956434077</v>
      </c>
      <c r="M23413">
        <v>-1033179.956434077</v>
      </c>
    </row>
    <row r="23414" spans="1:13" x14ac:dyDescent="0.35">
      <c r="A23414" s="1">
        <v>23412</v>
      </c>
      <c r="B23414" t="s">
        <v>131</v>
      </c>
      <c r="C23414">
        <v>3954</v>
      </c>
      <c r="D23414" t="s">
        <v>209</v>
      </c>
      <c r="E23414" t="s">
        <v>299</v>
      </c>
      <c r="F23414" t="s">
        <v>375</v>
      </c>
      <c r="G23414" t="s">
        <v>407</v>
      </c>
      <c r="H23414" t="s">
        <v>534</v>
      </c>
      <c r="I23414">
        <v>2016</v>
      </c>
      <c r="J23414">
        <v>12</v>
      </c>
      <c r="K23414">
        <v>570.20000000000005</v>
      </c>
      <c r="L23414">
        <v>177168.7177978066</v>
      </c>
      <c r="M23414">
        <v>0</v>
      </c>
    </row>
    <row r="23415" spans="1:13" x14ac:dyDescent="0.35">
      <c r="A23415" s="1">
        <v>23413</v>
      </c>
      <c r="B23415" t="s">
        <v>131</v>
      </c>
      <c r="C23415">
        <v>3954</v>
      </c>
      <c r="D23415" t="s">
        <v>209</v>
      </c>
      <c r="E23415" t="s">
        <v>300</v>
      </c>
      <c r="F23415" t="s">
        <v>375</v>
      </c>
      <c r="G23415" t="s">
        <v>407</v>
      </c>
      <c r="H23415" t="s">
        <v>534</v>
      </c>
      <c r="I23415">
        <v>2017</v>
      </c>
      <c r="J23415">
        <v>1</v>
      </c>
      <c r="K23415">
        <v>570.20000000000005</v>
      </c>
      <c r="L23415">
        <v>-449723.3196707727</v>
      </c>
      <c r="M23415">
        <v>-449723.3196707727</v>
      </c>
    </row>
    <row r="23416" spans="1:13" x14ac:dyDescent="0.35">
      <c r="A23416" s="1">
        <v>23414</v>
      </c>
      <c r="B23416" t="s">
        <v>131</v>
      </c>
      <c r="C23416">
        <v>3954</v>
      </c>
      <c r="D23416" t="s">
        <v>209</v>
      </c>
      <c r="E23416" t="s">
        <v>301</v>
      </c>
      <c r="F23416" t="s">
        <v>375</v>
      </c>
      <c r="G23416" t="s">
        <v>407</v>
      </c>
      <c r="H23416" t="s">
        <v>534</v>
      </c>
      <c r="I23416">
        <v>2017</v>
      </c>
      <c r="J23416">
        <v>2</v>
      </c>
      <c r="K23416">
        <v>570.20000000000005</v>
      </c>
      <c r="L23416">
        <v>-492982.90138958872</v>
      </c>
      <c r="M23416">
        <v>-492982.90138958872</v>
      </c>
    </row>
    <row r="23417" spans="1:13" x14ac:dyDescent="0.35">
      <c r="A23417" s="1">
        <v>23415</v>
      </c>
      <c r="B23417" t="s">
        <v>131</v>
      </c>
      <c r="C23417">
        <v>3954</v>
      </c>
      <c r="D23417" t="s">
        <v>209</v>
      </c>
      <c r="E23417" t="s">
        <v>302</v>
      </c>
      <c r="F23417" t="s">
        <v>375</v>
      </c>
      <c r="G23417" t="s">
        <v>407</v>
      </c>
      <c r="H23417" t="s">
        <v>534</v>
      </c>
      <c r="I23417">
        <v>2017</v>
      </c>
      <c r="J23417">
        <v>3</v>
      </c>
      <c r="K23417">
        <v>570.20000000000005</v>
      </c>
      <c r="L23417">
        <v>0</v>
      </c>
      <c r="M23417">
        <v>0</v>
      </c>
    </row>
    <row r="23418" spans="1:13" x14ac:dyDescent="0.35">
      <c r="A23418" s="1">
        <v>23416</v>
      </c>
      <c r="B23418" t="s">
        <v>131</v>
      </c>
      <c r="C23418">
        <v>3954</v>
      </c>
      <c r="D23418" t="s">
        <v>209</v>
      </c>
      <c r="E23418" t="s">
        <v>303</v>
      </c>
      <c r="F23418" t="s">
        <v>375</v>
      </c>
      <c r="G23418" t="s">
        <v>407</v>
      </c>
      <c r="H23418" t="s">
        <v>534</v>
      </c>
      <c r="I23418">
        <v>2017</v>
      </c>
      <c r="J23418">
        <v>4</v>
      </c>
      <c r="K23418">
        <v>570.20000000000005</v>
      </c>
      <c r="L23418">
        <v>-92655.647977071159</v>
      </c>
      <c r="M23418">
        <v>-92655.647977071159</v>
      </c>
    </row>
    <row r="23419" spans="1:13" x14ac:dyDescent="0.35">
      <c r="A23419" s="1">
        <v>23417</v>
      </c>
      <c r="B23419" t="s">
        <v>131</v>
      </c>
      <c r="C23419">
        <v>3954</v>
      </c>
      <c r="D23419" t="s">
        <v>209</v>
      </c>
      <c r="E23419" t="s">
        <v>304</v>
      </c>
      <c r="F23419" t="s">
        <v>375</v>
      </c>
      <c r="G23419" t="s">
        <v>407</v>
      </c>
      <c r="H23419" t="s">
        <v>534</v>
      </c>
      <c r="I23419">
        <v>2017</v>
      </c>
      <c r="J23419">
        <v>5</v>
      </c>
      <c r="K23419">
        <v>570.20000000000005</v>
      </c>
      <c r="L23419">
        <v>379447.12181919802</v>
      </c>
      <c r="M23419">
        <v>0</v>
      </c>
    </row>
    <row r="23420" spans="1:13" x14ac:dyDescent="0.35">
      <c r="A23420" s="1">
        <v>23418</v>
      </c>
      <c r="B23420" t="s">
        <v>131</v>
      </c>
      <c r="C23420">
        <v>3954</v>
      </c>
      <c r="D23420" t="s">
        <v>209</v>
      </c>
      <c r="E23420" t="s">
        <v>305</v>
      </c>
      <c r="F23420" t="s">
        <v>375</v>
      </c>
      <c r="G23420" t="s">
        <v>407</v>
      </c>
      <c r="H23420" t="s">
        <v>534</v>
      </c>
      <c r="I23420">
        <v>2017</v>
      </c>
      <c r="J23420">
        <v>6</v>
      </c>
      <c r="K23420">
        <v>570.20000000000005</v>
      </c>
      <c r="L23420">
        <v>-1154075.0647631141</v>
      </c>
      <c r="M23420">
        <v>-1154075.0647631141</v>
      </c>
    </row>
    <row r="23421" spans="1:13" x14ac:dyDescent="0.35">
      <c r="A23421" s="1">
        <v>23419</v>
      </c>
      <c r="B23421" t="s">
        <v>131</v>
      </c>
      <c r="C23421">
        <v>3954</v>
      </c>
      <c r="D23421" t="s">
        <v>209</v>
      </c>
      <c r="E23421" t="s">
        <v>306</v>
      </c>
      <c r="F23421" t="s">
        <v>375</v>
      </c>
      <c r="G23421" t="s">
        <v>407</v>
      </c>
      <c r="H23421" t="s">
        <v>534</v>
      </c>
      <c r="I23421">
        <v>2017</v>
      </c>
      <c r="J23421">
        <v>7</v>
      </c>
      <c r="K23421">
        <v>570.20000000000005</v>
      </c>
      <c r="L23421">
        <v>-350547.54674879438</v>
      </c>
      <c r="M23421">
        <v>-350547.54674879438</v>
      </c>
    </row>
    <row r="23422" spans="1:13" x14ac:dyDescent="0.35">
      <c r="A23422" s="1">
        <v>23420</v>
      </c>
      <c r="B23422" t="s">
        <v>131</v>
      </c>
      <c r="C23422">
        <v>3954</v>
      </c>
      <c r="D23422" t="s">
        <v>209</v>
      </c>
      <c r="E23422" t="s">
        <v>307</v>
      </c>
      <c r="F23422" t="s">
        <v>375</v>
      </c>
      <c r="G23422" t="s">
        <v>407</v>
      </c>
      <c r="H23422" t="s">
        <v>534</v>
      </c>
      <c r="I23422">
        <v>2017</v>
      </c>
      <c r="J23422">
        <v>8</v>
      </c>
      <c r="K23422">
        <v>570.20000000000005</v>
      </c>
      <c r="L23422">
        <v>-330232.29802192311</v>
      </c>
      <c r="M23422">
        <v>-330232.29802192311</v>
      </c>
    </row>
    <row r="23423" spans="1:13" x14ac:dyDescent="0.35">
      <c r="A23423" s="1">
        <v>23421</v>
      </c>
      <c r="B23423" t="s">
        <v>131</v>
      </c>
      <c r="C23423">
        <v>3954</v>
      </c>
      <c r="D23423" t="s">
        <v>209</v>
      </c>
      <c r="E23423" t="s">
        <v>308</v>
      </c>
      <c r="F23423" t="s">
        <v>375</v>
      </c>
      <c r="G23423" t="s">
        <v>407</v>
      </c>
      <c r="H23423" t="s">
        <v>534</v>
      </c>
      <c r="I23423">
        <v>2017</v>
      </c>
      <c r="J23423">
        <v>9</v>
      </c>
      <c r="K23423">
        <v>570.20000000000005</v>
      </c>
      <c r="L23423">
        <v>427621.85611551697</v>
      </c>
      <c r="M23423">
        <v>0</v>
      </c>
    </row>
    <row r="23424" spans="1:13" x14ac:dyDescent="0.35">
      <c r="A23424" s="1">
        <v>23422</v>
      </c>
      <c r="B23424" t="s">
        <v>131</v>
      </c>
      <c r="C23424">
        <v>3954</v>
      </c>
      <c r="D23424" t="s">
        <v>209</v>
      </c>
      <c r="E23424" t="s">
        <v>309</v>
      </c>
      <c r="F23424" t="s">
        <v>375</v>
      </c>
      <c r="G23424" t="s">
        <v>407</v>
      </c>
      <c r="H23424" t="s">
        <v>534</v>
      </c>
      <c r="I23424">
        <v>2017</v>
      </c>
      <c r="J23424">
        <v>10</v>
      </c>
      <c r="K23424">
        <v>570.20000000000005</v>
      </c>
      <c r="L23424">
        <v>-1062829.071311655</v>
      </c>
      <c r="M23424">
        <v>-1062829.071311655</v>
      </c>
    </row>
    <row r="23425" spans="1:13" x14ac:dyDescent="0.35">
      <c r="A23425" s="1">
        <v>23423</v>
      </c>
      <c r="B23425" t="s">
        <v>131</v>
      </c>
      <c r="C23425">
        <v>3954</v>
      </c>
      <c r="D23425" t="s">
        <v>209</v>
      </c>
      <c r="E23425" t="s">
        <v>310</v>
      </c>
      <c r="F23425" t="s">
        <v>375</v>
      </c>
      <c r="G23425" t="s">
        <v>407</v>
      </c>
      <c r="H23425" t="s">
        <v>534</v>
      </c>
      <c r="I23425">
        <v>2017</v>
      </c>
      <c r="J23425">
        <v>11</v>
      </c>
      <c r="K23425">
        <v>570.20000000000005</v>
      </c>
      <c r="L23425">
        <v>-661368.23436607956</v>
      </c>
      <c r="M23425">
        <v>-661368.23436607956</v>
      </c>
    </row>
    <row r="23426" spans="1:13" x14ac:dyDescent="0.35">
      <c r="A23426" s="1">
        <v>23424</v>
      </c>
      <c r="B23426" t="s">
        <v>131</v>
      </c>
      <c r="C23426">
        <v>3954</v>
      </c>
      <c r="D23426" t="s">
        <v>209</v>
      </c>
      <c r="E23426" t="s">
        <v>311</v>
      </c>
      <c r="F23426" t="s">
        <v>375</v>
      </c>
      <c r="G23426" t="s">
        <v>407</v>
      </c>
      <c r="H23426" t="s">
        <v>534</v>
      </c>
      <c r="I23426">
        <v>2017</v>
      </c>
      <c r="J23426">
        <v>12</v>
      </c>
      <c r="K23426">
        <v>570.20000000000005</v>
      </c>
      <c r="L23426">
        <v>1402963.075438353</v>
      </c>
      <c r="M23426">
        <v>0</v>
      </c>
    </row>
    <row r="23427" spans="1:13" x14ac:dyDescent="0.35">
      <c r="A23427" s="1">
        <v>23425</v>
      </c>
      <c r="B23427" t="s">
        <v>131</v>
      </c>
      <c r="C23427">
        <v>3954</v>
      </c>
      <c r="D23427" t="s">
        <v>209</v>
      </c>
      <c r="E23427" t="s">
        <v>312</v>
      </c>
      <c r="F23427" t="s">
        <v>375</v>
      </c>
      <c r="G23427" t="s">
        <v>407</v>
      </c>
      <c r="H23427" t="s">
        <v>534</v>
      </c>
      <c r="I23427">
        <v>2018</v>
      </c>
      <c r="J23427">
        <v>1</v>
      </c>
      <c r="K23427">
        <v>570.20000000000005</v>
      </c>
      <c r="L23427">
        <v>14955817.53320122</v>
      </c>
      <c r="M23427">
        <v>0</v>
      </c>
    </row>
    <row r="23428" spans="1:13" x14ac:dyDescent="0.35">
      <c r="A23428" s="1">
        <v>23426</v>
      </c>
      <c r="B23428" t="s">
        <v>131</v>
      </c>
      <c r="C23428">
        <v>3954</v>
      </c>
      <c r="D23428" t="s">
        <v>209</v>
      </c>
      <c r="E23428" t="s">
        <v>313</v>
      </c>
      <c r="F23428" t="s">
        <v>375</v>
      </c>
      <c r="G23428" t="s">
        <v>407</v>
      </c>
      <c r="H23428" t="s">
        <v>534</v>
      </c>
      <c r="I23428">
        <v>2018</v>
      </c>
      <c r="J23428">
        <v>2</v>
      </c>
      <c r="K23428">
        <v>570.20000000000005</v>
      </c>
      <c r="L23428">
        <v>85200.504276931359</v>
      </c>
      <c r="M23428">
        <v>0</v>
      </c>
    </row>
    <row r="23429" spans="1:13" x14ac:dyDescent="0.35">
      <c r="A23429" s="1">
        <v>23427</v>
      </c>
      <c r="B23429" t="s">
        <v>131</v>
      </c>
      <c r="C23429">
        <v>3954</v>
      </c>
      <c r="D23429" t="s">
        <v>209</v>
      </c>
      <c r="E23429" t="s">
        <v>314</v>
      </c>
      <c r="F23429" t="s">
        <v>375</v>
      </c>
      <c r="G23429" t="s">
        <v>407</v>
      </c>
      <c r="H23429" t="s">
        <v>534</v>
      </c>
      <c r="I23429">
        <v>2018</v>
      </c>
      <c r="J23429">
        <v>3</v>
      </c>
      <c r="K23429">
        <v>570.20000000000005</v>
      </c>
      <c r="L23429">
        <v>986280.81376783282</v>
      </c>
      <c r="M23429">
        <v>0</v>
      </c>
    </row>
    <row r="23430" spans="1:13" x14ac:dyDescent="0.35">
      <c r="A23430" s="1">
        <v>23428</v>
      </c>
      <c r="B23430" t="s">
        <v>131</v>
      </c>
      <c r="C23430">
        <v>3954</v>
      </c>
      <c r="D23430" t="s">
        <v>209</v>
      </c>
      <c r="E23430" t="s">
        <v>315</v>
      </c>
      <c r="F23430" t="s">
        <v>375</v>
      </c>
      <c r="G23430" t="s">
        <v>407</v>
      </c>
      <c r="H23430" t="s">
        <v>534</v>
      </c>
      <c r="I23430">
        <v>2018</v>
      </c>
      <c r="J23430">
        <v>4</v>
      </c>
      <c r="K23430">
        <v>570.20000000000005</v>
      </c>
      <c r="L23430">
        <v>0</v>
      </c>
      <c r="M23430">
        <v>0</v>
      </c>
    </row>
    <row r="23431" spans="1:13" x14ac:dyDescent="0.35">
      <c r="A23431" s="1">
        <v>23429</v>
      </c>
      <c r="B23431" t="s">
        <v>131</v>
      </c>
      <c r="C23431">
        <v>3954</v>
      </c>
      <c r="D23431" t="s">
        <v>209</v>
      </c>
      <c r="E23431" t="s">
        <v>316</v>
      </c>
      <c r="F23431" t="s">
        <v>375</v>
      </c>
      <c r="G23431" t="s">
        <v>407</v>
      </c>
      <c r="H23431" t="s">
        <v>534</v>
      </c>
      <c r="I23431">
        <v>2018</v>
      </c>
      <c r="J23431">
        <v>5</v>
      </c>
      <c r="K23431">
        <v>570.20000000000005</v>
      </c>
      <c r="L23431">
        <v>0</v>
      </c>
      <c r="M23431">
        <v>0</v>
      </c>
    </row>
    <row r="23432" spans="1:13" x14ac:dyDescent="0.35">
      <c r="A23432" s="1">
        <v>23430</v>
      </c>
      <c r="B23432" t="s">
        <v>131</v>
      </c>
      <c r="C23432">
        <v>3954</v>
      </c>
      <c r="D23432" t="s">
        <v>209</v>
      </c>
      <c r="E23432" t="s">
        <v>317</v>
      </c>
      <c r="F23432" t="s">
        <v>375</v>
      </c>
      <c r="G23432" t="s">
        <v>407</v>
      </c>
      <c r="H23432" t="s">
        <v>534</v>
      </c>
      <c r="I23432">
        <v>2018</v>
      </c>
      <c r="J23432">
        <v>6</v>
      </c>
      <c r="K23432">
        <v>570.20000000000005</v>
      </c>
      <c r="L23432">
        <v>-157694.44559654509</v>
      </c>
      <c r="M23432">
        <v>-157694.44559654509</v>
      </c>
    </row>
    <row r="23433" spans="1:13" x14ac:dyDescent="0.35">
      <c r="A23433" s="1">
        <v>23431</v>
      </c>
      <c r="B23433" t="s">
        <v>131</v>
      </c>
      <c r="C23433">
        <v>3954</v>
      </c>
      <c r="D23433" t="s">
        <v>209</v>
      </c>
      <c r="E23433" t="s">
        <v>318</v>
      </c>
      <c r="F23433" t="s">
        <v>375</v>
      </c>
      <c r="G23433" t="s">
        <v>407</v>
      </c>
      <c r="H23433" t="s">
        <v>534</v>
      </c>
      <c r="I23433">
        <v>2018</v>
      </c>
      <c r="J23433">
        <v>7</v>
      </c>
      <c r="K23433">
        <v>570.20000000000005</v>
      </c>
      <c r="L23433">
        <v>1057.8270389770969</v>
      </c>
      <c r="M23433">
        <v>0</v>
      </c>
    </row>
    <row r="23434" spans="1:13" x14ac:dyDescent="0.35">
      <c r="A23434" s="1">
        <v>23432</v>
      </c>
      <c r="B23434" t="s">
        <v>131</v>
      </c>
      <c r="C23434">
        <v>3954</v>
      </c>
      <c r="D23434" t="s">
        <v>209</v>
      </c>
      <c r="E23434" t="s">
        <v>319</v>
      </c>
      <c r="F23434" t="s">
        <v>375</v>
      </c>
      <c r="G23434" t="s">
        <v>407</v>
      </c>
      <c r="H23434" t="s">
        <v>534</v>
      </c>
      <c r="I23434">
        <v>2018</v>
      </c>
      <c r="J23434">
        <v>8</v>
      </c>
      <c r="K23434">
        <v>570.20000000000005</v>
      </c>
      <c r="L23434">
        <v>262624.79925120203</v>
      </c>
      <c r="M23434">
        <v>0</v>
      </c>
    </row>
    <row r="23435" spans="1:13" x14ac:dyDescent="0.35">
      <c r="A23435" s="1">
        <v>23433</v>
      </c>
      <c r="B23435" t="s">
        <v>131</v>
      </c>
      <c r="C23435">
        <v>3954</v>
      </c>
      <c r="D23435" t="s">
        <v>209</v>
      </c>
      <c r="E23435" t="s">
        <v>320</v>
      </c>
      <c r="F23435" t="s">
        <v>375</v>
      </c>
      <c r="G23435" t="s">
        <v>407</v>
      </c>
      <c r="H23435" t="s">
        <v>534</v>
      </c>
      <c r="I23435">
        <v>2018</v>
      </c>
      <c r="J23435">
        <v>9</v>
      </c>
      <c r="K23435">
        <v>570.20000000000005</v>
      </c>
      <c r="L23435">
        <v>1088810.899069963</v>
      </c>
      <c r="M23435">
        <v>0</v>
      </c>
    </row>
    <row r="23436" spans="1:13" x14ac:dyDescent="0.35">
      <c r="A23436" s="1">
        <v>23434</v>
      </c>
      <c r="B23436" t="s">
        <v>131</v>
      </c>
      <c r="C23436">
        <v>3954</v>
      </c>
      <c r="D23436" t="s">
        <v>209</v>
      </c>
      <c r="E23436" t="s">
        <v>321</v>
      </c>
      <c r="F23436" t="s">
        <v>375</v>
      </c>
      <c r="G23436" t="s">
        <v>407</v>
      </c>
      <c r="H23436" t="s">
        <v>534</v>
      </c>
      <c r="I23436">
        <v>2018</v>
      </c>
      <c r="J23436">
        <v>10</v>
      </c>
      <c r="K23436">
        <v>570.20000000000005</v>
      </c>
      <c r="L23436">
        <v>1507477.825502296</v>
      </c>
      <c r="M23436">
        <v>0</v>
      </c>
    </row>
    <row r="23437" spans="1:13" x14ac:dyDescent="0.35">
      <c r="A23437" s="1">
        <v>23435</v>
      </c>
      <c r="B23437" t="s">
        <v>131</v>
      </c>
      <c r="C23437">
        <v>3954</v>
      </c>
      <c r="D23437" t="s">
        <v>209</v>
      </c>
      <c r="E23437" t="s">
        <v>322</v>
      </c>
      <c r="F23437" t="s">
        <v>375</v>
      </c>
      <c r="G23437" t="s">
        <v>407</v>
      </c>
      <c r="H23437" t="s">
        <v>534</v>
      </c>
      <c r="I23437">
        <v>2018</v>
      </c>
      <c r="J23437">
        <v>11</v>
      </c>
      <c r="K23437">
        <v>570.20000000000005</v>
      </c>
      <c r="L23437">
        <v>787121.23217400967</v>
      </c>
      <c r="M23437">
        <v>0</v>
      </c>
    </row>
    <row r="23438" spans="1:13" x14ac:dyDescent="0.35">
      <c r="A23438" s="1">
        <v>23436</v>
      </c>
      <c r="B23438" t="s">
        <v>131</v>
      </c>
      <c r="C23438">
        <v>3954</v>
      </c>
      <c r="D23438" t="s">
        <v>209</v>
      </c>
      <c r="E23438" t="s">
        <v>323</v>
      </c>
      <c r="F23438" t="s">
        <v>375</v>
      </c>
      <c r="G23438" t="s">
        <v>407</v>
      </c>
      <c r="H23438" t="s">
        <v>534</v>
      </c>
      <c r="I23438">
        <v>2018</v>
      </c>
      <c r="J23438">
        <v>12</v>
      </c>
      <c r="K23438">
        <v>570.20000000000005</v>
      </c>
      <c r="L23438">
        <v>276110.33237270929</v>
      </c>
      <c r="M23438">
        <v>0</v>
      </c>
    </row>
    <row r="23439" spans="1:13" x14ac:dyDescent="0.35">
      <c r="A23439" s="1">
        <v>23437</v>
      </c>
      <c r="B23439" t="s">
        <v>131</v>
      </c>
      <c r="C23439">
        <v>3954</v>
      </c>
      <c r="D23439" t="s">
        <v>209</v>
      </c>
      <c r="E23439" t="s">
        <v>324</v>
      </c>
      <c r="F23439" t="s">
        <v>375</v>
      </c>
      <c r="G23439" t="s">
        <v>407</v>
      </c>
      <c r="H23439" t="s">
        <v>534</v>
      </c>
      <c r="I23439">
        <v>2019</v>
      </c>
      <c r="J23439">
        <v>1</v>
      </c>
      <c r="K23439">
        <v>570.20000000000005</v>
      </c>
      <c r="L23439">
        <v>-1024210.076934728</v>
      </c>
      <c r="M23439">
        <v>-1024210.076934728</v>
      </c>
    </row>
    <row r="23440" spans="1:13" x14ac:dyDescent="0.35">
      <c r="A23440" s="1">
        <v>23438</v>
      </c>
      <c r="B23440" t="s">
        <v>131</v>
      </c>
      <c r="C23440">
        <v>3954</v>
      </c>
      <c r="D23440" t="s">
        <v>209</v>
      </c>
      <c r="E23440" t="s">
        <v>325</v>
      </c>
      <c r="F23440" t="s">
        <v>375</v>
      </c>
      <c r="G23440" t="s">
        <v>407</v>
      </c>
      <c r="H23440" t="s">
        <v>534</v>
      </c>
      <c r="I23440">
        <v>2019</v>
      </c>
      <c r="J23440">
        <v>2</v>
      </c>
      <c r="K23440">
        <v>570.20000000000005</v>
      </c>
      <c r="L23440">
        <v>-156292.78401121401</v>
      </c>
      <c r="M23440">
        <v>-156292.78401121401</v>
      </c>
    </row>
    <row r="23441" spans="1:13" x14ac:dyDescent="0.35">
      <c r="A23441" s="1">
        <v>23439</v>
      </c>
      <c r="B23441" t="s">
        <v>131</v>
      </c>
      <c r="C23441">
        <v>3954</v>
      </c>
      <c r="D23441" t="s">
        <v>209</v>
      </c>
      <c r="E23441" t="s">
        <v>326</v>
      </c>
      <c r="F23441" t="s">
        <v>375</v>
      </c>
      <c r="G23441" t="s">
        <v>407</v>
      </c>
      <c r="H23441" t="s">
        <v>534</v>
      </c>
      <c r="I23441">
        <v>2019</v>
      </c>
      <c r="J23441">
        <v>3</v>
      </c>
      <c r="K23441">
        <v>570.20000000000005</v>
      </c>
      <c r="L23441">
        <v>0</v>
      </c>
      <c r="M23441">
        <v>0</v>
      </c>
    </row>
    <row r="23442" spans="1:13" x14ac:dyDescent="0.35">
      <c r="A23442" s="1">
        <v>23440</v>
      </c>
      <c r="B23442" t="s">
        <v>131</v>
      </c>
      <c r="C23442">
        <v>3954</v>
      </c>
      <c r="D23442" t="s">
        <v>209</v>
      </c>
      <c r="E23442" t="s">
        <v>327</v>
      </c>
      <c r="F23442" t="s">
        <v>375</v>
      </c>
      <c r="G23442" t="s">
        <v>407</v>
      </c>
      <c r="H23442" t="s">
        <v>534</v>
      </c>
      <c r="I23442">
        <v>2019</v>
      </c>
      <c r="J23442">
        <v>4</v>
      </c>
      <c r="K23442">
        <v>570.20000000000005</v>
      </c>
      <c r="L23442">
        <v>0</v>
      </c>
      <c r="M23442">
        <v>0</v>
      </c>
    </row>
    <row r="23443" spans="1:13" x14ac:dyDescent="0.35">
      <c r="A23443" s="1">
        <v>23441</v>
      </c>
      <c r="B23443" t="s">
        <v>131</v>
      </c>
      <c r="C23443">
        <v>3954</v>
      </c>
      <c r="D23443" t="s">
        <v>209</v>
      </c>
      <c r="E23443" t="s">
        <v>328</v>
      </c>
      <c r="F23443" t="s">
        <v>375</v>
      </c>
      <c r="G23443" t="s">
        <v>407</v>
      </c>
      <c r="H23443" t="s">
        <v>534</v>
      </c>
      <c r="I23443">
        <v>2019</v>
      </c>
      <c r="J23443">
        <v>5</v>
      </c>
      <c r="K23443">
        <v>570.20000000000005</v>
      </c>
      <c r="L23443">
        <v>-6622365.2299890677</v>
      </c>
      <c r="M23443">
        <v>-6622365.2299890677</v>
      </c>
    </row>
    <row r="23444" spans="1:13" x14ac:dyDescent="0.35">
      <c r="A23444" s="1">
        <v>23442</v>
      </c>
      <c r="B23444" t="s">
        <v>131</v>
      </c>
      <c r="C23444">
        <v>3954</v>
      </c>
      <c r="D23444" t="s">
        <v>209</v>
      </c>
      <c r="E23444" t="s">
        <v>329</v>
      </c>
      <c r="F23444" t="s">
        <v>375</v>
      </c>
      <c r="G23444" t="s">
        <v>407</v>
      </c>
      <c r="H23444" t="s">
        <v>534</v>
      </c>
      <c r="I23444">
        <v>2019</v>
      </c>
      <c r="J23444">
        <v>6</v>
      </c>
      <c r="K23444">
        <v>570.20000000000005</v>
      </c>
      <c r="L23444">
        <v>-2085782.569383563</v>
      </c>
      <c r="M23444">
        <v>-2085782.569383563</v>
      </c>
    </row>
    <row r="23445" spans="1:13" x14ac:dyDescent="0.35">
      <c r="A23445" s="1">
        <v>23443</v>
      </c>
      <c r="B23445" t="s">
        <v>131</v>
      </c>
      <c r="C23445">
        <v>3954</v>
      </c>
      <c r="D23445" t="s">
        <v>209</v>
      </c>
      <c r="E23445" t="s">
        <v>330</v>
      </c>
      <c r="F23445" t="s">
        <v>375</v>
      </c>
      <c r="G23445" t="s">
        <v>407</v>
      </c>
      <c r="H23445" t="s">
        <v>534</v>
      </c>
      <c r="I23445">
        <v>2019</v>
      </c>
      <c r="J23445">
        <v>7</v>
      </c>
      <c r="K23445">
        <v>570.20000000000005</v>
      </c>
      <c r="L23445">
        <v>-4580573.5098725324</v>
      </c>
      <c r="M23445">
        <v>-4580573.5098725324</v>
      </c>
    </row>
    <row r="23446" spans="1:13" x14ac:dyDescent="0.35">
      <c r="A23446" s="1">
        <v>23444</v>
      </c>
      <c r="B23446" t="s">
        <v>131</v>
      </c>
      <c r="C23446">
        <v>3954</v>
      </c>
      <c r="D23446" t="s">
        <v>209</v>
      </c>
      <c r="E23446" t="s">
        <v>331</v>
      </c>
      <c r="F23446" t="s">
        <v>375</v>
      </c>
      <c r="G23446" t="s">
        <v>407</v>
      </c>
      <c r="H23446" t="s">
        <v>534</v>
      </c>
      <c r="I23446">
        <v>2019</v>
      </c>
      <c r="J23446">
        <v>8</v>
      </c>
      <c r="K23446">
        <v>570.20000000000005</v>
      </c>
      <c r="L23446">
        <v>-4036044.5274987449</v>
      </c>
      <c r="M23446">
        <v>-4036044.5274987449</v>
      </c>
    </row>
    <row r="23447" spans="1:13" x14ac:dyDescent="0.35">
      <c r="A23447" s="1">
        <v>23445</v>
      </c>
      <c r="B23447" t="s">
        <v>131</v>
      </c>
      <c r="C23447">
        <v>3954</v>
      </c>
      <c r="D23447" t="s">
        <v>209</v>
      </c>
      <c r="E23447" t="s">
        <v>332</v>
      </c>
      <c r="F23447" t="s">
        <v>375</v>
      </c>
      <c r="G23447" t="s">
        <v>407</v>
      </c>
      <c r="H23447" t="s">
        <v>534</v>
      </c>
      <c r="I23447">
        <v>2019</v>
      </c>
      <c r="J23447">
        <v>9</v>
      </c>
      <c r="K23447">
        <v>570.20000000000005</v>
      </c>
      <c r="L23447">
        <v>-2279073.484066674</v>
      </c>
      <c r="M23447">
        <v>-2279073.484066674</v>
      </c>
    </row>
    <row r="23448" spans="1:13" x14ac:dyDescent="0.35">
      <c r="A23448" s="1">
        <v>23446</v>
      </c>
      <c r="B23448" t="s">
        <v>131</v>
      </c>
      <c r="C23448">
        <v>3954</v>
      </c>
      <c r="D23448" t="s">
        <v>209</v>
      </c>
      <c r="E23448" t="s">
        <v>333</v>
      </c>
      <c r="F23448" t="s">
        <v>375</v>
      </c>
      <c r="G23448" t="s">
        <v>407</v>
      </c>
      <c r="H23448" t="s">
        <v>534</v>
      </c>
      <c r="I23448">
        <v>2019</v>
      </c>
      <c r="J23448">
        <v>10</v>
      </c>
      <c r="K23448">
        <v>570.20000000000005</v>
      </c>
      <c r="L23448">
        <v>-3437646.6357035269</v>
      </c>
      <c r="M23448">
        <v>-3437646.6357035269</v>
      </c>
    </row>
    <row r="23449" spans="1:13" x14ac:dyDescent="0.35">
      <c r="A23449" s="1">
        <v>23447</v>
      </c>
      <c r="B23449" t="s">
        <v>131</v>
      </c>
      <c r="C23449">
        <v>3954</v>
      </c>
      <c r="D23449" t="s">
        <v>209</v>
      </c>
      <c r="E23449" t="s">
        <v>334</v>
      </c>
      <c r="F23449" t="s">
        <v>375</v>
      </c>
      <c r="G23449" t="s">
        <v>407</v>
      </c>
      <c r="H23449" t="s">
        <v>534</v>
      </c>
      <c r="I23449">
        <v>2019</v>
      </c>
      <c r="J23449">
        <v>11</v>
      </c>
      <c r="K23449">
        <v>570.20000000000005</v>
      </c>
      <c r="L23449">
        <v>-2505658.5665215729</v>
      </c>
      <c r="M23449">
        <v>-2505658.5665215729</v>
      </c>
    </row>
    <row r="23450" spans="1:13" x14ac:dyDescent="0.35">
      <c r="A23450" s="1">
        <v>23448</v>
      </c>
      <c r="B23450" t="s">
        <v>131</v>
      </c>
      <c r="C23450">
        <v>3954</v>
      </c>
      <c r="D23450" t="s">
        <v>209</v>
      </c>
      <c r="E23450" t="s">
        <v>335</v>
      </c>
      <c r="F23450" t="s">
        <v>375</v>
      </c>
      <c r="G23450" t="s">
        <v>407</v>
      </c>
      <c r="H23450" t="s">
        <v>534</v>
      </c>
      <c r="I23450">
        <v>2019</v>
      </c>
      <c r="J23450">
        <v>12</v>
      </c>
      <c r="K23450">
        <v>570.20000000000005</v>
      </c>
      <c r="L23450">
        <v>-6228522.5853575654</v>
      </c>
      <c r="M23450">
        <v>-6228522.5853575654</v>
      </c>
    </row>
    <row r="23451" spans="1:13" x14ac:dyDescent="0.35">
      <c r="A23451" s="1">
        <v>23449</v>
      </c>
      <c r="B23451" t="s">
        <v>131</v>
      </c>
      <c r="C23451">
        <v>3954</v>
      </c>
      <c r="D23451" t="s">
        <v>209</v>
      </c>
      <c r="E23451" t="s">
        <v>336</v>
      </c>
      <c r="F23451" t="s">
        <v>375</v>
      </c>
      <c r="G23451" t="s">
        <v>407</v>
      </c>
      <c r="H23451" t="s">
        <v>534</v>
      </c>
      <c r="I23451">
        <v>2020</v>
      </c>
      <c r="J23451">
        <v>1</v>
      </c>
      <c r="K23451">
        <v>570.20000000000005</v>
      </c>
      <c r="L23451">
        <v>-3809367.2507494688</v>
      </c>
      <c r="M23451">
        <v>-3809367.2507494688</v>
      </c>
    </row>
    <row r="23452" spans="1:13" x14ac:dyDescent="0.35">
      <c r="A23452" s="1">
        <v>23450</v>
      </c>
      <c r="B23452" t="s">
        <v>131</v>
      </c>
      <c r="C23452">
        <v>3954</v>
      </c>
      <c r="D23452" t="s">
        <v>209</v>
      </c>
      <c r="E23452" t="s">
        <v>337</v>
      </c>
      <c r="F23452" t="s">
        <v>375</v>
      </c>
      <c r="G23452" t="s">
        <v>407</v>
      </c>
      <c r="H23452" t="s">
        <v>534</v>
      </c>
      <c r="I23452">
        <v>2020</v>
      </c>
      <c r="J23452">
        <v>2</v>
      </c>
      <c r="K23452">
        <v>570.20000000000005</v>
      </c>
      <c r="L23452">
        <v>-771771.02090400446</v>
      </c>
      <c r="M23452">
        <v>-771771.02090400446</v>
      </c>
    </row>
    <row r="23453" spans="1:13" x14ac:dyDescent="0.35">
      <c r="A23453" s="1">
        <v>23451</v>
      </c>
      <c r="B23453" t="s">
        <v>131</v>
      </c>
      <c r="C23453">
        <v>3954</v>
      </c>
      <c r="D23453" t="s">
        <v>209</v>
      </c>
      <c r="E23453" t="s">
        <v>338</v>
      </c>
      <c r="F23453" t="s">
        <v>375</v>
      </c>
      <c r="G23453" t="s">
        <v>407</v>
      </c>
      <c r="H23453" t="s">
        <v>534</v>
      </c>
      <c r="I23453">
        <v>2020</v>
      </c>
      <c r="J23453">
        <v>3</v>
      </c>
      <c r="K23453">
        <v>570.20000000000005</v>
      </c>
      <c r="L23453">
        <v>-5047770.0243868474</v>
      </c>
      <c r="M23453">
        <v>-5047770.0243868474</v>
      </c>
    </row>
    <row r="23454" spans="1:13" x14ac:dyDescent="0.35">
      <c r="A23454" s="1">
        <v>23452</v>
      </c>
      <c r="B23454" t="s">
        <v>131</v>
      </c>
      <c r="C23454">
        <v>3954</v>
      </c>
      <c r="D23454" t="s">
        <v>209</v>
      </c>
      <c r="E23454" t="s">
        <v>339</v>
      </c>
      <c r="F23454" t="s">
        <v>375</v>
      </c>
      <c r="G23454" t="s">
        <v>407</v>
      </c>
      <c r="H23454" t="s">
        <v>534</v>
      </c>
      <c r="I23454">
        <v>2020</v>
      </c>
      <c r="J23454">
        <v>4</v>
      </c>
      <c r="K23454">
        <v>570.20000000000005</v>
      </c>
      <c r="L23454">
        <v>-8712637.4891482703</v>
      </c>
      <c r="M23454">
        <v>-8712637.4891482703</v>
      </c>
    </row>
    <row r="23455" spans="1:13" x14ac:dyDescent="0.35">
      <c r="A23455" s="1">
        <v>23453</v>
      </c>
      <c r="B23455" t="s">
        <v>131</v>
      </c>
      <c r="C23455">
        <v>3954</v>
      </c>
      <c r="D23455" t="s">
        <v>209</v>
      </c>
      <c r="E23455" t="s">
        <v>340</v>
      </c>
      <c r="F23455" t="s">
        <v>375</v>
      </c>
      <c r="G23455" t="s">
        <v>407</v>
      </c>
      <c r="H23455" t="s">
        <v>534</v>
      </c>
      <c r="I23455">
        <v>2020</v>
      </c>
      <c r="J23455">
        <v>5</v>
      </c>
      <c r="K23455">
        <v>570.20000000000005</v>
      </c>
      <c r="L23455">
        <v>-3918206.317073151</v>
      </c>
      <c r="M23455">
        <v>-3918206.317073151</v>
      </c>
    </row>
    <row r="23456" spans="1:13" x14ac:dyDescent="0.35">
      <c r="A23456" s="1">
        <v>23454</v>
      </c>
      <c r="B23456" t="s">
        <v>131</v>
      </c>
      <c r="C23456">
        <v>3954</v>
      </c>
      <c r="D23456" t="s">
        <v>209</v>
      </c>
      <c r="E23456" t="s">
        <v>341</v>
      </c>
      <c r="F23456" t="s">
        <v>375</v>
      </c>
      <c r="G23456" t="s">
        <v>407</v>
      </c>
      <c r="H23456" t="s">
        <v>534</v>
      </c>
      <c r="I23456">
        <v>2020</v>
      </c>
      <c r="J23456">
        <v>6</v>
      </c>
      <c r="K23456">
        <v>570.20000000000005</v>
      </c>
      <c r="L23456">
        <v>-8950113.9430937171</v>
      </c>
      <c r="M23456">
        <v>-8950113.9430937171</v>
      </c>
    </row>
    <row r="23457" spans="1:13" x14ac:dyDescent="0.35">
      <c r="A23457" s="1">
        <v>23455</v>
      </c>
      <c r="B23457" t="s">
        <v>131</v>
      </c>
      <c r="C23457">
        <v>3954</v>
      </c>
      <c r="D23457" t="s">
        <v>209</v>
      </c>
      <c r="E23457" t="s">
        <v>342</v>
      </c>
      <c r="F23457" t="s">
        <v>375</v>
      </c>
      <c r="G23457" t="s">
        <v>407</v>
      </c>
      <c r="H23457" t="s">
        <v>534</v>
      </c>
      <c r="I23457">
        <v>2020</v>
      </c>
      <c r="J23457">
        <v>7</v>
      </c>
      <c r="K23457">
        <v>570.20000000000005</v>
      </c>
      <c r="L23457">
        <v>-7165738.1408663346</v>
      </c>
      <c r="M23457">
        <v>-7165738.1408663346</v>
      </c>
    </row>
    <row r="23458" spans="1:13" x14ac:dyDescent="0.35">
      <c r="A23458" s="1">
        <v>23456</v>
      </c>
      <c r="B23458" t="s">
        <v>131</v>
      </c>
      <c r="C23458">
        <v>3954</v>
      </c>
      <c r="D23458" t="s">
        <v>209</v>
      </c>
      <c r="E23458" t="s">
        <v>343</v>
      </c>
      <c r="F23458" t="s">
        <v>375</v>
      </c>
      <c r="G23458" t="s">
        <v>407</v>
      </c>
      <c r="H23458" t="s">
        <v>534</v>
      </c>
      <c r="I23458">
        <v>2020</v>
      </c>
      <c r="J23458">
        <v>8</v>
      </c>
      <c r="K23458">
        <v>570.20000000000005</v>
      </c>
      <c r="L23458">
        <v>-6349955.0679585002</v>
      </c>
      <c r="M23458">
        <v>-6349955.0679585002</v>
      </c>
    </row>
    <row r="23459" spans="1:13" x14ac:dyDescent="0.35">
      <c r="A23459" s="1">
        <v>23457</v>
      </c>
      <c r="B23459" t="s">
        <v>131</v>
      </c>
      <c r="C23459">
        <v>3954</v>
      </c>
      <c r="D23459" t="s">
        <v>209</v>
      </c>
      <c r="E23459" t="s">
        <v>344</v>
      </c>
      <c r="F23459" t="s">
        <v>375</v>
      </c>
      <c r="G23459" t="s">
        <v>407</v>
      </c>
      <c r="H23459" t="s">
        <v>534</v>
      </c>
      <c r="I23459">
        <v>2020</v>
      </c>
      <c r="J23459">
        <v>9</v>
      </c>
      <c r="K23459">
        <v>570.20000000000005</v>
      </c>
      <c r="L23459">
        <v>-2960734.9412191808</v>
      </c>
      <c r="M23459">
        <v>-2960734.9412191808</v>
      </c>
    </row>
    <row r="23460" spans="1:13" x14ac:dyDescent="0.35">
      <c r="A23460" s="1">
        <v>23458</v>
      </c>
      <c r="B23460" t="s">
        <v>131</v>
      </c>
      <c r="C23460">
        <v>3954</v>
      </c>
      <c r="D23460" t="s">
        <v>209</v>
      </c>
      <c r="E23460" t="s">
        <v>345</v>
      </c>
      <c r="F23460" t="s">
        <v>375</v>
      </c>
      <c r="G23460" t="s">
        <v>407</v>
      </c>
      <c r="H23460" t="s">
        <v>534</v>
      </c>
      <c r="I23460">
        <v>2020</v>
      </c>
      <c r="J23460">
        <v>10</v>
      </c>
      <c r="K23460">
        <v>570.20000000000005</v>
      </c>
      <c r="L23460">
        <v>-3979228.8183132792</v>
      </c>
      <c r="M23460">
        <v>-3979228.8183132792</v>
      </c>
    </row>
    <row r="23461" spans="1:13" x14ac:dyDescent="0.35">
      <c r="A23461" s="1">
        <v>23459</v>
      </c>
      <c r="B23461" t="s">
        <v>131</v>
      </c>
      <c r="C23461">
        <v>3954</v>
      </c>
      <c r="D23461" t="s">
        <v>209</v>
      </c>
      <c r="E23461" t="s">
        <v>346</v>
      </c>
      <c r="F23461" t="s">
        <v>375</v>
      </c>
      <c r="G23461" t="s">
        <v>407</v>
      </c>
      <c r="H23461" t="s">
        <v>534</v>
      </c>
      <c r="I23461">
        <v>2020</v>
      </c>
      <c r="J23461">
        <v>11</v>
      </c>
      <c r="K23461">
        <v>570.20000000000005</v>
      </c>
      <c r="L23461">
        <v>-5083084.3948824229</v>
      </c>
      <c r="M23461">
        <v>-5083084.3948824229</v>
      </c>
    </row>
    <row r="23462" spans="1:13" x14ac:dyDescent="0.35">
      <c r="A23462" s="1">
        <v>23460</v>
      </c>
      <c r="B23462" t="s">
        <v>131</v>
      </c>
      <c r="C23462">
        <v>3954</v>
      </c>
      <c r="D23462" t="s">
        <v>209</v>
      </c>
      <c r="E23462" t="s">
        <v>347</v>
      </c>
      <c r="F23462" t="s">
        <v>375</v>
      </c>
      <c r="G23462" t="s">
        <v>407</v>
      </c>
      <c r="H23462" t="s">
        <v>534</v>
      </c>
      <c r="I23462">
        <v>2020</v>
      </c>
      <c r="J23462">
        <v>12</v>
      </c>
      <c r="K23462">
        <v>570.20000000000005</v>
      </c>
      <c r="L23462">
        <v>-7087008.6571370773</v>
      </c>
      <c r="M23462">
        <v>-7087008.6571370773</v>
      </c>
    </row>
    <row r="23463" spans="1:13" x14ac:dyDescent="0.35">
      <c r="A23463" s="1">
        <v>23461</v>
      </c>
      <c r="B23463" t="s">
        <v>131</v>
      </c>
      <c r="C23463">
        <v>3954</v>
      </c>
      <c r="D23463" t="s">
        <v>210</v>
      </c>
      <c r="E23463" t="s">
        <v>240</v>
      </c>
      <c r="F23463" t="s">
        <v>375</v>
      </c>
      <c r="G23463" t="s">
        <v>407</v>
      </c>
      <c r="H23463" t="s">
        <v>534</v>
      </c>
      <c r="I23463">
        <v>2012</v>
      </c>
      <c r="J23463">
        <v>1</v>
      </c>
      <c r="K23463">
        <v>570.20000000000005</v>
      </c>
      <c r="L23463">
        <v>462880.82729528419</v>
      </c>
      <c r="M23463">
        <v>0</v>
      </c>
    </row>
    <row r="23464" spans="1:13" x14ac:dyDescent="0.35">
      <c r="A23464" s="1">
        <v>23462</v>
      </c>
      <c r="B23464" t="s">
        <v>131</v>
      </c>
      <c r="C23464">
        <v>3954</v>
      </c>
      <c r="D23464" t="s">
        <v>210</v>
      </c>
      <c r="E23464" t="s">
        <v>241</v>
      </c>
      <c r="F23464" t="s">
        <v>375</v>
      </c>
      <c r="G23464" t="s">
        <v>407</v>
      </c>
      <c r="H23464" t="s">
        <v>534</v>
      </c>
      <c r="I23464">
        <v>2012</v>
      </c>
      <c r="J23464">
        <v>2</v>
      </c>
      <c r="K23464">
        <v>570.20000000000005</v>
      </c>
      <c r="L23464">
        <v>293629.59514707333</v>
      </c>
      <c r="M23464">
        <v>0</v>
      </c>
    </row>
    <row r="23465" spans="1:13" x14ac:dyDescent="0.35">
      <c r="A23465" s="1">
        <v>23463</v>
      </c>
      <c r="B23465" t="s">
        <v>131</v>
      </c>
      <c r="C23465">
        <v>3954</v>
      </c>
      <c r="D23465" t="s">
        <v>210</v>
      </c>
      <c r="E23465" t="s">
        <v>242</v>
      </c>
      <c r="F23465" t="s">
        <v>375</v>
      </c>
      <c r="G23465" t="s">
        <v>407</v>
      </c>
      <c r="H23465" t="s">
        <v>534</v>
      </c>
      <c r="I23465">
        <v>2012</v>
      </c>
      <c r="J23465">
        <v>3</v>
      </c>
      <c r="K23465">
        <v>570.20000000000005</v>
      </c>
      <c r="L23465">
        <v>-18102.963595181998</v>
      </c>
      <c r="M23465">
        <v>-18102.963595181998</v>
      </c>
    </row>
    <row r="23466" spans="1:13" x14ac:dyDescent="0.35">
      <c r="A23466" s="1">
        <v>23464</v>
      </c>
      <c r="B23466" t="s">
        <v>131</v>
      </c>
      <c r="C23466">
        <v>3954</v>
      </c>
      <c r="D23466" t="s">
        <v>210</v>
      </c>
      <c r="E23466" t="s">
        <v>243</v>
      </c>
      <c r="F23466" t="s">
        <v>375</v>
      </c>
      <c r="G23466" t="s">
        <v>407</v>
      </c>
      <c r="H23466" t="s">
        <v>534</v>
      </c>
      <c r="I23466">
        <v>2012</v>
      </c>
      <c r="J23466">
        <v>4</v>
      </c>
      <c r="K23466">
        <v>570.20000000000005</v>
      </c>
      <c r="L23466">
        <v>88303.152839941235</v>
      </c>
      <c r="M23466">
        <v>0</v>
      </c>
    </row>
    <row r="23467" spans="1:13" x14ac:dyDescent="0.35">
      <c r="A23467" s="1">
        <v>23465</v>
      </c>
      <c r="B23467" t="s">
        <v>131</v>
      </c>
      <c r="C23467">
        <v>3954</v>
      </c>
      <c r="D23467" t="s">
        <v>210</v>
      </c>
      <c r="E23467" t="s">
        <v>244</v>
      </c>
      <c r="F23467" t="s">
        <v>375</v>
      </c>
      <c r="G23467" t="s">
        <v>407</v>
      </c>
      <c r="H23467" t="s">
        <v>534</v>
      </c>
      <c r="I23467">
        <v>2012</v>
      </c>
      <c r="J23467">
        <v>5</v>
      </c>
      <c r="K23467">
        <v>570.20000000000005</v>
      </c>
      <c r="L23467">
        <v>508213.23254171811</v>
      </c>
      <c r="M23467">
        <v>0</v>
      </c>
    </row>
    <row r="23468" spans="1:13" x14ac:dyDescent="0.35">
      <c r="A23468" s="1">
        <v>23466</v>
      </c>
      <c r="B23468" t="s">
        <v>131</v>
      </c>
      <c r="C23468">
        <v>3954</v>
      </c>
      <c r="D23468" t="s">
        <v>210</v>
      </c>
      <c r="E23468" t="s">
        <v>245</v>
      </c>
      <c r="F23468" t="s">
        <v>375</v>
      </c>
      <c r="G23468" t="s">
        <v>407</v>
      </c>
      <c r="H23468" t="s">
        <v>534</v>
      </c>
      <c r="I23468">
        <v>2012</v>
      </c>
      <c r="J23468">
        <v>6</v>
      </c>
      <c r="K23468">
        <v>570.20000000000005</v>
      </c>
      <c r="L23468">
        <v>926461.09642542282</v>
      </c>
      <c r="M23468">
        <v>0</v>
      </c>
    </row>
    <row r="23469" spans="1:13" x14ac:dyDescent="0.35">
      <c r="A23469" s="1">
        <v>23467</v>
      </c>
      <c r="B23469" t="s">
        <v>131</v>
      </c>
      <c r="C23469">
        <v>3954</v>
      </c>
      <c r="D23469" t="s">
        <v>210</v>
      </c>
      <c r="E23469" t="s">
        <v>246</v>
      </c>
      <c r="F23469" t="s">
        <v>375</v>
      </c>
      <c r="G23469" t="s">
        <v>407</v>
      </c>
      <c r="H23469" t="s">
        <v>534</v>
      </c>
      <c r="I23469">
        <v>2012</v>
      </c>
      <c r="J23469">
        <v>7</v>
      </c>
      <c r="K23469">
        <v>570.20000000000005</v>
      </c>
      <c r="L23469">
        <v>3866501.7972615249</v>
      </c>
      <c r="M23469">
        <v>0</v>
      </c>
    </row>
    <row r="23470" spans="1:13" x14ac:dyDescent="0.35">
      <c r="A23470" s="1">
        <v>23468</v>
      </c>
      <c r="B23470" t="s">
        <v>131</v>
      </c>
      <c r="C23470">
        <v>3954</v>
      </c>
      <c r="D23470" t="s">
        <v>210</v>
      </c>
      <c r="E23470" t="s">
        <v>247</v>
      </c>
      <c r="F23470" t="s">
        <v>375</v>
      </c>
      <c r="G23470" t="s">
        <v>407</v>
      </c>
      <c r="H23470" t="s">
        <v>534</v>
      </c>
      <c r="I23470">
        <v>2012</v>
      </c>
      <c r="J23470">
        <v>8</v>
      </c>
      <c r="K23470">
        <v>570.20000000000005</v>
      </c>
      <c r="L23470">
        <v>711366.73468033504</v>
      </c>
      <c r="M23470">
        <v>0</v>
      </c>
    </row>
    <row r="23471" spans="1:13" x14ac:dyDescent="0.35">
      <c r="A23471" s="1">
        <v>23469</v>
      </c>
      <c r="B23471" t="s">
        <v>131</v>
      </c>
      <c r="C23471">
        <v>3954</v>
      </c>
      <c r="D23471" t="s">
        <v>210</v>
      </c>
      <c r="E23471" t="s">
        <v>248</v>
      </c>
      <c r="F23471" t="s">
        <v>375</v>
      </c>
      <c r="G23471" t="s">
        <v>407</v>
      </c>
      <c r="H23471" t="s">
        <v>534</v>
      </c>
      <c r="I23471">
        <v>2012</v>
      </c>
      <c r="J23471">
        <v>9</v>
      </c>
      <c r="K23471">
        <v>570.20000000000005</v>
      </c>
      <c r="L23471">
        <v>347112.815542289</v>
      </c>
      <c r="M23471">
        <v>0</v>
      </c>
    </row>
    <row r="23472" spans="1:13" x14ac:dyDescent="0.35">
      <c r="A23472" s="1">
        <v>23470</v>
      </c>
      <c r="B23472" t="s">
        <v>131</v>
      </c>
      <c r="C23472">
        <v>3954</v>
      </c>
      <c r="D23472" t="s">
        <v>210</v>
      </c>
      <c r="E23472" t="s">
        <v>249</v>
      </c>
      <c r="F23472" t="s">
        <v>375</v>
      </c>
      <c r="G23472" t="s">
        <v>407</v>
      </c>
      <c r="H23472" t="s">
        <v>534</v>
      </c>
      <c r="I23472">
        <v>2012</v>
      </c>
      <c r="J23472">
        <v>10</v>
      </c>
      <c r="K23472">
        <v>570.20000000000005</v>
      </c>
      <c r="L23472">
        <v>352491.96773313422</v>
      </c>
      <c r="M23472">
        <v>0</v>
      </c>
    </row>
    <row r="23473" spans="1:13" x14ac:dyDescent="0.35">
      <c r="A23473" s="1">
        <v>23471</v>
      </c>
      <c r="B23473" t="s">
        <v>131</v>
      </c>
      <c r="C23473">
        <v>3954</v>
      </c>
      <c r="D23473" t="s">
        <v>210</v>
      </c>
      <c r="E23473" t="s">
        <v>250</v>
      </c>
      <c r="F23473" t="s">
        <v>375</v>
      </c>
      <c r="G23473" t="s">
        <v>407</v>
      </c>
      <c r="H23473" t="s">
        <v>534</v>
      </c>
      <c r="I23473">
        <v>2012</v>
      </c>
      <c r="J23473">
        <v>11</v>
      </c>
      <c r="K23473">
        <v>570.20000000000005</v>
      </c>
      <c r="L23473">
        <v>1877630.23116338</v>
      </c>
      <c r="M23473">
        <v>0</v>
      </c>
    </row>
    <row r="23474" spans="1:13" x14ac:dyDescent="0.35">
      <c r="A23474" s="1">
        <v>23472</v>
      </c>
      <c r="B23474" t="s">
        <v>131</v>
      </c>
      <c r="C23474">
        <v>3954</v>
      </c>
      <c r="D23474" t="s">
        <v>210</v>
      </c>
      <c r="E23474" t="s">
        <v>251</v>
      </c>
      <c r="F23474" t="s">
        <v>375</v>
      </c>
      <c r="G23474" t="s">
        <v>407</v>
      </c>
      <c r="H23474" t="s">
        <v>534</v>
      </c>
      <c r="I23474">
        <v>2012</v>
      </c>
      <c r="J23474">
        <v>12</v>
      </c>
      <c r="K23474">
        <v>570.20000000000005</v>
      </c>
      <c r="L23474">
        <v>-189786.72974941501</v>
      </c>
      <c r="M23474">
        <v>-189786.72974941501</v>
      </c>
    </row>
    <row r="23475" spans="1:13" x14ac:dyDescent="0.35">
      <c r="A23475" s="1">
        <v>23473</v>
      </c>
      <c r="B23475" t="s">
        <v>131</v>
      </c>
      <c r="C23475">
        <v>3954</v>
      </c>
      <c r="D23475" t="s">
        <v>210</v>
      </c>
      <c r="E23475" t="s">
        <v>252</v>
      </c>
      <c r="F23475" t="s">
        <v>375</v>
      </c>
      <c r="G23475" t="s">
        <v>407</v>
      </c>
      <c r="H23475" t="s">
        <v>534</v>
      </c>
      <c r="I23475">
        <v>2013</v>
      </c>
      <c r="J23475">
        <v>1</v>
      </c>
      <c r="K23475">
        <v>570.20000000000005</v>
      </c>
      <c r="L23475">
        <v>-1632285.166430153</v>
      </c>
      <c r="M23475">
        <v>-1632285.166430153</v>
      </c>
    </row>
    <row r="23476" spans="1:13" x14ac:dyDescent="0.35">
      <c r="A23476" s="1">
        <v>23474</v>
      </c>
      <c r="B23476" t="s">
        <v>131</v>
      </c>
      <c r="C23476">
        <v>3954</v>
      </c>
      <c r="D23476" t="s">
        <v>210</v>
      </c>
      <c r="E23476" t="s">
        <v>253</v>
      </c>
      <c r="F23476" t="s">
        <v>375</v>
      </c>
      <c r="G23476" t="s">
        <v>407</v>
      </c>
      <c r="H23476" t="s">
        <v>534</v>
      </c>
      <c r="I23476">
        <v>2013</v>
      </c>
      <c r="J23476">
        <v>2</v>
      </c>
      <c r="K23476">
        <v>570.20000000000005</v>
      </c>
      <c r="L23476">
        <v>-583417.11744730535</v>
      </c>
      <c r="M23476">
        <v>-583417.11744730535</v>
      </c>
    </row>
    <row r="23477" spans="1:13" x14ac:dyDescent="0.35">
      <c r="A23477" s="1">
        <v>23475</v>
      </c>
      <c r="B23477" t="s">
        <v>131</v>
      </c>
      <c r="C23477">
        <v>3954</v>
      </c>
      <c r="D23477" t="s">
        <v>210</v>
      </c>
      <c r="E23477" t="s">
        <v>254</v>
      </c>
      <c r="F23477" t="s">
        <v>375</v>
      </c>
      <c r="G23477" t="s">
        <v>407</v>
      </c>
      <c r="H23477" t="s">
        <v>534</v>
      </c>
      <c r="I23477">
        <v>2013</v>
      </c>
      <c r="J23477">
        <v>3</v>
      </c>
      <c r="K23477">
        <v>570.20000000000005</v>
      </c>
      <c r="L23477">
        <v>2286783.3380487501</v>
      </c>
      <c r="M23477">
        <v>0</v>
      </c>
    </row>
    <row r="23478" spans="1:13" x14ac:dyDescent="0.35">
      <c r="A23478" s="1">
        <v>23476</v>
      </c>
      <c r="B23478" t="s">
        <v>131</v>
      </c>
      <c r="C23478">
        <v>3954</v>
      </c>
      <c r="D23478" t="s">
        <v>210</v>
      </c>
      <c r="E23478" t="s">
        <v>255</v>
      </c>
      <c r="F23478" t="s">
        <v>375</v>
      </c>
      <c r="G23478" t="s">
        <v>407</v>
      </c>
      <c r="H23478" t="s">
        <v>534</v>
      </c>
      <c r="I23478">
        <v>2013</v>
      </c>
      <c r="J23478">
        <v>4</v>
      </c>
      <c r="K23478">
        <v>570.20000000000005</v>
      </c>
      <c r="L23478">
        <v>339915.50001623319</v>
      </c>
      <c r="M23478">
        <v>0</v>
      </c>
    </row>
    <row r="23479" spans="1:13" x14ac:dyDescent="0.35">
      <c r="A23479" s="1">
        <v>23477</v>
      </c>
      <c r="B23479" t="s">
        <v>131</v>
      </c>
      <c r="C23479">
        <v>3954</v>
      </c>
      <c r="D23479" t="s">
        <v>210</v>
      </c>
      <c r="E23479" t="s">
        <v>256</v>
      </c>
      <c r="F23479" t="s">
        <v>375</v>
      </c>
      <c r="G23479" t="s">
        <v>407</v>
      </c>
      <c r="H23479" t="s">
        <v>534</v>
      </c>
      <c r="I23479">
        <v>2013</v>
      </c>
      <c r="J23479">
        <v>5</v>
      </c>
      <c r="K23479">
        <v>570.20000000000005</v>
      </c>
      <c r="L23479">
        <v>1246565.2366738301</v>
      </c>
      <c r="M23479">
        <v>0</v>
      </c>
    </row>
    <row r="23480" spans="1:13" x14ac:dyDescent="0.35">
      <c r="A23480" s="1">
        <v>23478</v>
      </c>
      <c r="B23480" t="s">
        <v>131</v>
      </c>
      <c r="C23480">
        <v>3954</v>
      </c>
      <c r="D23480" t="s">
        <v>210</v>
      </c>
      <c r="E23480" t="s">
        <v>257</v>
      </c>
      <c r="F23480" t="s">
        <v>375</v>
      </c>
      <c r="G23480" t="s">
        <v>407</v>
      </c>
      <c r="H23480" t="s">
        <v>534</v>
      </c>
      <c r="I23480">
        <v>2013</v>
      </c>
      <c r="J23480">
        <v>6</v>
      </c>
      <c r="K23480">
        <v>570.20000000000005</v>
      </c>
      <c r="L23480">
        <v>1223303.9355349131</v>
      </c>
      <c r="M23480">
        <v>0</v>
      </c>
    </row>
    <row r="23481" spans="1:13" x14ac:dyDescent="0.35">
      <c r="A23481" s="1">
        <v>23479</v>
      </c>
      <c r="B23481" t="s">
        <v>131</v>
      </c>
      <c r="C23481">
        <v>3954</v>
      </c>
      <c r="D23481" t="s">
        <v>210</v>
      </c>
      <c r="E23481" t="s">
        <v>258</v>
      </c>
      <c r="F23481" t="s">
        <v>375</v>
      </c>
      <c r="G23481" t="s">
        <v>407</v>
      </c>
      <c r="H23481" t="s">
        <v>534</v>
      </c>
      <c r="I23481">
        <v>2013</v>
      </c>
      <c r="J23481">
        <v>7</v>
      </c>
      <c r="K23481">
        <v>570.20000000000005</v>
      </c>
      <c r="L23481">
        <v>3944069.3140481808</v>
      </c>
      <c r="M23481">
        <v>0</v>
      </c>
    </row>
    <row r="23482" spans="1:13" x14ac:dyDescent="0.35">
      <c r="A23482" s="1">
        <v>23480</v>
      </c>
      <c r="B23482" t="s">
        <v>131</v>
      </c>
      <c r="C23482">
        <v>3954</v>
      </c>
      <c r="D23482" t="s">
        <v>210</v>
      </c>
      <c r="E23482" t="s">
        <v>259</v>
      </c>
      <c r="F23482" t="s">
        <v>375</v>
      </c>
      <c r="G23482" t="s">
        <v>407</v>
      </c>
      <c r="H23482" t="s">
        <v>534</v>
      </c>
      <c r="I23482">
        <v>2013</v>
      </c>
      <c r="J23482">
        <v>8</v>
      </c>
      <c r="K23482">
        <v>570.20000000000005</v>
      </c>
      <c r="L23482">
        <v>1054268.4054346529</v>
      </c>
      <c r="M23482">
        <v>0</v>
      </c>
    </row>
    <row r="23483" spans="1:13" x14ac:dyDescent="0.35">
      <c r="A23483" s="1">
        <v>23481</v>
      </c>
      <c r="B23483" t="s">
        <v>131</v>
      </c>
      <c r="C23483">
        <v>3954</v>
      </c>
      <c r="D23483" t="s">
        <v>210</v>
      </c>
      <c r="E23483" t="s">
        <v>260</v>
      </c>
      <c r="F23483" t="s">
        <v>375</v>
      </c>
      <c r="G23483" t="s">
        <v>407</v>
      </c>
      <c r="H23483" t="s">
        <v>534</v>
      </c>
      <c r="I23483">
        <v>2013</v>
      </c>
      <c r="J23483">
        <v>9</v>
      </c>
      <c r="K23483">
        <v>570.20000000000005</v>
      </c>
      <c r="L23483">
        <v>420609.08239933982</v>
      </c>
      <c r="M23483">
        <v>0</v>
      </c>
    </row>
    <row r="23484" spans="1:13" x14ac:dyDescent="0.35">
      <c r="A23484" s="1">
        <v>23482</v>
      </c>
      <c r="B23484" t="s">
        <v>131</v>
      </c>
      <c r="C23484">
        <v>3954</v>
      </c>
      <c r="D23484" t="s">
        <v>210</v>
      </c>
      <c r="E23484" t="s">
        <v>261</v>
      </c>
      <c r="F23484" t="s">
        <v>375</v>
      </c>
      <c r="G23484" t="s">
        <v>407</v>
      </c>
      <c r="H23484" t="s">
        <v>534</v>
      </c>
      <c r="I23484">
        <v>2013</v>
      </c>
      <c r="J23484">
        <v>10</v>
      </c>
      <c r="K23484">
        <v>570.20000000000005</v>
      </c>
      <c r="L23484">
        <v>1199584.842736868</v>
      </c>
      <c r="M23484">
        <v>0</v>
      </c>
    </row>
    <row r="23485" spans="1:13" x14ac:dyDescent="0.35">
      <c r="A23485" s="1">
        <v>23483</v>
      </c>
      <c r="B23485" t="s">
        <v>131</v>
      </c>
      <c r="C23485">
        <v>3954</v>
      </c>
      <c r="D23485" t="s">
        <v>210</v>
      </c>
      <c r="E23485" t="s">
        <v>262</v>
      </c>
      <c r="F23485" t="s">
        <v>375</v>
      </c>
      <c r="G23485" t="s">
        <v>407</v>
      </c>
      <c r="H23485" t="s">
        <v>534</v>
      </c>
      <c r="I23485">
        <v>2013</v>
      </c>
      <c r="J23485">
        <v>11</v>
      </c>
      <c r="K23485">
        <v>570.20000000000005</v>
      </c>
      <c r="L23485">
        <v>876100.31949862314</v>
      </c>
      <c r="M23485">
        <v>0</v>
      </c>
    </row>
    <row r="23486" spans="1:13" x14ac:dyDescent="0.35">
      <c r="A23486" s="1">
        <v>23484</v>
      </c>
      <c r="B23486" t="s">
        <v>131</v>
      </c>
      <c r="C23486">
        <v>3954</v>
      </c>
      <c r="D23486" t="s">
        <v>210</v>
      </c>
      <c r="E23486" t="s">
        <v>263</v>
      </c>
      <c r="F23486" t="s">
        <v>375</v>
      </c>
      <c r="G23486" t="s">
        <v>407</v>
      </c>
      <c r="H23486" t="s">
        <v>534</v>
      </c>
      <c r="I23486">
        <v>2013</v>
      </c>
      <c r="J23486">
        <v>12</v>
      </c>
      <c r="K23486">
        <v>570.20000000000005</v>
      </c>
      <c r="L23486">
        <v>1803345.263683687</v>
      </c>
      <c r="M23486">
        <v>0</v>
      </c>
    </row>
    <row r="23487" spans="1:13" x14ac:dyDescent="0.35">
      <c r="A23487" s="1">
        <v>23485</v>
      </c>
      <c r="B23487" t="s">
        <v>131</v>
      </c>
      <c r="C23487">
        <v>3954</v>
      </c>
      <c r="D23487" t="s">
        <v>210</v>
      </c>
      <c r="E23487" t="s">
        <v>264</v>
      </c>
      <c r="F23487" t="s">
        <v>375</v>
      </c>
      <c r="G23487" t="s">
        <v>407</v>
      </c>
      <c r="H23487" t="s">
        <v>534</v>
      </c>
      <c r="I23487">
        <v>2014</v>
      </c>
      <c r="J23487">
        <v>1</v>
      </c>
      <c r="K23487">
        <v>570.20000000000005</v>
      </c>
      <c r="L23487">
        <v>7042536.015425181</v>
      </c>
      <c r="M23487">
        <v>0</v>
      </c>
    </row>
    <row r="23488" spans="1:13" x14ac:dyDescent="0.35">
      <c r="A23488" s="1">
        <v>23486</v>
      </c>
      <c r="B23488" t="s">
        <v>131</v>
      </c>
      <c r="C23488">
        <v>3954</v>
      </c>
      <c r="D23488" t="s">
        <v>210</v>
      </c>
      <c r="E23488" t="s">
        <v>265</v>
      </c>
      <c r="F23488" t="s">
        <v>375</v>
      </c>
      <c r="G23488" t="s">
        <v>407</v>
      </c>
      <c r="H23488" t="s">
        <v>534</v>
      </c>
      <c r="I23488">
        <v>2014</v>
      </c>
      <c r="J23488">
        <v>2</v>
      </c>
      <c r="K23488">
        <v>570.20000000000005</v>
      </c>
      <c r="L23488">
        <v>6439026.1010164768</v>
      </c>
      <c r="M23488">
        <v>0</v>
      </c>
    </row>
    <row r="23489" spans="1:13" x14ac:dyDescent="0.35">
      <c r="A23489" s="1">
        <v>23487</v>
      </c>
      <c r="B23489" t="s">
        <v>131</v>
      </c>
      <c r="C23489">
        <v>3954</v>
      </c>
      <c r="D23489" t="s">
        <v>210</v>
      </c>
      <c r="E23489" t="s">
        <v>266</v>
      </c>
      <c r="F23489" t="s">
        <v>375</v>
      </c>
      <c r="G23489" t="s">
        <v>407</v>
      </c>
      <c r="H23489" t="s">
        <v>534</v>
      </c>
      <c r="I23489">
        <v>2014</v>
      </c>
      <c r="J23489">
        <v>3</v>
      </c>
      <c r="K23489">
        <v>570.20000000000005</v>
      </c>
      <c r="L23489">
        <v>0</v>
      </c>
      <c r="M23489">
        <v>0</v>
      </c>
    </row>
    <row r="23490" spans="1:13" x14ac:dyDescent="0.35">
      <c r="A23490" s="1">
        <v>23488</v>
      </c>
      <c r="B23490" t="s">
        <v>131</v>
      </c>
      <c r="C23490">
        <v>3954</v>
      </c>
      <c r="D23490" t="s">
        <v>210</v>
      </c>
      <c r="E23490" t="s">
        <v>267</v>
      </c>
      <c r="F23490" t="s">
        <v>375</v>
      </c>
      <c r="G23490" t="s">
        <v>407</v>
      </c>
      <c r="H23490" t="s">
        <v>534</v>
      </c>
      <c r="I23490">
        <v>2014</v>
      </c>
      <c r="J23490">
        <v>4</v>
      </c>
      <c r="K23490">
        <v>570.20000000000005</v>
      </c>
      <c r="L23490">
        <v>0</v>
      </c>
      <c r="M23490">
        <v>0</v>
      </c>
    </row>
    <row r="23491" spans="1:13" x14ac:dyDescent="0.35">
      <c r="A23491" s="1">
        <v>23489</v>
      </c>
      <c r="B23491" t="s">
        <v>131</v>
      </c>
      <c r="C23491">
        <v>3954</v>
      </c>
      <c r="D23491" t="s">
        <v>210</v>
      </c>
      <c r="E23491" t="s">
        <v>268</v>
      </c>
      <c r="F23491" t="s">
        <v>375</v>
      </c>
      <c r="G23491" t="s">
        <v>407</v>
      </c>
      <c r="H23491" t="s">
        <v>534</v>
      </c>
      <c r="I23491">
        <v>2014</v>
      </c>
      <c r="J23491">
        <v>5</v>
      </c>
      <c r="K23491">
        <v>570.20000000000005</v>
      </c>
      <c r="L23491">
        <v>718089.47399161896</v>
      </c>
      <c r="M23491">
        <v>0</v>
      </c>
    </row>
    <row r="23492" spans="1:13" x14ac:dyDescent="0.35">
      <c r="A23492" s="1">
        <v>23490</v>
      </c>
      <c r="B23492" t="s">
        <v>131</v>
      </c>
      <c r="C23492">
        <v>3954</v>
      </c>
      <c r="D23492" t="s">
        <v>210</v>
      </c>
      <c r="E23492" t="s">
        <v>269</v>
      </c>
      <c r="F23492" t="s">
        <v>375</v>
      </c>
      <c r="G23492" t="s">
        <v>407</v>
      </c>
      <c r="H23492" t="s">
        <v>534</v>
      </c>
      <c r="I23492">
        <v>2014</v>
      </c>
      <c r="J23492">
        <v>6</v>
      </c>
      <c r="K23492">
        <v>570.20000000000005</v>
      </c>
      <c r="L23492">
        <v>2268398.9824678018</v>
      </c>
      <c r="M23492">
        <v>0</v>
      </c>
    </row>
    <row r="23493" spans="1:13" x14ac:dyDescent="0.35">
      <c r="A23493" s="1">
        <v>23491</v>
      </c>
      <c r="B23493" t="s">
        <v>131</v>
      </c>
      <c r="C23493">
        <v>3954</v>
      </c>
      <c r="D23493" t="s">
        <v>210</v>
      </c>
      <c r="E23493" t="s">
        <v>270</v>
      </c>
      <c r="F23493" t="s">
        <v>375</v>
      </c>
      <c r="G23493" t="s">
        <v>407</v>
      </c>
      <c r="H23493" t="s">
        <v>534</v>
      </c>
      <c r="I23493">
        <v>2014</v>
      </c>
      <c r="J23493">
        <v>7</v>
      </c>
      <c r="K23493">
        <v>570.20000000000005</v>
      </c>
      <c r="L23493">
        <v>824151.95435245079</v>
      </c>
      <c r="M23493">
        <v>0</v>
      </c>
    </row>
    <row r="23494" spans="1:13" x14ac:dyDescent="0.35">
      <c r="A23494" s="1">
        <v>23492</v>
      </c>
      <c r="B23494" t="s">
        <v>131</v>
      </c>
      <c r="C23494">
        <v>3954</v>
      </c>
      <c r="D23494" t="s">
        <v>210</v>
      </c>
      <c r="E23494" t="s">
        <v>271</v>
      </c>
      <c r="F23494" t="s">
        <v>375</v>
      </c>
      <c r="G23494" t="s">
        <v>407</v>
      </c>
      <c r="H23494" t="s">
        <v>534</v>
      </c>
      <c r="I23494">
        <v>2014</v>
      </c>
      <c r="J23494">
        <v>8</v>
      </c>
      <c r="K23494">
        <v>570.20000000000005</v>
      </c>
      <c r="L23494">
        <v>424972.81243177888</v>
      </c>
      <c r="M23494">
        <v>0</v>
      </c>
    </row>
    <row r="23495" spans="1:13" x14ac:dyDescent="0.35">
      <c r="A23495" s="1">
        <v>23493</v>
      </c>
      <c r="B23495" t="s">
        <v>131</v>
      </c>
      <c r="C23495">
        <v>3954</v>
      </c>
      <c r="D23495" t="s">
        <v>210</v>
      </c>
      <c r="E23495" t="s">
        <v>272</v>
      </c>
      <c r="F23495" t="s">
        <v>375</v>
      </c>
      <c r="G23495" t="s">
        <v>407</v>
      </c>
      <c r="H23495" t="s">
        <v>534</v>
      </c>
      <c r="I23495">
        <v>2014</v>
      </c>
      <c r="J23495">
        <v>9</v>
      </c>
      <c r="K23495">
        <v>570.20000000000005</v>
      </c>
      <c r="L23495">
        <v>313292.96436634182</v>
      </c>
      <c r="M23495">
        <v>0</v>
      </c>
    </row>
    <row r="23496" spans="1:13" x14ac:dyDescent="0.35">
      <c r="A23496" s="1">
        <v>23494</v>
      </c>
      <c r="B23496" t="s">
        <v>131</v>
      </c>
      <c r="C23496">
        <v>3954</v>
      </c>
      <c r="D23496" t="s">
        <v>210</v>
      </c>
      <c r="E23496" t="s">
        <v>273</v>
      </c>
      <c r="F23496" t="s">
        <v>375</v>
      </c>
      <c r="G23496" t="s">
        <v>407</v>
      </c>
      <c r="H23496" t="s">
        <v>534</v>
      </c>
      <c r="I23496">
        <v>2014</v>
      </c>
      <c r="J23496">
        <v>10</v>
      </c>
      <c r="K23496">
        <v>570.20000000000005</v>
      </c>
      <c r="L23496">
        <v>323411.55477275018</v>
      </c>
      <c r="M23496">
        <v>0</v>
      </c>
    </row>
    <row r="23497" spans="1:13" x14ac:dyDescent="0.35">
      <c r="A23497" s="1">
        <v>23495</v>
      </c>
      <c r="B23497" t="s">
        <v>131</v>
      </c>
      <c r="C23497">
        <v>3954</v>
      </c>
      <c r="D23497" t="s">
        <v>210</v>
      </c>
      <c r="E23497" t="s">
        <v>274</v>
      </c>
      <c r="F23497" t="s">
        <v>375</v>
      </c>
      <c r="G23497" t="s">
        <v>407</v>
      </c>
      <c r="H23497" t="s">
        <v>534</v>
      </c>
      <c r="I23497">
        <v>2014</v>
      </c>
      <c r="J23497">
        <v>11</v>
      </c>
      <c r="K23497">
        <v>570.20000000000005</v>
      </c>
      <c r="L23497">
        <v>1689290.600709117</v>
      </c>
      <c r="M23497">
        <v>0</v>
      </c>
    </row>
    <row r="23498" spans="1:13" x14ac:dyDescent="0.35">
      <c r="A23498" s="1">
        <v>23496</v>
      </c>
      <c r="B23498" t="s">
        <v>131</v>
      </c>
      <c r="C23498">
        <v>3954</v>
      </c>
      <c r="D23498" t="s">
        <v>210</v>
      </c>
      <c r="E23498" t="s">
        <v>275</v>
      </c>
      <c r="F23498" t="s">
        <v>375</v>
      </c>
      <c r="G23498" t="s">
        <v>407</v>
      </c>
      <c r="H23498" t="s">
        <v>534</v>
      </c>
      <c r="I23498">
        <v>2014</v>
      </c>
      <c r="J23498">
        <v>12</v>
      </c>
      <c r="K23498">
        <v>570.20000000000005</v>
      </c>
      <c r="L23498">
        <v>136303.04501749121</v>
      </c>
      <c r="M23498">
        <v>0</v>
      </c>
    </row>
    <row r="23499" spans="1:13" x14ac:dyDescent="0.35">
      <c r="A23499" s="1">
        <v>23497</v>
      </c>
      <c r="B23499" t="s">
        <v>131</v>
      </c>
      <c r="C23499">
        <v>3954</v>
      </c>
      <c r="D23499" t="s">
        <v>210</v>
      </c>
      <c r="E23499" t="s">
        <v>276</v>
      </c>
      <c r="F23499" t="s">
        <v>375</v>
      </c>
      <c r="G23499" t="s">
        <v>407</v>
      </c>
      <c r="H23499" t="s">
        <v>534</v>
      </c>
      <c r="I23499">
        <v>2015</v>
      </c>
      <c r="J23499">
        <v>1</v>
      </c>
      <c r="K23499">
        <v>570.20000000000005</v>
      </c>
      <c r="L23499">
        <v>849132.76011804119</v>
      </c>
      <c r="M23499">
        <v>0</v>
      </c>
    </row>
    <row r="23500" spans="1:13" x14ac:dyDescent="0.35">
      <c r="A23500" s="1">
        <v>23498</v>
      </c>
      <c r="B23500" t="s">
        <v>131</v>
      </c>
      <c r="C23500">
        <v>3954</v>
      </c>
      <c r="D23500" t="s">
        <v>210</v>
      </c>
      <c r="E23500" t="s">
        <v>277</v>
      </c>
      <c r="F23500" t="s">
        <v>375</v>
      </c>
      <c r="G23500" t="s">
        <v>407</v>
      </c>
      <c r="H23500" t="s">
        <v>534</v>
      </c>
      <c r="I23500">
        <v>2015</v>
      </c>
      <c r="J23500">
        <v>2</v>
      </c>
      <c r="K23500">
        <v>570.20000000000005</v>
      </c>
      <c r="L23500">
        <v>7003372.0532899732</v>
      </c>
      <c r="M23500">
        <v>0</v>
      </c>
    </row>
    <row r="23501" spans="1:13" x14ac:dyDescent="0.35">
      <c r="A23501" s="1">
        <v>23499</v>
      </c>
      <c r="B23501" t="s">
        <v>131</v>
      </c>
      <c r="C23501">
        <v>3954</v>
      </c>
      <c r="D23501" t="s">
        <v>210</v>
      </c>
      <c r="E23501" t="s">
        <v>278</v>
      </c>
      <c r="F23501" t="s">
        <v>375</v>
      </c>
      <c r="G23501" t="s">
        <v>407</v>
      </c>
      <c r="H23501" t="s">
        <v>534</v>
      </c>
      <c r="I23501">
        <v>2015</v>
      </c>
      <c r="J23501">
        <v>3</v>
      </c>
      <c r="K23501">
        <v>570.20000000000005</v>
      </c>
      <c r="L23501">
        <v>161500.1982960882</v>
      </c>
      <c r="M23501">
        <v>0</v>
      </c>
    </row>
    <row r="23502" spans="1:13" x14ac:dyDescent="0.35">
      <c r="A23502" s="1">
        <v>23500</v>
      </c>
      <c r="B23502" t="s">
        <v>131</v>
      </c>
      <c r="C23502">
        <v>3954</v>
      </c>
      <c r="D23502" t="s">
        <v>210</v>
      </c>
      <c r="E23502" t="s">
        <v>279</v>
      </c>
      <c r="F23502" t="s">
        <v>375</v>
      </c>
      <c r="G23502" t="s">
        <v>407</v>
      </c>
      <c r="H23502" t="s">
        <v>534</v>
      </c>
      <c r="I23502">
        <v>2015</v>
      </c>
      <c r="J23502">
        <v>4</v>
      </c>
      <c r="K23502">
        <v>570.20000000000005</v>
      </c>
      <c r="L23502">
        <v>0</v>
      </c>
      <c r="M23502">
        <v>0</v>
      </c>
    </row>
    <row r="23503" spans="1:13" x14ac:dyDescent="0.35">
      <c r="A23503" s="1">
        <v>23501</v>
      </c>
      <c r="B23503" t="s">
        <v>131</v>
      </c>
      <c r="C23503">
        <v>3954</v>
      </c>
      <c r="D23503" t="s">
        <v>210</v>
      </c>
      <c r="E23503" t="s">
        <v>280</v>
      </c>
      <c r="F23503" t="s">
        <v>375</v>
      </c>
      <c r="G23503" t="s">
        <v>407</v>
      </c>
      <c r="H23503" t="s">
        <v>534</v>
      </c>
      <c r="I23503">
        <v>2015</v>
      </c>
      <c r="J23503">
        <v>5</v>
      </c>
      <c r="K23503">
        <v>570.20000000000005</v>
      </c>
      <c r="L23503">
        <v>597794.22656751808</v>
      </c>
      <c r="M23503">
        <v>0</v>
      </c>
    </row>
    <row r="23504" spans="1:13" x14ac:dyDescent="0.35">
      <c r="A23504" s="1">
        <v>23502</v>
      </c>
      <c r="B23504" t="s">
        <v>131</v>
      </c>
      <c r="C23504">
        <v>3954</v>
      </c>
      <c r="D23504" t="s">
        <v>210</v>
      </c>
      <c r="E23504" t="s">
        <v>281</v>
      </c>
      <c r="F23504" t="s">
        <v>375</v>
      </c>
      <c r="G23504" t="s">
        <v>407</v>
      </c>
      <c r="H23504" t="s">
        <v>534</v>
      </c>
      <c r="I23504">
        <v>2015</v>
      </c>
      <c r="J23504">
        <v>6</v>
      </c>
      <c r="K23504">
        <v>570.20000000000005</v>
      </c>
      <c r="L23504">
        <v>-320312.36551058071</v>
      </c>
      <c r="M23504">
        <v>-320312.36551058071</v>
      </c>
    </row>
    <row r="23505" spans="1:13" x14ac:dyDescent="0.35">
      <c r="A23505" s="1">
        <v>23503</v>
      </c>
      <c r="B23505" t="s">
        <v>131</v>
      </c>
      <c r="C23505">
        <v>3954</v>
      </c>
      <c r="D23505" t="s">
        <v>210</v>
      </c>
      <c r="E23505" t="s">
        <v>282</v>
      </c>
      <c r="F23505" t="s">
        <v>375</v>
      </c>
      <c r="G23505" t="s">
        <v>407</v>
      </c>
      <c r="H23505" t="s">
        <v>534</v>
      </c>
      <c r="I23505">
        <v>2015</v>
      </c>
      <c r="J23505">
        <v>7</v>
      </c>
      <c r="K23505">
        <v>570.20000000000005</v>
      </c>
      <c r="L23505">
        <v>-104127.56047995279</v>
      </c>
      <c r="M23505">
        <v>-104127.56047995279</v>
      </c>
    </row>
    <row r="23506" spans="1:13" x14ac:dyDescent="0.35">
      <c r="A23506" s="1">
        <v>23504</v>
      </c>
      <c r="B23506" t="s">
        <v>131</v>
      </c>
      <c r="C23506">
        <v>3954</v>
      </c>
      <c r="D23506" t="s">
        <v>210</v>
      </c>
      <c r="E23506" t="s">
        <v>283</v>
      </c>
      <c r="F23506" t="s">
        <v>375</v>
      </c>
      <c r="G23506" t="s">
        <v>407</v>
      </c>
      <c r="H23506" t="s">
        <v>534</v>
      </c>
      <c r="I23506">
        <v>2015</v>
      </c>
      <c r="J23506">
        <v>8</v>
      </c>
      <c r="K23506">
        <v>570.20000000000005</v>
      </c>
      <c r="L23506">
        <v>-855660.1046539729</v>
      </c>
      <c r="M23506">
        <v>-855660.1046539729</v>
      </c>
    </row>
    <row r="23507" spans="1:13" x14ac:dyDescent="0.35">
      <c r="A23507" s="1">
        <v>23505</v>
      </c>
      <c r="B23507" t="s">
        <v>131</v>
      </c>
      <c r="C23507">
        <v>3954</v>
      </c>
      <c r="D23507" t="s">
        <v>210</v>
      </c>
      <c r="E23507" t="s">
        <v>284</v>
      </c>
      <c r="F23507" t="s">
        <v>375</v>
      </c>
      <c r="G23507" t="s">
        <v>407</v>
      </c>
      <c r="H23507" t="s">
        <v>534</v>
      </c>
      <c r="I23507">
        <v>2015</v>
      </c>
      <c r="J23507">
        <v>9</v>
      </c>
      <c r="K23507">
        <v>570.20000000000005</v>
      </c>
      <c r="L23507">
        <v>-608447.92990303715</v>
      </c>
      <c r="M23507">
        <v>-608447.92990303715</v>
      </c>
    </row>
    <row r="23508" spans="1:13" x14ac:dyDescent="0.35">
      <c r="A23508" s="1">
        <v>23506</v>
      </c>
      <c r="B23508" t="s">
        <v>131</v>
      </c>
      <c r="C23508">
        <v>3954</v>
      </c>
      <c r="D23508" t="s">
        <v>210</v>
      </c>
      <c r="E23508" t="s">
        <v>285</v>
      </c>
      <c r="F23508" t="s">
        <v>375</v>
      </c>
      <c r="G23508" t="s">
        <v>407</v>
      </c>
      <c r="H23508" t="s">
        <v>534</v>
      </c>
      <c r="I23508">
        <v>2015</v>
      </c>
      <c r="J23508">
        <v>10</v>
      </c>
      <c r="K23508">
        <v>570.20000000000005</v>
      </c>
      <c r="L23508">
        <v>-408001.20253702888</v>
      </c>
      <c r="M23508">
        <v>-408001.20253702888</v>
      </c>
    </row>
    <row r="23509" spans="1:13" x14ac:dyDescent="0.35">
      <c r="A23509" s="1">
        <v>23507</v>
      </c>
      <c r="B23509" t="s">
        <v>131</v>
      </c>
      <c r="C23509">
        <v>3954</v>
      </c>
      <c r="D23509" t="s">
        <v>210</v>
      </c>
      <c r="E23509" t="s">
        <v>286</v>
      </c>
      <c r="F23509" t="s">
        <v>375</v>
      </c>
      <c r="G23509" t="s">
        <v>407</v>
      </c>
      <c r="H23509" t="s">
        <v>534</v>
      </c>
      <c r="I23509">
        <v>2015</v>
      </c>
      <c r="J23509">
        <v>11</v>
      </c>
      <c r="K23509">
        <v>570.20000000000005</v>
      </c>
      <c r="L23509">
        <v>-1804927.8450719099</v>
      </c>
      <c r="M23509">
        <v>-1804927.8450719099</v>
      </c>
    </row>
    <row r="23510" spans="1:13" x14ac:dyDescent="0.35">
      <c r="A23510" s="1">
        <v>23508</v>
      </c>
      <c r="B23510" t="s">
        <v>131</v>
      </c>
      <c r="C23510">
        <v>3954</v>
      </c>
      <c r="D23510" t="s">
        <v>210</v>
      </c>
      <c r="E23510" t="s">
        <v>287</v>
      </c>
      <c r="F23510" t="s">
        <v>375</v>
      </c>
      <c r="G23510" t="s">
        <v>407</v>
      </c>
      <c r="H23510" t="s">
        <v>534</v>
      </c>
      <c r="I23510">
        <v>2015</v>
      </c>
      <c r="J23510">
        <v>12</v>
      </c>
      <c r="K23510">
        <v>570.20000000000005</v>
      </c>
      <c r="L23510">
        <v>-2635678.0005089878</v>
      </c>
      <c r="M23510">
        <v>-2635678.0005089878</v>
      </c>
    </row>
    <row r="23511" spans="1:13" x14ac:dyDescent="0.35">
      <c r="A23511" s="1">
        <v>23509</v>
      </c>
      <c r="B23511" t="s">
        <v>131</v>
      </c>
      <c r="C23511">
        <v>3954</v>
      </c>
      <c r="D23511" t="s">
        <v>210</v>
      </c>
      <c r="E23511" t="s">
        <v>288</v>
      </c>
      <c r="F23511" t="s">
        <v>375</v>
      </c>
      <c r="G23511" t="s">
        <v>407</v>
      </c>
      <c r="H23511" t="s">
        <v>534</v>
      </c>
      <c r="I23511">
        <v>2016</v>
      </c>
      <c r="J23511">
        <v>1</v>
      </c>
      <c r="K23511">
        <v>570.20000000000005</v>
      </c>
      <c r="L23511">
        <v>-1277281.5677038231</v>
      </c>
      <c r="M23511">
        <v>-1277281.5677038231</v>
      </c>
    </row>
    <row r="23512" spans="1:13" x14ac:dyDescent="0.35">
      <c r="A23512" s="1">
        <v>23510</v>
      </c>
      <c r="B23512" t="s">
        <v>131</v>
      </c>
      <c r="C23512">
        <v>3954</v>
      </c>
      <c r="D23512" t="s">
        <v>210</v>
      </c>
      <c r="E23512" t="s">
        <v>289</v>
      </c>
      <c r="F23512" t="s">
        <v>375</v>
      </c>
      <c r="G23512" t="s">
        <v>407</v>
      </c>
      <c r="H23512" t="s">
        <v>534</v>
      </c>
      <c r="I23512">
        <v>2016</v>
      </c>
      <c r="J23512">
        <v>2</v>
      </c>
      <c r="K23512">
        <v>570.20000000000005</v>
      </c>
      <c r="L23512">
        <v>-2022851.6938625181</v>
      </c>
      <c r="M23512">
        <v>-2022851.6938625181</v>
      </c>
    </row>
    <row r="23513" spans="1:13" x14ac:dyDescent="0.35">
      <c r="A23513" s="1">
        <v>23511</v>
      </c>
      <c r="B23513" t="s">
        <v>131</v>
      </c>
      <c r="C23513">
        <v>3954</v>
      </c>
      <c r="D23513" t="s">
        <v>210</v>
      </c>
      <c r="E23513" t="s">
        <v>290</v>
      </c>
      <c r="F23513" t="s">
        <v>375</v>
      </c>
      <c r="G23513" t="s">
        <v>407</v>
      </c>
      <c r="H23513" t="s">
        <v>534</v>
      </c>
      <c r="I23513">
        <v>2016</v>
      </c>
      <c r="J23513">
        <v>3</v>
      </c>
      <c r="K23513">
        <v>570.20000000000005</v>
      </c>
      <c r="L23513">
        <v>-2873941.5284439088</v>
      </c>
      <c r="M23513">
        <v>-2873941.5284439088</v>
      </c>
    </row>
    <row r="23514" spans="1:13" x14ac:dyDescent="0.35">
      <c r="A23514" s="1">
        <v>23512</v>
      </c>
      <c r="B23514" t="s">
        <v>131</v>
      </c>
      <c r="C23514">
        <v>3954</v>
      </c>
      <c r="D23514" t="s">
        <v>210</v>
      </c>
      <c r="E23514" t="s">
        <v>291</v>
      </c>
      <c r="F23514" t="s">
        <v>375</v>
      </c>
      <c r="G23514" t="s">
        <v>407</v>
      </c>
      <c r="H23514" t="s">
        <v>534</v>
      </c>
      <c r="I23514">
        <v>2016</v>
      </c>
      <c r="J23514">
        <v>4</v>
      </c>
      <c r="K23514">
        <v>570.20000000000005</v>
      </c>
      <c r="L23514">
        <v>-1393098.8272975991</v>
      </c>
      <c r="M23514">
        <v>-1393098.8272975991</v>
      </c>
    </row>
    <row r="23515" spans="1:13" x14ac:dyDescent="0.35">
      <c r="A23515" s="1">
        <v>23513</v>
      </c>
      <c r="B23515" t="s">
        <v>131</v>
      </c>
      <c r="C23515">
        <v>3954</v>
      </c>
      <c r="D23515" t="s">
        <v>210</v>
      </c>
      <c r="E23515" t="s">
        <v>292</v>
      </c>
      <c r="F23515" t="s">
        <v>375</v>
      </c>
      <c r="G23515" t="s">
        <v>407</v>
      </c>
      <c r="H23515" t="s">
        <v>534</v>
      </c>
      <c r="I23515">
        <v>2016</v>
      </c>
      <c r="J23515">
        <v>5</v>
      </c>
      <c r="K23515">
        <v>570.20000000000005</v>
      </c>
      <c r="L23515">
        <v>-1365749.4126983329</v>
      </c>
      <c r="M23515">
        <v>-1365749.4126983329</v>
      </c>
    </row>
    <row r="23516" spans="1:13" x14ac:dyDescent="0.35">
      <c r="A23516" s="1">
        <v>23514</v>
      </c>
      <c r="B23516" t="s">
        <v>131</v>
      </c>
      <c r="C23516">
        <v>3954</v>
      </c>
      <c r="D23516" t="s">
        <v>210</v>
      </c>
      <c r="E23516" t="s">
        <v>293</v>
      </c>
      <c r="F23516" t="s">
        <v>375</v>
      </c>
      <c r="G23516" t="s">
        <v>407</v>
      </c>
      <c r="H23516" t="s">
        <v>534</v>
      </c>
      <c r="I23516">
        <v>2016</v>
      </c>
      <c r="J23516">
        <v>6</v>
      </c>
      <c r="K23516">
        <v>570.20000000000005</v>
      </c>
      <c r="L23516">
        <v>-1304857.328695941</v>
      </c>
      <c r="M23516">
        <v>-1304857.328695941</v>
      </c>
    </row>
    <row r="23517" spans="1:13" x14ac:dyDescent="0.35">
      <c r="A23517" s="1">
        <v>23515</v>
      </c>
      <c r="B23517" t="s">
        <v>131</v>
      </c>
      <c r="C23517">
        <v>3954</v>
      </c>
      <c r="D23517" t="s">
        <v>210</v>
      </c>
      <c r="E23517" t="s">
        <v>294</v>
      </c>
      <c r="F23517" t="s">
        <v>375</v>
      </c>
      <c r="G23517" t="s">
        <v>407</v>
      </c>
      <c r="H23517" t="s">
        <v>534</v>
      </c>
      <c r="I23517">
        <v>2016</v>
      </c>
      <c r="J23517">
        <v>7</v>
      </c>
      <c r="K23517">
        <v>570.20000000000005</v>
      </c>
      <c r="L23517">
        <v>123550.78746858711</v>
      </c>
      <c r="M23517">
        <v>0</v>
      </c>
    </row>
    <row r="23518" spans="1:13" x14ac:dyDescent="0.35">
      <c r="A23518" s="1">
        <v>23516</v>
      </c>
      <c r="B23518" t="s">
        <v>131</v>
      </c>
      <c r="C23518">
        <v>3954</v>
      </c>
      <c r="D23518" t="s">
        <v>210</v>
      </c>
      <c r="E23518" t="s">
        <v>295</v>
      </c>
      <c r="F23518" t="s">
        <v>375</v>
      </c>
      <c r="G23518" t="s">
        <v>407</v>
      </c>
      <c r="H23518" t="s">
        <v>534</v>
      </c>
      <c r="I23518">
        <v>2016</v>
      </c>
      <c r="J23518">
        <v>8</v>
      </c>
      <c r="K23518">
        <v>570.20000000000005</v>
      </c>
      <c r="L23518">
        <v>435157.30194855831</v>
      </c>
      <c r="M23518">
        <v>0</v>
      </c>
    </row>
    <row r="23519" spans="1:13" x14ac:dyDescent="0.35">
      <c r="A23519" s="1">
        <v>23517</v>
      </c>
      <c r="B23519" t="s">
        <v>131</v>
      </c>
      <c r="C23519">
        <v>3954</v>
      </c>
      <c r="D23519" t="s">
        <v>210</v>
      </c>
      <c r="E23519" t="s">
        <v>296</v>
      </c>
      <c r="F23519" t="s">
        <v>375</v>
      </c>
      <c r="G23519" t="s">
        <v>407</v>
      </c>
      <c r="H23519" t="s">
        <v>534</v>
      </c>
      <c r="I23519">
        <v>2016</v>
      </c>
      <c r="J23519">
        <v>9</v>
      </c>
      <c r="K23519">
        <v>570.20000000000005</v>
      </c>
      <c r="L23519">
        <v>237238.2743662092</v>
      </c>
      <c r="M23519">
        <v>0</v>
      </c>
    </row>
    <row r="23520" spans="1:13" x14ac:dyDescent="0.35">
      <c r="A23520" s="1">
        <v>23518</v>
      </c>
      <c r="B23520" t="s">
        <v>131</v>
      </c>
      <c r="C23520">
        <v>3954</v>
      </c>
      <c r="D23520" t="s">
        <v>210</v>
      </c>
      <c r="E23520" t="s">
        <v>297</v>
      </c>
      <c r="F23520" t="s">
        <v>375</v>
      </c>
      <c r="G23520" t="s">
        <v>407</v>
      </c>
      <c r="H23520" t="s">
        <v>534</v>
      </c>
      <c r="I23520">
        <v>2016</v>
      </c>
      <c r="J23520">
        <v>10</v>
      </c>
      <c r="K23520">
        <v>570.20000000000005</v>
      </c>
      <c r="L23520">
        <v>-1493.2265522717159</v>
      </c>
      <c r="M23520">
        <v>-1493.2265522717159</v>
      </c>
    </row>
    <row r="23521" spans="1:13" x14ac:dyDescent="0.35">
      <c r="A23521" s="1">
        <v>23519</v>
      </c>
      <c r="B23521" t="s">
        <v>131</v>
      </c>
      <c r="C23521">
        <v>3954</v>
      </c>
      <c r="D23521" t="s">
        <v>210</v>
      </c>
      <c r="E23521" t="s">
        <v>298</v>
      </c>
      <c r="F23521" t="s">
        <v>375</v>
      </c>
      <c r="G23521" t="s">
        <v>407</v>
      </c>
      <c r="H23521" t="s">
        <v>534</v>
      </c>
      <c r="I23521">
        <v>2016</v>
      </c>
      <c r="J23521">
        <v>11</v>
      </c>
      <c r="K23521">
        <v>570.20000000000005</v>
      </c>
      <c r="L23521">
        <v>-735361.93195001141</v>
      </c>
      <c r="M23521">
        <v>-735361.93195001141</v>
      </c>
    </row>
    <row r="23522" spans="1:13" x14ac:dyDescent="0.35">
      <c r="A23522" s="1">
        <v>23520</v>
      </c>
      <c r="B23522" t="s">
        <v>131</v>
      </c>
      <c r="C23522">
        <v>3954</v>
      </c>
      <c r="D23522" t="s">
        <v>210</v>
      </c>
      <c r="E23522" t="s">
        <v>299</v>
      </c>
      <c r="F23522" t="s">
        <v>375</v>
      </c>
      <c r="G23522" t="s">
        <v>407</v>
      </c>
      <c r="H23522" t="s">
        <v>534</v>
      </c>
      <c r="I23522">
        <v>2016</v>
      </c>
      <c r="J23522">
        <v>12</v>
      </c>
      <c r="K23522">
        <v>570.20000000000005</v>
      </c>
      <c r="L23522">
        <v>86418.980385544171</v>
      </c>
      <c r="M23522">
        <v>0</v>
      </c>
    </row>
    <row r="23523" spans="1:13" x14ac:dyDescent="0.35">
      <c r="A23523" s="1">
        <v>23521</v>
      </c>
      <c r="B23523" t="s">
        <v>131</v>
      </c>
      <c r="C23523">
        <v>3954</v>
      </c>
      <c r="D23523" t="s">
        <v>210</v>
      </c>
      <c r="E23523" t="s">
        <v>300</v>
      </c>
      <c r="F23523" t="s">
        <v>375</v>
      </c>
      <c r="G23523" t="s">
        <v>407</v>
      </c>
      <c r="H23523" t="s">
        <v>534</v>
      </c>
      <c r="I23523">
        <v>2017</v>
      </c>
      <c r="J23523">
        <v>1</v>
      </c>
      <c r="K23523">
        <v>570.20000000000005</v>
      </c>
      <c r="L23523">
        <v>-459254.00371224701</v>
      </c>
      <c r="M23523">
        <v>-459254.00371224701</v>
      </c>
    </row>
    <row r="23524" spans="1:13" x14ac:dyDescent="0.35">
      <c r="A23524" s="1">
        <v>23522</v>
      </c>
      <c r="B23524" t="s">
        <v>131</v>
      </c>
      <c r="C23524">
        <v>3954</v>
      </c>
      <c r="D23524" t="s">
        <v>210</v>
      </c>
      <c r="E23524" t="s">
        <v>301</v>
      </c>
      <c r="F23524" t="s">
        <v>375</v>
      </c>
      <c r="G23524" t="s">
        <v>407</v>
      </c>
      <c r="H23524" t="s">
        <v>534</v>
      </c>
      <c r="I23524">
        <v>2017</v>
      </c>
      <c r="J23524">
        <v>2</v>
      </c>
      <c r="K23524">
        <v>570.20000000000005</v>
      </c>
      <c r="L23524">
        <v>-462744.28677334479</v>
      </c>
      <c r="M23524">
        <v>-462744.28677334479</v>
      </c>
    </row>
    <row r="23525" spans="1:13" x14ac:dyDescent="0.35">
      <c r="A23525" s="1">
        <v>23523</v>
      </c>
      <c r="B23525" t="s">
        <v>131</v>
      </c>
      <c r="C23525">
        <v>3954</v>
      </c>
      <c r="D23525" t="s">
        <v>210</v>
      </c>
      <c r="E23525" t="s">
        <v>302</v>
      </c>
      <c r="F23525" t="s">
        <v>375</v>
      </c>
      <c r="G23525" t="s">
        <v>407</v>
      </c>
      <c r="H23525" t="s">
        <v>534</v>
      </c>
      <c r="I23525">
        <v>2017</v>
      </c>
      <c r="J23525">
        <v>3</v>
      </c>
      <c r="K23525">
        <v>570.20000000000005</v>
      </c>
      <c r="L23525">
        <v>292482.02503194392</v>
      </c>
      <c r="M23525">
        <v>0</v>
      </c>
    </row>
    <row r="23526" spans="1:13" x14ac:dyDescent="0.35">
      <c r="A23526" s="1">
        <v>23524</v>
      </c>
      <c r="B23526" t="s">
        <v>131</v>
      </c>
      <c r="C23526">
        <v>3954</v>
      </c>
      <c r="D23526" t="s">
        <v>210</v>
      </c>
      <c r="E23526" t="s">
        <v>303</v>
      </c>
      <c r="F23526" t="s">
        <v>375</v>
      </c>
      <c r="G23526" t="s">
        <v>407</v>
      </c>
      <c r="H23526" t="s">
        <v>534</v>
      </c>
      <c r="I23526">
        <v>2017</v>
      </c>
      <c r="J23526">
        <v>4</v>
      </c>
      <c r="K23526">
        <v>570.20000000000005</v>
      </c>
      <c r="L23526">
        <v>-205054.02344558519</v>
      </c>
      <c r="M23526">
        <v>-205054.02344558519</v>
      </c>
    </row>
    <row r="23527" spans="1:13" x14ac:dyDescent="0.35">
      <c r="A23527" s="1">
        <v>23525</v>
      </c>
      <c r="B23527" t="s">
        <v>131</v>
      </c>
      <c r="C23527">
        <v>3954</v>
      </c>
      <c r="D23527" t="s">
        <v>210</v>
      </c>
      <c r="E23527" t="s">
        <v>304</v>
      </c>
      <c r="F23527" t="s">
        <v>375</v>
      </c>
      <c r="G23527" t="s">
        <v>407</v>
      </c>
      <c r="H23527" t="s">
        <v>534</v>
      </c>
      <c r="I23527">
        <v>2017</v>
      </c>
      <c r="J23527">
        <v>5</v>
      </c>
      <c r="K23527">
        <v>570.20000000000005</v>
      </c>
      <c r="L23527">
        <v>-576376.21615737642</v>
      </c>
      <c r="M23527">
        <v>-576376.21615737642</v>
      </c>
    </row>
    <row r="23528" spans="1:13" x14ac:dyDescent="0.35">
      <c r="A23528" s="1">
        <v>23526</v>
      </c>
      <c r="B23528" t="s">
        <v>131</v>
      </c>
      <c r="C23528">
        <v>3954</v>
      </c>
      <c r="D23528" t="s">
        <v>210</v>
      </c>
      <c r="E23528" t="s">
        <v>305</v>
      </c>
      <c r="F23528" t="s">
        <v>375</v>
      </c>
      <c r="G23528" t="s">
        <v>407</v>
      </c>
      <c r="H23528" t="s">
        <v>534</v>
      </c>
      <c r="I23528">
        <v>2017</v>
      </c>
      <c r="J23528">
        <v>6</v>
      </c>
      <c r="K23528">
        <v>570.20000000000005</v>
      </c>
      <c r="L23528">
        <v>-1180455.544437411</v>
      </c>
      <c r="M23528">
        <v>-1180455.544437411</v>
      </c>
    </row>
    <row r="23529" spans="1:13" x14ac:dyDescent="0.35">
      <c r="A23529" s="1">
        <v>23527</v>
      </c>
      <c r="B23529" t="s">
        <v>131</v>
      </c>
      <c r="C23529">
        <v>3954</v>
      </c>
      <c r="D23529" t="s">
        <v>210</v>
      </c>
      <c r="E23529" t="s">
        <v>306</v>
      </c>
      <c r="F23529" t="s">
        <v>375</v>
      </c>
      <c r="G23529" t="s">
        <v>407</v>
      </c>
      <c r="H23529" t="s">
        <v>534</v>
      </c>
      <c r="I23529">
        <v>2017</v>
      </c>
      <c r="J23529">
        <v>7</v>
      </c>
      <c r="K23529">
        <v>570.20000000000005</v>
      </c>
      <c r="L23529">
        <v>-241659.39479328491</v>
      </c>
      <c r="M23529">
        <v>-241659.39479328491</v>
      </c>
    </row>
    <row r="23530" spans="1:13" x14ac:dyDescent="0.35">
      <c r="A23530" s="1">
        <v>23528</v>
      </c>
      <c r="B23530" t="s">
        <v>131</v>
      </c>
      <c r="C23530">
        <v>3954</v>
      </c>
      <c r="D23530" t="s">
        <v>210</v>
      </c>
      <c r="E23530" t="s">
        <v>307</v>
      </c>
      <c r="F23530" t="s">
        <v>375</v>
      </c>
      <c r="G23530" t="s">
        <v>407</v>
      </c>
      <c r="H23530" t="s">
        <v>534</v>
      </c>
      <c r="I23530">
        <v>2017</v>
      </c>
      <c r="J23530">
        <v>8</v>
      </c>
      <c r="K23530">
        <v>570.20000000000005</v>
      </c>
      <c r="L23530">
        <v>-303899.06171397021</v>
      </c>
      <c r="M23530">
        <v>-303899.06171397021</v>
      </c>
    </row>
    <row r="23531" spans="1:13" x14ac:dyDescent="0.35">
      <c r="A23531" s="1">
        <v>23529</v>
      </c>
      <c r="B23531" t="s">
        <v>131</v>
      </c>
      <c r="C23531">
        <v>3954</v>
      </c>
      <c r="D23531" t="s">
        <v>210</v>
      </c>
      <c r="E23531" t="s">
        <v>308</v>
      </c>
      <c r="F23531" t="s">
        <v>375</v>
      </c>
      <c r="G23531" t="s">
        <v>407</v>
      </c>
      <c r="H23531" t="s">
        <v>534</v>
      </c>
      <c r="I23531">
        <v>2017</v>
      </c>
      <c r="J23531">
        <v>9</v>
      </c>
      <c r="K23531">
        <v>570.20000000000005</v>
      </c>
      <c r="L23531">
        <v>465127.85792087257</v>
      </c>
      <c r="M23531">
        <v>0</v>
      </c>
    </row>
    <row r="23532" spans="1:13" x14ac:dyDescent="0.35">
      <c r="A23532" s="1">
        <v>23530</v>
      </c>
      <c r="B23532" t="s">
        <v>131</v>
      </c>
      <c r="C23532">
        <v>3954</v>
      </c>
      <c r="D23532" t="s">
        <v>210</v>
      </c>
      <c r="E23532" t="s">
        <v>309</v>
      </c>
      <c r="F23532" t="s">
        <v>375</v>
      </c>
      <c r="G23532" t="s">
        <v>407</v>
      </c>
      <c r="H23532" t="s">
        <v>534</v>
      </c>
      <c r="I23532">
        <v>2017</v>
      </c>
      <c r="J23532">
        <v>10</v>
      </c>
      <c r="K23532">
        <v>570.20000000000005</v>
      </c>
      <c r="L23532">
        <v>-1099047.7725618</v>
      </c>
      <c r="M23532">
        <v>-1099047.7725618</v>
      </c>
    </row>
    <row r="23533" spans="1:13" x14ac:dyDescent="0.35">
      <c r="A23533" s="1">
        <v>23531</v>
      </c>
      <c r="B23533" t="s">
        <v>131</v>
      </c>
      <c r="C23533">
        <v>3954</v>
      </c>
      <c r="D23533" t="s">
        <v>210</v>
      </c>
      <c r="E23533" t="s">
        <v>310</v>
      </c>
      <c r="F23533" t="s">
        <v>375</v>
      </c>
      <c r="G23533" t="s">
        <v>407</v>
      </c>
      <c r="H23533" t="s">
        <v>534</v>
      </c>
      <c r="I23533">
        <v>2017</v>
      </c>
      <c r="J23533">
        <v>11</v>
      </c>
      <c r="K23533">
        <v>570.20000000000005</v>
      </c>
      <c r="L23533">
        <v>253919.015301879</v>
      </c>
      <c r="M23533">
        <v>0</v>
      </c>
    </row>
    <row r="23534" spans="1:13" x14ac:dyDescent="0.35">
      <c r="A23534" s="1">
        <v>23532</v>
      </c>
      <c r="B23534" t="s">
        <v>131</v>
      </c>
      <c r="C23534">
        <v>3954</v>
      </c>
      <c r="D23534" t="s">
        <v>210</v>
      </c>
      <c r="E23534" t="s">
        <v>311</v>
      </c>
      <c r="F23534" t="s">
        <v>375</v>
      </c>
      <c r="G23534" t="s">
        <v>407</v>
      </c>
      <c r="H23534" t="s">
        <v>534</v>
      </c>
      <c r="I23534">
        <v>2017</v>
      </c>
      <c r="J23534">
        <v>12</v>
      </c>
      <c r="K23534">
        <v>570.20000000000005</v>
      </c>
      <c r="L23534">
        <v>1145563.0217715651</v>
      </c>
      <c r="M23534">
        <v>0</v>
      </c>
    </row>
    <row r="23535" spans="1:13" x14ac:dyDescent="0.35">
      <c r="A23535" s="1">
        <v>23533</v>
      </c>
      <c r="B23535" t="s">
        <v>131</v>
      </c>
      <c r="C23535">
        <v>3954</v>
      </c>
      <c r="D23535" t="s">
        <v>210</v>
      </c>
      <c r="E23535" t="s">
        <v>312</v>
      </c>
      <c r="F23535" t="s">
        <v>375</v>
      </c>
      <c r="G23535" t="s">
        <v>407</v>
      </c>
      <c r="H23535" t="s">
        <v>534</v>
      </c>
      <c r="I23535">
        <v>2018</v>
      </c>
      <c r="J23535">
        <v>1</v>
      </c>
      <c r="K23535">
        <v>570.20000000000005</v>
      </c>
      <c r="L23535">
        <v>13229154.8880616</v>
      </c>
      <c r="M23535">
        <v>0</v>
      </c>
    </row>
    <row r="23536" spans="1:13" x14ac:dyDescent="0.35">
      <c r="A23536" s="1">
        <v>23534</v>
      </c>
      <c r="B23536" t="s">
        <v>131</v>
      </c>
      <c r="C23536">
        <v>3954</v>
      </c>
      <c r="D23536" t="s">
        <v>210</v>
      </c>
      <c r="E23536" t="s">
        <v>313</v>
      </c>
      <c r="F23536" t="s">
        <v>375</v>
      </c>
      <c r="G23536" t="s">
        <v>407</v>
      </c>
      <c r="H23536" t="s">
        <v>534</v>
      </c>
      <c r="I23536">
        <v>2018</v>
      </c>
      <c r="J23536">
        <v>2</v>
      </c>
      <c r="K23536">
        <v>570.20000000000005</v>
      </c>
      <c r="L23536">
        <v>95359.49473128574</v>
      </c>
      <c r="M23536">
        <v>0</v>
      </c>
    </row>
    <row r="23537" spans="1:13" x14ac:dyDescent="0.35">
      <c r="A23537" s="1">
        <v>23535</v>
      </c>
      <c r="B23537" t="s">
        <v>131</v>
      </c>
      <c r="C23537">
        <v>3954</v>
      </c>
      <c r="D23537" t="s">
        <v>210</v>
      </c>
      <c r="E23537" t="s">
        <v>314</v>
      </c>
      <c r="F23537" t="s">
        <v>375</v>
      </c>
      <c r="G23537" t="s">
        <v>407</v>
      </c>
      <c r="H23537" t="s">
        <v>534</v>
      </c>
      <c r="I23537">
        <v>2018</v>
      </c>
      <c r="J23537">
        <v>3</v>
      </c>
      <c r="K23537">
        <v>570.20000000000005</v>
      </c>
      <c r="L23537">
        <v>48809.726845182347</v>
      </c>
      <c r="M23537">
        <v>0</v>
      </c>
    </row>
    <row r="23538" spans="1:13" x14ac:dyDescent="0.35">
      <c r="A23538" s="1">
        <v>23536</v>
      </c>
      <c r="B23538" t="s">
        <v>131</v>
      </c>
      <c r="C23538">
        <v>3954</v>
      </c>
      <c r="D23538" t="s">
        <v>210</v>
      </c>
      <c r="E23538" t="s">
        <v>315</v>
      </c>
      <c r="F23538" t="s">
        <v>375</v>
      </c>
      <c r="G23538" t="s">
        <v>407</v>
      </c>
      <c r="H23538" t="s">
        <v>534</v>
      </c>
      <c r="I23538">
        <v>2018</v>
      </c>
      <c r="J23538">
        <v>4</v>
      </c>
      <c r="K23538">
        <v>570.20000000000005</v>
      </c>
      <c r="L23538">
        <v>0</v>
      </c>
      <c r="M23538">
        <v>0</v>
      </c>
    </row>
    <row r="23539" spans="1:13" x14ac:dyDescent="0.35">
      <c r="A23539" s="1">
        <v>23537</v>
      </c>
      <c r="B23539" t="s">
        <v>131</v>
      </c>
      <c r="C23539">
        <v>3954</v>
      </c>
      <c r="D23539" t="s">
        <v>210</v>
      </c>
      <c r="E23539" t="s">
        <v>316</v>
      </c>
      <c r="F23539" t="s">
        <v>375</v>
      </c>
      <c r="G23539" t="s">
        <v>407</v>
      </c>
      <c r="H23539" t="s">
        <v>534</v>
      </c>
      <c r="I23539">
        <v>2018</v>
      </c>
      <c r="J23539">
        <v>5</v>
      </c>
      <c r="K23539">
        <v>570.20000000000005</v>
      </c>
      <c r="L23539">
        <v>390243.55507802358</v>
      </c>
      <c r="M23539">
        <v>0</v>
      </c>
    </row>
    <row r="23540" spans="1:13" x14ac:dyDescent="0.35">
      <c r="A23540" s="1">
        <v>23538</v>
      </c>
      <c r="B23540" t="s">
        <v>131</v>
      </c>
      <c r="C23540">
        <v>3954</v>
      </c>
      <c r="D23540" t="s">
        <v>210</v>
      </c>
      <c r="E23540" t="s">
        <v>317</v>
      </c>
      <c r="F23540" t="s">
        <v>375</v>
      </c>
      <c r="G23540" t="s">
        <v>407</v>
      </c>
      <c r="H23540" t="s">
        <v>534</v>
      </c>
      <c r="I23540">
        <v>2018</v>
      </c>
      <c r="J23540">
        <v>6</v>
      </c>
      <c r="K23540">
        <v>570.20000000000005</v>
      </c>
      <c r="L23540">
        <v>-379058.32501889742</v>
      </c>
      <c r="M23540">
        <v>-379058.32501889742</v>
      </c>
    </row>
    <row r="23541" spans="1:13" x14ac:dyDescent="0.35">
      <c r="A23541" s="1">
        <v>23539</v>
      </c>
      <c r="B23541" t="s">
        <v>131</v>
      </c>
      <c r="C23541">
        <v>3954</v>
      </c>
      <c r="D23541" t="s">
        <v>210</v>
      </c>
      <c r="E23541" t="s">
        <v>318</v>
      </c>
      <c r="F23541" t="s">
        <v>375</v>
      </c>
      <c r="G23541" t="s">
        <v>407</v>
      </c>
      <c r="H23541" t="s">
        <v>534</v>
      </c>
      <c r="I23541">
        <v>2018</v>
      </c>
      <c r="J23541">
        <v>7</v>
      </c>
      <c r="K23541">
        <v>570.20000000000005</v>
      </c>
      <c r="L23541">
        <v>40983.351422290078</v>
      </c>
      <c r="M23541">
        <v>0</v>
      </c>
    </row>
    <row r="23542" spans="1:13" x14ac:dyDescent="0.35">
      <c r="A23542" s="1">
        <v>23540</v>
      </c>
      <c r="B23542" t="s">
        <v>131</v>
      </c>
      <c r="C23542">
        <v>3954</v>
      </c>
      <c r="D23542" t="s">
        <v>210</v>
      </c>
      <c r="E23542" t="s">
        <v>319</v>
      </c>
      <c r="F23542" t="s">
        <v>375</v>
      </c>
      <c r="G23542" t="s">
        <v>407</v>
      </c>
      <c r="H23542" t="s">
        <v>534</v>
      </c>
      <c r="I23542">
        <v>2018</v>
      </c>
      <c r="J23542">
        <v>8</v>
      </c>
      <c r="K23542">
        <v>570.20000000000005</v>
      </c>
      <c r="L23542">
        <v>372311.95326316432</v>
      </c>
      <c r="M23542">
        <v>0</v>
      </c>
    </row>
    <row r="23543" spans="1:13" x14ac:dyDescent="0.35">
      <c r="A23543" s="1">
        <v>23541</v>
      </c>
      <c r="B23543" t="s">
        <v>131</v>
      </c>
      <c r="C23543">
        <v>3954</v>
      </c>
      <c r="D23543" t="s">
        <v>210</v>
      </c>
      <c r="E23543" t="s">
        <v>320</v>
      </c>
      <c r="F23543" t="s">
        <v>375</v>
      </c>
      <c r="G23543" t="s">
        <v>407</v>
      </c>
      <c r="H23543" t="s">
        <v>534</v>
      </c>
      <c r="I23543">
        <v>2018</v>
      </c>
      <c r="J23543">
        <v>9</v>
      </c>
      <c r="K23543">
        <v>570.20000000000005</v>
      </c>
      <c r="L23543">
        <v>434688.00207761989</v>
      </c>
      <c r="M23543">
        <v>0</v>
      </c>
    </row>
    <row r="23544" spans="1:13" x14ac:dyDescent="0.35">
      <c r="A23544" s="1">
        <v>23542</v>
      </c>
      <c r="B23544" t="s">
        <v>131</v>
      </c>
      <c r="C23544">
        <v>3954</v>
      </c>
      <c r="D23544" t="s">
        <v>210</v>
      </c>
      <c r="E23544" t="s">
        <v>321</v>
      </c>
      <c r="F23544" t="s">
        <v>375</v>
      </c>
      <c r="G23544" t="s">
        <v>407</v>
      </c>
      <c r="H23544" t="s">
        <v>534</v>
      </c>
      <c r="I23544">
        <v>2018</v>
      </c>
      <c r="J23544">
        <v>10</v>
      </c>
      <c r="K23544">
        <v>570.20000000000005</v>
      </c>
      <c r="L23544">
        <v>1260906.250104106</v>
      </c>
      <c r="M23544">
        <v>0</v>
      </c>
    </row>
    <row r="23545" spans="1:13" x14ac:dyDescent="0.35">
      <c r="A23545" s="1">
        <v>23543</v>
      </c>
      <c r="B23545" t="s">
        <v>131</v>
      </c>
      <c r="C23545">
        <v>3954</v>
      </c>
      <c r="D23545" t="s">
        <v>210</v>
      </c>
      <c r="E23545" t="s">
        <v>322</v>
      </c>
      <c r="F23545" t="s">
        <v>375</v>
      </c>
      <c r="G23545" t="s">
        <v>407</v>
      </c>
      <c r="H23545" t="s">
        <v>534</v>
      </c>
      <c r="I23545">
        <v>2018</v>
      </c>
      <c r="J23545">
        <v>11</v>
      </c>
      <c r="K23545">
        <v>570.20000000000005</v>
      </c>
      <c r="L23545">
        <v>0</v>
      </c>
      <c r="M23545">
        <v>0</v>
      </c>
    </row>
    <row r="23546" spans="1:13" x14ac:dyDescent="0.35">
      <c r="A23546" s="1">
        <v>23544</v>
      </c>
      <c r="B23546" t="s">
        <v>131</v>
      </c>
      <c r="C23546">
        <v>3954</v>
      </c>
      <c r="D23546" t="s">
        <v>210</v>
      </c>
      <c r="E23546" t="s">
        <v>323</v>
      </c>
      <c r="F23546" t="s">
        <v>375</v>
      </c>
      <c r="G23546" t="s">
        <v>407</v>
      </c>
      <c r="H23546" t="s">
        <v>534</v>
      </c>
      <c r="I23546">
        <v>2018</v>
      </c>
      <c r="J23546">
        <v>12</v>
      </c>
      <c r="K23546">
        <v>570.20000000000005</v>
      </c>
      <c r="L23546">
        <v>0</v>
      </c>
      <c r="M23546">
        <v>0</v>
      </c>
    </row>
    <row r="23547" spans="1:13" x14ac:dyDescent="0.35">
      <c r="A23547" s="1">
        <v>23545</v>
      </c>
      <c r="B23547" t="s">
        <v>131</v>
      </c>
      <c r="C23547">
        <v>3954</v>
      </c>
      <c r="D23547" t="s">
        <v>210</v>
      </c>
      <c r="E23547" t="s">
        <v>324</v>
      </c>
      <c r="F23547" t="s">
        <v>375</v>
      </c>
      <c r="G23547" t="s">
        <v>407</v>
      </c>
      <c r="H23547" t="s">
        <v>534</v>
      </c>
      <c r="I23547">
        <v>2019</v>
      </c>
      <c r="J23547">
        <v>1</v>
      </c>
      <c r="K23547">
        <v>570.20000000000005</v>
      </c>
      <c r="L23547">
        <v>-1254884.27624074</v>
      </c>
      <c r="M23547">
        <v>-1254884.27624074</v>
      </c>
    </row>
    <row r="23548" spans="1:13" x14ac:dyDescent="0.35">
      <c r="A23548" s="1">
        <v>23546</v>
      </c>
      <c r="B23548" t="s">
        <v>131</v>
      </c>
      <c r="C23548">
        <v>3954</v>
      </c>
      <c r="D23548" t="s">
        <v>210</v>
      </c>
      <c r="E23548" t="s">
        <v>325</v>
      </c>
      <c r="F23548" t="s">
        <v>375</v>
      </c>
      <c r="G23548" t="s">
        <v>407</v>
      </c>
      <c r="H23548" t="s">
        <v>534</v>
      </c>
      <c r="I23548">
        <v>2019</v>
      </c>
      <c r="J23548">
        <v>2</v>
      </c>
      <c r="K23548">
        <v>570.20000000000005</v>
      </c>
      <c r="L23548">
        <v>38953.953080083767</v>
      </c>
      <c r="M23548">
        <v>0</v>
      </c>
    </row>
    <row r="23549" spans="1:13" x14ac:dyDescent="0.35">
      <c r="A23549" s="1">
        <v>23547</v>
      </c>
      <c r="B23549" t="s">
        <v>131</v>
      </c>
      <c r="C23549">
        <v>3954</v>
      </c>
      <c r="D23549" t="s">
        <v>210</v>
      </c>
      <c r="E23549" t="s">
        <v>326</v>
      </c>
      <c r="F23549" t="s">
        <v>375</v>
      </c>
      <c r="G23549" t="s">
        <v>407</v>
      </c>
      <c r="H23549" t="s">
        <v>534</v>
      </c>
      <c r="I23549">
        <v>2019</v>
      </c>
      <c r="J23549">
        <v>3</v>
      </c>
      <c r="K23549">
        <v>570.20000000000005</v>
      </c>
      <c r="L23549">
        <v>0</v>
      </c>
      <c r="M23549">
        <v>0</v>
      </c>
    </row>
    <row r="23550" spans="1:13" x14ac:dyDescent="0.35">
      <c r="A23550" s="1">
        <v>23548</v>
      </c>
      <c r="B23550" t="s">
        <v>131</v>
      </c>
      <c r="C23550">
        <v>3954</v>
      </c>
      <c r="D23550" t="s">
        <v>210</v>
      </c>
      <c r="E23550" t="s">
        <v>327</v>
      </c>
      <c r="F23550" t="s">
        <v>375</v>
      </c>
      <c r="G23550" t="s">
        <v>407</v>
      </c>
      <c r="H23550" t="s">
        <v>534</v>
      </c>
      <c r="I23550">
        <v>2019</v>
      </c>
      <c r="J23550">
        <v>4</v>
      </c>
      <c r="K23550">
        <v>570.20000000000005</v>
      </c>
      <c r="L23550">
        <v>-515444.05688291503</v>
      </c>
      <c r="M23550">
        <v>-515444.05688291503</v>
      </c>
    </row>
    <row r="23551" spans="1:13" x14ac:dyDescent="0.35">
      <c r="A23551" s="1">
        <v>23549</v>
      </c>
      <c r="B23551" t="s">
        <v>131</v>
      </c>
      <c r="C23551">
        <v>3954</v>
      </c>
      <c r="D23551" t="s">
        <v>210</v>
      </c>
      <c r="E23551" t="s">
        <v>328</v>
      </c>
      <c r="F23551" t="s">
        <v>375</v>
      </c>
      <c r="G23551" t="s">
        <v>407</v>
      </c>
      <c r="H23551" t="s">
        <v>534</v>
      </c>
      <c r="I23551">
        <v>2019</v>
      </c>
      <c r="J23551">
        <v>5</v>
      </c>
      <c r="K23551">
        <v>570.20000000000005</v>
      </c>
      <c r="L23551">
        <v>-6485451.667896267</v>
      </c>
      <c r="M23551">
        <v>-6485451.667896267</v>
      </c>
    </row>
    <row r="23552" spans="1:13" x14ac:dyDescent="0.35">
      <c r="A23552" s="1">
        <v>23550</v>
      </c>
      <c r="B23552" t="s">
        <v>131</v>
      </c>
      <c r="C23552">
        <v>3954</v>
      </c>
      <c r="D23552" t="s">
        <v>210</v>
      </c>
      <c r="E23552" t="s">
        <v>329</v>
      </c>
      <c r="F23552" t="s">
        <v>375</v>
      </c>
      <c r="G23552" t="s">
        <v>407</v>
      </c>
      <c r="H23552" t="s">
        <v>534</v>
      </c>
      <c r="I23552">
        <v>2019</v>
      </c>
      <c r="J23552">
        <v>6</v>
      </c>
      <c r="K23552">
        <v>570.20000000000005</v>
      </c>
      <c r="L23552">
        <v>-5818613.9361577723</v>
      </c>
      <c r="M23552">
        <v>-5818613.9361577723</v>
      </c>
    </row>
    <row r="23553" spans="1:13" x14ac:dyDescent="0.35">
      <c r="A23553" s="1">
        <v>23551</v>
      </c>
      <c r="B23553" t="s">
        <v>131</v>
      </c>
      <c r="C23553">
        <v>3954</v>
      </c>
      <c r="D23553" t="s">
        <v>210</v>
      </c>
      <c r="E23553" t="s">
        <v>330</v>
      </c>
      <c r="F23553" t="s">
        <v>375</v>
      </c>
      <c r="G23553" t="s">
        <v>407</v>
      </c>
      <c r="H23553" t="s">
        <v>534</v>
      </c>
      <c r="I23553">
        <v>2019</v>
      </c>
      <c r="J23553">
        <v>7</v>
      </c>
      <c r="K23553">
        <v>570.20000000000005</v>
      </c>
      <c r="L23553">
        <v>-4087355.7683918802</v>
      </c>
      <c r="M23553">
        <v>-4087355.7683918802</v>
      </c>
    </row>
    <row r="23554" spans="1:13" x14ac:dyDescent="0.35">
      <c r="A23554" s="1">
        <v>23552</v>
      </c>
      <c r="B23554" t="s">
        <v>131</v>
      </c>
      <c r="C23554">
        <v>3954</v>
      </c>
      <c r="D23554" t="s">
        <v>210</v>
      </c>
      <c r="E23554" t="s">
        <v>331</v>
      </c>
      <c r="F23554" t="s">
        <v>375</v>
      </c>
      <c r="G23554" t="s">
        <v>407</v>
      </c>
      <c r="H23554" t="s">
        <v>534</v>
      </c>
      <c r="I23554">
        <v>2019</v>
      </c>
      <c r="J23554">
        <v>8</v>
      </c>
      <c r="K23554">
        <v>570.20000000000005</v>
      </c>
      <c r="L23554">
        <v>-2194640.8441294432</v>
      </c>
      <c r="M23554">
        <v>-2194640.8441294432</v>
      </c>
    </row>
    <row r="23555" spans="1:13" x14ac:dyDescent="0.35">
      <c r="A23555" s="1">
        <v>23553</v>
      </c>
      <c r="B23555" t="s">
        <v>131</v>
      </c>
      <c r="C23555">
        <v>3954</v>
      </c>
      <c r="D23555" t="s">
        <v>210</v>
      </c>
      <c r="E23555" t="s">
        <v>332</v>
      </c>
      <c r="F23555" t="s">
        <v>375</v>
      </c>
      <c r="G23555" t="s">
        <v>407</v>
      </c>
      <c r="H23555" t="s">
        <v>534</v>
      </c>
      <c r="I23555">
        <v>2019</v>
      </c>
      <c r="J23555">
        <v>9</v>
      </c>
      <c r="K23555">
        <v>570.20000000000005</v>
      </c>
      <c r="L23555">
        <v>-2115080.0152834821</v>
      </c>
      <c r="M23555">
        <v>-2115080.0152834821</v>
      </c>
    </row>
    <row r="23556" spans="1:13" x14ac:dyDescent="0.35">
      <c r="A23556" s="1">
        <v>23554</v>
      </c>
      <c r="B23556" t="s">
        <v>131</v>
      </c>
      <c r="C23556">
        <v>3954</v>
      </c>
      <c r="D23556" t="s">
        <v>210</v>
      </c>
      <c r="E23556" t="s">
        <v>333</v>
      </c>
      <c r="F23556" t="s">
        <v>375</v>
      </c>
      <c r="G23556" t="s">
        <v>407</v>
      </c>
      <c r="H23556" t="s">
        <v>534</v>
      </c>
      <c r="I23556">
        <v>2019</v>
      </c>
      <c r="J23556">
        <v>10</v>
      </c>
      <c r="K23556">
        <v>570.20000000000005</v>
      </c>
      <c r="L23556">
        <v>-4570555.36285563</v>
      </c>
      <c r="M23556">
        <v>-4570555.36285563</v>
      </c>
    </row>
    <row r="23557" spans="1:13" x14ac:dyDescent="0.35">
      <c r="A23557" s="1">
        <v>23555</v>
      </c>
      <c r="B23557" t="s">
        <v>131</v>
      </c>
      <c r="C23557">
        <v>3954</v>
      </c>
      <c r="D23557" t="s">
        <v>210</v>
      </c>
      <c r="E23557" t="s">
        <v>334</v>
      </c>
      <c r="F23557" t="s">
        <v>375</v>
      </c>
      <c r="G23557" t="s">
        <v>407</v>
      </c>
      <c r="H23557" t="s">
        <v>534</v>
      </c>
      <c r="I23557">
        <v>2019</v>
      </c>
      <c r="J23557">
        <v>11</v>
      </c>
      <c r="K23557">
        <v>570.20000000000005</v>
      </c>
      <c r="L23557">
        <v>-6059198.7855666671</v>
      </c>
      <c r="M23557">
        <v>-6059198.7855666671</v>
      </c>
    </row>
    <row r="23558" spans="1:13" x14ac:dyDescent="0.35">
      <c r="A23558" s="1">
        <v>23556</v>
      </c>
      <c r="B23558" t="s">
        <v>131</v>
      </c>
      <c r="C23558">
        <v>3954</v>
      </c>
      <c r="D23558" t="s">
        <v>210</v>
      </c>
      <c r="E23558" t="s">
        <v>335</v>
      </c>
      <c r="F23558" t="s">
        <v>375</v>
      </c>
      <c r="G23558" t="s">
        <v>407</v>
      </c>
      <c r="H23558" t="s">
        <v>534</v>
      </c>
      <c r="I23558">
        <v>2019</v>
      </c>
      <c r="J23558">
        <v>12</v>
      </c>
      <c r="K23558">
        <v>570.20000000000005</v>
      </c>
      <c r="L23558">
        <v>-68439.428879554325</v>
      </c>
      <c r="M23558">
        <v>-68439.428879554325</v>
      </c>
    </row>
    <row r="23559" spans="1:13" x14ac:dyDescent="0.35">
      <c r="A23559" s="1">
        <v>23557</v>
      </c>
      <c r="B23559" t="s">
        <v>131</v>
      </c>
      <c r="C23559">
        <v>3954</v>
      </c>
      <c r="D23559" t="s">
        <v>210</v>
      </c>
      <c r="E23559" t="s">
        <v>336</v>
      </c>
      <c r="F23559" t="s">
        <v>375</v>
      </c>
      <c r="G23559" t="s">
        <v>407</v>
      </c>
      <c r="H23559" t="s">
        <v>534</v>
      </c>
      <c r="I23559">
        <v>2020</v>
      </c>
      <c r="J23559">
        <v>1</v>
      </c>
      <c r="K23559">
        <v>570.20000000000005</v>
      </c>
      <c r="L23559">
        <v>-6345072.8845087308</v>
      </c>
      <c r="M23559">
        <v>-6345072.8845087308</v>
      </c>
    </row>
    <row r="23560" spans="1:13" x14ac:dyDescent="0.35">
      <c r="A23560" s="1">
        <v>23558</v>
      </c>
      <c r="B23560" t="s">
        <v>131</v>
      </c>
      <c r="C23560">
        <v>3954</v>
      </c>
      <c r="D23560" t="s">
        <v>210</v>
      </c>
      <c r="E23560" t="s">
        <v>337</v>
      </c>
      <c r="F23560" t="s">
        <v>375</v>
      </c>
      <c r="G23560" t="s">
        <v>407</v>
      </c>
      <c r="H23560" t="s">
        <v>534</v>
      </c>
      <c r="I23560">
        <v>2020</v>
      </c>
      <c r="J23560">
        <v>2</v>
      </c>
      <c r="K23560">
        <v>570.20000000000005</v>
      </c>
      <c r="L23560">
        <v>-2596856.412913756</v>
      </c>
      <c r="M23560">
        <v>-2596856.412913756</v>
      </c>
    </row>
    <row r="23561" spans="1:13" x14ac:dyDescent="0.35">
      <c r="A23561" s="1">
        <v>23559</v>
      </c>
      <c r="B23561" t="s">
        <v>131</v>
      </c>
      <c r="C23561">
        <v>3954</v>
      </c>
      <c r="D23561" t="s">
        <v>210</v>
      </c>
      <c r="E23561" t="s">
        <v>338</v>
      </c>
      <c r="F23561" t="s">
        <v>375</v>
      </c>
      <c r="G23561" t="s">
        <v>407</v>
      </c>
      <c r="H23561" t="s">
        <v>534</v>
      </c>
      <c r="I23561">
        <v>2020</v>
      </c>
      <c r="J23561">
        <v>3</v>
      </c>
      <c r="K23561">
        <v>570.20000000000005</v>
      </c>
      <c r="L23561">
        <v>-6070594.2666638484</v>
      </c>
      <c r="M23561">
        <v>-6070594.2666638484</v>
      </c>
    </row>
    <row r="23562" spans="1:13" x14ac:dyDescent="0.35">
      <c r="A23562" s="1">
        <v>23560</v>
      </c>
      <c r="B23562" t="s">
        <v>131</v>
      </c>
      <c r="C23562">
        <v>3954</v>
      </c>
      <c r="D23562" t="s">
        <v>210</v>
      </c>
      <c r="E23562" t="s">
        <v>339</v>
      </c>
      <c r="F23562" t="s">
        <v>375</v>
      </c>
      <c r="G23562" t="s">
        <v>407</v>
      </c>
      <c r="H23562" t="s">
        <v>534</v>
      </c>
      <c r="I23562">
        <v>2020</v>
      </c>
      <c r="J23562">
        <v>4</v>
      </c>
      <c r="K23562">
        <v>570.20000000000005</v>
      </c>
      <c r="L23562">
        <v>0</v>
      </c>
      <c r="M23562">
        <v>0</v>
      </c>
    </row>
    <row r="23563" spans="1:13" x14ac:dyDescent="0.35">
      <c r="A23563" s="1">
        <v>23561</v>
      </c>
      <c r="B23563" t="s">
        <v>131</v>
      </c>
      <c r="C23563">
        <v>3954</v>
      </c>
      <c r="D23563" t="s">
        <v>210</v>
      </c>
      <c r="E23563" t="s">
        <v>340</v>
      </c>
      <c r="F23563" t="s">
        <v>375</v>
      </c>
      <c r="G23563" t="s">
        <v>407</v>
      </c>
      <c r="H23563" t="s">
        <v>534</v>
      </c>
      <c r="I23563">
        <v>2020</v>
      </c>
      <c r="J23563">
        <v>5</v>
      </c>
      <c r="K23563">
        <v>570.20000000000005</v>
      </c>
      <c r="L23563">
        <v>-5532998.6290812353</v>
      </c>
      <c r="M23563">
        <v>-5532998.6290812353</v>
      </c>
    </row>
    <row r="23564" spans="1:13" x14ac:dyDescent="0.35">
      <c r="A23564" s="1">
        <v>23562</v>
      </c>
      <c r="B23564" t="s">
        <v>131</v>
      </c>
      <c r="C23564">
        <v>3954</v>
      </c>
      <c r="D23564" t="s">
        <v>210</v>
      </c>
      <c r="E23564" t="s">
        <v>341</v>
      </c>
      <c r="F23564" t="s">
        <v>375</v>
      </c>
      <c r="G23564" t="s">
        <v>407</v>
      </c>
      <c r="H23564" t="s">
        <v>534</v>
      </c>
      <c r="I23564">
        <v>2020</v>
      </c>
      <c r="J23564">
        <v>6</v>
      </c>
      <c r="K23564">
        <v>570.20000000000005</v>
      </c>
      <c r="L23564">
        <v>-7218006.2411765242</v>
      </c>
      <c r="M23564">
        <v>-7218006.2411765242</v>
      </c>
    </row>
    <row r="23565" spans="1:13" x14ac:dyDescent="0.35">
      <c r="A23565" s="1">
        <v>23563</v>
      </c>
      <c r="B23565" t="s">
        <v>131</v>
      </c>
      <c r="C23565">
        <v>3954</v>
      </c>
      <c r="D23565" t="s">
        <v>210</v>
      </c>
      <c r="E23565" t="s">
        <v>342</v>
      </c>
      <c r="F23565" t="s">
        <v>375</v>
      </c>
      <c r="G23565" t="s">
        <v>407</v>
      </c>
      <c r="H23565" t="s">
        <v>534</v>
      </c>
      <c r="I23565">
        <v>2020</v>
      </c>
      <c r="J23565">
        <v>7</v>
      </c>
      <c r="K23565">
        <v>570.20000000000005</v>
      </c>
      <c r="L23565">
        <v>-5844729.1319284467</v>
      </c>
      <c r="M23565">
        <v>-5844729.1319284467</v>
      </c>
    </row>
    <row r="23566" spans="1:13" x14ac:dyDescent="0.35">
      <c r="A23566" s="1">
        <v>23564</v>
      </c>
      <c r="B23566" t="s">
        <v>131</v>
      </c>
      <c r="C23566">
        <v>3954</v>
      </c>
      <c r="D23566" t="s">
        <v>210</v>
      </c>
      <c r="E23566" t="s">
        <v>343</v>
      </c>
      <c r="F23566" t="s">
        <v>375</v>
      </c>
      <c r="G23566" t="s">
        <v>407</v>
      </c>
      <c r="H23566" t="s">
        <v>534</v>
      </c>
      <c r="I23566">
        <v>2020</v>
      </c>
      <c r="J23566">
        <v>8</v>
      </c>
      <c r="K23566">
        <v>570.20000000000005</v>
      </c>
      <c r="L23566">
        <v>-3698242.686204555</v>
      </c>
      <c r="M23566">
        <v>-3698242.686204555</v>
      </c>
    </row>
    <row r="23567" spans="1:13" x14ac:dyDescent="0.35">
      <c r="A23567" s="1">
        <v>23565</v>
      </c>
      <c r="B23567" t="s">
        <v>131</v>
      </c>
      <c r="C23567">
        <v>3954</v>
      </c>
      <c r="D23567" t="s">
        <v>210</v>
      </c>
      <c r="E23567" t="s">
        <v>344</v>
      </c>
      <c r="F23567" t="s">
        <v>375</v>
      </c>
      <c r="G23567" t="s">
        <v>407</v>
      </c>
      <c r="H23567" t="s">
        <v>534</v>
      </c>
      <c r="I23567">
        <v>2020</v>
      </c>
      <c r="J23567">
        <v>9</v>
      </c>
      <c r="K23567">
        <v>570.20000000000005</v>
      </c>
      <c r="L23567">
        <v>-519462.2893860063</v>
      </c>
      <c r="M23567">
        <v>-519462.2893860063</v>
      </c>
    </row>
    <row r="23568" spans="1:13" x14ac:dyDescent="0.35">
      <c r="A23568" s="1">
        <v>23566</v>
      </c>
      <c r="B23568" t="s">
        <v>131</v>
      </c>
      <c r="C23568">
        <v>3954</v>
      </c>
      <c r="D23568" t="s">
        <v>210</v>
      </c>
      <c r="E23568" t="s">
        <v>345</v>
      </c>
      <c r="F23568" t="s">
        <v>375</v>
      </c>
      <c r="G23568" t="s">
        <v>407</v>
      </c>
      <c r="H23568" t="s">
        <v>534</v>
      </c>
      <c r="I23568">
        <v>2020</v>
      </c>
      <c r="J23568">
        <v>10</v>
      </c>
      <c r="K23568">
        <v>570.20000000000005</v>
      </c>
      <c r="L23568">
        <v>-1531027.460684604</v>
      </c>
      <c r="M23568">
        <v>-1531027.460684604</v>
      </c>
    </row>
    <row r="23569" spans="1:13" x14ac:dyDescent="0.35">
      <c r="A23569" s="1">
        <v>23567</v>
      </c>
      <c r="B23569" t="s">
        <v>131</v>
      </c>
      <c r="C23569">
        <v>3954</v>
      </c>
      <c r="D23569" t="s">
        <v>210</v>
      </c>
      <c r="E23569" t="s">
        <v>346</v>
      </c>
      <c r="F23569" t="s">
        <v>375</v>
      </c>
      <c r="G23569" t="s">
        <v>407</v>
      </c>
      <c r="H23569" t="s">
        <v>534</v>
      </c>
      <c r="I23569">
        <v>2020</v>
      </c>
      <c r="J23569">
        <v>11</v>
      </c>
      <c r="K23569">
        <v>570.20000000000005</v>
      </c>
      <c r="L23569">
        <v>0</v>
      </c>
      <c r="M23569">
        <v>0</v>
      </c>
    </row>
    <row r="23570" spans="1:13" x14ac:dyDescent="0.35">
      <c r="A23570" s="1">
        <v>23568</v>
      </c>
      <c r="B23570" t="s">
        <v>131</v>
      </c>
      <c r="C23570">
        <v>3954</v>
      </c>
      <c r="D23570" t="s">
        <v>210</v>
      </c>
      <c r="E23570" t="s">
        <v>347</v>
      </c>
      <c r="F23570" t="s">
        <v>375</v>
      </c>
      <c r="G23570" t="s">
        <v>407</v>
      </c>
      <c r="H23570" t="s">
        <v>534</v>
      </c>
      <c r="I23570">
        <v>2020</v>
      </c>
      <c r="J23570">
        <v>12</v>
      </c>
      <c r="K23570">
        <v>570.20000000000005</v>
      </c>
      <c r="L23570">
        <v>-397131.9339626045</v>
      </c>
      <c r="M23570">
        <v>-397131.9339626045</v>
      </c>
    </row>
    <row r="23571" spans="1:13" x14ac:dyDescent="0.35">
      <c r="A23571" s="1">
        <v>23569</v>
      </c>
      <c r="B23571" t="s">
        <v>131</v>
      </c>
      <c r="C23571">
        <v>3954</v>
      </c>
      <c r="D23571" t="s">
        <v>213</v>
      </c>
      <c r="E23571" t="s">
        <v>240</v>
      </c>
      <c r="F23571" t="s">
        <v>375</v>
      </c>
      <c r="G23571" t="s">
        <v>407</v>
      </c>
      <c r="H23571" t="s">
        <v>534</v>
      </c>
      <c r="I23571">
        <v>2012</v>
      </c>
      <c r="J23571">
        <v>1</v>
      </c>
      <c r="K23571">
        <v>522</v>
      </c>
      <c r="L23571">
        <v>41131.38748105288</v>
      </c>
      <c r="M23571">
        <v>0</v>
      </c>
    </row>
    <row r="23572" spans="1:13" x14ac:dyDescent="0.35">
      <c r="A23572" s="1">
        <v>23570</v>
      </c>
      <c r="B23572" t="s">
        <v>131</v>
      </c>
      <c r="C23572">
        <v>3954</v>
      </c>
      <c r="D23572" t="s">
        <v>213</v>
      </c>
      <c r="E23572" t="s">
        <v>241</v>
      </c>
      <c r="F23572" t="s">
        <v>375</v>
      </c>
      <c r="G23572" t="s">
        <v>407</v>
      </c>
      <c r="H23572" t="s">
        <v>534</v>
      </c>
      <c r="I23572">
        <v>2012</v>
      </c>
      <c r="J23572">
        <v>2</v>
      </c>
      <c r="K23572">
        <v>522</v>
      </c>
      <c r="L23572">
        <v>224250.46344466481</v>
      </c>
      <c r="M23572">
        <v>0</v>
      </c>
    </row>
    <row r="23573" spans="1:13" x14ac:dyDescent="0.35">
      <c r="A23573" s="1">
        <v>23571</v>
      </c>
      <c r="B23573" t="s">
        <v>131</v>
      </c>
      <c r="C23573">
        <v>3954</v>
      </c>
      <c r="D23573" t="s">
        <v>213</v>
      </c>
      <c r="E23573" t="s">
        <v>242</v>
      </c>
      <c r="F23573" t="s">
        <v>375</v>
      </c>
      <c r="G23573" t="s">
        <v>407</v>
      </c>
      <c r="H23573" t="s">
        <v>534</v>
      </c>
      <c r="I23573">
        <v>2012</v>
      </c>
      <c r="J23573">
        <v>3</v>
      </c>
      <c r="K23573">
        <v>522</v>
      </c>
      <c r="L23573">
        <v>274375.67038978398</v>
      </c>
      <c r="M23573">
        <v>0</v>
      </c>
    </row>
    <row r="23574" spans="1:13" x14ac:dyDescent="0.35">
      <c r="A23574" s="1">
        <v>23572</v>
      </c>
      <c r="B23574" t="s">
        <v>131</v>
      </c>
      <c r="C23574">
        <v>3954</v>
      </c>
      <c r="D23574" t="s">
        <v>213</v>
      </c>
      <c r="E23574" t="s">
        <v>243</v>
      </c>
      <c r="F23574" t="s">
        <v>375</v>
      </c>
      <c r="G23574" t="s">
        <v>407</v>
      </c>
      <c r="H23574" t="s">
        <v>534</v>
      </c>
      <c r="I23574">
        <v>2012</v>
      </c>
      <c r="J23574">
        <v>4</v>
      </c>
      <c r="K23574">
        <v>522</v>
      </c>
      <c r="L23574">
        <v>26711.982463819881</v>
      </c>
      <c r="M23574">
        <v>0</v>
      </c>
    </row>
    <row r="23575" spans="1:13" x14ac:dyDescent="0.35">
      <c r="A23575" s="1">
        <v>23573</v>
      </c>
      <c r="B23575" t="s">
        <v>131</v>
      </c>
      <c r="C23575">
        <v>3954</v>
      </c>
      <c r="D23575" t="s">
        <v>213</v>
      </c>
      <c r="E23575" t="s">
        <v>244</v>
      </c>
      <c r="F23575" t="s">
        <v>375</v>
      </c>
      <c r="G23575" t="s">
        <v>407</v>
      </c>
      <c r="H23575" t="s">
        <v>534</v>
      </c>
      <c r="I23575">
        <v>2012</v>
      </c>
      <c r="J23575">
        <v>5</v>
      </c>
      <c r="K23575">
        <v>522</v>
      </c>
      <c r="L23575">
        <v>161460.10589927071</v>
      </c>
      <c r="M23575">
        <v>0</v>
      </c>
    </row>
    <row r="23576" spans="1:13" x14ac:dyDescent="0.35">
      <c r="A23576" s="1">
        <v>23574</v>
      </c>
      <c r="B23576" t="s">
        <v>131</v>
      </c>
      <c r="C23576">
        <v>3954</v>
      </c>
      <c r="D23576" t="s">
        <v>213</v>
      </c>
      <c r="E23576" t="s">
        <v>245</v>
      </c>
      <c r="F23576" t="s">
        <v>375</v>
      </c>
      <c r="G23576" t="s">
        <v>407</v>
      </c>
      <c r="H23576" t="s">
        <v>534</v>
      </c>
      <c r="I23576">
        <v>2012</v>
      </c>
      <c r="J23576">
        <v>6</v>
      </c>
      <c r="K23576">
        <v>522</v>
      </c>
      <c r="L23576">
        <v>890448.32539389504</v>
      </c>
      <c r="M23576">
        <v>0</v>
      </c>
    </row>
    <row r="23577" spans="1:13" x14ac:dyDescent="0.35">
      <c r="A23577" s="1">
        <v>23575</v>
      </c>
      <c r="B23577" t="s">
        <v>131</v>
      </c>
      <c r="C23577">
        <v>3954</v>
      </c>
      <c r="D23577" t="s">
        <v>213</v>
      </c>
      <c r="E23577" t="s">
        <v>246</v>
      </c>
      <c r="F23577" t="s">
        <v>375</v>
      </c>
      <c r="G23577" t="s">
        <v>407</v>
      </c>
      <c r="H23577" t="s">
        <v>534</v>
      </c>
      <c r="I23577">
        <v>2012</v>
      </c>
      <c r="J23577">
        <v>7</v>
      </c>
      <c r="K23577">
        <v>522</v>
      </c>
      <c r="L23577">
        <v>3614724.8181116851</v>
      </c>
      <c r="M23577">
        <v>0</v>
      </c>
    </row>
    <row r="23578" spans="1:13" x14ac:dyDescent="0.35">
      <c r="A23578" s="1">
        <v>23576</v>
      </c>
      <c r="B23578" t="s">
        <v>131</v>
      </c>
      <c r="C23578">
        <v>3954</v>
      </c>
      <c r="D23578" t="s">
        <v>213</v>
      </c>
      <c r="E23578" t="s">
        <v>247</v>
      </c>
      <c r="F23578" t="s">
        <v>375</v>
      </c>
      <c r="G23578" t="s">
        <v>407</v>
      </c>
      <c r="H23578" t="s">
        <v>534</v>
      </c>
      <c r="I23578">
        <v>2012</v>
      </c>
      <c r="J23578">
        <v>8</v>
      </c>
      <c r="K23578">
        <v>522</v>
      </c>
      <c r="L23578">
        <v>968323.59881829331</v>
      </c>
      <c r="M23578">
        <v>0</v>
      </c>
    </row>
    <row r="23579" spans="1:13" x14ac:dyDescent="0.35">
      <c r="A23579" s="1">
        <v>23577</v>
      </c>
      <c r="B23579" t="s">
        <v>131</v>
      </c>
      <c r="C23579">
        <v>3954</v>
      </c>
      <c r="D23579" t="s">
        <v>213</v>
      </c>
      <c r="E23579" t="s">
        <v>248</v>
      </c>
      <c r="F23579" t="s">
        <v>375</v>
      </c>
      <c r="G23579" t="s">
        <v>407</v>
      </c>
      <c r="H23579" t="s">
        <v>534</v>
      </c>
      <c r="I23579">
        <v>2012</v>
      </c>
      <c r="J23579">
        <v>9</v>
      </c>
      <c r="K23579">
        <v>522</v>
      </c>
      <c r="L23579">
        <v>611748.63532657572</v>
      </c>
      <c r="M23579">
        <v>0</v>
      </c>
    </row>
    <row r="23580" spans="1:13" x14ac:dyDescent="0.35">
      <c r="A23580" s="1">
        <v>23578</v>
      </c>
      <c r="B23580" t="s">
        <v>131</v>
      </c>
      <c r="C23580">
        <v>3954</v>
      </c>
      <c r="D23580" t="s">
        <v>213</v>
      </c>
      <c r="E23580" t="s">
        <v>249</v>
      </c>
      <c r="F23580" t="s">
        <v>375</v>
      </c>
      <c r="G23580" t="s">
        <v>407</v>
      </c>
      <c r="H23580" t="s">
        <v>534</v>
      </c>
      <c r="I23580">
        <v>2012</v>
      </c>
      <c r="J23580">
        <v>10</v>
      </c>
      <c r="K23580">
        <v>522</v>
      </c>
      <c r="L23580">
        <v>0</v>
      </c>
      <c r="M23580">
        <v>0</v>
      </c>
    </row>
    <row r="23581" spans="1:13" x14ac:dyDescent="0.35">
      <c r="A23581" s="1">
        <v>23579</v>
      </c>
      <c r="B23581" t="s">
        <v>131</v>
      </c>
      <c r="C23581">
        <v>3954</v>
      </c>
      <c r="D23581" t="s">
        <v>213</v>
      </c>
      <c r="E23581" t="s">
        <v>250</v>
      </c>
      <c r="F23581" t="s">
        <v>375</v>
      </c>
      <c r="G23581" t="s">
        <v>407</v>
      </c>
      <c r="H23581" t="s">
        <v>534</v>
      </c>
      <c r="I23581">
        <v>2012</v>
      </c>
      <c r="J23581">
        <v>11</v>
      </c>
      <c r="K23581">
        <v>522</v>
      </c>
      <c r="L23581">
        <v>0</v>
      </c>
      <c r="M23581">
        <v>0</v>
      </c>
    </row>
    <row r="23582" spans="1:13" x14ac:dyDescent="0.35">
      <c r="A23582" s="1">
        <v>23580</v>
      </c>
      <c r="B23582" t="s">
        <v>131</v>
      </c>
      <c r="C23582">
        <v>3954</v>
      </c>
      <c r="D23582" t="s">
        <v>213</v>
      </c>
      <c r="E23582" t="s">
        <v>251</v>
      </c>
      <c r="F23582" t="s">
        <v>375</v>
      </c>
      <c r="G23582" t="s">
        <v>407</v>
      </c>
      <c r="H23582" t="s">
        <v>534</v>
      </c>
      <c r="I23582">
        <v>2012</v>
      </c>
      <c r="J23582">
        <v>12</v>
      </c>
      <c r="K23582">
        <v>522</v>
      </c>
      <c r="L23582">
        <v>-45397.412988448552</v>
      </c>
      <c r="M23582">
        <v>-45397.412988448552</v>
      </c>
    </row>
    <row r="23583" spans="1:13" x14ac:dyDescent="0.35">
      <c r="A23583" s="1">
        <v>23581</v>
      </c>
      <c r="B23583" t="s">
        <v>131</v>
      </c>
      <c r="C23583">
        <v>3954</v>
      </c>
      <c r="D23583" t="s">
        <v>213</v>
      </c>
      <c r="E23583" t="s">
        <v>252</v>
      </c>
      <c r="F23583" t="s">
        <v>375</v>
      </c>
      <c r="G23583" t="s">
        <v>407</v>
      </c>
      <c r="H23583" t="s">
        <v>534</v>
      </c>
      <c r="I23583">
        <v>2013</v>
      </c>
      <c r="J23583">
        <v>1</v>
      </c>
      <c r="K23583">
        <v>522</v>
      </c>
      <c r="L23583">
        <v>-888130.25418075244</v>
      </c>
      <c r="M23583">
        <v>-888130.25418075244</v>
      </c>
    </row>
    <row r="23584" spans="1:13" x14ac:dyDescent="0.35">
      <c r="A23584" s="1">
        <v>23582</v>
      </c>
      <c r="B23584" t="s">
        <v>131</v>
      </c>
      <c r="C23584">
        <v>3954</v>
      </c>
      <c r="D23584" t="s">
        <v>213</v>
      </c>
      <c r="E23584" t="s">
        <v>253</v>
      </c>
      <c r="F23584" t="s">
        <v>375</v>
      </c>
      <c r="G23584" t="s">
        <v>407</v>
      </c>
      <c r="H23584" t="s">
        <v>534</v>
      </c>
      <c r="I23584">
        <v>2013</v>
      </c>
      <c r="J23584">
        <v>2</v>
      </c>
      <c r="K23584">
        <v>522</v>
      </c>
      <c r="L23584">
        <v>-171319.55106869951</v>
      </c>
      <c r="M23584">
        <v>-171319.55106869951</v>
      </c>
    </row>
    <row r="23585" spans="1:13" x14ac:dyDescent="0.35">
      <c r="A23585" s="1">
        <v>23583</v>
      </c>
      <c r="B23585" t="s">
        <v>131</v>
      </c>
      <c r="C23585">
        <v>3954</v>
      </c>
      <c r="D23585" t="s">
        <v>213</v>
      </c>
      <c r="E23585" t="s">
        <v>254</v>
      </c>
      <c r="F23585" t="s">
        <v>375</v>
      </c>
      <c r="G23585" t="s">
        <v>407</v>
      </c>
      <c r="H23585" t="s">
        <v>534</v>
      </c>
      <c r="I23585">
        <v>2013</v>
      </c>
      <c r="J23585">
        <v>3</v>
      </c>
      <c r="K23585">
        <v>522</v>
      </c>
      <c r="L23585">
        <v>770494.51645654172</v>
      </c>
      <c r="M23585">
        <v>0</v>
      </c>
    </row>
    <row r="23586" spans="1:13" x14ac:dyDescent="0.35">
      <c r="A23586" s="1">
        <v>23584</v>
      </c>
      <c r="B23586" t="s">
        <v>131</v>
      </c>
      <c r="C23586">
        <v>3954</v>
      </c>
      <c r="D23586" t="s">
        <v>213</v>
      </c>
      <c r="E23586" t="s">
        <v>255</v>
      </c>
      <c r="F23586" t="s">
        <v>375</v>
      </c>
      <c r="G23586" t="s">
        <v>407</v>
      </c>
      <c r="H23586" t="s">
        <v>534</v>
      </c>
      <c r="I23586">
        <v>2013</v>
      </c>
      <c r="J23586">
        <v>4</v>
      </c>
      <c r="K23586">
        <v>522</v>
      </c>
      <c r="L23586">
        <v>2200949.038709709</v>
      </c>
      <c r="M23586">
        <v>0</v>
      </c>
    </row>
    <row r="23587" spans="1:13" x14ac:dyDescent="0.35">
      <c r="A23587" s="1">
        <v>23585</v>
      </c>
      <c r="B23587" t="s">
        <v>131</v>
      </c>
      <c r="C23587">
        <v>3954</v>
      </c>
      <c r="D23587" t="s">
        <v>213</v>
      </c>
      <c r="E23587" t="s">
        <v>256</v>
      </c>
      <c r="F23587" t="s">
        <v>375</v>
      </c>
      <c r="G23587" t="s">
        <v>407</v>
      </c>
      <c r="H23587" t="s">
        <v>534</v>
      </c>
      <c r="I23587">
        <v>2013</v>
      </c>
      <c r="J23587">
        <v>5</v>
      </c>
      <c r="K23587">
        <v>522</v>
      </c>
      <c r="L23587">
        <v>1974426.3536196731</v>
      </c>
      <c r="M23587">
        <v>0</v>
      </c>
    </row>
    <row r="23588" spans="1:13" x14ac:dyDescent="0.35">
      <c r="A23588" s="1">
        <v>23586</v>
      </c>
      <c r="B23588" t="s">
        <v>131</v>
      </c>
      <c r="C23588">
        <v>3954</v>
      </c>
      <c r="D23588" t="s">
        <v>213</v>
      </c>
      <c r="E23588" t="s">
        <v>257</v>
      </c>
      <c r="F23588" t="s">
        <v>375</v>
      </c>
      <c r="G23588" t="s">
        <v>407</v>
      </c>
      <c r="H23588" t="s">
        <v>534</v>
      </c>
      <c r="I23588">
        <v>2013</v>
      </c>
      <c r="J23588">
        <v>6</v>
      </c>
      <c r="K23588">
        <v>522</v>
      </c>
      <c r="L23588">
        <v>1681732.8422666551</v>
      </c>
      <c r="M23588">
        <v>0</v>
      </c>
    </row>
    <row r="23589" spans="1:13" x14ac:dyDescent="0.35">
      <c r="A23589" s="1">
        <v>23587</v>
      </c>
      <c r="B23589" t="s">
        <v>131</v>
      </c>
      <c r="C23589">
        <v>3954</v>
      </c>
      <c r="D23589" t="s">
        <v>213</v>
      </c>
      <c r="E23589" t="s">
        <v>258</v>
      </c>
      <c r="F23589" t="s">
        <v>375</v>
      </c>
      <c r="G23589" t="s">
        <v>407</v>
      </c>
      <c r="H23589" t="s">
        <v>534</v>
      </c>
      <c r="I23589">
        <v>2013</v>
      </c>
      <c r="J23589">
        <v>7</v>
      </c>
      <c r="K23589">
        <v>522</v>
      </c>
      <c r="L23589">
        <v>4312648.8408125453</v>
      </c>
      <c r="M23589">
        <v>0</v>
      </c>
    </row>
    <row r="23590" spans="1:13" x14ac:dyDescent="0.35">
      <c r="A23590" s="1">
        <v>23588</v>
      </c>
      <c r="B23590" t="s">
        <v>131</v>
      </c>
      <c r="C23590">
        <v>3954</v>
      </c>
      <c r="D23590" t="s">
        <v>213</v>
      </c>
      <c r="E23590" t="s">
        <v>259</v>
      </c>
      <c r="F23590" t="s">
        <v>375</v>
      </c>
      <c r="G23590" t="s">
        <v>407</v>
      </c>
      <c r="H23590" t="s">
        <v>534</v>
      </c>
      <c r="I23590">
        <v>2013</v>
      </c>
      <c r="J23590">
        <v>8</v>
      </c>
      <c r="K23590">
        <v>522</v>
      </c>
      <c r="L23590">
        <v>1051296.14027392</v>
      </c>
      <c r="M23590">
        <v>0</v>
      </c>
    </row>
    <row r="23591" spans="1:13" x14ac:dyDescent="0.35">
      <c r="A23591" s="1">
        <v>23589</v>
      </c>
      <c r="B23591" t="s">
        <v>131</v>
      </c>
      <c r="C23591">
        <v>3954</v>
      </c>
      <c r="D23591" t="s">
        <v>213</v>
      </c>
      <c r="E23591" t="s">
        <v>260</v>
      </c>
      <c r="F23591" t="s">
        <v>375</v>
      </c>
      <c r="G23591" t="s">
        <v>407</v>
      </c>
      <c r="H23591" t="s">
        <v>534</v>
      </c>
      <c r="I23591">
        <v>2013</v>
      </c>
      <c r="J23591">
        <v>9</v>
      </c>
      <c r="K23591">
        <v>522</v>
      </c>
      <c r="L23591">
        <v>401871.25747020001</v>
      </c>
      <c r="M23591">
        <v>0</v>
      </c>
    </row>
    <row r="23592" spans="1:13" x14ac:dyDescent="0.35">
      <c r="A23592" s="1">
        <v>23590</v>
      </c>
      <c r="B23592" t="s">
        <v>131</v>
      </c>
      <c r="C23592">
        <v>3954</v>
      </c>
      <c r="D23592" t="s">
        <v>213</v>
      </c>
      <c r="E23592" t="s">
        <v>261</v>
      </c>
      <c r="F23592" t="s">
        <v>375</v>
      </c>
      <c r="G23592" t="s">
        <v>407</v>
      </c>
      <c r="H23592" t="s">
        <v>534</v>
      </c>
      <c r="I23592">
        <v>2013</v>
      </c>
      <c r="J23592">
        <v>10</v>
      </c>
      <c r="K23592">
        <v>522</v>
      </c>
      <c r="L23592">
        <v>361312.15373679582</v>
      </c>
      <c r="M23592">
        <v>0</v>
      </c>
    </row>
    <row r="23593" spans="1:13" x14ac:dyDescent="0.35">
      <c r="A23593" s="1">
        <v>23591</v>
      </c>
      <c r="B23593" t="s">
        <v>131</v>
      </c>
      <c r="C23593">
        <v>3954</v>
      </c>
      <c r="D23593" t="s">
        <v>213</v>
      </c>
      <c r="E23593" t="s">
        <v>262</v>
      </c>
      <c r="F23593" t="s">
        <v>375</v>
      </c>
      <c r="G23593" t="s">
        <v>407</v>
      </c>
      <c r="H23593" t="s">
        <v>534</v>
      </c>
      <c r="I23593">
        <v>2013</v>
      </c>
      <c r="J23593">
        <v>11</v>
      </c>
      <c r="K23593">
        <v>522</v>
      </c>
      <c r="L23593">
        <v>521395.19100620388</v>
      </c>
      <c r="M23593">
        <v>0</v>
      </c>
    </row>
    <row r="23594" spans="1:13" x14ac:dyDescent="0.35">
      <c r="A23594" s="1">
        <v>23592</v>
      </c>
      <c r="B23594" t="s">
        <v>131</v>
      </c>
      <c r="C23594">
        <v>3954</v>
      </c>
      <c r="D23594" t="s">
        <v>213</v>
      </c>
      <c r="E23594" t="s">
        <v>263</v>
      </c>
      <c r="F23594" t="s">
        <v>375</v>
      </c>
      <c r="G23594" t="s">
        <v>407</v>
      </c>
      <c r="H23594" t="s">
        <v>534</v>
      </c>
      <c r="I23594">
        <v>2013</v>
      </c>
      <c r="J23594">
        <v>12</v>
      </c>
      <c r="K23594">
        <v>522</v>
      </c>
      <c r="L23594">
        <v>1638063.8551559669</v>
      </c>
      <c r="M23594">
        <v>0</v>
      </c>
    </row>
    <row r="23595" spans="1:13" x14ac:dyDescent="0.35">
      <c r="A23595" s="1">
        <v>23593</v>
      </c>
      <c r="B23595" t="s">
        <v>131</v>
      </c>
      <c r="C23595">
        <v>3954</v>
      </c>
      <c r="D23595" t="s">
        <v>213</v>
      </c>
      <c r="E23595" t="s">
        <v>264</v>
      </c>
      <c r="F23595" t="s">
        <v>375</v>
      </c>
      <c r="G23595" t="s">
        <v>407</v>
      </c>
      <c r="H23595" t="s">
        <v>534</v>
      </c>
      <c r="I23595">
        <v>2014</v>
      </c>
      <c r="J23595">
        <v>1</v>
      </c>
      <c r="K23595">
        <v>522</v>
      </c>
      <c r="L23595">
        <v>5677224.0187876057</v>
      </c>
      <c r="M23595">
        <v>0</v>
      </c>
    </row>
    <row r="23596" spans="1:13" x14ac:dyDescent="0.35">
      <c r="A23596" s="1">
        <v>23594</v>
      </c>
      <c r="B23596" t="s">
        <v>131</v>
      </c>
      <c r="C23596">
        <v>3954</v>
      </c>
      <c r="D23596" t="s">
        <v>213</v>
      </c>
      <c r="E23596" t="s">
        <v>265</v>
      </c>
      <c r="F23596" t="s">
        <v>375</v>
      </c>
      <c r="G23596" t="s">
        <v>407</v>
      </c>
      <c r="H23596" t="s">
        <v>534</v>
      </c>
      <c r="I23596">
        <v>2014</v>
      </c>
      <c r="J23596">
        <v>2</v>
      </c>
      <c r="K23596">
        <v>522</v>
      </c>
      <c r="L23596">
        <v>6585329.3656559521</v>
      </c>
      <c r="M23596">
        <v>0</v>
      </c>
    </row>
    <row r="23597" spans="1:13" x14ac:dyDescent="0.35">
      <c r="A23597" s="1">
        <v>23595</v>
      </c>
      <c r="B23597" t="s">
        <v>131</v>
      </c>
      <c r="C23597">
        <v>3954</v>
      </c>
      <c r="D23597" t="s">
        <v>213</v>
      </c>
      <c r="E23597" t="s">
        <v>266</v>
      </c>
      <c r="F23597" t="s">
        <v>375</v>
      </c>
      <c r="G23597" t="s">
        <v>407</v>
      </c>
      <c r="H23597" t="s">
        <v>534</v>
      </c>
      <c r="I23597">
        <v>2014</v>
      </c>
      <c r="J23597">
        <v>3</v>
      </c>
      <c r="K23597">
        <v>522</v>
      </c>
      <c r="L23597">
        <v>3076058.104036659</v>
      </c>
      <c r="M23597">
        <v>0</v>
      </c>
    </row>
    <row r="23598" spans="1:13" x14ac:dyDescent="0.35">
      <c r="A23598" s="1">
        <v>23596</v>
      </c>
      <c r="B23598" t="s">
        <v>131</v>
      </c>
      <c r="C23598">
        <v>3954</v>
      </c>
      <c r="D23598" t="s">
        <v>213</v>
      </c>
      <c r="E23598" t="s">
        <v>267</v>
      </c>
      <c r="F23598" t="s">
        <v>375</v>
      </c>
      <c r="G23598" t="s">
        <v>407</v>
      </c>
      <c r="H23598" t="s">
        <v>534</v>
      </c>
      <c r="I23598">
        <v>2014</v>
      </c>
      <c r="J23598">
        <v>4</v>
      </c>
      <c r="K23598">
        <v>522</v>
      </c>
      <c r="L23598">
        <v>1454452.6618132249</v>
      </c>
      <c r="M23598">
        <v>0</v>
      </c>
    </row>
    <row r="23599" spans="1:13" x14ac:dyDescent="0.35">
      <c r="A23599" s="1">
        <v>23597</v>
      </c>
      <c r="B23599" t="s">
        <v>131</v>
      </c>
      <c r="C23599">
        <v>3954</v>
      </c>
      <c r="D23599" t="s">
        <v>213</v>
      </c>
      <c r="E23599" t="s">
        <v>268</v>
      </c>
      <c r="F23599" t="s">
        <v>375</v>
      </c>
      <c r="G23599" t="s">
        <v>407</v>
      </c>
      <c r="H23599" t="s">
        <v>534</v>
      </c>
      <c r="I23599">
        <v>2014</v>
      </c>
      <c r="J23599">
        <v>5</v>
      </c>
      <c r="K23599">
        <v>522</v>
      </c>
      <c r="L23599">
        <v>2942863.9456994398</v>
      </c>
      <c r="M23599">
        <v>0</v>
      </c>
    </row>
    <row r="23600" spans="1:13" x14ac:dyDescent="0.35">
      <c r="A23600" s="1">
        <v>23598</v>
      </c>
      <c r="B23600" t="s">
        <v>131</v>
      </c>
      <c r="C23600">
        <v>3954</v>
      </c>
      <c r="D23600" t="s">
        <v>213</v>
      </c>
      <c r="E23600" t="s">
        <v>269</v>
      </c>
      <c r="F23600" t="s">
        <v>375</v>
      </c>
      <c r="G23600" t="s">
        <v>407</v>
      </c>
      <c r="H23600" t="s">
        <v>534</v>
      </c>
      <c r="I23600">
        <v>2014</v>
      </c>
      <c r="J23600">
        <v>6</v>
      </c>
      <c r="K23600">
        <v>522</v>
      </c>
      <c r="L23600">
        <v>1979353.4602269139</v>
      </c>
      <c r="M23600">
        <v>0</v>
      </c>
    </row>
    <row r="23601" spans="1:13" x14ac:dyDescent="0.35">
      <c r="A23601" s="1">
        <v>23599</v>
      </c>
      <c r="B23601" t="s">
        <v>131</v>
      </c>
      <c r="C23601">
        <v>3954</v>
      </c>
      <c r="D23601" t="s">
        <v>213</v>
      </c>
      <c r="E23601" t="s">
        <v>270</v>
      </c>
      <c r="F23601" t="s">
        <v>375</v>
      </c>
      <c r="G23601" t="s">
        <v>407</v>
      </c>
      <c r="H23601" t="s">
        <v>534</v>
      </c>
      <c r="I23601">
        <v>2014</v>
      </c>
      <c r="J23601">
        <v>7</v>
      </c>
      <c r="K23601">
        <v>522</v>
      </c>
      <c r="L23601">
        <v>620701.98693314625</v>
      </c>
      <c r="M23601">
        <v>0</v>
      </c>
    </row>
    <row r="23602" spans="1:13" x14ac:dyDescent="0.35">
      <c r="A23602" s="1">
        <v>23600</v>
      </c>
      <c r="B23602" t="s">
        <v>131</v>
      </c>
      <c r="C23602">
        <v>3954</v>
      </c>
      <c r="D23602" t="s">
        <v>213</v>
      </c>
      <c r="E23602" t="s">
        <v>271</v>
      </c>
      <c r="F23602" t="s">
        <v>375</v>
      </c>
      <c r="G23602" t="s">
        <v>407</v>
      </c>
      <c r="H23602" t="s">
        <v>534</v>
      </c>
      <c r="I23602">
        <v>2014</v>
      </c>
      <c r="J23602">
        <v>8</v>
      </c>
      <c r="K23602">
        <v>522</v>
      </c>
      <c r="L23602">
        <v>362646.39121944422</v>
      </c>
      <c r="M23602">
        <v>0</v>
      </c>
    </row>
    <row r="23603" spans="1:13" x14ac:dyDescent="0.35">
      <c r="A23603" s="1">
        <v>23601</v>
      </c>
      <c r="B23603" t="s">
        <v>131</v>
      </c>
      <c r="C23603">
        <v>3954</v>
      </c>
      <c r="D23603" t="s">
        <v>213</v>
      </c>
      <c r="E23603" t="s">
        <v>272</v>
      </c>
      <c r="F23603" t="s">
        <v>375</v>
      </c>
      <c r="G23603" t="s">
        <v>407</v>
      </c>
      <c r="H23603" t="s">
        <v>534</v>
      </c>
      <c r="I23603">
        <v>2014</v>
      </c>
      <c r="J23603">
        <v>9</v>
      </c>
      <c r="K23603">
        <v>522</v>
      </c>
      <c r="L23603">
        <v>90106.318526088216</v>
      </c>
      <c r="M23603">
        <v>0</v>
      </c>
    </row>
    <row r="23604" spans="1:13" x14ac:dyDescent="0.35">
      <c r="A23604" s="1">
        <v>23602</v>
      </c>
      <c r="B23604" t="s">
        <v>131</v>
      </c>
      <c r="C23604">
        <v>3954</v>
      </c>
      <c r="D23604" t="s">
        <v>213</v>
      </c>
      <c r="E23604" t="s">
        <v>273</v>
      </c>
      <c r="F23604" t="s">
        <v>375</v>
      </c>
      <c r="G23604" t="s">
        <v>407</v>
      </c>
      <c r="H23604" t="s">
        <v>534</v>
      </c>
      <c r="I23604">
        <v>2014</v>
      </c>
      <c r="J23604">
        <v>10</v>
      </c>
      <c r="K23604">
        <v>522</v>
      </c>
      <c r="L23604">
        <v>463905.75350393611</v>
      </c>
      <c r="M23604">
        <v>0</v>
      </c>
    </row>
    <row r="23605" spans="1:13" x14ac:dyDescent="0.35">
      <c r="A23605" s="1">
        <v>23603</v>
      </c>
      <c r="B23605" t="s">
        <v>131</v>
      </c>
      <c r="C23605">
        <v>3954</v>
      </c>
      <c r="D23605" t="s">
        <v>213</v>
      </c>
      <c r="E23605" t="s">
        <v>274</v>
      </c>
      <c r="F23605" t="s">
        <v>375</v>
      </c>
      <c r="G23605" t="s">
        <v>407</v>
      </c>
      <c r="H23605" t="s">
        <v>534</v>
      </c>
      <c r="I23605">
        <v>2014</v>
      </c>
      <c r="J23605">
        <v>11</v>
      </c>
      <c r="K23605">
        <v>522</v>
      </c>
      <c r="L23605">
        <v>1348021.275918165</v>
      </c>
      <c r="M23605">
        <v>0</v>
      </c>
    </row>
    <row r="23606" spans="1:13" x14ac:dyDescent="0.35">
      <c r="A23606" s="1">
        <v>23604</v>
      </c>
      <c r="B23606" t="s">
        <v>131</v>
      </c>
      <c r="C23606">
        <v>3954</v>
      </c>
      <c r="D23606" t="s">
        <v>213</v>
      </c>
      <c r="E23606" t="s">
        <v>275</v>
      </c>
      <c r="F23606" t="s">
        <v>375</v>
      </c>
      <c r="G23606" t="s">
        <v>407</v>
      </c>
      <c r="H23606" t="s">
        <v>534</v>
      </c>
      <c r="I23606">
        <v>2014</v>
      </c>
      <c r="J23606">
        <v>12</v>
      </c>
      <c r="K23606">
        <v>522</v>
      </c>
      <c r="L23606">
        <v>316300.52320286189</v>
      </c>
      <c r="M23606">
        <v>0</v>
      </c>
    </row>
    <row r="23607" spans="1:13" x14ac:dyDescent="0.35">
      <c r="A23607" s="1">
        <v>23605</v>
      </c>
      <c r="B23607" t="s">
        <v>131</v>
      </c>
      <c r="C23607">
        <v>3954</v>
      </c>
      <c r="D23607" t="s">
        <v>213</v>
      </c>
      <c r="E23607" t="s">
        <v>276</v>
      </c>
      <c r="F23607" t="s">
        <v>375</v>
      </c>
      <c r="G23607" t="s">
        <v>407</v>
      </c>
      <c r="H23607" t="s">
        <v>534</v>
      </c>
      <c r="I23607">
        <v>2015</v>
      </c>
      <c r="J23607">
        <v>1</v>
      </c>
      <c r="K23607">
        <v>522</v>
      </c>
      <c r="L23607">
        <v>831300.06612518185</v>
      </c>
      <c r="M23607">
        <v>0</v>
      </c>
    </row>
    <row r="23608" spans="1:13" x14ac:dyDescent="0.35">
      <c r="A23608" s="1">
        <v>23606</v>
      </c>
      <c r="B23608" t="s">
        <v>131</v>
      </c>
      <c r="C23608">
        <v>3954</v>
      </c>
      <c r="D23608" t="s">
        <v>213</v>
      </c>
      <c r="E23608" t="s">
        <v>277</v>
      </c>
      <c r="F23608" t="s">
        <v>375</v>
      </c>
      <c r="G23608" t="s">
        <v>407</v>
      </c>
      <c r="H23608" t="s">
        <v>534</v>
      </c>
      <c r="I23608">
        <v>2015</v>
      </c>
      <c r="J23608">
        <v>2</v>
      </c>
      <c r="K23608">
        <v>522</v>
      </c>
      <c r="L23608">
        <v>10259106.424993001</v>
      </c>
      <c r="M23608">
        <v>0</v>
      </c>
    </row>
    <row r="23609" spans="1:13" x14ac:dyDescent="0.35">
      <c r="A23609" s="1">
        <v>23607</v>
      </c>
      <c r="B23609" t="s">
        <v>131</v>
      </c>
      <c r="C23609">
        <v>3954</v>
      </c>
      <c r="D23609" t="s">
        <v>213</v>
      </c>
      <c r="E23609" t="s">
        <v>278</v>
      </c>
      <c r="F23609" t="s">
        <v>375</v>
      </c>
      <c r="G23609" t="s">
        <v>407</v>
      </c>
      <c r="H23609" t="s">
        <v>534</v>
      </c>
      <c r="I23609">
        <v>2015</v>
      </c>
      <c r="J23609">
        <v>3</v>
      </c>
      <c r="K23609">
        <v>522</v>
      </c>
      <c r="L23609">
        <v>1102350.58548092</v>
      </c>
      <c r="M23609">
        <v>0</v>
      </c>
    </row>
    <row r="23610" spans="1:13" x14ac:dyDescent="0.35">
      <c r="A23610" s="1">
        <v>23608</v>
      </c>
      <c r="B23610" t="s">
        <v>131</v>
      </c>
      <c r="C23610">
        <v>3954</v>
      </c>
      <c r="D23610" t="s">
        <v>213</v>
      </c>
      <c r="E23610" t="s">
        <v>279</v>
      </c>
      <c r="F23610" t="s">
        <v>375</v>
      </c>
      <c r="G23610" t="s">
        <v>407</v>
      </c>
      <c r="H23610" t="s">
        <v>534</v>
      </c>
      <c r="I23610">
        <v>2015</v>
      </c>
      <c r="J23610">
        <v>4</v>
      </c>
      <c r="K23610">
        <v>522</v>
      </c>
      <c r="L23610">
        <v>-103593.1022074315</v>
      </c>
      <c r="M23610">
        <v>-103593.1022074315</v>
      </c>
    </row>
    <row r="23611" spans="1:13" x14ac:dyDescent="0.35">
      <c r="A23611" s="1">
        <v>23609</v>
      </c>
      <c r="B23611" t="s">
        <v>131</v>
      </c>
      <c r="C23611">
        <v>3954</v>
      </c>
      <c r="D23611" t="s">
        <v>213</v>
      </c>
      <c r="E23611" t="s">
        <v>280</v>
      </c>
      <c r="F23611" t="s">
        <v>375</v>
      </c>
      <c r="G23611" t="s">
        <v>407</v>
      </c>
      <c r="H23611" t="s">
        <v>534</v>
      </c>
      <c r="I23611">
        <v>2015</v>
      </c>
      <c r="J23611">
        <v>5</v>
      </c>
      <c r="K23611">
        <v>522</v>
      </c>
      <c r="L23611">
        <v>263116.10077479278</v>
      </c>
      <c r="M23611">
        <v>0</v>
      </c>
    </row>
    <row r="23612" spans="1:13" x14ac:dyDescent="0.35">
      <c r="A23612" s="1">
        <v>23610</v>
      </c>
      <c r="B23612" t="s">
        <v>131</v>
      </c>
      <c r="C23612">
        <v>3954</v>
      </c>
      <c r="D23612" t="s">
        <v>213</v>
      </c>
      <c r="E23612" t="s">
        <v>281</v>
      </c>
      <c r="F23612" t="s">
        <v>375</v>
      </c>
      <c r="G23612" t="s">
        <v>407</v>
      </c>
      <c r="H23612" t="s">
        <v>534</v>
      </c>
      <c r="I23612">
        <v>2015</v>
      </c>
      <c r="J23612">
        <v>6</v>
      </c>
      <c r="K23612">
        <v>522</v>
      </c>
      <c r="L23612">
        <v>-256878.17667537919</v>
      </c>
      <c r="M23612">
        <v>-256878.17667537919</v>
      </c>
    </row>
    <row r="23613" spans="1:13" x14ac:dyDescent="0.35">
      <c r="A23613" s="1">
        <v>23611</v>
      </c>
      <c r="B23613" t="s">
        <v>131</v>
      </c>
      <c r="C23613">
        <v>3954</v>
      </c>
      <c r="D23613" t="s">
        <v>213</v>
      </c>
      <c r="E23613" t="s">
        <v>282</v>
      </c>
      <c r="F23613" t="s">
        <v>375</v>
      </c>
      <c r="G23613" t="s">
        <v>407</v>
      </c>
      <c r="H23613" t="s">
        <v>534</v>
      </c>
      <c r="I23613">
        <v>2015</v>
      </c>
      <c r="J23613">
        <v>7</v>
      </c>
      <c r="K23613">
        <v>522</v>
      </c>
      <c r="L23613">
        <v>431845.25128785678</v>
      </c>
      <c r="M23613">
        <v>0</v>
      </c>
    </row>
    <row r="23614" spans="1:13" x14ac:dyDescent="0.35">
      <c r="A23614" s="1">
        <v>23612</v>
      </c>
      <c r="B23614" t="s">
        <v>131</v>
      </c>
      <c r="C23614">
        <v>3954</v>
      </c>
      <c r="D23614" t="s">
        <v>213</v>
      </c>
      <c r="E23614" t="s">
        <v>283</v>
      </c>
      <c r="F23614" t="s">
        <v>375</v>
      </c>
      <c r="G23614" t="s">
        <v>407</v>
      </c>
      <c r="H23614" t="s">
        <v>534</v>
      </c>
      <c r="I23614">
        <v>2015</v>
      </c>
      <c r="J23614">
        <v>8</v>
      </c>
      <c r="K23614">
        <v>522</v>
      </c>
      <c r="L23614">
        <v>-681264.02210514923</v>
      </c>
      <c r="M23614">
        <v>-681264.02210514923</v>
      </c>
    </row>
    <row r="23615" spans="1:13" x14ac:dyDescent="0.35">
      <c r="A23615" s="1">
        <v>23613</v>
      </c>
      <c r="B23615" t="s">
        <v>131</v>
      </c>
      <c r="C23615">
        <v>3954</v>
      </c>
      <c r="D23615" t="s">
        <v>213</v>
      </c>
      <c r="E23615" t="s">
        <v>284</v>
      </c>
      <c r="F23615" t="s">
        <v>375</v>
      </c>
      <c r="G23615" t="s">
        <v>407</v>
      </c>
      <c r="H23615" t="s">
        <v>534</v>
      </c>
      <c r="I23615">
        <v>2015</v>
      </c>
      <c r="J23615">
        <v>9</v>
      </c>
      <c r="K23615">
        <v>522</v>
      </c>
      <c r="L23615">
        <v>-605925.63622047496</v>
      </c>
      <c r="M23615">
        <v>-605925.63622047496</v>
      </c>
    </row>
    <row r="23616" spans="1:13" x14ac:dyDescent="0.35">
      <c r="A23616" s="1">
        <v>23614</v>
      </c>
      <c r="B23616" t="s">
        <v>131</v>
      </c>
      <c r="C23616">
        <v>3954</v>
      </c>
      <c r="D23616" t="s">
        <v>213</v>
      </c>
      <c r="E23616" t="s">
        <v>285</v>
      </c>
      <c r="F23616" t="s">
        <v>375</v>
      </c>
      <c r="G23616" t="s">
        <v>407</v>
      </c>
      <c r="H23616" t="s">
        <v>534</v>
      </c>
      <c r="I23616">
        <v>2015</v>
      </c>
      <c r="J23616">
        <v>10</v>
      </c>
      <c r="K23616">
        <v>522</v>
      </c>
      <c r="L23616">
        <v>202338.98669021609</v>
      </c>
      <c r="M23616">
        <v>0</v>
      </c>
    </row>
    <row r="23617" spans="1:13" x14ac:dyDescent="0.35">
      <c r="A23617" s="1">
        <v>23615</v>
      </c>
      <c r="B23617" t="s">
        <v>131</v>
      </c>
      <c r="C23617">
        <v>3954</v>
      </c>
      <c r="D23617" t="s">
        <v>213</v>
      </c>
      <c r="E23617" t="s">
        <v>286</v>
      </c>
      <c r="F23617" t="s">
        <v>375</v>
      </c>
      <c r="G23617" t="s">
        <v>407</v>
      </c>
      <c r="H23617" t="s">
        <v>534</v>
      </c>
      <c r="I23617">
        <v>2015</v>
      </c>
      <c r="J23617">
        <v>11</v>
      </c>
      <c r="K23617">
        <v>522</v>
      </c>
      <c r="L23617">
        <v>-1755796.8979130711</v>
      </c>
      <c r="M23617">
        <v>-1755796.8979130711</v>
      </c>
    </row>
    <row r="23618" spans="1:13" x14ac:dyDescent="0.35">
      <c r="A23618" s="1">
        <v>23616</v>
      </c>
      <c r="B23618" t="s">
        <v>131</v>
      </c>
      <c r="C23618">
        <v>3954</v>
      </c>
      <c r="D23618" t="s">
        <v>213</v>
      </c>
      <c r="E23618" t="s">
        <v>287</v>
      </c>
      <c r="F23618" t="s">
        <v>375</v>
      </c>
      <c r="G23618" t="s">
        <v>407</v>
      </c>
      <c r="H23618" t="s">
        <v>534</v>
      </c>
      <c r="I23618">
        <v>2015</v>
      </c>
      <c r="J23618">
        <v>12</v>
      </c>
      <c r="K23618">
        <v>522</v>
      </c>
      <c r="L23618">
        <v>-2506657.108965151</v>
      </c>
      <c r="M23618">
        <v>-2506657.108965151</v>
      </c>
    </row>
    <row r="23619" spans="1:13" x14ac:dyDescent="0.35">
      <c r="A23619" s="1">
        <v>23617</v>
      </c>
      <c r="B23619" t="s">
        <v>131</v>
      </c>
      <c r="C23619">
        <v>3954</v>
      </c>
      <c r="D23619" t="s">
        <v>213</v>
      </c>
      <c r="E23619" t="s">
        <v>288</v>
      </c>
      <c r="F23619" t="s">
        <v>375</v>
      </c>
      <c r="G23619" t="s">
        <v>407</v>
      </c>
      <c r="H23619" t="s">
        <v>534</v>
      </c>
      <c r="I23619">
        <v>2016</v>
      </c>
      <c r="J23619">
        <v>1</v>
      </c>
      <c r="K23619">
        <v>522</v>
      </c>
      <c r="L23619">
        <v>-1156179.141867911</v>
      </c>
      <c r="M23619">
        <v>-1156179.141867911</v>
      </c>
    </row>
    <row r="23620" spans="1:13" x14ac:dyDescent="0.35">
      <c r="A23620" s="1">
        <v>23618</v>
      </c>
      <c r="B23620" t="s">
        <v>131</v>
      </c>
      <c r="C23620">
        <v>3954</v>
      </c>
      <c r="D23620" t="s">
        <v>213</v>
      </c>
      <c r="E23620" t="s">
        <v>289</v>
      </c>
      <c r="F23620" t="s">
        <v>375</v>
      </c>
      <c r="G23620" t="s">
        <v>407</v>
      </c>
      <c r="H23620" t="s">
        <v>534</v>
      </c>
      <c r="I23620">
        <v>2016</v>
      </c>
      <c r="J23620">
        <v>2</v>
      </c>
      <c r="K23620">
        <v>522</v>
      </c>
      <c r="L23620">
        <v>-1629518.3650260661</v>
      </c>
      <c r="M23620">
        <v>-1629518.3650260661</v>
      </c>
    </row>
    <row r="23621" spans="1:13" x14ac:dyDescent="0.35">
      <c r="A23621" s="1">
        <v>23619</v>
      </c>
      <c r="B23621" t="s">
        <v>131</v>
      </c>
      <c r="C23621">
        <v>3954</v>
      </c>
      <c r="D23621" t="s">
        <v>213</v>
      </c>
      <c r="E23621" t="s">
        <v>290</v>
      </c>
      <c r="F23621" t="s">
        <v>375</v>
      </c>
      <c r="G23621" t="s">
        <v>407</v>
      </c>
      <c r="H23621" t="s">
        <v>534</v>
      </c>
      <c r="I23621">
        <v>2016</v>
      </c>
      <c r="J23621">
        <v>3</v>
      </c>
      <c r="K23621">
        <v>522</v>
      </c>
      <c r="L23621">
        <v>-19003.02687191057</v>
      </c>
      <c r="M23621">
        <v>-19003.02687191057</v>
      </c>
    </row>
    <row r="23622" spans="1:13" x14ac:dyDescent="0.35">
      <c r="A23622" s="1">
        <v>23620</v>
      </c>
      <c r="B23622" t="s">
        <v>131</v>
      </c>
      <c r="C23622">
        <v>3954</v>
      </c>
      <c r="D23622" t="s">
        <v>213</v>
      </c>
      <c r="E23622" t="s">
        <v>291</v>
      </c>
      <c r="F23622" t="s">
        <v>375</v>
      </c>
      <c r="G23622" t="s">
        <v>407</v>
      </c>
      <c r="H23622" t="s">
        <v>534</v>
      </c>
      <c r="I23622">
        <v>2016</v>
      </c>
      <c r="J23622">
        <v>4</v>
      </c>
      <c r="K23622">
        <v>522</v>
      </c>
      <c r="L23622">
        <v>0</v>
      </c>
      <c r="M23622">
        <v>0</v>
      </c>
    </row>
    <row r="23623" spans="1:13" x14ac:dyDescent="0.35">
      <c r="A23623" s="1">
        <v>23621</v>
      </c>
      <c r="B23623" t="s">
        <v>131</v>
      </c>
      <c r="C23623">
        <v>3954</v>
      </c>
      <c r="D23623" t="s">
        <v>213</v>
      </c>
      <c r="E23623" t="s">
        <v>292</v>
      </c>
      <c r="F23623" t="s">
        <v>375</v>
      </c>
      <c r="G23623" t="s">
        <v>407</v>
      </c>
      <c r="H23623" t="s">
        <v>534</v>
      </c>
      <c r="I23623">
        <v>2016</v>
      </c>
      <c r="J23623">
        <v>5</v>
      </c>
      <c r="K23623">
        <v>522</v>
      </c>
      <c r="L23623">
        <v>-55329.893873953268</v>
      </c>
      <c r="M23623">
        <v>-55329.893873953268</v>
      </c>
    </row>
    <row r="23624" spans="1:13" x14ac:dyDescent="0.35">
      <c r="A23624" s="1">
        <v>23622</v>
      </c>
      <c r="B23624" t="s">
        <v>131</v>
      </c>
      <c r="C23624">
        <v>3954</v>
      </c>
      <c r="D23624" t="s">
        <v>213</v>
      </c>
      <c r="E23624" t="s">
        <v>293</v>
      </c>
      <c r="F23624" t="s">
        <v>375</v>
      </c>
      <c r="G23624" t="s">
        <v>407</v>
      </c>
      <c r="H23624" t="s">
        <v>534</v>
      </c>
      <c r="I23624">
        <v>2016</v>
      </c>
      <c r="J23624">
        <v>6</v>
      </c>
      <c r="K23624">
        <v>522</v>
      </c>
      <c r="L23624">
        <v>-1392101.4104647839</v>
      </c>
      <c r="M23624">
        <v>-1392101.4104647839</v>
      </c>
    </row>
    <row r="23625" spans="1:13" x14ac:dyDescent="0.35">
      <c r="A23625" s="1">
        <v>23623</v>
      </c>
      <c r="B23625" t="s">
        <v>131</v>
      </c>
      <c r="C23625">
        <v>3954</v>
      </c>
      <c r="D23625" t="s">
        <v>213</v>
      </c>
      <c r="E23625" t="s">
        <v>294</v>
      </c>
      <c r="F23625" t="s">
        <v>375</v>
      </c>
      <c r="G23625" t="s">
        <v>407</v>
      </c>
      <c r="H23625" t="s">
        <v>534</v>
      </c>
      <c r="I23625">
        <v>2016</v>
      </c>
      <c r="J23625">
        <v>7</v>
      </c>
      <c r="K23625">
        <v>522</v>
      </c>
      <c r="L23625">
        <v>50882.998387303203</v>
      </c>
      <c r="M23625">
        <v>0</v>
      </c>
    </row>
    <row r="23626" spans="1:13" x14ac:dyDescent="0.35">
      <c r="A23626" s="1">
        <v>23624</v>
      </c>
      <c r="B23626" t="s">
        <v>131</v>
      </c>
      <c r="C23626">
        <v>3954</v>
      </c>
      <c r="D23626" t="s">
        <v>213</v>
      </c>
      <c r="E23626" t="s">
        <v>295</v>
      </c>
      <c r="F23626" t="s">
        <v>375</v>
      </c>
      <c r="G23626" t="s">
        <v>407</v>
      </c>
      <c r="H23626" t="s">
        <v>534</v>
      </c>
      <c r="I23626">
        <v>2016</v>
      </c>
      <c r="J23626">
        <v>8</v>
      </c>
      <c r="K23626">
        <v>522</v>
      </c>
      <c r="L23626">
        <v>584628.58703901165</v>
      </c>
      <c r="M23626">
        <v>0</v>
      </c>
    </row>
    <row r="23627" spans="1:13" x14ac:dyDescent="0.35">
      <c r="A23627" s="1">
        <v>23625</v>
      </c>
      <c r="B23627" t="s">
        <v>131</v>
      </c>
      <c r="C23627">
        <v>3954</v>
      </c>
      <c r="D23627" t="s">
        <v>213</v>
      </c>
      <c r="E23627" t="s">
        <v>296</v>
      </c>
      <c r="F23627" t="s">
        <v>375</v>
      </c>
      <c r="G23627" t="s">
        <v>407</v>
      </c>
      <c r="H23627" t="s">
        <v>534</v>
      </c>
      <c r="I23627">
        <v>2016</v>
      </c>
      <c r="J23627">
        <v>9</v>
      </c>
      <c r="K23627">
        <v>522</v>
      </c>
      <c r="L23627">
        <v>-205564.82160904209</v>
      </c>
      <c r="M23627">
        <v>-205564.82160904209</v>
      </c>
    </row>
    <row r="23628" spans="1:13" x14ac:dyDescent="0.35">
      <c r="A23628" s="1">
        <v>23626</v>
      </c>
      <c r="B23628" t="s">
        <v>131</v>
      </c>
      <c r="C23628">
        <v>3954</v>
      </c>
      <c r="D23628" t="s">
        <v>213</v>
      </c>
      <c r="E23628" t="s">
        <v>297</v>
      </c>
      <c r="F23628" t="s">
        <v>375</v>
      </c>
      <c r="G23628" t="s">
        <v>407</v>
      </c>
      <c r="H23628" t="s">
        <v>534</v>
      </c>
      <c r="I23628">
        <v>2016</v>
      </c>
      <c r="J23628">
        <v>10</v>
      </c>
      <c r="K23628">
        <v>522</v>
      </c>
      <c r="L23628">
        <v>941778.7119362558</v>
      </c>
      <c r="M23628">
        <v>0</v>
      </c>
    </row>
    <row r="23629" spans="1:13" x14ac:dyDescent="0.35">
      <c r="A23629" s="1">
        <v>23627</v>
      </c>
      <c r="B23629" t="s">
        <v>131</v>
      </c>
      <c r="C23629">
        <v>3954</v>
      </c>
      <c r="D23629" t="s">
        <v>213</v>
      </c>
      <c r="E23629" t="s">
        <v>298</v>
      </c>
      <c r="F23629" t="s">
        <v>375</v>
      </c>
      <c r="G23629" t="s">
        <v>407</v>
      </c>
      <c r="H23629" t="s">
        <v>534</v>
      </c>
      <c r="I23629">
        <v>2016</v>
      </c>
      <c r="J23629">
        <v>11</v>
      </c>
      <c r="K23629">
        <v>522</v>
      </c>
      <c r="L23629">
        <v>-85755.924842236796</v>
      </c>
      <c r="M23629">
        <v>-85755.924842236796</v>
      </c>
    </row>
    <row r="23630" spans="1:13" x14ac:dyDescent="0.35">
      <c r="A23630" s="1">
        <v>23628</v>
      </c>
      <c r="B23630" t="s">
        <v>131</v>
      </c>
      <c r="C23630">
        <v>3954</v>
      </c>
      <c r="D23630" t="s">
        <v>213</v>
      </c>
      <c r="E23630" t="s">
        <v>299</v>
      </c>
      <c r="F23630" t="s">
        <v>375</v>
      </c>
      <c r="G23630" t="s">
        <v>407</v>
      </c>
      <c r="H23630" t="s">
        <v>534</v>
      </c>
      <c r="I23630">
        <v>2016</v>
      </c>
      <c r="J23630">
        <v>12</v>
      </c>
      <c r="K23630">
        <v>522</v>
      </c>
      <c r="L23630">
        <v>696745.06715265999</v>
      </c>
      <c r="M23630">
        <v>0</v>
      </c>
    </row>
    <row r="23631" spans="1:13" x14ac:dyDescent="0.35">
      <c r="A23631" s="1">
        <v>23629</v>
      </c>
      <c r="B23631" t="s">
        <v>131</v>
      </c>
      <c r="C23631">
        <v>3954</v>
      </c>
      <c r="D23631" t="s">
        <v>213</v>
      </c>
      <c r="E23631" t="s">
        <v>300</v>
      </c>
      <c r="F23631" t="s">
        <v>375</v>
      </c>
      <c r="G23631" t="s">
        <v>407</v>
      </c>
      <c r="H23631" t="s">
        <v>534</v>
      </c>
      <c r="I23631">
        <v>2017</v>
      </c>
      <c r="J23631">
        <v>1</v>
      </c>
      <c r="K23631">
        <v>522</v>
      </c>
      <c r="L23631">
        <v>-232660.34957477101</v>
      </c>
      <c r="M23631">
        <v>-232660.34957477101</v>
      </c>
    </row>
    <row r="23632" spans="1:13" x14ac:dyDescent="0.35">
      <c r="A23632" s="1">
        <v>23630</v>
      </c>
      <c r="B23632" t="s">
        <v>131</v>
      </c>
      <c r="C23632">
        <v>3954</v>
      </c>
      <c r="D23632" t="s">
        <v>213</v>
      </c>
      <c r="E23632" t="s">
        <v>301</v>
      </c>
      <c r="F23632" t="s">
        <v>375</v>
      </c>
      <c r="G23632" t="s">
        <v>407</v>
      </c>
      <c r="H23632" t="s">
        <v>534</v>
      </c>
      <c r="I23632">
        <v>2017</v>
      </c>
      <c r="J23632">
        <v>2</v>
      </c>
      <c r="K23632">
        <v>522</v>
      </c>
      <c r="L23632">
        <v>-351675.51778475271</v>
      </c>
      <c r="M23632">
        <v>-351675.51778475271</v>
      </c>
    </row>
    <row r="23633" spans="1:13" x14ac:dyDescent="0.35">
      <c r="A23633" s="1">
        <v>23631</v>
      </c>
      <c r="B23633" t="s">
        <v>131</v>
      </c>
      <c r="C23633">
        <v>3954</v>
      </c>
      <c r="D23633" t="s">
        <v>213</v>
      </c>
      <c r="E23633" t="s">
        <v>302</v>
      </c>
      <c r="F23633" t="s">
        <v>375</v>
      </c>
      <c r="G23633" t="s">
        <v>407</v>
      </c>
      <c r="H23633" t="s">
        <v>534</v>
      </c>
      <c r="I23633">
        <v>2017</v>
      </c>
      <c r="J23633">
        <v>3</v>
      </c>
      <c r="K23633">
        <v>522</v>
      </c>
      <c r="L23633">
        <v>-44784.558198423751</v>
      </c>
      <c r="M23633">
        <v>-44784.558198423751</v>
      </c>
    </row>
    <row r="23634" spans="1:13" x14ac:dyDescent="0.35">
      <c r="A23634" s="1">
        <v>23632</v>
      </c>
      <c r="B23634" t="s">
        <v>131</v>
      </c>
      <c r="C23634">
        <v>3954</v>
      </c>
      <c r="D23634" t="s">
        <v>213</v>
      </c>
      <c r="E23634" t="s">
        <v>303</v>
      </c>
      <c r="F23634" t="s">
        <v>375</v>
      </c>
      <c r="G23634" t="s">
        <v>407</v>
      </c>
      <c r="H23634" t="s">
        <v>534</v>
      </c>
      <c r="I23634">
        <v>2017</v>
      </c>
      <c r="J23634">
        <v>4</v>
      </c>
      <c r="K23634">
        <v>522</v>
      </c>
      <c r="L23634">
        <v>-74301.024413832041</v>
      </c>
      <c r="M23634">
        <v>-74301.024413832041</v>
      </c>
    </row>
    <row r="23635" spans="1:13" x14ac:dyDescent="0.35">
      <c r="A23635" s="1">
        <v>23633</v>
      </c>
      <c r="B23635" t="s">
        <v>131</v>
      </c>
      <c r="C23635">
        <v>3954</v>
      </c>
      <c r="D23635" t="s">
        <v>213</v>
      </c>
      <c r="E23635" t="s">
        <v>304</v>
      </c>
      <c r="F23635" t="s">
        <v>375</v>
      </c>
      <c r="G23635" t="s">
        <v>407</v>
      </c>
      <c r="H23635" t="s">
        <v>534</v>
      </c>
      <c r="I23635">
        <v>2017</v>
      </c>
      <c r="J23635">
        <v>5</v>
      </c>
      <c r="K23635">
        <v>522</v>
      </c>
      <c r="L23635">
        <v>56718.590920981129</v>
      </c>
      <c r="M23635">
        <v>0</v>
      </c>
    </row>
    <row r="23636" spans="1:13" x14ac:dyDescent="0.35">
      <c r="A23636" s="1">
        <v>23634</v>
      </c>
      <c r="B23636" t="s">
        <v>131</v>
      </c>
      <c r="C23636">
        <v>3954</v>
      </c>
      <c r="D23636" t="s">
        <v>213</v>
      </c>
      <c r="E23636" t="s">
        <v>305</v>
      </c>
      <c r="F23636" t="s">
        <v>375</v>
      </c>
      <c r="G23636" t="s">
        <v>407</v>
      </c>
      <c r="H23636" t="s">
        <v>534</v>
      </c>
      <c r="I23636">
        <v>2017</v>
      </c>
      <c r="J23636">
        <v>6</v>
      </c>
      <c r="K23636">
        <v>522</v>
      </c>
      <c r="L23636">
        <v>-528031.24811175105</v>
      </c>
      <c r="M23636">
        <v>-528031.24811175105</v>
      </c>
    </row>
    <row r="23637" spans="1:13" x14ac:dyDescent="0.35">
      <c r="A23637" s="1">
        <v>23635</v>
      </c>
      <c r="B23637" t="s">
        <v>131</v>
      </c>
      <c r="C23637">
        <v>3954</v>
      </c>
      <c r="D23637" t="s">
        <v>213</v>
      </c>
      <c r="E23637" t="s">
        <v>306</v>
      </c>
      <c r="F23637" t="s">
        <v>375</v>
      </c>
      <c r="G23637" t="s">
        <v>407</v>
      </c>
      <c r="H23637" t="s">
        <v>534</v>
      </c>
      <c r="I23637">
        <v>2017</v>
      </c>
      <c r="J23637">
        <v>7</v>
      </c>
      <c r="K23637">
        <v>522</v>
      </c>
      <c r="L23637">
        <v>-199125.35250616699</v>
      </c>
      <c r="M23637">
        <v>-199125.35250616699</v>
      </c>
    </row>
    <row r="23638" spans="1:13" x14ac:dyDescent="0.35">
      <c r="A23638" s="1">
        <v>23636</v>
      </c>
      <c r="B23638" t="s">
        <v>131</v>
      </c>
      <c r="C23638">
        <v>3954</v>
      </c>
      <c r="D23638" t="s">
        <v>213</v>
      </c>
      <c r="E23638" t="s">
        <v>307</v>
      </c>
      <c r="F23638" t="s">
        <v>375</v>
      </c>
      <c r="G23638" t="s">
        <v>407</v>
      </c>
      <c r="H23638" t="s">
        <v>534</v>
      </c>
      <c r="I23638">
        <v>2017</v>
      </c>
      <c r="J23638">
        <v>8</v>
      </c>
      <c r="K23638">
        <v>522</v>
      </c>
      <c r="L23638">
        <v>43048.531512949587</v>
      </c>
      <c r="M23638">
        <v>0</v>
      </c>
    </row>
    <row r="23639" spans="1:13" x14ac:dyDescent="0.35">
      <c r="A23639" s="1">
        <v>23637</v>
      </c>
      <c r="B23639" t="s">
        <v>131</v>
      </c>
      <c r="C23639">
        <v>3954</v>
      </c>
      <c r="D23639" t="s">
        <v>213</v>
      </c>
      <c r="E23639" t="s">
        <v>308</v>
      </c>
      <c r="F23639" t="s">
        <v>375</v>
      </c>
      <c r="G23639" t="s">
        <v>407</v>
      </c>
      <c r="H23639" t="s">
        <v>534</v>
      </c>
      <c r="I23639">
        <v>2017</v>
      </c>
      <c r="J23639">
        <v>9</v>
      </c>
      <c r="K23639">
        <v>522</v>
      </c>
      <c r="L23639">
        <v>176422.21226596649</v>
      </c>
      <c r="M23639">
        <v>0</v>
      </c>
    </row>
    <row r="23640" spans="1:13" x14ac:dyDescent="0.35">
      <c r="A23640" s="1">
        <v>23638</v>
      </c>
      <c r="B23640" t="s">
        <v>131</v>
      </c>
      <c r="C23640">
        <v>3954</v>
      </c>
      <c r="D23640" t="s">
        <v>213</v>
      </c>
      <c r="E23640" t="s">
        <v>309</v>
      </c>
      <c r="F23640" t="s">
        <v>375</v>
      </c>
      <c r="G23640" t="s">
        <v>407</v>
      </c>
      <c r="H23640" t="s">
        <v>534</v>
      </c>
      <c r="I23640">
        <v>2017</v>
      </c>
      <c r="J23640">
        <v>10</v>
      </c>
      <c r="K23640">
        <v>522</v>
      </c>
      <c r="L23640">
        <v>-187604.3760606802</v>
      </c>
      <c r="M23640">
        <v>-187604.3760606802</v>
      </c>
    </row>
    <row r="23641" spans="1:13" x14ac:dyDescent="0.35">
      <c r="A23641" s="1">
        <v>23639</v>
      </c>
      <c r="B23641" t="s">
        <v>131</v>
      </c>
      <c r="C23641">
        <v>3954</v>
      </c>
      <c r="D23641" t="s">
        <v>213</v>
      </c>
      <c r="E23641" t="s">
        <v>310</v>
      </c>
      <c r="F23641" t="s">
        <v>375</v>
      </c>
      <c r="G23641" t="s">
        <v>407</v>
      </c>
      <c r="H23641" t="s">
        <v>534</v>
      </c>
      <c r="I23641">
        <v>2017</v>
      </c>
      <c r="J23641">
        <v>11</v>
      </c>
      <c r="K23641">
        <v>522</v>
      </c>
      <c r="L23641">
        <v>0</v>
      </c>
      <c r="M23641">
        <v>0</v>
      </c>
    </row>
    <row r="23642" spans="1:13" x14ac:dyDescent="0.35">
      <c r="A23642" s="1">
        <v>23640</v>
      </c>
      <c r="B23642" t="s">
        <v>131</v>
      </c>
      <c r="C23642">
        <v>3954</v>
      </c>
      <c r="D23642" t="s">
        <v>213</v>
      </c>
      <c r="E23642" t="s">
        <v>311</v>
      </c>
      <c r="F23642" t="s">
        <v>375</v>
      </c>
      <c r="G23642" t="s">
        <v>407</v>
      </c>
      <c r="H23642" t="s">
        <v>534</v>
      </c>
      <c r="I23642">
        <v>2017</v>
      </c>
      <c r="J23642">
        <v>12</v>
      </c>
      <c r="K23642">
        <v>522</v>
      </c>
      <c r="L23642">
        <v>677981.3131017813</v>
      </c>
      <c r="M23642">
        <v>0</v>
      </c>
    </row>
    <row r="23643" spans="1:13" x14ac:dyDescent="0.35">
      <c r="A23643" s="1">
        <v>23641</v>
      </c>
      <c r="B23643" t="s">
        <v>131</v>
      </c>
      <c r="C23643">
        <v>3954</v>
      </c>
      <c r="D23643" t="s">
        <v>213</v>
      </c>
      <c r="E23643" t="s">
        <v>312</v>
      </c>
      <c r="F23643" t="s">
        <v>375</v>
      </c>
      <c r="G23643" t="s">
        <v>407</v>
      </c>
      <c r="H23643" t="s">
        <v>534</v>
      </c>
      <c r="I23643">
        <v>2018</v>
      </c>
      <c r="J23643">
        <v>1</v>
      </c>
      <c r="K23643">
        <v>522</v>
      </c>
      <c r="L23643">
        <v>14985635.64251234</v>
      </c>
      <c r="M23643">
        <v>0</v>
      </c>
    </row>
    <row r="23644" spans="1:13" x14ac:dyDescent="0.35">
      <c r="A23644" s="1">
        <v>23642</v>
      </c>
      <c r="B23644" t="s">
        <v>131</v>
      </c>
      <c r="C23644">
        <v>3954</v>
      </c>
      <c r="D23644" t="s">
        <v>213</v>
      </c>
      <c r="E23644" t="s">
        <v>313</v>
      </c>
      <c r="F23644" t="s">
        <v>375</v>
      </c>
      <c r="G23644" t="s">
        <v>407</v>
      </c>
      <c r="H23644" t="s">
        <v>534</v>
      </c>
      <c r="I23644">
        <v>2018</v>
      </c>
      <c r="J23644">
        <v>2</v>
      </c>
      <c r="K23644">
        <v>522</v>
      </c>
      <c r="L23644">
        <v>-16197.379101921921</v>
      </c>
      <c r="M23644">
        <v>-16197.379101921921</v>
      </c>
    </row>
    <row r="23645" spans="1:13" x14ac:dyDescent="0.35">
      <c r="A23645" s="1">
        <v>23643</v>
      </c>
      <c r="B23645" t="s">
        <v>131</v>
      </c>
      <c r="C23645">
        <v>3954</v>
      </c>
      <c r="D23645" t="s">
        <v>213</v>
      </c>
      <c r="E23645" t="s">
        <v>314</v>
      </c>
      <c r="F23645" t="s">
        <v>375</v>
      </c>
      <c r="G23645" t="s">
        <v>407</v>
      </c>
      <c r="H23645" t="s">
        <v>534</v>
      </c>
      <c r="I23645">
        <v>2018</v>
      </c>
      <c r="J23645">
        <v>3</v>
      </c>
      <c r="K23645">
        <v>522</v>
      </c>
      <c r="L23645">
        <v>532104.03147814318</v>
      </c>
      <c r="M23645">
        <v>0</v>
      </c>
    </row>
    <row r="23646" spans="1:13" x14ac:dyDescent="0.35">
      <c r="A23646" s="1">
        <v>23644</v>
      </c>
      <c r="B23646" t="s">
        <v>131</v>
      </c>
      <c r="C23646">
        <v>3954</v>
      </c>
      <c r="D23646" t="s">
        <v>213</v>
      </c>
      <c r="E23646" t="s">
        <v>315</v>
      </c>
      <c r="F23646" t="s">
        <v>375</v>
      </c>
      <c r="G23646" t="s">
        <v>407</v>
      </c>
      <c r="H23646" t="s">
        <v>534</v>
      </c>
      <c r="I23646">
        <v>2018</v>
      </c>
      <c r="J23646">
        <v>4</v>
      </c>
      <c r="K23646">
        <v>522</v>
      </c>
      <c r="L23646">
        <v>938228.35711332341</v>
      </c>
      <c r="M23646">
        <v>0</v>
      </c>
    </row>
    <row r="23647" spans="1:13" x14ac:dyDescent="0.35">
      <c r="A23647" s="1">
        <v>23645</v>
      </c>
      <c r="B23647" t="s">
        <v>131</v>
      </c>
      <c r="C23647">
        <v>3954</v>
      </c>
      <c r="D23647" t="s">
        <v>213</v>
      </c>
      <c r="E23647" t="s">
        <v>316</v>
      </c>
      <c r="F23647" t="s">
        <v>375</v>
      </c>
      <c r="G23647" t="s">
        <v>407</v>
      </c>
      <c r="H23647" t="s">
        <v>534</v>
      </c>
      <c r="I23647">
        <v>2018</v>
      </c>
      <c r="J23647">
        <v>5</v>
      </c>
      <c r="K23647">
        <v>522</v>
      </c>
      <c r="L23647">
        <v>1542123.9002516789</v>
      </c>
      <c r="M23647">
        <v>0</v>
      </c>
    </row>
    <row r="23648" spans="1:13" x14ac:dyDescent="0.35">
      <c r="A23648" s="1">
        <v>23646</v>
      </c>
      <c r="B23648" t="s">
        <v>131</v>
      </c>
      <c r="C23648">
        <v>3954</v>
      </c>
      <c r="D23648" t="s">
        <v>213</v>
      </c>
      <c r="E23648" t="s">
        <v>317</v>
      </c>
      <c r="F23648" t="s">
        <v>375</v>
      </c>
      <c r="G23648" t="s">
        <v>407</v>
      </c>
      <c r="H23648" t="s">
        <v>534</v>
      </c>
      <c r="I23648">
        <v>2018</v>
      </c>
      <c r="J23648">
        <v>6</v>
      </c>
      <c r="K23648">
        <v>522</v>
      </c>
      <c r="L23648">
        <v>311940.66017335717</v>
      </c>
      <c r="M23648">
        <v>0</v>
      </c>
    </row>
    <row r="23649" spans="1:13" x14ac:dyDescent="0.35">
      <c r="A23649" s="1">
        <v>23647</v>
      </c>
      <c r="B23649" t="s">
        <v>131</v>
      </c>
      <c r="C23649">
        <v>3954</v>
      </c>
      <c r="D23649" t="s">
        <v>213</v>
      </c>
      <c r="E23649" t="s">
        <v>318</v>
      </c>
      <c r="F23649" t="s">
        <v>375</v>
      </c>
      <c r="G23649" t="s">
        <v>407</v>
      </c>
      <c r="H23649" t="s">
        <v>534</v>
      </c>
      <c r="I23649">
        <v>2018</v>
      </c>
      <c r="J23649">
        <v>7</v>
      </c>
      <c r="K23649">
        <v>522</v>
      </c>
      <c r="L23649">
        <v>682379.46016410552</v>
      </c>
      <c r="M23649">
        <v>0</v>
      </c>
    </row>
    <row r="23650" spans="1:13" x14ac:dyDescent="0.35">
      <c r="A23650" s="1">
        <v>23648</v>
      </c>
      <c r="B23650" t="s">
        <v>131</v>
      </c>
      <c r="C23650">
        <v>3954</v>
      </c>
      <c r="D23650" t="s">
        <v>213</v>
      </c>
      <c r="E23650" t="s">
        <v>319</v>
      </c>
      <c r="F23650" t="s">
        <v>375</v>
      </c>
      <c r="G23650" t="s">
        <v>407</v>
      </c>
      <c r="H23650" t="s">
        <v>534</v>
      </c>
      <c r="I23650">
        <v>2018</v>
      </c>
      <c r="J23650">
        <v>8</v>
      </c>
      <c r="K23650">
        <v>522</v>
      </c>
      <c r="L23650">
        <v>635208.44369181769</v>
      </c>
      <c r="M23650">
        <v>0</v>
      </c>
    </row>
    <row r="23651" spans="1:13" x14ac:dyDescent="0.35">
      <c r="A23651" s="1">
        <v>23649</v>
      </c>
      <c r="B23651" t="s">
        <v>131</v>
      </c>
      <c r="C23651">
        <v>3954</v>
      </c>
      <c r="D23651" t="s">
        <v>213</v>
      </c>
      <c r="E23651" t="s">
        <v>320</v>
      </c>
      <c r="F23651" t="s">
        <v>375</v>
      </c>
      <c r="G23651" t="s">
        <v>407</v>
      </c>
      <c r="H23651" t="s">
        <v>534</v>
      </c>
      <c r="I23651">
        <v>2018</v>
      </c>
      <c r="J23651">
        <v>9</v>
      </c>
      <c r="K23651">
        <v>522</v>
      </c>
      <c r="L23651">
        <v>846016.12701389298</v>
      </c>
      <c r="M23651">
        <v>0</v>
      </c>
    </row>
    <row r="23652" spans="1:13" x14ac:dyDescent="0.35">
      <c r="A23652" s="1">
        <v>23650</v>
      </c>
      <c r="B23652" t="s">
        <v>131</v>
      </c>
      <c r="C23652">
        <v>3954</v>
      </c>
      <c r="D23652" t="s">
        <v>213</v>
      </c>
      <c r="E23652" t="s">
        <v>321</v>
      </c>
      <c r="F23652" t="s">
        <v>375</v>
      </c>
      <c r="G23652" t="s">
        <v>407</v>
      </c>
      <c r="H23652" t="s">
        <v>534</v>
      </c>
      <c r="I23652">
        <v>2018</v>
      </c>
      <c r="J23652">
        <v>10</v>
      </c>
      <c r="K23652">
        <v>522</v>
      </c>
      <c r="L23652">
        <v>1650630.5477450909</v>
      </c>
      <c r="M23652">
        <v>0</v>
      </c>
    </row>
    <row r="23653" spans="1:13" x14ac:dyDescent="0.35">
      <c r="A23653" s="1">
        <v>23651</v>
      </c>
      <c r="B23653" t="s">
        <v>131</v>
      </c>
      <c r="C23653">
        <v>3954</v>
      </c>
      <c r="D23653" t="s">
        <v>213</v>
      </c>
      <c r="E23653" t="s">
        <v>322</v>
      </c>
      <c r="F23653" t="s">
        <v>375</v>
      </c>
      <c r="G23653" t="s">
        <v>407</v>
      </c>
      <c r="H23653" t="s">
        <v>534</v>
      </c>
      <c r="I23653">
        <v>2018</v>
      </c>
      <c r="J23653">
        <v>11</v>
      </c>
      <c r="K23653">
        <v>522</v>
      </c>
      <c r="L23653">
        <v>0</v>
      </c>
      <c r="M23653">
        <v>0</v>
      </c>
    </row>
    <row r="23654" spans="1:13" x14ac:dyDescent="0.35">
      <c r="A23654" s="1">
        <v>23652</v>
      </c>
      <c r="B23654" t="s">
        <v>131</v>
      </c>
      <c r="C23654">
        <v>3954</v>
      </c>
      <c r="D23654" t="s">
        <v>213</v>
      </c>
      <c r="E23654" t="s">
        <v>323</v>
      </c>
      <c r="F23654" t="s">
        <v>375</v>
      </c>
      <c r="G23654" t="s">
        <v>407</v>
      </c>
      <c r="H23654" t="s">
        <v>534</v>
      </c>
      <c r="I23654">
        <v>2018</v>
      </c>
      <c r="J23654">
        <v>12</v>
      </c>
      <c r="K23654">
        <v>522</v>
      </c>
      <c r="L23654">
        <v>0</v>
      </c>
      <c r="M23654">
        <v>0</v>
      </c>
    </row>
    <row r="23655" spans="1:13" x14ac:dyDescent="0.35">
      <c r="A23655" s="1">
        <v>23653</v>
      </c>
      <c r="B23655" t="s">
        <v>131</v>
      </c>
      <c r="C23655">
        <v>3954</v>
      </c>
      <c r="D23655" t="s">
        <v>213</v>
      </c>
      <c r="E23655" t="s">
        <v>324</v>
      </c>
      <c r="F23655" t="s">
        <v>375</v>
      </c>
      <c r="G23655" t="s">
        <v>407</v>
      </c>
      <c r="H23655" t="s">
        <v>534</v>
      </c>
      <c r="I23655">
        <v>2019</v>
      </c>
      <c r="J23655">
        <v>1</v>
      </c>
      <c r="K23655">
        <v>522</v>
      </c>
      <c r="L23655">
        <v>-527609.17235504696</v>
      </c>
      <c r="M23655">
        <v>-527609.17235504696</v>
      </c>
    </row>
    <row r="23656" spans="1:13" x14ac:dyDescent="0.35">
      <c r="A23656" s="1">
        <v>23654</v>
      </c>
      <c r="B23656" t="s">
        <v>131</v>
      </c>
      <c r="C23656">
        <v>3954</v>
      </c>
      <c r="D23656" t="s">
        <v>213</v>
      </c>
      <c r="E23656" t="s">
        <v>325</v>
      </c>
      <c r="F23656" t="s">
        <v>375</v>
      </c>
      <c r="G23656" t="s">
        <v>407</v>
      </c>
      <c r="H23656" t="s">
        <v>534</v>
      </c>
      <c r="I23656">
        <v>2019</v>
      </c>
      <c r="J23656">
        <v>2</v>
      </c>
      <c r="K23656">
        <v>522</v>
      </c>
      <c r="L23656">
        <v>-649939.8760020436</v>
      </c>
      <c r="M23656">
        <v>-649939.8760020436</v>
      </c>
    </row>
    <row r="23657" spans="1:13" x14ac:dyDescent="0.35">
      <c r="A23657" s="1">
        <v>23655</v>
      </c>
      <c r="B23657" t="s">
        <v>131</v>
      </c>
      <c r="C23657">
        <v>3954</v>
      </c>
      <c r="D23657" t="s">
        <v>213</v>
      </c>
      <c r="E23657" t="s">
        <v>326</v>
      </c>
      <c r="F23657" t="s">
        <v>375</v>
      </c>
      <c r="G23657" t="s">
        <v>407</v>
      </c>
      <c r="H23657" t="s">
        <v>534</v>
      </c>
      <c r="I23657">
        <v>2019</v>
      </c>
      <c r="J23657">
        <v>3</v>
      </c>
      <c r="K23657">
        <v>522</v>
      </c>
      <c r="L23657">
        <v>-2782622.6896951278</v>
      </c>
      <c r="M23657">
        <v>-2782622.6896951278</v>
      </c>
    </row>
    <row r="23658" spans="1:13" x14ac:dyDescent="0.35">
      <c r="A23658" s="1">
        <v>23656</v>
      </c>
      <c r="B23658" t="s">
        <v>131</v>
      </c>
      <c r="C23658">
        <v>3954</v>
      </c>
      <c r="D23658" t="s">
        <v>213</v>
      </c>
      <c r="E23658" t="s">
        <v>327</v>
      </c>
      <c r="F23658" t="s">
        <v>375</v>
      </c>
      <c r="G23658" t="s">
        <v>407</v>
      </c>
      <c r="H23658" t="s">
        <v>534</v>
      </c>
      <c r="I23658">
        <v>2019</v>
      </c>
      <c r="J23658">
        <v>4</v>
      </c>
      <c r="K23658">
        <v>522</v>
      </c>
      <c r="L23658">
        <v>-3800693.218734052</v>
      </c>
      <c r="M23658">
        <v>-3800693.218734052</v>
      </c>
    </row>
    <row r="23659" spans="1:13" x14ac:dyDescent="0.35">
      <c r="A23659" s="1">
        <v>23657</v>
      </c>
      <c r="B23659" t="s">
        <v>131</v>
      </c>
      <c r="C23659">
        <v>3954</v>
      </c>
      <c r="D23659" t="s">
        <v>213</v>
      </c>
      <c r="E23659" t="s">
        <v>328</v>
      </c>
      <c r="F23659" t="s">
        <v>375</v>
      </c>
      <c r="G23659" t="s">
        <v>407</v>
      </c>
      <c r="H23659" t="s">
        <v>534</v>
      </c>
      <c r="I23659">
        <v>2019</v>
      </c>
      <c r="J23659">
        <v>5</v>
      </c>
      <c r="K23659">
        <v>522</v>
      </c>
      <c r="L23659">
        <v>-1934078.1148880711</v>
      </c>
      <c r="M23659">
        <v>-1934078.1148880711</v>
      </c>
    </row>
    <row r="23660" spans="1:13" x14ac:dyDescent="0.35">
      <c r="A23660" s="1">
        <v>23658</v>
      </c>
      <c r="B23660" t="s">
        <v>131</v>
      </c>
      <c r="C23660">
        <v>3954</v>
      </c>
      <c r="D23660" t="s">
        <v>213</v>
      </c>
      <c r="E23660" t="s">
        <v>329</v>
      </c>
      <c r="F23660" t="s">
        <v>375</v>
      </c>
      <c r="G23660" t="s">
        <v>407</v>
      </c>
      <c r="H23660" t="s">
        <v>534</v>
      </c>
      <c r="I23660">
        <v>2019</v>
      </c>
      <c r="J23660">
        <v>6</v>
      </c>
      <c r="K23660">
        <v>522</v>
      </c>
      <c r="L23660">
        <v>-4643022.990740682</v>
      </c>
      <c r="M23660">
        <v>-4643022.990740682</v>
      </c>
    </row>
    <row r="23661" spans="1:13" x14ac:dyDescent="0.35">
      <c r="A23661" s="1">
        <v>23659</v>
      </c>
      <c r="B23661" t="s">
        <v>131</v>
      </c>
      <c r="C23661">
        <v>3954</v>
      </c>
      <c r="D23661" t="s">
        <v>213</v>
      </c>
      <c r="E23661" t="s">
        <v>330</v>
      </c>
      <c r="F23661" t="s">
        <v>375</v>
      </c>
      <c r="G23661" t="s">
        <v>407</v>
      </c>
      <c r="H23661" t="s">
        <v>534</v>
      </c>
      <c r="I23661">
        <v>2019</v>
      </c>
      <c r="J23661">
        <v>7</v>
      </c>
      <c r="K23661">
        <v>522</v>
      </c>
      <c r="L23661">
        <v>-4155808.7786130002</v>
      </c>
      <c r="M23661">
        <v>-4155808.7786130002</v>
      </c>
    </row>
    <row r="23662" spans="1:13" x14ac:dyDescent="0.35">
      <c r="A23662" s="1">
        <v>23660</v>
      </c>
      <c r="B23662" t="s">
        <v>131</v>
      </c>
      <c r="C23662">
        <v>3954</v>
      </c>
      <c r="D23662" t="s">
        <v>213</v>
      </c>
      <c r="E23662" t="s">
        <v>331</v>
      </c>
      <c r="F23662" t="s">
        <v>375</v>
      </c>
      <c r="G23662" t="s">
        <v>407</v>
      </c>
      <c r="H23662" t="s">
        <v>534</v>
      </c>
      <c r="I23662">
        <v>2019</v>
      </c>
      <c r="J23662">
        <v>8</v>
      </c>
      <c r="K23662">
        <v>522</v>
      </c>
      <c r="L23662">
        <v>0</v>
      </c>
      <c r="M23662">
        <v>0</v>
      </c>
    </row>
    <row r="23663" spans="1:13" x14ac:dyDescent="0.35">
      <c r="A23663" s="1">
        <v>23661</v>
      </c>
      <c r="B23663" t="s">
        <v>131</v>
      </c>
      <c r="C23663">
        <v>3954</v>
      </c>
      <c r="D23663" t="s">
        <v>213</v>
      </c>
      <c r="E23663" t="s">
        <v>332</v>
      </c>
      <c r="F23663" t="s">
        <v>375</v>
      </c>
      <c r="G23663" t="s">
        <v>407</v>
      </c>
      <c r="H23663" t="s">
        <v>534</v>
      </c>
      <c r="I23663">
        <v>2019</v>
      </c>
      <c r="J23663">
        <v>9</v>
      </c>
      <c r="K23663">
        <v>522</v>
      </c>
      <c r="L23663">
        <v>0</v>
      </c>
      <c r="M23663">
        <v>0</v>
      </c>
    </row>
    <row r="23664" spans="1:13" x14ac:dyDescent="0.35">
      <c r="A23664" s="1">
        <v>23662</v>
      </c>
      <c r="B23664" t="s">
        <v>131</v>
      </c>
      <c r="C23664">
        <v>3954</v>
      </c>
      <c r="D23664" t="s">
        <v>213</v>
      </c>
      <c r="E23664" t="s">
        <v>333</v>
      </c>
      <c r="F23664" t="s">
        <v>375</v>
      </c>
      <c r="G23664" t="s">
        <v>407</v>
      </c>
      <c r="H23664" t="s">
        <v>534</v>
      </c>
      <c r="I23664">
        <v>2019</v>
      </c>
      <c r="J23664">
        <v>10</v>
      </c>
      <c r="K23664">
        <v>522</v>
      </c>
      <c r="L23664">
        <v>0</v>
      </c>
      <c r="M23664">
        <v>0</v>
      </c>
    </row>
    <row r="23665" spans="1:13" x14ac:dyDescent="0.35">
      <c r="A23665" s="1">
        <v>23663</v>
      </c>
      <c r="B23665" t="s">
        <v>131</v>
      </c>
      <c r="C23665">
        <v>3954</v>
      </c>
      <c r="D23665" t="s">
        <v>213</v>
      </c>
      <c r="E23665" t="s">
        <v>334</v>
      </c>
      <c r="F23665" t="s">
        <v>375</v>
      </c>
      <c r="G23665" t="s">
        <v>407</v>
      </c>
      <c r="H23665" t="s">
        <v>534</v>
      </c>
      <c r="I23665">
        <v>2019</v>
      </c>
      <c r="J23665">
        <v>11</v>
      </c>
      <c r="K23665">
        <v>522</v>
      </c>
      <c r="L23665">
        <v>-2893066.3218848752</v>
      </c>
      <c r="M23665">
        <v>-2893066.3218848752</v>
      </c>
    </row>
    <row r="23666" spans="1:13" x14ac:dyDescent="0.35">
      <c r="A23666" s="1">
        <v>23664</v>
      </c>
      <c r="B23666" t="s">
        <v>131</v>
      </c>
      <c r="C23666">
        <v>3954</v>
      </c>
      <c r="D23666" t="s">
        <v>213</v>
      </c>
      <c r="E23666" t="s">
        <v>335</v>
      </c>
      <c r="F23666" t="s">
        <v>375</v>
      </c>
      <c r="G23666" t="s">
        <v>407</v>
      </c>
      <c r="H23666" t="s">
        <v>534</v>
      </c>
      <c r="I23666">
        <v>2019</v>
      </c>
      <c r="J23666">
        <v>12</v>
      </c>
      <c r="K23666">
        <v>522</v>
      </c>
      <c r="L23666">
        <v>0</v>
      </c>
      <c r="M23666">
        <v>0</v>
      </c>
    </row>
    <row r="23667" spans="1:13" x14ac:dyDescent="0.35">
      <c r="A23667" s="1">
        <v>23665</v>
      </c>
      <c r="B23667" t="s">
        <v>131</v>
      </c>
      <c r="C23667">
        <v>3954</v>
      </c>
      <c r="D23667" t="s">
        <v>213</v>
      </c>
      <c r="E23667" t="s">
        <v>336</v>
      </c>
      <c r="F23667" t="s">
        <v>375</v>
      </c>
      <c r="G23667" t="s">
        <v>407</v>
      </c>
      <c r="H23667" t="s">
        <v>534</v>
      </c>
      <c r="I23667">
        <v>2020</v>
      </c>
      <c r="J23667">
        <v>1</v>
      </c>
      <c r="K23667">
        <v>522</v>
      </c>
      <c r="L23667">
        <v>-2183236.3838316612</v>
      </c>
      <c r="M23667">
        <v>-2183236.3838316612</v>
      </c>
    </row>
    <row r="23668" spans="1:13" x14ac:dyDescent="0.35">
      <c r="A23668" s="1">
        <v>23666</v>
      </c>
      <c r="B23668" t="s">
        <v>131</v>
      </c>
      <c r="C23668">
        <v>3954</v>
      </c>
      <c r="D23668" t="s">
        <v>213</v>
      </c>
      <c r="E23668" t="s">
        <v>337</v>
      </c>
      <c r="F23668" t="s">
        <v>375</v>
      </c>
      <c r="G23668" t="s">
        <v>407</v>
      </c>
      <c r="H23668" t="s">
        <v>534</v>
      </c>
      <c r="I23668">
        <v>2020</v>
      </c>
      <c r="J23668">
        <v>2</v>
      </c>
      <c r="K23668">
        <v>522</v>
      </c>
      <c r="L23668">
        <v>-3217561.750847037</v>
      </c>
      <c r="M23668">
        <v>-3217561.750847037</v>
      </c>
    </row>
    <row r="23669" spans="1:13" x14ac:dyDescent="0.35">
      <c r="A23669" s="1">
        <v>23667</v>
      </c>
      <c r="B23669" t="s">
        <v>131</v>
      </c>
      <c r="C23669">
        <v>3954</v>
      </c>
      <c r="D23669" t="s">
        <v>213</v>
      </c>
      <c r="E23669" t="s">
        <v>338</v>
      </c>
      <c r="F23669" t="s">
        <v>375</v>
      </c>
      <c r="G23669" t="s">
        <v>407</v>
      </c>
      <c r="H23669" t="s">
        <v>534</v>
      </c>
      <c r="I23669">
        <v>2020</v>
      </c>
      <c r="J23669">
        <v>3</v>
      </c>
      <c r="K23669">
        <v>522</v>
      </c>
      <c r="L23669">
        <v>0</v>
      </c>
      <c r="M23669">
        <v>0</v>
      </c>
    </row>
    <row r="23670" spans="1:13" x14ac:dyDescent="0.35">
      <c r="A23670" s="1">
        <v>23668</v>
      </c>
      <c r="B23670" t="s">
        <v>131</v>
      </c>
      <c r="C23670">
        <v>3954</v>
      </c>
      <c r="D23670" t="s">
        <v>213</v>
      </c>
      <c r="E23670" t="s">
        <v>339</v>
      </c>
      <c r="F23670" t="s">
        <v>375</v>
      </c>
      <c r="G23670" t="s">
        <v>407</v>
      </c>
      <c r="H23670" t="s">
        <v>534</v>
      </c>
      <c r="I23670">
        <v>2020</v>
      </c>
      <c r="J23670">
        <v>4</v>
      </c>
      <c r="K23670">
        <v>522</v>
      </c>
      <c r="L23670">
        <v>-540974.07515117282</v>
      </c>
      <c r="M23670">
        <v>-540974.07515117282</v>
      </c>
    </row>
    <row r="23671" spans="1:13" x14ac:dyDescent="0.35">
      <c r="A23671" s="1">
        <v>23669</v>
      </c>
      <c r="B23671" t="s">
        <v>131</v>
      </c>
      <c r="C23671">
        <v>3954</v>
      </c>
      <c r="D23671" t="s">
        <v>213</v>
      </c>
      <c r="E23671" t="s">
        <v>340</v>
      </c>
      <c r="F23671" t="s">
        <v>375</v>
      </c>
      <c r="G23671" t="s">
        <v>407</v>
      </c>
      <c r="H23671" t="s">
        <v>534</v>
      </c>
      <c r="I23671">
        <v>2020</v>
      </c>
      <c r="J23671">
        <v>5</v>
      </c>
      <c r="K23671">
        <v>522</v>
      </c>
      <c r="L23671">
        <v>-4490523.540015948</v>
      </c>
      <c r="M23671">
        <v>-4490523.540015948</v>
      </c>
    </row>
    <row r="23672" spans="1:13" x14ac:dyDescent="0.35">
      <c r="A23672" s="1">
        <v>23670</v>
      </c>
      <c r="B23672" t="s">
        <v>131</v>
      </c>
      <c r="C23672">
        <v>3954</v>
      </c>
      <c r="D23672" t="s">
        <v>213</v>
      </c>
      <c r="E23672" t="s">
        <v>341</v>
      </c>
      <c r="F23672" t="s">
        <v>375</v>
      </c>
      <c r="G23672" t="s">
        <v>407</v>
      </c>
      <c r="H23672" t="s">
        <v>534</v>
      </c>
      <c r="I23672">
        <v>2020</v>
      </c>
      <c r="J23672">
        <v>6</v>
      </c>
      <c r="K23672">
        <v>522</v>
      </c>
      <c r="L23672">
        <v>-5853782.6956348969</v>
      </c>
      <c r="M23672">
        <v>-5853782.6956348969</v>
      </c>
    </row>
    <row r="23673" spans="1:13" x14ac:dyDescent="0.35">
      <c r="A23673" s="1">
        <v>23671</v>
      </c>
      <c r="B23673" t="s">
        <v>131</v>
      </c>
      <c r="C23673">
        <v>3954</v>
      </c>
      <c r="D23673" t="s">
        <v>213</v>
      </c>
      <c r="E23673" t="s">
        <v>342</v>
      </c>
      <c r="F23673" t="s">
        <v>375</v>
      </c>
      <c r="G23673" t="s">
        <v>407</v>
      </c>
      <c r="H23673" t="s">
        <v>534</v>
      </c>
      <c r="I23673">
        <v>2020</v>
      </c>
      <c r="J23673">
        <v>7</v>
      </c>
      <c r="K23673">
        <v>522</v>
      </c>
      <c r="L23673">
        <v>-6390625.5726778153</v>
      </c>
      <c r="M23673">
        <v>-6390625.5726778153</v>
      </c>
    </row>
    <row r="23674" spans="1:13" x14ac:dyDescent="0.35">
      <c r="A23674" s="1">
        <v>23672</v>
      </c>
      <c r="B23674" t="s">
        <v>131</v>
      </c>
      <c r="C23674">
        <v>3954</v>
      </c>
      <c r="D23674" t="s">
        <v>213</v>
      </c>
      <c r="E23674" t="s">
        <v>343</v>
      </c>
      <c r="F23674" t="s">
        <v>375</v>
      </c>
      <c r="G23674" t="s">
        <v>407</v>
      </c>
      <c r="H23674" t="s">
        <v>534</v>
      </c>
      <c r="I23674">
        <v>2020</v>
      </c>
      <c r="J23674">
        <v>8</v>
      </c>
      <c r="K23674">
        <v>522</v>
      </c>
      <c r="L23674">
        <v>-1284433.420938777</v>
      </c>
      <c r="M23674">
        <v>-1284433.420938777</v>
      </c>
    </row>
    <row r="23675" spans="1:13" x14ac:dyDescent="0.35">
      <c r="A23675" s="1">
        <v>23673</v>
      </c>
      <c r="B23675" t="s">
        <v>131</v>
      </c>
      <c r="C23675">
        <v>3954</v>
      </c>
      <c r="D23675" t="s">
        <v>213</v>
      </c>
      <c r="E23675" t="s">
        <v>344</v>
      </c>
      <c r="F23675" t="s">
        <v>375</v>
      </c>
      <c r="G23675" t="s">
        <v>407</v>
      </c>
      <c r="H23675" t="s">
        <v>534</v>
      </c>
      <c r="I23675">
        <v>2020</v>
      </c>
      <c r="J23675">
        <v>9</v>
      </c>
      <c r="K23675">
        <v>522</v>
      </c>
      <c r="L23675">
        <v>-7809187.7024938548</v>
      </c>
      <c r="M23675">
        <v>-7809187.7024938548</v>
      </c>
    </row>
    <row r="23676" spans="1:13" x14ac:dyDescent="0.35">
      <c r="A23676" s="1">
        <v>23674</v>
      </c>
      <c r="B23676" t="s">
        <v>131</v>
      </c>
      <c r="C23676">
        <v>3954</v>
      </c>
      <c r="D23676" t="s">
        <v>213</v>
      </c>
      <c r="E23676" t="s">
        <v>345</v>
      </c>
      <c r="F23676" t="s">
        <v>375</v>
      </c>
      <c r="G23676" t="s">
        <v>407</v>
      </c>
      <c r="H23676" t="s">
        <v>534</v>
      </c>
      <c r="I23676">
        <v>2020</v>
      </c>
      <c r="J23676">
        <v>10</v>
      </c>
      <c r="K23676">
        <v>522</v>
      </c>
      <c r="L23676">
        <v>0</v>
      </c>
      <c r="M23676">
        <v>0</v>
      </c>
    </row>
    <row r="23677" spans="1:13" x14ac:dyDescent="0.35">
      <c r="A23677" s="1">
        <v>23675</v>
      </c>
      <c r="B23677" t="s">
        <v>131</v>
      </c>
      <c r="C23677">
        <v>3954</v>
      </c>
      <c r="D23677" t="s">
        <v>213</v>
      </c>
      <c r="E23677" t="s">
        <v>346</v>
      </c>
      <c r="F23677" t="s">
        <v>375</v>
      </c>
      <c r="G23677" t="s">
        <v>407</v>
      </c>
      <c r="H23677" t="s">
        <v>534</v>
      </c>
      <c r="I23677">
        <v>2020</v>
      </c>
      <c r="J23677">
        <v>11</v>
      </c>
      <c r="K23677">
        <v>522</v>
      </c>
      <c r="L23677">
        <v>0</v>
      </c>
      <c r="M23677">
        <v>0</v>
      </c>
    </row>
    <row r="23678" spans="1:13" x14ac:dyDescent="0.35">
      <c r="A23678" s="1">
        <v>23676</v>
      </c>
      <c r="B23678" t="s">
        <v>131</v>
      </c>
      <c r="C23678">
        <v>3954</v>
      </c>
      <c r="D23678" t="s">
        <v>213</v>
      </c>
      <c r="E23678" t="s">
        <v>347</v>
      </c>
      <c r="F23678" t="s">
        <v>375</v>
      </c>
      <c r="G23678" t="s">
        <v>407</v>
      </c>
      <c r="H23678" t="s">
        <v>534</v>
      </c>
      <c r="I23678">
        <v>2020</v>
      </c>
      <c r="J23678">
        <v>12</v>
      </c>
      <c r="K23678">
        <v>522</v>
      </c>
      <c r="L23678">
        <v>-7239.2663054529758</v>
      </c>
      <c r="M23678">
        <v>-7239.2663054529758</v>
      </c>
    </row>
    <row r="23679" spans="1:13" x14ac:dyDescent="0.35">
      <c r="A23679" s="1">
        <v>23677</v>
      </c>
      <c r="B23679" t="s">
        <v>132</v>
      </c>
      <c r="C23679">
        <v>6264</v>
      </c>
      <c r="D23679" t="s">
        <v>209</v>
      </c>
      <c r="E23679" t="s">
        <v>240</v>
      </c>
      <c r="F23679" t="s">
        <v>375</v>
      </c>
      <c r="G23679" t="s">
        <v>460</v>
      </c>
      <c r="H23679" t="s">
        <v>534</v>
      </c>
      <c r="I23679">
        <v>2012</v>
      </c>
      <c r="J23679">
        <v>1</v>
      </c>
      <c r="K23679">
        <v>1300</v>
      </c>
      <c r="L23679">
        <v>3736606.811447097</v>
      </c>
      <c r="M23679">
        <v>0</v>
      </c>
    </row>
    <row r="23680" spans="1:13" x14ac:dyDescent="0.35">
      <c r="A23680" s="1">
        <v>23678</v>
      </c>
      <c r="B23680" t="s">
        <v>132</v>
      </c>
      <c r="C23680">
        <v>6264</v>
      </c>
      <c r="D23680" t="s">
        <v>209</v>
      </c>
      <c r="E23680" t="s">
        <v>241</v>
      </c>
      <c r="F23680" t="s">
        <v>375</v>
      </c>
      <c r="G23680" t="s">
        <v>460</v>
      </c>
      <c r="H23680" t="s">
        <v>534</v>
      </c>
      <c r="I23680">
        <v>2012</v>
      </c>
      <c r="J23680">
        <v>2</v>
      </c>
      <c r="K23680">
        <v>1300</v>
      </c>
      <c r="L23680">
        <v>1429700.5316482631</v>
      </c>
      <c r="M23680">
        <v>0</v>
      </c>
    </row>
    <row r="23681" spans="1:13" x14ac:dyDescent="0.35">
      <c r="A23681" s="1">
        <v>23679</v>
      </c>
      <c r="B23681" t="s">
        <v>132</v>
      </c>
      <c r="C23681">
        <v>6264</v>
      </c>
      <c r="D23681" t="s">
        <v>209</v>
      </c>
      <c r="E23681" t="s">
        <v>242</v>
      </c>
      <c r="F23681" t="s">
        <v>375</v>
      </c>
      <c r="G23681" t="s">
        <v>460</v>
      </c>
      <c r="H23681" t="s">
        <v>534</v>
      </c>
      <c r="I23681">
        <v>2012</v>
      </c>
      <c r="J23681">
        <v>3</v>
      </c>
      <c r="K23681">
        <v>1300</v>
      </c>
      <c r="L23681">
        <v>-362539.47428273159</v>
      </c>
      <c r="M23681">
        <v>-362539.47428273159</v>
      </c>
    </row>
    <row r="23682" spans="1:13" x14ac:dyDescent="0.35">
      <c r="A23682" s="1">
        <v>23680</v>
      </c>
      <c r="B23682" t="s">
        <v>132</v>
      </c>
      <c r="C23682">
        <v>6264</v>
      </c>
      <c r="D23682" t="s">
        <v>209</v>
      </c>
      <c r="E23682" t="s">
        <v>243</v>
      </c>
      <c r="F23682" t="s">
        <v>375</v>
      </c>
      <c r="G23682" t="s">
        <v>460</v>
      </c>
      <c r="H23682" t="s">
        <v>534</v>
      </c>
      <c r="I23682">
        <v>2012</v>
      </c>
      <c r="J23682">
        <v>4</v>
      </c>
      <c r="K23682">
        <v>1300</v>
      </c>
      <c r="L23682">
        <v>-1088374.976230619</v>
      </c>
      <c r="M23682">
        <v>-1088374.976230619</v>
      </c>
    </row>
    <row r="23683" spans="1:13" x14ac:dyDescent="0.35">
      <c r="A23683" s="1">
        <v>23681</v>
      </c>
      <c r="B23683" t="s">
        <v>132</v>
      </c>
      <c r="C23683">
        <v>6264</v>
      </c>
      <c r="D23683" t="s">
        <v>209</v>
      </c>
      <c r="E23683" t="s">
        <v>244</v>
      </c>
      <c r="F23683" t="s">
        <v>375</v>
      </c>
      <c r="G23683" t="s">
        <v>460</v>
      </c>
      <c r="H23683" t="s">
        <v>534</v>
      </c>
      <c r="I23683">
        <v>2012</v>
      </c>
      <c r="J23683">
        <v>5</v>
      </c>
      <c r="K23683">
        <v>1300</v>
      </c>
      <c r="L23683">
        <v>285311.57369754481</v>
      </c>
      <c r="M23683">
        <v>0</v>
      </c>
    </row>
    <row r="23684" spans="1:13" x14ac:dyDescent="0.35">
      <c r="A23684" s="1">
        <v>23682</v>
      </c>
      <c r="B23684" t="s">
        <v>132</v>
      </c>
      <c r="C23684">
        <v>6264</v>
      </c>
      <c r="D23684" t="s">
        <v>209</v>
      </c>
      <c r="E23684" t="s">
        <v>245</v>
      </c>
      <c r="F23684" t="s">
        <v>375</v>
      </c>
      <c r="G23684" t="s">
        <v>460</v>
      </c>
      <c r="H23684" t="s">
        <v>534</v>
      </c>
      <c r="I23684">
        <v>2012</v>
      </c>
      <c r="J23684">
        <v>6</v>
      </c>
      <c r="K23684">
        <v>1300</v>
      </c>
      <c r="L23684">
        <v>11143.89106792538</v>
      </c>
      <c r="M23684">
        <v>0</v>
      </c>
    </row>
    <row r="23685" spans="1:13" x14ac:dyDescent="0.35">
      <c r="A23685" s="1">
        <v>23683</v>
      </c>
      <c r="B23685" t="s">
        <v>132</v>
      </c>
      <c r="C23685">
        <v>6264</v>
      </c>
      <c r="D23685" t="s">
        <v>209</v>
      </c>
      <c r="E23685" t="s">
        <v>246</v>
      </c>
      <c r="F23685" t="s">
        <v>375</v>
      </c>
      <c r="G23685" t="s">
        <v>460</v>
      </c>
      <c r="H23685" t="s">
        <v>534</v>
      </c>
      <c r="I23685">
        <v>2012</v>
      </c>
      <c r="J23685">
        <v>7</v>
      </c>
      <c r="K23685">
        <v>1300</v>
      </c>
      <c r="L23685">
        <v>8220092.2643393027</v>
      </c>
      <c r="M23685">
        <v>0</v>
      </c>
    </row>
    <row r="23686" spans="1:13" x14ac:dyDescent="0.35">
      <c r="A23686" s="1">
        <v>23684</v>
      </c>
      <c r="B23686" t="s">
        <v>132</v>
      </c>
      <c r="C23686">
        <v>6264</v>
      </c>
      <c r="D23686" t="s">
        <v>209</v>
      </c>
      <c r="E23686" t="s">
        <v>247</v>
      </c>
      <c r="F23686" t="s">
        <v>375</v>
      </c>
      <c r="G23686" t="s">
        <v>460</v>
      </c>
      <c r="H23686" t="s">
        <v>534</v>
      </c>
      <c r="I23686">
        <v>2012</v>
      </c>
      <c r="J23686">
        <v>8</v>
      </c>
      <c r="K23686">
        <v>1300</v>
      </c>
      <c r="L23686">
        <v>-220111.44691596131</v>
      </c>
      <c r="M23686">
        <v>-220111.44691596131</v>
      </c>
    </row>
    <row r="23687" spans="1:13" x14ac:dyDescent="0.35">
      <c r="A23687" s="1">
        <v>23685</v>
      </c>
      <c r="B23687" t="s">
        <v>132</v>
      </c>
      <c r="C23687">
        <v>6264</v>
      </c>
      <c r="D23687" t="s">
        <v>209</v>
      </c>
      <c r="E23687" t="s">
        <v>248</v>
      </c>
      <c r="F23687" t="s">
        <v>375</v>
      </c>
      <c r="G23687" t="s">
        <v>460</v>
      </c>
      <c r="H23687" t="s">
        <v>534</v>
      </c>
      <c r="I23687">
        <v>2012</v>
      </c>
      <c r="J23687">
        <v>9</v>
      </c>
      <c r="K23687">
        <v>1300</v>
      </c>
      <c r="L23687">
        <v>2496265.75675026</v>
      </c>
      <c r="M23687">
        <v>0</v>
      </c>
    </row>
    <row r="23688" spans="1:13" x14ac:dyDescent="0.35">
      <c r="A23688" s="1">
        <v>23686</v>
      </c>
      <c r="B23688" t="s">
        <v>132</v>
      </c>
      <c r="C23688">
        <v>6264</v>
      </c>
      <c r="D23688" t="s">
        <v>209</v>
      </c>
      <c r="E23688" t="s">
        <v>249</v>
      </c>
      <c r="F23688" t="s">
        <v>375</v>
      </c>
      <c r="G23688" t="s">
        <v>460</v>
      </c>
      <c r="H23688" t="s">
        <v>534</v>
      </c>
      <c r="I23688">
        <v>2012</v>
      </c>
      <c r="J23688">
        <v>10</v>
      </c>
      <c r="K23688">
        <v>1300</v>
      </c>
      <c r="L23688">
        <v>9215763.3863060344</v>
      </c>
      <c r="M23688">
        <v>0</v>
      </c>
    </row>
    <row r="23689" spans="1:13" x14ac:dyDescent="0.35">
      <c r="A23689" s="1">
        <v>23687</v>
      </c>
      <c r="B23689" t="s">
        <v>132</v>
      </c>
      <c r="C23689">
        <v>6264</v>
      </c>
      <c r="D23689" t="s">
        <v>209</v>
      </c>
      <c r="E23689" t="s">
        <v>250</v>
      </c>
      <c r="F23689" t="s">
        <v>375</v>
      </c>
      <c r="G23689" t="s">
        <v>460</v>
      </c>
      <c r="H23689" t="s">
        <v>534</v>
      </c>
      <c r="I23689">
        <v>2012</v>
      </c>
      <c r="J23689">
        <v>11</v>
      </c>
      <c r="K23689">
        <v>1300</v>
      </c>
      <c r="L23689">
        <v>7090924.7653443897</v>
      </c>
      <c r="M23689">
        <v>0</v>
      </c>
    </row>
    <row r="23690" spans="1:13" x14ac:dyDescent="0.35">
      <c r="A23690" s="1">
        <v>23688</v>
      </c>
      <c r="B23690" t="s">
        <v>132</v>
      </c>
      <c r="C23690">
        <v>6264</v>
      </c>
      <c r="D23690" t="s">
        <v>209</v>
      </c>
      <c r="E23690" t="s">
        <v>251</v>
      </c>
      <c r="F23690" t="s">
        <v>375</v>
      </c>
      <c r="G23690" t="s">
        <v>460</v>
      </c>
      <c r="H23690" t="s">
        <v>534</v>
      </c>
      <c r="I23690">
        <v>2012</v>
      </c>
      <c r="J23690">
        <v>12</v>
      </c>
      <c r="K23690">
        <v>1300</v>
      </c>
      <c r="L23690">
        <v>1971417.585351072</v>
      </c>
      <c r="M23690">
        <v>0</v>
      </c>
    </row>
    <row r="23691" spans="1:13" x14ac:dyDescent="0.35">
      <c r="A23691" s="1">
        <v>23689</v>
      </c>
      <c r="B23691" t="s">
        <v>132</v>
      </c>
      <c r="C23691">
        <v>6264</v>
      </c>
      <c r="D23691" t="s">
        <v>209</v>
      </c>
      <c r="E23691" t="s">
        <v>252</v>
      </c>
      <c r="F23691" t="s">
        <v>375</v>
      </c>
      <c r="G23691" t="s">
        <v>460</v>
      </c>
      <c r="H23691" t="s">
        <v>534</v>
      </c>
      <c r="I23691">
        <v>2013</v>
      </c>
      <c r="J23691">
        <v>1</v>
      </c>
      <c r="K23691">
        <v>1300</v>
      </c>
      <c r="L23691">
        <v>1046346.471725781</v>
      </c>
      <c r="M23691">
        <v>0</v>
      </c>
    </row>
    <row r="23692" spans="1:13" x14ac:dyDescent="0.35">
      <c r="A23692" s="1">
        <v>23690</v>
      </c>
      <c r="B23692" t="s">
        <v>132</v>
      </c>
      <c r="C23692">
        <v>6264</v>
      </c>
      <c r="D23692" t="s">
        <v>209</v>
      </c>
      <c r="E23692" t="s">
        <v>253</v>
      </c>
      <c r="F23692" t="s">
        <v>375</v>
      </c>
      <c r="G23692" t="s">
        <v>460</v>
      </c>
      <c r="H23692" t="s">
        <v>534</v>
      </c>
      <c r="I23692">
        <v>2013</v>
      </c>
      <c r="J23692">
        <v>2</v>
      </c>
      <c r="K23692">
        <v>1300</v>
      </c>
      <c r="L23692">
        <v>1205500.3285920131</v>
      </c>
      <c r="M23692">
        <v>0</v>
      </c>
    </row>
    <row r="23693" spans="1:13" x14ac:dyDescent="0.35">
      <c r="A23693" s="1">
        <v>23691</v>
      </c>
      <c r="B23693" t="s">
        <v>132</v>
      </c>
      <c r="C23693">
        <v>6264</v>
      </c>
      <c r="D23693" t="s">
        <v>209</v>
      </c>
      <c r="E23693" t="s">
        <v>254</v>
      </c>
      <c r="F23693" t="s">
        <v>375</v>
      </c>
      <c r="G23693" t="s">
        <v>460</v>
      </c>
      <c r="H23693" t="s">
        <v>534</v>
      </c>
      <c r="I23693">
        <v>2013</v>
      </c>
      <c r="J23693">
        <v>3</v>
      </c>
      <c r="K23693">
        <v>1300</v>
      </c>
      <c r="L23693">
        <v>0</v>
      </c>
      <c r="M23693">
        <v>0</v>
      </c>
    </row>
    <row r="23694" spans="1:13" x14ac:dyDescent="0.35">
      <c r="A23694" s="1">
        <v>23692</v>
      </c>
      <c r="B23694" t="s">
        <v>132</v>
      </c>
      <c r="C23694">
        <v>6264</v>
      </c>
      <c r="D23694" t="s">
        <v>209</v>
      </c>
      <c r="E23694" t="s">
        <v>255</v>
      </c>
      <c r="F23694" t="s">
        <v>375</v>
      </c>
      <c r="G23694" t="s">
        <v>460</v>
      </c>
      <c r="H23694" t="s">
        <v>534</v>
      </c>
      <c r="I23694">
        <v>2013</v>
      </c>
      <c r="J23694">
        <v>4</v>
      </c>
      <c r="K23694">
        <v>1300</v>
      </c>
      <c r="L23694">
        <v>0</v>
      </c>
      <c r="M23694">
        <v>0</v>
      </c>
    </row>
    <row r="23695" spans="1:13" x14ac:dyDescent="0.35">
      <c r="A23695" s="1">
        <v>23693</v>
      </c>
      <c r="B23695" t="s">
        <v>132</v>
      </c>
      <c r="C23695">
        <v>6264</v>
      </c>
      <c r="D23695" t="s">
        <v>209</v>
      </c>
      <c r="E23695" t="s">
        <v>256</v>
      </c>
      <c r="F23695" t="s">
        <v>375</v>
      </c>
      <c r="G23695" t="s">
        <v>460</v>
      </c>
      <c r="H23695" t="s">
        <v>534</v>
      </c>
      <c r="I23695">
        <v>2013</v>
      </c>
      <c r="J23695">
        <v>5</v>
      </c>
      <c r="K23695">
        <v>1300</v>
      </c>
      <c r="L23695">
        <v>-53328.313581409173</v>
      </c>
      <c r="M23695">
        <v>-53328.313581409173</v>
      </c>
    </row>
    <row r="23696" spans="1:13" x14ac:dyDescent="0.35">
      <c r="A23696" s="1">
        <v>23694</v>
      </c>
      <c r="B23696" t="s">
        <v>132</v>
      </c>
      <c r="C23696">
        <v>6264</v>
      </c>
      <c r="D23696" t="s">
        <v>209</v>
      </c>
      <c r="E23696" t="s">
        <v>257</v>
      </c>
      <c r="F23696" t="s">
        <v>375</v>
      </c>
      <c r="G23696" t="s">
        <v>460</v>
      </c>
      <c r="H23696" t="s">
        <v>534</v>
      </c>
      <c r="I23696">
        <v>2013</v>
      </c>
      <c r="J23696">
        <v>6</v>
      </c>
      <c r="K23696">
        <v>1300</v>
      </c>
      <c r="L23696">
        <v>2447397.1072101491</v>
      </c>
      <c r="M23696">
        <v>0</v>
      </c>
    </row>
    <row r="23697" spans="1:13" x14ac:dyDescent="0.35">
      <c r="A23697" s="1">
        <v>23695</v>
      </c>
      <c r="B23697" t="s">
        <v>132</v>
      </c>
      <c r="C23697">
        <v>6264</v>
      </c>
      <c r="D23697" t="s">
        <v>209</v>
      </c>
      <c r="E23697" t="s">
        <v>258</v>
      </c>
      <c r="F23697" t="s">
        <v>375</v>
      </c>
      <c r="G23697" t="s">
        <v>460</v>
      </c>
      <c r="H23697" t="s">
        <v>534</v>
      </c>
      <c r="I23697">
        <v>2013</v>
      </c>
      <c r="J23697">
        <v>7</v>
      </c>
      <c r="K23697">
        <v>1300</v>
      </c>
      <c r="L23697">
        <v>8940631.0544885583</v>
      </c>
      <c r="M23697">
        <v>0</v>
      </c>
    </row>
    <row r="23698" spans="1:13" x14ac:dyDescent="0.35">
      <c r="A23698" s="1">
        <v>23696</v>
      </c>
      <c r="B23698" t="s">
        <v>132</v>
      </c>
      <c r="C23698">
        <v>6264</v>
      </c>
      <c r="D23698" t="s">
        <v>209</v>
      </c>
      <c r="E23698" t="s">
        <v>259</v>
      </c>
      <c r="F23698" t="s">
        <v>375</v>
      </c>
      <c r="G23698" t="s">
        <v>460</v>
      </c>
      <c r="H23698" t="s">
        <v>534</v>
      </c>
      <c r="I23698">
        <v>2013</v>
      </c>
      <c r="J23698">
        <v>8</v>
      </c>
      <c r="K23698">
        <v>1300</v>
      </c>
      <c r="L23698">
        <v>1781584.970637701</v>
      </c>
      <c r="M23698">
        <v>0</v>
      </c>
    </row>
    <row r="23699" spans="1:13" x14ac:dyDescent="0.35">
      <c r="A23699" s="1">
        <v>23697</v>
      </c>
      <c r="B23699" t="s">
        <v>132</v>
      </c>
      <c r="C23699">
        <v>6264</v>
      </c>
      <c r="D23699" t="s">
        <v>209</v>
      </c>
      <c r="E23699" t="s">
        <v>260</v>
      </c>
      <c r="F23699" t="s">
        <v>375</v>
      </c>
      <c r="G23699" t="s">
        <v>460</v>
      </c>
      <c r="H23699" t="s">
        <v>534</v>
      </c>
      <c r="I23699">
        <v>2013</v>
      </c>
      <c r="J23699">
        <v>9</v>
      </c>
      <c r="K23699">
        <v>1300</v>
      </c>
      <c r="L23699">
        <v>975101.10547964578</v>
      </c>
      <c r="M23699">
        <v>0</v>
      </c>
    </row>
    <row r="23700" spans="1:13" x14ac:dyDescent="0.35">
      <c r="A23700" s="1">
        <v>23698</v>
      </c>
      <c r="B23700" t="s">
        <v>132</v>
      </c>
      <c r="C23700">
        <v>6264</v>
      </c>
      <c r="D23700" t="s">
        <v>209</v>
      </c>
      <c r="E23700" t="s">
        <v>261</v>
      </c>
      <c r="F23700" t="s">
        <v>375</v>
      </c>
      <c r="G23700" t="s">
        <v>460</v>
      </c>
      <c r="H23700" t="s">
        <v>534</v>
      </c>
      <c r="I23700">
        <v>2013</v>
      </c>
      <c r="J23700">
        <v>10</v>
      </c>
      <c r="K23700">
        <v>1300</v>
      </c>
      <c r="L23700">
        <v>1674206.6996271629</v>
      </c>
      <c r="M23700">
        <v>0</v>
      </c>
    </row>
    <row r="23701" spans="1:13" x14ac:dyDescent="0.35">
      <c r="A23701" s="1">
        <v>23699</v>
      </c>
      <c r="B23701" t="s">
        <v>132</v>
      </c>
      <c r="C23701">
        <v>6264</v>
      </c>
      <c r="D23701" t="s">
        <v>209</v>
      </c>
      <c r="E23701" t="s">
        <v>262</v>
      </c>
      <c r="F23701" t="s">
        <v>375</v>
      </c>
      <c r="G23701" t="s">
        <v>460</v>
      </c>
      <c r="H23701" t="s">
        <v>534</v>
      </c>
      <c r="I23701">
        <v>2013</v>
      </c>
      <c r="J23701">
        <v>11</v>
      </c>
      <c r="K23701">
        <v>1300</v>
      </c>
      <c r="L23701">
        <v>1434598.8816633541</v>
      </c>
      <c r="M23701">
        <v>0</v>
      </c>
    </row>
    <row r="23702" spans="1:13" x14ac:dyDescent="0.35">
      <c r="A23702" s="1">
        <v>23700</v>
      </c>
      <c r="B23702" t="s">
        <v>132</v>
      </c>
      <c r="C23702">
        <v>6264</v>
      </c>
      <c r="D23702" t="s">
        <v>209</v>
      </c>
      <c r="E23702" t="s">
        <v>263</v>
      </c>
      <c r="F23702" t="s">
        <v>375</v>
      </c>
      <c r="G23702" t="s">
        <v>460</v>
      </c>
      <c r="H23702" t="s">
        <v>534</v>
      </c>
      <c r="I23702">
        <v>2013</v>
      </c>
      <c r="J23702">
        <v>12</v>
      </c>
      <c r="K23702">
        <v>1300</v>
      </c>
      <c r="L23702">
        <v>4686930.0955400784</v>
      </c>
      <c r="M23702">
        <v>0</v>
      </c>
    </row>
    <row r="23703" spans="1:13" x14ac:dyDescent="0.35">
      <c r="A23703" s="1">
        <v>23701</v>
      </c>
      <c r="B23703" t="s">
        <v>132</v>
      </c>
      <c r="C23703">
        <v>6264</v>
      </c>
      <c r="D23703" t="s">
        <v>209</v>
      </c>
      <c r="E23703" t="s">
        <v>264</v>
      </c>
      <c r="F23703" t="s">
        <v>375</v>
      </c>
      <c r="G23703" t="s">
        <v>460</v>
      </c>
      <c r="H23703" t="s">
        <v>534</v>
      </c>
      <c r="I23703">
        <v>2014</v>
      </c>
      <c r="J23703">
        <v>1</v>
      </c>
      <c r="K23703">
        <v>1300</v>
      </c>
      <c r="L23703">
        <v>47894868.331331819</v>
      </c>
      <c r="M23703">
        <v>0</v>
      </c>
    </row>
    <row r="23704" spans="1:13" x14ac:dyDescent="0.35">
      <c r="A23704" s="1">
        <v>23702</v>
      </c>
      <c r="B23704" t="s">
        <v>132</v>
      </c>
      <c r="C23704">
        <v>6264</v>
      </c>
      <c r="D23704" t="s">
        <v>209</v>
      </c>
      <c r="E23704" t="s">
        <v>265</v>
      </c>
      <c r="F23704" t="s">
        <v>375</v>
      </c>
      <c r="G23704" t="s">
        <v>460</v>
      </c>
      <c r="H23704" t="s">
        <v>534</v>
      </c>
      <c r="I23704">
        <v>2014</v>
      </c>
      <c r="J23704">
        <v>2</v>
      </c>
      <c r="K23704">
        <v>1300</v>
      </c>
      <c r="L23704">
        <v>27284560.365369301</v>
      </c>
      <c r="M23704">
        <v>0</v>
      </c>
    </row>
    <row r="23705" spans="1:13" x14ac:dyDescent="0.35">
      <c r="A23705" s="1">
        <v>23703</v>
      </c>
      <c r="B23705" t="s">
        <v>132</v>
      </c>
      <c r="C23705">
        <v>6264</v>
      </c>
      <c r="D23705" t="s">
        <v>209</v>
      </c>
      <c r="E23705" t="s">
        <v>266</v>
      </c>
      <c r="F23705" t="s">
        <v>375</v>
      </c>
      <c r="G23705" t="s">
        <v>460</v>
      </c>
      <c r="H23705" t="s">
        <v>534</v>
      </c>
      <c r="I23705">
        <v>2014</v>
      </c>
      <c r="J23705">
        <v>3</v>
      </c>
      <c r="K23705">
        <v>1300</v>
      </c>
      <c r="L23705">
        <v>24815140.5118603</v>
      </c>
      <c r="M23705">
        <v>0</v>
      </c>
    </row>
    <row r="23706" spans="1:13" x14ac:dyDescent="0.35">
      <c r="A23706" s="1">
        <v>23704</v>
      </c>
      <c r="B23706" t="s">
        <v>132</v>
      </c>
      <c r="C23706">
        <v>6264</v>
      </c>
      <c r="D23706" t="s">
        <v>209</v>
      </c>
      <c r="E23706" t="s">
        <v>267</v>
      </c>
      <c r="F23706" t="s">
        <v>375</v>
      </c>
      <c r="G23706" t="s">
        <v>460</v>
      </c>
      <c r="H23706" t="s">
        <v>534</v>
      </c>
      <c r="I23706">
        <v>2014</v>
      </c>
      <c r="J23706">
        <v>4</v>
      </c>
      <c r="K23706">
        <v>1300</v>
      </c>
      <c r="L23706">
        <v>8270867.4618156273</v>
      </c>
      <c r="M23706">
        <v>0</v>
      </c>
    </row>
    <row r="23707" spans="1:13" x14ac:dyDescent="0.35">
      <c r="A23707" s="1">
        <v>23705</v>
      </c>
      <c r="B23707" t="s">
        <v>132</v>
      </c>
      <c r="C23707">
        <v>6264</v>
      </c>
      <c r="D23707" t="s">
        <v>209</v>
      </c>
      <c r="E23707" t="s">
        <v>268</v>
      </c>
      <c r="F23707" t="s">
        <v>375</v>
      </c>
      <c r="G23707" t="s">
        <v>460</v>
      </c>
      <c r="H23707" t="s">
        <v>534</v>
      </c>
      <c r="I23707">
        <v>2014</v>
      </c>
      <c r="J23707">
        <v>5</v>
      </c>
      <c r="K23707">
        <v>1300</v>
      </c>
      <c r="L23707">
        <v>13285164.95640187</v>
      </c>
      <c r="M23707">
        <v>0</v>
      </c>
    </row>
    <row r="23708" spans="1:13" x14ac:dyDescent="0.35">
      <c r="A23708" s="1">
        <v>23706</v>
      </c>
      <c r="B23708" t="s">
        <v>132</v>
      </c>
      <c r="C23708">
        <v>6264</v>
      </c>
      <c r="D23708" t="s">
        <v>209</v>
      </c>
      <c r="E23708" t="s">
        <v>269</v>
      </c>
      <c r="F23708" t="s">
        <v>375</v>
      </c>
      <c r="G23708" t="s">
        <v>460</v>
      </c>
      <c r="H23708" t="s">
        <v>534</v>
      </c>
      <c r="I23708">
        <v>2014</v>
      </c>
      <c r="J23708">
        <v>6</v>
      </c>
      <c r="K23708">
        <v>1300</v>
      </c>
      <c r="L23708">
        <v>8924583.0800230186</v>
      </c>
      <c r="M23708">
        <v>0</v>
      </c>
    </row>
    <row r="23709" spans="1:13" x14ac:dyDescent="0.35">
      <c r="A23709" s="1">
        <v>23707</v>
      </c>
      <c r="B23709" t="s">
        <v>132</v>
      </c>
      <c r="C23709">
        <v>6264</v>
      </c>
      <c r="D23709" t="s">
        <v>209</v>
      </c>
      <c r="E23709" t="s">
        <v>270</v>
      </c>
      <c r="F23709" t="s">
        <v>375</v>
      </c>
      <c r="G23709" t="s">
        <v>460</v>
      </c>
      <c r="H23709" t="s">
        <v>534</v>
      </c>
      <c r="I23709">
        <v>2014</v>
      </c>
      <c r="J23709">
        <v>7</v>
      </c>
      <c r="K23709">
        <v>1300</v>
      </c>
      <c r="L23709">
        <v>6966271.9836525423</v>
      </c>
      <c r="M23709">
        <v>0</v>
      </c>
    </row>
    <row r="23710" spans="1:13" x14ac:dyDescent="0.35">
      <c r="A23710" s="1">
        <v>23708</v>
      </c>
      <c r="B23710" t="s">
        <v>132</v>
      </c>
      <c r="C23710">
        <v>6264</v>
      </c>
      <c r="D23710" t="s">
        <v>209</v>
      </c>
      <c r="E23710" t="s">
        <v>271</v>
      </c>
      <c r="F23710" t="s">
        <v>375</v>
      </c>
      <c r="G23710" t="s">
        <v>460</v>
      </c>
      <c r="H23710" t="s">
        <v>534</v>
      </c>
      <c r="I23710">
        <v>2014</v>
      </c>
      <c r="J23710">
        <v>8</v>
      </c>
      <c r="K23710">
        <v>1300</v>
      </c>
      <c r="L23710">
        <v>6213939.4509373121</v>
      </c>
      <c r="M23710">
        <v>0</v>
      </c>
    </row>
    <row r="23711" spans="1:13" x14ac:dyDescent="0.35">
      <c r="A23711" s="1">
        <v>23709</v>
      </c>
      <c r="B23711" t="s">
        <v>132</v>
      </c>
      <c r="C23711">
        <v>6264</v>
      </c>
      <c r="D23711" t="s">
        <v>209</v>
      </c>
      <c r="E23711" t="s">
        <v>272</v>
      </c>
      <c r="F23711" t="s">
        <v>375</v>
      </c>
      <c r="G23711" t="s">
        <v>460</v>
      </c>
      <c r="H23711" t="s">
        <v>534</v>
      </c>
      <c r="I23711">
        <v>2014</v>
      </c>
      <c r="J23711">
        <v>9</v>
      </c>
      <c r="K23711">
        <v>1300</v>
      </c>
      <c r="L23711">
        <v>3416307.7300396408</v>
      </c>
      <c r="M23711">
        <v>0</v>
      </c>
    </row>
    <row r="23712" spans="1:13" x14ac:dyDescent="0.35">
      <c r="A23712" s="1">
        <v>23710</v>
      </c>
      <c r="B23712" t="s">
        <v>132</v>
      </c>
      <c r="C23712">
        <v>6264</v>
      </c>
      <c r="D23712" t="s">
        <v>209</v>
      </c>
      <c r="E23712" t="s">
        <v>273</v>
      </c>
      <c r="F23712" t="s">
        <v>375</v>
      </c>
      <c r="G23712" t="s">
        <v>460</v>
      </c>
      <c r="H23712" t="s">
        <v>534</v>
      </c>
      <c r="I23712">
        <v>2014</v>
      </c>
      <c r="J23712">
        <v>10</v>
      </c>
      <c r="K23712">
        <v>1300</v>
      </c>
      <c r="L23712">
        <v>0</v>
      </c>
      <c r="M23712">
        <v>0</v>
      </c>
    </row>
    <row r="23713" spans="1:13" x14ac:dyDescent="0.35">
      <c r="A23713" s="1">
        <v>23711</v>
      </c>
      <c r="B23713" t="s">
        <v>132</v>
      </c>
      <c r="C23713">
        <v>6264</v>
      </c>
      <c r="D23713" t="s">
        <v>209</v>
      </c>
      <c r="E23713" t="s">
        <v>274</v>
      </c>
      <c r="F23713" t="s">
        <v>375</v>
      </c>
      <c r="G23713" t="s">
        <v>460</v>
      </c>
      <c r="H23713" t="s">
        <v>534</v>
      </c>
      <c r="I23713">
        <v>2014</v>
      </c>
      <c r="J23713">
        <v>11</v>
      </c>
      <c r="K23713">
        <v>1300</v>
      </c>
      <c r="L23713">
        <v>4990794.7174491026</v>
      </c>
      <c r="M23713">
        <v>0</v>
      </c>
    </row>
    <row r="23714" spans="1:13" x14ac:dyDescent="0.35">
      <c r="A23714" s="1">
        <v>23712</v>
      </c>
      <c r="B23714" t="s">
        <v>132</v>
      </c>
      <c r="C23714">
        <v>6264</v>
      </c>
      <c r="D23714" t="s">
        <v>209</v>
      </c>
      <c r="E23714" t="s">
        <v>275</v>
      </c>
      <c r="F23714" t="s">
        <v>375</v>
      </c>
      <c r="G23714" t="s">
        <v>460</v>
      </c>
      <c r="H23714" t="s">
        <v>534</v>
      </c>
      <c r="I23714">
        <v>2014</v>
      </c>
      <c r="J23714">
        <v>12</v>
      </c>
      <c r="K23714">
        <v>1300</v>
      </c>
      <c r="L23714">
        <v>5304820.6307327617</v>
      </c>
      <c r="M23714">
        <v>0</v>
      </c>
    </row>
    <row r="23715" spans="1:13" x14ac:dyDescent="0.35">
      <c r="A23715" s="1">
        <v>23713</v>
      </c>
      <c r="B23715" t="s">
        <v>132</v>
      </c>
      <c r="C23715">
        <v>6264</v>
      </c>
      <c r="D23715" t="s">
        <v>209</v>
      </c>
      <c r="E23715" t="s">
        <v>276</v>
      </c>
      <c r="F23715" t="s">
        <v>375</v>
      </c>
      <c r="G23715" t="s">
        <v>460</v>
      </c>
      <c r="H23715" t="s">
        <v>534</v>
      </c>
      <c r="I23715">
        <v>2015</v>
      </c>
      <c r="J23715">
        <v>1</v>
      </c>
      <c r="K23715">
        <v>1300</v>
      </c>
      <c r="L23715">
        <v>4016327.9254497932</v>
      </c>
      <c r="M23715">
        <v>0</v>
      </c>
    </row>
    <row r="23716" spans="1:13" x14ac:dyDescent="0.35">
      <c r="A23716" s="1">
        <v>23714</v>
      </c>
      <c r="B23716" t="s">
        <v>132</v>
      </c>
      <c r="C23716">
        <v>6264</v>
      </c>
      <c r="D23716" t="s">
        <v>209</v>
      </c>
      <c r="E23716" t="s">
        <v>277</v>
      </c>
      <c r="F23716" t="s">
        <v>375</v>
      </c>
      <c r="G23716" t="s">
        <v>460</v>
      </c>
      <c r="H23716" t="s">
        <v>534</v>
      </c>
      <c r="I23716">
        <v>2015</v>
      </c>
      <c r="J23716">
        <v>2</v>
      </c>
      <c r="K23716">
        <v>1300</v>
      </c>
      <c r="L23716">
        <v>15773162.111698519</v>
      </c>
      <c r="M23716">
        <v>0</v>
      </c>
    </row>
    <row r="23717" spans="1:13" x14ac:dyDescent="0.35">
      <c r="A23717" s="1">
        <v>23715</v>
      </c>
      <c r="B23717" t="s">
        <v>132</v>
      </c>
      <c r="C23717">
        <v>6264</v>
      </c>
      <c r="D23717" t="s">
        <v>209</v>
      </c>
      <c r="E23717" t="s">
        <v>278</v>
      </c>
      <c r="F23717" t="s">
        <v>375</v>
      </c>
      <c r="G23717" t="s">
        <v>460</v>
      </c>
      <c r="H23717" t="s">
        <v>534</v>
      </c>
      <c r="I23717">
        <v>2015</v>
      </c>
      <c r="J23717">
        <v>3</v>
      </c>
      <c r="K23717">
        <v>1300</v>
      </c>
      <c r="L23717">
        <v>5016512.0891161049</v>
      </c>
      <c r="M23717">
        <v>0</v>
      </c>
    </row>
    <row r="23718" spans="1:13" x14ac:dyDescent="0.35">
      <c r="A23718" s="1">
        <v>23716</v>
      </c>
      <c r="B23718" t="s">
        <v>132</v>
      </c>
      <c r="C23718">
        <v>6264</v>
      </c>
      <c r="D23718" t="s">
        <v>209</v>
      </c>
      <c r="E23718" t="s">
        <v>279</v>
      </c>
      <c r="F23718" t="s">
        <v>375</v>
      </c>
      <c r="G23718" t="s">
        <v>460</v>
      </c>
      <c r="H23718" t="s">
        <v>534</v>
      </c>
      <c r="I23718">
        <v>2015</v>
      </c>
      <c r="J23718">
        <v>4</v>
      </c>
      <c r="K23718">
        <v>1300</v>
      </c>
      <c r="L23718">
        <v>2755109.9575705212</v>
      </c>
      <c r="M23718">
        <v>0</v>
      </c>
    </row>
    <row r="23719" spans="1:13" x14ac:dyDescent="0.35">
      <c r="A23719" s="1">
        <v>23717</v>
      </c>
      <c r="B23719" t="s">
        <v>132</v>
      </c>
      <c r="C23719">
        <v>6264</v>
      </c>
      <c r="D23719" t="s">
        <v>209</v>
      </c>
      <c r="E23719" t="s">
        <v>280</v>
      </c>
      <c r="F23719" t="s">
        <v>375</v>
      </c>
      <c r="G23719" t="s">
        <v>460</v>
      </c>
      <c r="H23719" t="s">
        <v>534</v>
      </c>
      <c r="I23719">
        <v>2015</v>
      </c>
      <c r="J23719">
        <v>5</v>
      </c>
      <c r="K23719">
        <v>1300</v>
      </c>
      <c r="L23719">
        <v>4637281.8419945845</v>
      </c>
      <c r="M23719">
        <v>0</v>
      </c>
    </row>
    <row r="23720" spans="1:13" x14ac:dyDescent="0.35">
      <c r="A23720" s="1">
        <v>23718</v>
      </c>
      <c r="B23720" t="s">
        <v>132</v>
      </c>
      <c r="C23720">
        <v>6264</v>
      </c>
      <c r="D23720" t="s">
        <v>209</v>
      </c>
      <c r="E23720" t="s">
        <v>281</v>
      </c>
      <c r="F23720" t="s">
        <v>375</v>
      </c>
      <c r="G23720" t="s">
        <v>460</v>
      </c>
      <c r="H23720" t="s">
        <v>534</v>
      </c>
      <c r="I23720">
        <v>2015</v>
      </c>
      <c r="J23720">
        <v>6</v>
      </c>
      <c r="K23720">
        <v>1300</v>
      </c>
      <c r="L23720">
        <v>4080829.6150269951</v>
      </c>
      <c r="M23720">
        <v>0</v>
      </c>
    </row>
    <row r="23721" spans="1:13" x14ac:dyDescent="0.35">
      <c r="A23721" s="1">
        <v>23719</v>
      </c>
      <c r="B23721" t="s">
        <v>132</v>
      </c>
      <c r="C23721">
        <v>6264</v>
      </c>
      <c r="D23721" t="s">
        <v>209</v>
      </c>
      <c r="E23721" t="s">
        <v>282</v>
      </c>
      <c r="F23721" t="s">
        <v>375</v>
      </c>
      <c r="G23721" t="s">
        <v>460</v>
      </c>
      <c r="H23721" t="s">
        <v>534</v>
      </c>
      <c r="I23721">
        <v>2015</v>
      </c>
      <c r="J23721">
        <v>7</v>
      </c>
      <c r="K23721">
        <v>1300</v>
      </c>
      <c r="L23721">
        <v>5064622.3842107924</v>
      </c>
      <c r="M23721">
        <v>0</v>
      </c>
    </row>
    <row r="23722" spans="1:13" x14ac:dyDescent="0.35">
      <c r="A23722" s="1">
        <v>23720</v>
      </c>
      <c r="B23722" t="s">
        <v>132</v>
      </c>
      <c r="C23722">
        <v>6264</v>
      </c>
      <c r="D23722" t="s">
        <v>209</v>
      </c>
      <c r="E23722" t="s">
        <v>283</v>
      </c>
      <c r="F23722" t="s">
        <v>375</v>
      </c>
      <c r="G23722" t="s">
        <v>460</v>
      </c>
      <c r="H23722" t="s">
        <v>534</v>
      </c>
      <c r="I23722">
        <v>2015</v>
      </c>
      <c r="J23722">
        <v>8</v>
      </c>
      <c r="K23722">
        <v>1300</v>
      </c>
      <c r="L23722">
        <v>1902668.156333155</v>
      </c>
      <c r="M23722">
        <v>0</v>
      </c>
    </row>
    <row r="23723" spans="1:13" x14ac:dyDescent="0.35">
      <c r="A23723" s="1">
        <v>23721</v>
      </c>
      <c r="B23723" t="s">
        <v>132</v>
      </c>
      <c r="C23723">
        <v>6264</v>
      </c>
      <c r="D23723" t="s">
        <v>209</v>
      </c>
      <c r="E23723" t="s">
        <v>284</v>
      </c>
      <c r="F23723" t="s">
        <v>375</v>
      </c>
      <c r="G23723" t="s">
        <v>460</v>
      </c>
      <c r="H23723" t="s">
        <v>534</v>
      </c>
      <c r="I23723">
        <v>2015</v>
      </c>
      <c r="J23723">
        <v>9</v>
      </c>
      <c r="K23723">
        <v>1300</v>
      </c>
      <c r="L23723">
        <v>2333263.1095506232</v>
      </c>
      <c r="M23723">
        <v>0</v>
      </c>
    </row>
    <row r="23724" spans="1:13" x14ac:dyDescent="0.35">
      <c r="A23724" s="1">
        <v>23722</v>
      </c>
      <c r="B23724" t="s">
        <v>132</v>
      </c>
      <c r="C23724">
        <v>6264</v>
      </c>
      <c r="D23724" t="s">
        <v>209</v>
      </c>
      <c r="E23724" t="s">
        <v>285</v>
      </c>
      <c r="F23724" t="s">
        <v>375</v>
      </c>
      <c r="G23724" t="s">
        <v>460</v>
      </c>
      <c r="H23724" t="s">
        <v>534</v>
      </c>
      <c r="I23724">
        <v>2015</v>
      </c>
      <c r="J23724">
        <v>10</v>
      </c>
      <c r="K23724">
        <v>1300</v>
      </c>
      <c r="L23724">
        <v>-137068.22564020799</v>
      </c>
      <c r="M23724">
        <v>-137068.22564020799</v>
      </c>
    </row>
    <row r="23725" spans="1:13" x14ac:dyDescent="0.35">
      <c r="A23725" s="1">
        <v>23723</v>
      </c>
      <c r="B23725" t="s">
        <v>132</v>
      </c>
      <c r="C23725">
        <v>6264</v>
      </c>
      <c r="D23725" t="s">
        <v>209</v>
      </c>
      <c r="E23725" t="s">
        <v>286</v>
      </c>
      <c r="F23725" t="s">
        <v>375</v>
      </c>
      <c r="G23725" t="s">
        <v>460</v>
      </c>
      <c r="H23725" t="s">
        <v>534</v>
      </c>
      <c r="I23725">
        <v>2015</v>
      </c>
      <c r="J23725">
        <v>11</v>
      </c>
      <c r="K23725">
        <v>1300</v>
      </c>
      <c r="L23725">
        <v>485336.80833487422</v>
      </c>
      <c r="M23725">
        <v>0</v>
      </c>
    </row>
    <row r="23726" spans="1:13" x14ac:dyDescent="0.35">
      <c r="A23726" s="1">
        <v>23724</v>
      </c>
      <c r="B23726" t="s">
        <v>132</v>
      </c>
      <c r="C23726">
        <v>6264</v>
      </c>
      <c r="D23726" t="s">
        <v>209</v>
      </c>
      <c r="E23726" t="s">
        <v>287</v>
      </c>
      <c r="F23726" t="s">
        <v>375</v>
      </c>
      <c r="G23726" t="s">
        <v>460</v>
      </c>
      <c r="H23726" t="s">
        <v>534</v>
      </c>
      <c r="I23726">
        <v>2015</v>
      </c>
      <c r="J23726">
        <v>12</v>
      </c>
      <c r="K23726">
        <v>1300</v>
      </c>
      <c r="L23726">
        <v>410806.07243424992</v>
      </c>
      <c r="M23726">
        <v>0</v>
      </c>
    </row>
    <row r="23727" spans="1:13" x14ac:dyDescent="0.35">
      <c r="A23727" s="1">
        <v>23725</v>
      </c>
      <c r="B23727" t="s">
        <v>132</v>
      </c>
      <c r="C23727">
        <v>6264</v>
      </c>
      <c r="D23727" t="s">
        <v>209</v>
      </c>
      <c r="E23727" t="s">
        <v>288</v>
      </c>
      <c r="F23727" t="s">
        <v>375</v>
      </c>
      <c r="G23727" t="s">
        <v>460</v>
      </c>
      <c r="H23727" t="s">
        <v>534</v>
      </c>
      <c r="I23727">
        <v>2016</v>
      </c>
      <c r="J23727">
        <v>1</v>
      </c>
      <c r="K23727">
        <v>1300</v>
      </c>
      <c r="L23727">
        <v>2028462.5263699479</v>
      </c>
      <c r="M23727">
        <v>0</v>
      </c>
    </row>
    <row r="23728" spans="1:13" x14ac:dyDescent="0.35">
      <c r="A23728" s="1">
        <v>23726</v>
      </c>
      <c r="B23728" t="s">
        <v>132</v>
      </c>
      <c r="C23728">
        <v>6264</v>
      </c>
      <c r="D23728" t="s">
        <v>209</v>
      </c>
      <c r="E23728" t="s">
        <v>289</v>
      </c>
      <c r="F23728" t="s">
        <v>375</v>
      </c>
      <c r="G23728" t="s">
        <v>460</v>
      </c>
      <c r="H23728" t="s">
        <v>534</v>
      </c>
      <c r="I23728">
        <v>2016</v>
      </c>
      <c r="J23728">
        <v>2</v>
      </c>
      <c r="K23728">
        <v>1300</v>
      </c>
      <c r="L23728">
        <v>628110.11237413413</v>
      </c>
      <c r="M23728">
        <v>0</v>
      </c>
    </row>
    <row r="23729" spans="1:13" x14ac:dyDescent="0.35">
      <c r="A23729" s="1">
        <v>23727</v>
      </c>
      <c r="B23729" t="s">
        <v>132</v>
      </c>
      <c r="C23729">
        <v>6264</v>
      </c>
      <c r="D23729" t="s">
        <v>209</v>
      </c>
      <c r="E23729" t="s">
        <v>290</v>
      </c>
      <c r="F23729" t="s">
        <v>375</v>
      </c>
      <c r="G23729" t="s">
        <v>460</v>
      </c>
      <c r="H23729" t="s">
        <v>534</v>
      </c>
      <c r="I23729">
        <v>2016</v>
      </c>
      <c r="J23729">
        <v>3</v>
      </c>
      <c r="K23729">
        <v>1300</v>
      </c>
      <c r="L23729">
        <v>-494759.28361588472</v>
      </c>
      <c r="M23729">
        <v>-494759.28361588472</v>
      </c>
    </row>
    <row r="23730" spans="1:13" x14ac:dyDescent="0.35">
      <c r="A23730" s="1">
        <v>23728</v>
      </c>
      <c r="B23730" t="s">
        <v>132</v>
      </c>
      <c r="C23730">
        <v>6264</v>
      </c>
      <c r="D23730" t="s">
        <v>209</v>
      </c>
      <c r="E23730" t="s">
        <v>291</v>
      </c>
      <c r="F23730" t="s">
        <v>375</v>
      </c>
      <c r="G23730" t="s">
        <v>460</v>
      </c>
      <c r="H23730" t="s">
        <v>534</v>
      </c>
      <c r="I23730">
        <v>2016</v>
      </c>
      <c r="J23730">
        <v>4</v>
      </c>
      <c r="K23730">
        <v>1300</v>
      </c>
      <c r="L23730">
        <v>2956475.7990571819</v>
      </c>
      <c r="M23730">
        <v>0</v>
      </c>
    </row>
    <row r="23731" spans="1:13" x14ac:dyDescent="0.35">
      <c r="A23731" s="1">
        <v>23729</v>
      </c>
      <c r="B23731" t="s">
        <v>132</v>
      </c>
      <c r="C23731">
        <v>6264</v>
      </c>
      <c r="D23731" t="s">
        <v>209</v>
      </c>
      <c r="E23731" t="s">
        <v>292</v>
      </c>
      <c r="F23731" t="s">
        <v>375</v>
      </c>
      <c r="G23731" t="s">
        <v>460</v>
      </c>
      <c r="H23731" t="s">
        <v>534</v>
      </c>
      <c r="I23731">
        <v>2016</v>
      </c>
      <c r="J23731">
        <v>5</v>
      </c>
      <c r="K23731">
        <v>1300</v>
      </c>
      <c r="L23731">
        <v>-712136.12251144112</v>
      </c>
      <c r="M23731">
        <v>-712136.12251144112</v>
      </c>
    </row>
    <row r="23732" spans="1:13" x14ac:dyDescent="0.35">
      <c r="A23732" s="1">
        <v>23730</v>
      </c>
      <c r="B23732" t="s">
        <v>132</v>
      </c>
      <c r="C23732">
        <v>6264</v>
      </c>
      <c r="D23732" t="s">
        <v>209</v>
      </c>
      <c r="E23732" t="s">
        <v>293</v>
      </c>
      <c r="F23732" t="s">
        <v>375</v>
      </c>
      <c r="G23732" t="s">
        <v>460</v>
      </c>
      <c r="H23732" t="s">
        <v>534</v>
      </c>
      <c r="I23732">
        <v>2016</v>
      </c>
      <c r="J23732">
        <v>6</v>
      </c>
      <c r="K23732">
        <v>1300</v>
      </c>
      <c r="L23732">
        <v>1594305.318461756</v>
      </c>
      <c r="M23732">
        <v>0</v>
      </c>
    </row>
    <row r="23733" spans="1:13" x14ac:dyDescent="0.35">
      <c r="A23733" s="1">
        <v>23731</v>
      </c>
      <c r="B23733" t="s">
        <v>132</v>
      </c>
      <c r="C23733">
        <v>6264</v>
      </c>
      <c r="D23733" t="s">
        <v>209</v>
      </c>
      <c r="E23733" t="s">
        <v>294</v>
      </c>
      <c r="F23733" t="s">
        <v>375</v>
      </c>
      <c r="G23733" t="s">
        <v>460</v>
      </c>
      <c r="H23733" t="s">
        <v>534</v>
      </c>
      <c r="I23733">
        <v>2016</v>
      </c>
      <c r="J23733">
        <v>7</v>
      </c>
      <c r="K23733">
        <v>1300</v>
      </c>
      <c r="L23733">
        <v>5794488.1480435831</v>
      </c>
      <c r="M23733">
        <v>0</v>
      </c>
    </row>
    <row r="23734" spans="1:13" x14ac:dyDescent="0.35">
      <c r="A23734" s="1">
        <v>23732</v>
      </c>
      <c r="B23734" t="s">
        <v>132</v>
      </c>
      <c r="C23734">
        <v>6264</v>
      </c>
      <c r="D23734" t="s">
        <v>209</v>
      </c>
      <c r="E23734" t="s">
        <v>295</v>
      </c>
      <c r="F23734" t="s">
        <v>375</v>
      </c>
      <c r="G23734" t="s">
        <v>460</v>
      </c>
      <c r="H23734" t="s">
        <v>534</v>
      </c>
      <c r="I23734">
        <v>2016</v>
      </c>
      <c r="J23734">
        <v>8</v>
      </c>
      <c r="K23734">
        <v>1300</v>
      </c>
      <c r="L23734">
        <v>5172096.5908640064</v>
      </c>
      <c r="M23734">
        <v>0</v>
      </c>
    </row>
    <row r="23735" spans="1:13" x14ac:dyDescent="0.35">
      <c r="A23735" s="1">
        <v>23733</v>
      </c>
      <c r="B23735" t="s">
        <v>132</v>
      </c>
      <c r="C23735">
        <v>6264</v>
      </c>
      <c r="D23735" t="s">
        <v>209</v>
      </c>
      <c r="E23735" t="s">
        <v>296</v>
      </c>
      <c r="F23735" t="s">
        <v>375</v>
      </c>
      <c r="G23735" t="s">
        <v>460</v>
      </c>
      <c r="H23735" t="s">
        <v>534</v>
      </c>
      <c r="I23735">
        <v>2016</v>
      </c>
      <c r="J23735">
        <v>9</v>
      </c>
      <c r="K23735">
        <v>1300</v>
      </c>
      <c r="L23735">
        <v>938909.54208653455</v>
      </c>
      <c r="M23735">
        <v>0</v>
      </c>
    </row>
    <row r="23736" spans="1:13" x14ac:dyDescent="0.35">
      <c r="A23736" s="1">
        <v>23734</v>
      </c>
      <c r="B23736" t="s">
        <v>132</v>
      </c>
      <c r="C23736">
        <v>6264</v>
      </c>
      <c r="D23736" t="s">
        <v>209</v>
      </c>
      <c r="E23736" t="s">
        <v>297</v>
      </c>
      <c r="F23736" t="s">
        <v>375</v>
      </c>
      <c r="G23736" t="s">
        <v>460</v>
      </c>
      <c r="H23736" t="s">
        <v>534</v>
      </c>
      <c r="I23736">
        <v>2016</v>
      </c>
      <c r="J23736">
        <v>10</v>
      </c>
      <c r="K23736">
        <v>1300</v>
      </c>
      <c r="L23736">
        <v>4082321.2600483471</v>
      </c>
      <c r="M23736">
        <v>0</v>
      </c>
    </row>
    <row r="23737" spans="1:13" x14ac:dyDescent="0.35">
      <c r="A23737" s="1">
        <v>23735</v>
      </c>
      <c r="B23737" t="s">
        <v>132</v>
      </c>
      <c r="C23737">
        <v>6264</v>
      </c>
      <c r="D23737" t="s">
        <v>209</v>
      </c>
      <c r="E23737" t="s">
        <v>298</v>
      </c>
      <c r="F23737" t="s">
        <v>375</v>
      </c>
      <c r="G23737" t="s">
        <v>460</v>
      </c>
      <c r="H23737" t="s">
        <v>534</v>
      </c>
      <c r="I23737">
        <v>2016</v>
      </c>
      <c r="J23737">
        <v>11</v>
      </c>
      <c r="K23737">
        <v>1300</v>
      </c>
      <c r="L23737">
        <v>1440990.871309536</v>
      </c>
      <c r="M23737">
        <v>0</v>
      </c>
    </row>
    <row r="23738" spans="1:13" x14ac:dyDescent="0.35">
      <c r="A23738" s="1">
        <v>23736</v>
      </c>
      <c r="B23738" t="s">
        <v>132</v>
      </c>
      <c r="C23738">
        <v>6264</v>
      </c>
      <c r="D23738" t="s">
        <v>209</v>
      </c>
      <c r="E23738" t="s">
        <v>299</v>
      </c>
      <c r="F23738" t="s">
        <v>375</v>
      </c>
      <c r="G23738" t="s">
        <v>460</v>
      </c>
      <c r="H23738" t="s">
        <v>534</v>
      </c>
      <c r="I23738">
        <v>2016</v>
      </c>
      <c r="J23738">
        <v>12</v>
      </c>
      <c r="K23738">
        <v>1300</v>
      </c>
      <c r="L23738">
        <v>4630139.6082365829</v>
      </c>
      <c r="M23738">
        <v>0</v>
      </c>
    </row>
    <row r="23739" spans="1:13" x14ac:dyDescent="0.35">
      <c r="A23739" s="1">
        <v>23737</v>
      </c>
      <c r="B23739" t="s">
        <v>132</v>
      </c>
      <c r="C23739">
        <v>6264</v>
      </c>
      <c r="D23739" t="s">
        <v>209</v>
      </c>
      <c r="E23739" t="s">
        <v>300</v>
      </c>
      <c r="F23739" t="s">
        <v>375</v>
      </c>
      <c r="G23739" t="s">
        <v>460</v>
      </c>
      <c r="H23739" t="s">
        <v>534</v>
      </c>
      <c r="I23739">
        <v>2017</v>
      </c>
      <c r="J23739">
        <v>1</v>
      </c>
      <c r="K23739">
        <v>1300</v>
      </c>
      <c r="L23739">
        <v>3774082.3818767141</v>
      </c>
      <c r="M23739">
        <v>0</v>
      </c>
    </row>
    <row r="23740" spans="1:13" x14ac:dyDescent="0.35">
      <c r="A23740" s="1">
        <v>23738</v>
      </c>
      <c r="B23740" t="s">
        <v>132</v>
      </c>
      <c r="C23740">
        <v>6264</v>
      </c>
      <c r="D23740" t="s">
        <v>209</v>
      </c>
      <c r="E23740" t="s">
        <v>301</v>
      </c>
      <c r="F23740" t="s">
        <v>375</v>
      </c>
      <c r="G23740" t="s">
        <v>460</v>
      </c>
      <c r="H23740" t="s">
        <v>534</v>
      </c>
      <c r="I23740">
        <v>2017</v>
      </c>
      <c r="J23740">
        <v>2</v>
      </c>
      <c r="K23740">
        <v>1300</v>
      </c>
      <c r="L23740">
        <v>2616286.823785366</v>
      </c>
      <c r="M23740">
        <v>0</v>
      </c>
    </row>
    <row r="23741" spans="1:13" x14ac:dyDescent="0.35">
      <c r="A23741" s="1">
        <v>23739</v>
      </c>
      <c r="B23741" t="s">
        <v>132</v>
      </c>
      <c r="C23741">
        <v>6264</v>
      </c>
      <c r="D23741" t="s">
        <v>209</v>
      </c>
      <c r="E23741" t="s">
        <v>302</v>
      </c>
      <c r="F23741" t="s">
        <v>375</v>
      </c>
      <c r="G23741" t="s">
        <v>460</v>
      </c>
      <c r="H23741" t="s">
        <v>534</v>
      </c>
      <c r="I23741">
        <v>2017</v>
      </c>
      <c r="J23741">
        <v>3</v>
      </c>
      <c r="K23741">
        <v>1300</v>
      </c>
      <c r="L23741">
        <v>2409467.292372223</v>
      </c>
      <c r="M23741">
        <v>0</v>
      </c>
    </row>
    <row r="23742" spans="1:13" x14ac:dyDescent="0.35">
      <c r="A23742" s="1">
        <v>23740</v>
      </c>
      <c r="B23742" t="s">
        <v>132</v>
      </c>
      <c r="C23742">
        <v>6264</v>
      </c>
      <c r="D23742" t="s">
        <v>209</v>
      </c>
      <c r="E23742" t="s">
        <v>303</v>
      </c>
      <c r="F23742" t="s">
        <v>375</v>
      </c>
      <c r="G23742" t="s">
        <v>460</v>
      </c>
      <c r="H23742" t="s">
        <v>534</v>
      </c>
      <c r="I23742">
        <v>2017</v>
      </c>
      <c r="J23742">
        <v>4</v>
      </c>
      <c r="K23742">
        <v>1300</v>
      </c>
      <c r="L23742">
        <v>0</v>
      </c>
      <c r="M23742">
        <v>0</v>
      </c>
    </row>
    <row r="23743" spans="1:13" x14ac:dyDescent="0.35">
      <c r="A23743" s="1">
        <v>23741</v>
      </c>
      <c r="B23743" t="s">
        <v>132</v>
      </c>
      <c r="C23743">
        <v>6264</v>
      </c>
      <c r="D23743" t="s">
        <v>209</v>
      </c>
      <c r="E23743" t="s">
        <v>304</v>
      </c>
      <c r="F23743" t="s">
        <v>375</v>
      </c>
      <c r="G23743" t="s">
        <v>460</v>
      </c>
      <c r="H23743" t="s">
        <v>534</v>
      </c>
      <c r="I23743">
        <v>2017</v>
      </c>
      <c r="J23743">
        <v>5</v>
      </c>
      <c r="K23743">
        <v>1300</v>
      </c>
      <c r="L23743">
        <v>3390484.8492157138</v>
      </c>
      <c r="M23743">
        <v>0</v>
      </c>
    </row>
    <row r="23744" spans="1:13" x14ac:dyDescent="0.35">
      <c r="A23744" s="1">
        <v>23742</v>
      </c>
      <c r="B23744" t="s">
        <v>132</v>
      </c>
      <c r="C23744">
        <v>6264</v>
      </c>
      <c r="D23744" t="s">
        <v>209</v>
      </c>
      <c r="E23744" t="s">
        <v>305</v>
      </c>
      <c r="F23744" t="s">
        <v>375</v>
      </c>
      <c r="G23744" t="s">
        <v>460</v>
      </c>
      <c r="H23744" t="s">
        <v>534</v>
      </c>
      <c r="I23744">
        <v>2017</v>
      </c>
      <c r="J23744">
        <v>6</v>
      </c>
      <c r="K23744">
        <v>1300</v>
      </c>
      <c r="L23744">
        <v>2673049.634927982</v>
      </c>
      <c r="M23744">
        <v>0</v>
      </c>
    </row>
    <row r="23745" spans="1:13" x14ac:dyDescent="0.35">
      <c r="A23745" s="1">
        <v>23743</v>
      </c>
      <c r="B23745" t="s">
        <v>132</v>
      </c>
      <c r="C23745">
        <v>6264</v>
      </c>
      <c r="D23745" t="s">
        <v>209</v>
      </c>
      <c r="E23745" t="s">
        <v>306</v>
      </c>
      <c r="F23745" t="s">
        <v>375</v>
      </c>
      <c r="G23745" t="s">
        <v>460</v>
      </c>
      <c r="H23745" t="s">
        <v>534</v>
      </c>
      <c r="I23745">
        <v>2017</v>
      </c>
      <c r="J23745">
        <v>7</v>
      </c>
      <c r="K23745">
        <v>1300</v>
      </c>
      <c r="L23745">
        <v>6378992.7638152521</v>
      </c>
      <c r="M23745">
        <v>0</v>
      </c>
    </row>
    <row r="23746" spans="1:13" x14ac:dyDescent="0.35">
      <c r="A23746" s="1">
        <v>23744</v>
      </c>
      <c r="B23746" t="s">
        <v>132</v>
      </c>
      <c r="C23746">
        <v>6264</v>
      </c>
      <c r="D23746" t="s">
        <v>209</v>
      </c>
      <c r="E23746" t="s">
        <v>307</v>
      </c>
      <c r="F23746" t="s">
        <v>375</v>
      </c>
      <c r="G23746" t="s">
        <v>460</v>
      </c>
      <c r="H23746" t="s">
        <v>534</v>
      </c>
      <c r="I23746">
        <v>2017</v>
      </c>
      <c r="J23746">
        <v>8</v>
      </c>
      <c r="K23746">
        <v>1300</v>
      </c>
      <c r="L23746">
        <v>4828806.7850949923</v>
      </c>
      <c r="M23746">
        <v>0</v>
      </c>
    </row>
    <row r="23747" spans="1:13" x14ac:dyDescent="0.35">
      <c r="A23747" s="1">
        <v>23745</v>
      </c>
      <c r="B23747" t="s">
        <v>132</v>
      </c>
      <c r="C23747">
        <v>6264</v>
      </c>
      <c r="D23747" t="s">
        <v>209</v>
      </c>
      <c r="E23747" t="s">
        <v>308</v>
      </c>
      <c r="F23747" t="s">
        <v>375</v>
      </c>
      <c r="G23747" t="s">
        <v>460</v>
      </c>
      <c r="H23747" t="s">
        <v>534</v>
      </c>
      <c r="I23747">
        <v>2017</v>
      </c>
      <c r="J23747">
        <v>9</v>
      </c>
      <c r="K23747">
        <v>1300</v>
      </c>
      <c r="L23747">
        <v>7551017.6879217224</v>
      </c>
      <c r="M23747">
        <v>0</v>
      </c>
    </row>
    <row r="23748" spans="1:13" x14ac:dyDescent="0.35">
      <c r="A23748" s="1">
        <v>23746</v>
      </c>
      <c r="B23748" t="s">
        <v>132</v>
      </c>
      <c r="C23748">
        <v>6264</v>
      </c>
      <c r="D23748" t="s">
        <v>209</v>
      </c>
      <c r="E23748" t="s">
        <v>309</v>
      </c>
      <c r="F23748" t="s">
        <v>375</v>
      </c>
      <c r="G23748" t="s">
        <v>460</v>
      </c>
      <c r="H23748" t="s">
        <v>534</v>
      </c>
      <c r="I23748">
        <v>2017</v>
      </c>
      <c r="J23748">
        <v>10</v>
      </c>
      <c r="K23748">
        <v>1300</v>
      </c>
      <c r="L23748">
        <v>5350869.6356782652</v>
      </c>
      <c r="M23748">
        <v>0</v>
      </c>
    </row>
    <row r="23749" spans="1:13" x14ac:dyDescent="0.35">
      <c r="A23749" s="1">
        <v>23747</v>
      </c>
      <c r="B23749" t="s">
        <v>132</v>
      </c>
      <c r="C23749">
        <v>6264</v>
      </c>
      <c r="D23749" t="s">
        <v>209</v>
      </c>
      <c r="E23749" t="s">
        <v>310</v>
      </c>
      <c r="F23749" t="s">
        <v>375</v>
      </c>
      <c r="G23749" t="s">
        <v>460</v>
      </c>
      <c r="H23749" t="s">
        <v>534</v>
      </c>
      <c r="I23749">
        <v>2017</v>
      </c>
      <c r="J23749">
        <v>11</v>
      </c>
      <c r="K23749">
        <v>1300</v>
      </c>
      <c r="L23749">
        <v>1152657.8297596369</v>
      </c>
      <c r="M23749">
        <v>0</v>
      </c>
    </row>
    <row r="23750" spans="1:13" x14ac:dyDescent="0.35">
      <c r="A23750" s="1">
        <v>23748</v>
      </c>
      <c r="B23750" t="s">
        <v>132</v>
      </c>
      <c r="C23750">
        <v>6264</v>
      </c>
      <c r="D23750" t="s">
        <v>209</v>
      </c>
      <c r="E23750" t="s">
        <v>311</v>
      </c>
      <c r="F23750" t="s">
        <v>375</v>
      </c>
      <c r="G23750" t="s">
        <v>460</v>
      </c>
      <c r="H23750" t="s">
        <v>534</v>
      </c>
      <c r="I23750">
        <v>2017</v>
      </c>
      <c r="J23750">
        <v>12</v>
      </c>
      <c r="K23750">
        <v>1300</v>
      </c>
      <c r="L23750">
        <v>8145124.971239279</v>
      </c>
      <c r="M23750">
        <v>0</v>
      </c>
    </row>
    <row r="23751" spans="1:13" x14ac:dyDescent="0.35">
      <c r="A23751" s="1">
        <v>23749</v>
      </c>
      <c r="B23751" t="s">
        <v>132</v>
      </c>
      <c r="C23751">
        <v>6264</v>
      </c>
      <c r="D23751" t="s">
        <v>209</v>
      </c>
      <c r="E23751" t="s">
        <v>312</v>
      </c>
      <c r="F23751" t="s">
        <v>375</v>
      </c>
      <c r="G23751" t="s">
        <v>460</v>
      </c>
      <c r="H23751" t="s">
        <v>534</v>
      </c>
      <c r="I23751">
        <v>2018</v>
      </c>
      <c r="J23751">
        <v>1</v>
      </c>
      <c r="K23751">
        <v>1300</v>
      </c>
      <c r="L23751">
        <v>24776359.679587081</v>
      </c>
      <c r="M23751">
        <v>0</v>
      </c>
    </row>
    <row r="23752" spans="1:13" x14ac:dyDescent="0.35">
      <c r="A23752" s="1">
        <v>23750</v>
      </c>
      <c r="B23752" t="s">
        <v>132</v>
      </c>
      <c r="C23752">
        <v>6264</v>
      </c>
      <c r="D23752" t="s">
        <v>209</v>
      </c>
      <c r="E23752" t="s">
        <v>313</v>
      </c>
      <c r="F23752" t="s">
        <v>375</v>
      </c>
      <c r="G23752" t="s">
        <v>460</v>
      </c>
      <c r="H23752" t="s">
        <v>534</v>
      </c>
      <c r="I23752">
        <v>2018</v>
      </c>
      <c r="J23752">
        <v>2</v>
      </c>
      <c r="K23752">
        <v>1300</v>
      </c>
      <c r="L23752">
        <v>1175191.6332021239</v>
      </c>
      <c r="M23752">
        <v>0</v>
      </c>
    </row>
    <row r="23753" spans="1:13" x14ac:dyDescent="0.35">
      <c r="A23753" s="1">
        <v>23751</v>
      </c>
      <c r="B23753" t="s">
        <v>132</v>
      </c>
      <c r="C23753">
        <v>6264</v>
      </c>
      <c r="D23753" t="s">
        <v>209</v>
      </c>
      <c r="E23753" t="s">
        <v>314</v>
      </c>
      <c r="F23753" t="s">
        <v>375</v>
      </c>
      <c r="G23753" t="s">
        <v>460</v>
      </c>
      <c r="H23753" t="s">
        <v>534</v>
      </c>
      <c r="I23753">
        <v>2018</v>
      </c>
      <c r="J23753">
        <v>3</v>
      </c>
      <c r="K23753">
        <v>1300</v>
      </c>
      <c r="L23753">
        <v>3669429.1164542842</v>
      </c>
      <c r="M23753">
        <v>0</v>
      </c>
    </row>
    <row r="23754" spans="1:13" x14ac:dyDescent="0.35">
      <c r="A23754" s="1">
        <v>23752</v>
      </c>
      <c r="B23754" t="s">
        <v>132</v>
      </c>
      <c r="C23754">
        <v>6264</v>
      </c>
      <c r="D23754" t="s">
        <v>209</v>
      </c>
      <c r="E23754" t="s">
        <v>315</v>
      </c>
      <c r="F23754" t="s">
        <v>375</v>
      </c>
      <c r="G23754" t="s">
        <v>460</v>
      </c>
      <c r="H23754" t="s">
        <v>534</v>
      </c>
      <c r="I23754">
        <v>2018</v>
      </c>
      <c r="J23754">
        <v>4</v>
      </c>
      <c r="K23754">
        <v>1300</v>
      </c>
      <c r="L23754">
        <v>4006041.1744342102</v>
      </c>
      <c r="M23754">
        <v>0</v>
      </c>
    </row>
    <row r="23755" spans="1:13" x14ac:dyDescent="0.35">
      <c r="A23755" s="1">
        <v>23753</v>
      </c>
      <c r="B23755" t="s">
        <v>132</v>
      </c>
      <c r="C23755">
        <v>6264</v>
      </c>
      <c r="D23755" t="s">
        <v>209</v>
      </c>
      <c r="E23755" t="s">
        <v>316</v>
      </c>
      <c r="F23755" t="s">
        <v>375</v>
      </c>
      <c r="G23755" t="s">
        <v>460</v>
      </c>
      <c r="H23755" t="s">
        <v>534</v>
      </c>
      <c r="I23755">
        <v>2018</v>
      </c>
      <c r="J23755">
        <v>5</v>
      </c>
      <c r="K23755">
        <v>1300</v>
      </c>
      <c r="L23755">
        <v>0</v>
      </c>
      <c r="M23755">
        <v>0</v>
      </c>
    </row>
    <row r="23756" spans="1:13" x14ac:dyDescent="0.35">
      <c r="A23756" s="1">
        <v>23754</v>
      </c>
      <c r="B23756" t="s">
        <v>132</v>
      </c>
      <c r="C23756">
        <v>6264</v>
      </c>
      <c r="D23756" t="s">
        <v>209</v>
      </c>
      <c r="E23756" t="s">
        <v>317</v>
      </c>
      <c r="F23756" t="s">
        <v>375</v>
      </c>
      <c r="G23756" t="s">
        <v>460</v>
      </c>
      <c r="H23756" t="s">
        <v>534</v>
      </c>
      <c r="I23756">
        <v>2018</v>
      </c>
      <c r="J23756">
        <v>6</v>
      </c>
      <c r="K23756">
        <v>1300</v>
      </c>
      <c r="L23756">
        <v>6097912.2095224783</v>
      </c>
      <c r="M23756">
        <v>0</v>
      </c>
    </row>
    <row r="23757" spans="1:13" x14ac:dyDescent="0.35">
      <c r="A23757" s="1">
        <v>23755</v>
      </c>
      <c r="B23757" t="s">
        <v>132</v>
      </c>
      <c r="C23757">
        <v>6264</v>
      </c>
      <c r="D23757" t="s">
        <v>209</v>
      </c>
      <c r="E23757" t="s">
        <v>318</v>
      </c>
      <c r="F23757" t="s">
        <v>375</v>
      </c>
      <c r="G23757" t="s">
        <v>460</v>
      </c>
      <c r="H23757" t="s">
        <v>534</v>
      </c>
      <c r="I23757">
        <v>2018</v>
      </c>
      <c r="J23757">
        <v>7</v>
      </c>
      <c r="K23757">
        <v>1300</v>
      </c>
      <c r="L23757">
        <v>7731913.8111332338</v>
      </c>
      <c r="M23757">
        <v>0</v>
      </c>
    </row>
    <row r="23758" spans="1:13" x14ac:dyDescent="0.35">
      <c r="A23758" s="1">
        <v>23756</v>
      </c>
      <c r="B23758" t="s">
        <v>132</v>
      </c>
      <c r="C23758">
        <v>6264</v>
      </c>
      <c r="D23758" t="s">
        <v>209</v>
      </c>
      <c r="E23758" t="s">
        <v>319</v>
      </c>
      <c r="F23758" t="s">
        <v>375</v>
      </c>
      <c r="G23758" t="s">
        <v>460</v>
      </c>
      <c r="H23758" t="s">
        <v>534</v>
      </c>
      <c r="I23758">
        <v>2018</v>
      </c>
      <c r="J23758">
        <v>8</v>
      </c>
      <c r="K23758">
        <v>1300</v>
      </c>
      <c r="L23758">
        <v>7023691.0574895116</v>
      </c>
      <c r="M23758">
        <v>0</v>
      </c>
    </row>
    <row r="23759" spans="1:13" x14ac:dyDescent="0.35">
      <c r="A23759" s="1">
        <v>23757</v>
      </c>
      <c r="B23759" t="s">
        <v>132</v>
      </c>
      <c r="C23759">
        <v>6264</v>
      </c>
      <c r="D23759" t="s">
        <v>209</v>
      </c>
      <c r="E23759" t="s">
        <v>320</v>
      </c>
      <c r="F23759" t="s">
        <v>375</v>
      </c>
      <c r="G23759" t="s">
        <v>460</v>
      </c>
      <c r="H23759" t="s">
        <v>534</v>
      </c>
      <c r="I23759">
        <v>2018</v>
      </c>
      <c r="J23759">
        <v>9</v>
      </c>
      <c r="K23759">
        <v>1300</v>
      </c>
      <c r="L23759">
        <v>2001760.2065068979</v>
      </c>
      <c r="M23759">
        <v>0</v>
      </c>
    </row>
    <row r="23760" spans="1:13" x14ac:dyDescent="0.35">
      <c r="A23760" s="1">
        <v>23758</v>
      </c>
      <c r="B23760" t="s">
        <v>132</v>
      </c>
      <c r="C23760">
        <v>6264</v>
      </c>
      <c r="D23760" t="s">
        <v>209</v>
      </c>
      <c r="E23760" t="s">
        <v>321</v>
      </c>
      <c r="F23760" t="s">
        <v>375</v>
      </c>
      <c r="G23760" t="s">
        <v>460</v>
      </c>
      <c r="H23760" t="s">
        <v>534</v>
      </c>
      <c r="I23760">
        <v>2018</v>
      </c>
      <c r="J23760">
        <v>10</v>
      </c>
      <c r="K23760">
        <v>1300</v>
      </c>
      <c r="L23760">
        <v>0</v>
      </c>
      <c r="M23760">
        <v>0</v>
      </c>
    </row>
    <row r="23761" spans="1:13" x14ac:dyDescent="0.35">
      <c r="A23761" s="1">
        <v>23759</v>
      </c>
      <c r="B23761" t="s">
        <v>132</v>
      </c>
      <c r="C23761">
        <v>6264</v>
      </c>
      <c r="D23761" t="s">
        <v>209</v>
      </c>
      <c r="E23761" t="s">
        <v>322</v>
      </c>
      <c r="F23761" t="s">
        <v>375</v>
      </c>
      <c r="G23761" t="s">
        <v>460</v>
      </c>
      <c r="H23761" t="s">
        <v>534</v>
      </c>
      <c r="I23761">
        <v>2018</v>
      </c>
      <c r="J23761">
        <v>11</v>
      </c>
      <c r="K23761">
        <v>1300</v>
      </c>
      <c r="L23761">
        <v>2088595.5430648951</v>
      </c>
      <c r="M23761">
        <v>0</v>
      </c>
    </row>
    <row r="23762" spans="1:13" x14ac:dyDescent="0.35">
      <c r="A23762" s="1">
        <v>23760</v>
      </c>
      <c r="B23762" t="s">
        <v>132</v>
      </c>
      <c r="C23762">
        <v>6264</v>
      </c>
      <c r="D23762" t="s">
        <v>209</v>
      </c>
      <c r="E23762" t="s">
        <v>323</v>
      </c>
      <c r="F23762" t="s">
        <v>375</v>
      </c>
      <c r="G23762" t="s">
        <v>460</v>
      </c>
      <c r="H23762" t="s">
        <v>534</v>
      </c>
      <c r="I23762">
        <v>2018</v>
      </c>
      <c r="J23762">
        <v>12</v>
      </c>
      <c r="K23762">
        <v>1300</v>
      </c>
      <c r="L23762">
        <v>3737911.0831309441</v>
      </c>
      <c r="M23762">
        <v>0</v>
      </c>
    </row>
    <row r="23763" spans="1:13" x14ac:dyDescent="0.35">
      <c r="A23763" s="1">
        <v>23761</v>
      </c>
      <c r="B23763" t="s">
        <v>132</v>
      </c>
      <c r="C23763">
        <v>6264</v>
      </c>
      <c r="D23763" t="s">
        <v>209</v>
      </c>
      <c r="E23763" t="s">
        <v>324</v>
      </c>
      <c r="F23763" t="s">
        <v>375</v>
      </c>
      <c r="G23763" t="s">
        <v>460</v>
      </c>
      <c r="H23763" t="s">
        <v>534</v>
      </c>
      <c r="I23763">
        <v>2019</v>
      </c>
      <c r="J23763">
        <v>1</v>
      </c>
      <c r="K23763">
        <v>1300</v>
      </c>
      <c r="L23763">
        <v>8924296.8028693497</v>
      </c>
      <c r="M23763">
        <v>0</v>
      </c>
    </row>
    <row r="23764" spans="1:13" x14ac:dyDescent="0.35">
      <c r="A23764" s="1">
        <v>23762</v>
      </c>
      <c r="B23764" t="s">
        <v>132</v>
      </c>
      <c r="C23764">
        <v>6264</v>
      </c>
      <c r="D23764" t="s">
        <v>209</v>
      </c>
      <c r="E23764" t="s">
        <v>325</v>
      </c>
      <c r="F23764" t="s">
        <v>375</v>
      </c>
      <c r="G23764" t="s">
        <v>460</v>
      </c>
      <c r="H23764" t="s">
        <v>534</v>
      </c>
      <c r="I23764">
        <v>2019</v>
      </c>
      <c r="J23764">
        <v>2</v>
      </c>
      <c r="K23764">
        <v>1300</v>
      </c>
      <c r="L23764">
        <v>2124870.6705613849</v>
      </c>
      <c r="M23764">
        <v>0</v>
      </c>
    </row>
    <row r="23765" spans="1:13" x14ac:dyDescent="0.35">
      <c r="A23765" s="1">
        <v>23763</v>
      </c>
      <c r="B23765" t="s">
        <v>132</v>
      </c>
      <c r="C23765">
        <v>6264</v>
      </c>
      <c r="D23765" t="s">
        <v>209</v>
      </c>
      <c r="E23765" t="s">
        <v>326</v>
      </c>
      <c r="F23765" t="s">
        <v>375</v>
      </c>
      <c r="G23765" t="s">
        <v>460</v>
      </c>
      <c r="H23765" t="s">
        <v>534</v>
      </c>
      <c r="I23765">
        <v>2019</v>
      </c>
      <c r="J23765">
        <v>3</v>
      </c>
      <c r="K23765">
        <v>1300</v>
      </c>
      <c r="L23765">
        <v>5203431.8633079026</v>
      </c>
      <c r="M23765">
        <v>0</v>
      </c>
    </row>
    <row r="23766" spans="1:13" x14ac:dyDescent="0.35">
      <c r="A23766" s="1">
        <v>23764</v>
      </c>
      <c r="B23766" t="s">
        <v>132</v>
      </c>
      <c r="C23766">
        <v>6264</v>
      </c>
      <c r="D23766" t="s">
        <v>209</v>
      </c>
      <c r="E23766" t="s">
        <v>327</v>
      </c>
      <c r="F23766" t="s">
        <v>375</v>
      </c>
      <c r="G23766" t="s">
        <v>460</v>
      </c>
      <c r="H23766" t="s">
        <v>534</v>
      </c>
      <c r="I23766">
        <v>2019</v>
      </c>
      <c r="J23766">
        <v>4</v>
      </c>
      <c r="K23766">
        <v>1300</v>
      </c>
      <c r="L23766">
        <v>4463709.1134235216</v>
      </c>
      <c r="M23766">
        <v>0</v>
      </c>
    </row>
    <row r="23767" spans="1:13" x14ac:dyDescent="0.35">
      <c r="A23767" s="1">
        <v>23765</v>
      </c>
      <c r="B23767" t="s">
        <v>132</v>
      </c>
      <c r="C23767">
        <v>6264</v>
      </c>
      <c r="D23767" t="s">
        <v>209</v>
      </c>
      <c r="E23767" t="s">
        <v>328</v>
      </c>
      <c r="F23767" t="s">
        <v>375</v>
      </c>
      <c r="G23767" t="s">
        <v>460</v>
      </c>
      <c r="H23767" t="s">
        <v>534</v>
      </c>
      <c r="I23767">
        <v>2019</v>
      </c>
      <c r="J23767">
        <v>5</v>
      </c>
      <c r="K23767">
        <v>1300</v>
      </c>
      <c r="L23767">
        <v>4482899.9737133877</v>
      </c>
      <c r="M23767">
        <v>0</v>
      </c>
    </row>
    <row r="23768" spans="1:13" x14ac:dyDescent="0.35">
      <c r="A23768" s="1">
        <v>23766</v>
      </c>
      <c r="B23768" t="s">
        <v>132</v>
      </c>
      <c r="C23768">
        <v>6264</v>
      </c>
      <c r="D23768" t="s">
        <v>209</v>
      </c>
      <c r="E23768" t="s">
        <v>329</v>
      </c>
      <c r="F23768" t="s">
        <v>375</v>
      </c>
      <c r="G23768" t="s">
        <v>460</v>
      </c>
      <c r="H23768" t="s">
        <v>534</v>
      </c>
      <c r="I23768">
        <v>2019</v>
      </c>
      <c r="J23768">
        <v>6</v>
      </c>
      <c r="K23768">
        <v>1300</v>
      </c>
      <c r="L23768">
        <v>1795934.0389458239</v>
      </c>
      <c r="M23768">
        <v>0</v>
      </c>
    </row>
    <row r="23769" spans="1:13" x14ac:dyDescent="0.35">
      <c r="A23769" s="1">
        <v>23767</v>
      </c>
      <c r="B23769" t="s">
        <v>132</v>
      </c>
      <c r="C23769">
        <v>6264</v>
      </c>
      <c r="D23769" t="s">
        <v>209</v>
      </c>
      <c r="E23769" t="s">
        <v>330</v>
      </c>
      <c r="F23769" t="s">
        <v>375</v>
      </c>
      <c r="G23769" t="s">
        <v>460</v>
      </c>
      <c r="H23769" t="s">
        <v>534</v>
      </c>
      <c r="I23769">
        <v>2019</v>
      </c>
      <c r="J23769">
        <v>7</v>
      </c>
      <c r="K23769">
        <v>1300</v>
      </c>
      <c r="L23769">
        <v>5478148.9837614149</v>
      </c>
      <c r="M23769">
        <v>0</v>
      </c>
    </row>
    <row r="23770" spans="1:13" x14ac:dyDescent="0.35">
      <c r="A23770" s="1">
        <v>23768</v>
      </c>
      <c r="B23770" t="s">
        <v>132</v>
      </c>
      <c r="C23770">
        <v>6264</v>
      </c>
      <c r="D23770" t="s">
        <v>209</v>
      </c>
      <c r="E23770" t="s">
        <v>331</v>
      </c>
      <c r="F23770" t="s">
        <v>375</v>
      </c>
      <c r="G23770" t="s">
        <v>460</v>
      </c>
      <c r="H23770" t="s">
        <v>534</v>
      </c>
      <c r="I23770">
        <v>2019</v>
      </c>
      <c r="J23770">
        <v>8</v>
      </c>
      <c r="K23770">
        <v>1300</v>
      </c>
      <c r="L23770">
        <v>3555515.218701486</v>
      </c>
      <c r="M23770">
        <v>0</v>
      </c>
    </row>
    <row r="23771" spans="1:13" x14ac:dyDescent="0.35">
      <c r="A23771" s="1">
        <v>23769</v>
      </c>
      <c r="B23771" t="s">
        <v>132</v>
      </c>
      <c r="C23771">
        <v>6264</v>
      </c>
      <c r="D23771" t="s">
        <v>209</v>
      </c>
      <c r="E23771" t="s">
        <v>332</v>
      </c>
      <c r="F23771" t="s">
        <v>375</v>
      </c>
      <c r="G23771" t="s">
        <v>460</v>
      </c>
      <c r="H23771" t="s">
        <v>534</v>
      </c>
      <c r="I23771">
        <v>2019</v>
      </c>
      <c r="J23771">
        <v>9</v>
      </c>
      <c r="K23771">
        <v>1300</v>
      </c>
      <c r="L23771">
        <v>6296165.2017543148</v>
      </c>
      <c r="M23771">
        <v>0</v>
      </c>
    </row>
    <row r="23772" spans="1:13" x14ac:dyDescent="0.35">
      <c r="A23772" s="1">
        <v>23770</v>
      </c>
      <c r="B23772" t="s">
        <v>132</v>
      </c>
      <c r="C23772">
        <v>6264</v>
      </c>
      <c r="D23772" t="s">
        <v>209</v>
      </c>
      <c r="E23772" t="s">
        <v>333</v>
      </c>
      <c r="F23772" t="s">
        <v>375</v>
      </c>
      <c r="G23772" t="s">
        <v>460</v>
      </c>
      <c r="H23772" t="s">
        <v>534</v>
      </c>
      <c r="I23772">
        <v>2019</v>
      </c>
      <c r="J23772">
        <v>10</v>
      </c>
      <c r="K23772">
        <v>1300</v>
      </c>
      <c r="L23772">
        <v>2914154.925845305</v>
      </c>
      <c r="M23772">
        <v>0</v>
      </c>
    </row>
    <row r="23773" spans="1:13" x14ac:dyDescent="0.35">
      <c r="A23773" s="1">
        <v>23771</v>
      </c>
      <c r="B23773" t="s">
        <v>132</v>
      </c>
      <c r="C23773">
        <v>6264</v>
      </c>
      <c r="D23773" t="s">
        <v>209</v>
      </c>
      <c r="E23773" t="s">
        <v>334</v>
      </c>
      <c r="F23773" t="s">
        <v>375</v>
      </c>
      <c r="G23773" t="s">
        <v>460</v>
      </c>
      <c r="H23773" t="s">
        <v>534</v>
      </c>
      <c r="I23773">
        <v>2019</v>
      </c>
      <c r="J23773">
        <v>11</v>
      </c>
      <c r="K23773">
        <v>1300</v>
      </c>
      <c r="L23773">
        <v>2133496.0750074349</v>
      </c>
      <c r="M23773">
        <v>0</v>
      </c>
    </row>
    <row r="23774" spans="1:13" x14ac:dyDescent="0.35">
      <c r="A23774" s="1">
        <v>23772</v>
      </c>
      <c r="B23774" t="s">
        <v>132</v>
      </c>
      <c r="C23774">
        <v>6264</v>
      </c>
      <c r="D23774" t="s">
        <v>209</v>
      </c>
      <c r="E23774" t="s">
        <v>335</v>
      </c>
      <c r="F23774" t="s">
        <v>375</v>
      </c>
      <c r="G23774" t="s">
        <v>460</v>
      </c>
      <c r="H23774" t="s">
        <v>534</v>
      </c>
      <c r="I23774">
        <v>2019</v>
      </c>
      <c r="J23774">
        <v>12</v>
      </c>
      <c r="K23774">
        <v>1300</v>
      </c>
      <c r="L23774">
        <v>2901449.336874899</v>
      </c>
      <c r="M23774">
        <v>0</v>
      </c>
    </row>
    <row r="23775" spans="1:13" x14ac:dyDescent="0.35">
      <c r="A23775" s="1">
        <v>23773</v>
      </c>
      <c r="B23775" t="s">
        <v>132</v>
      </c>
      <c r="C23775">
        <v>6264</v>
      </c>
      <c r="D23775" t="s">
        <v>209</v>
      </c>
      <c r="E23775" t="s">
        <v>336</v>
      </c>
      <c r="F23775" t="s">
        <v>375</v>
      </c>
      <c r="G23775" t="s">
        <v>460</v>
      </c>
      <c r="H23775" t="s">
        <v>534</v>
      </c>
      <c r="I23775">
        <v>2020</v>
      </c>
      <c r="J23775">
        <v>1</v>
      </c>
      <c r="K23775">
        <v>1300</v>
      </c>
      <c r="L23775">
        <v>502241.15499058069</v>
      </c>
      <c r="M23775">
        <v>0</v>
      </c>
    </row>
    <row r="23776" spans="1:13" x14ac:dyDescent="0.35">
      <c r="A23776" s="1">
        <v>23774</v>
      </c>
      <c r="B23776" t="s">
        <v>132</v>
      </c>
      <c r="C23776">
        <v>6264</v>
      </c>
      <c r="D23776" t="s">
        <v>209</v>
      </c>
      <c r="E23776" t="s">
        <v>337</v>
      </c>
      <c r="F23776" t="s">
        <v>375</v>
      </c>
      <c r="G23776" t="s">
        <v>460</v>
      </c>
      <c r="H23776" t="s">
        <v>534</v>
      </c>
      <c r="I23776">
        <v>2020</v>
      </c>
      <c r="J23776">
        <v>2</v>
      </c>
      <c r="K23776">
        <v>1300</v>
      </c>
      <c r="L23776">
        <v>-942758.21960300917</v>
      </c>
      <c r="M23776">
        <v>-942758.21960300917</v>
      </c>
    </row>
    <row r="23777" spans="1:13" x14ac:dyDescent="0.35">
      <c r="A23777" s="1">
        <v>23775</v>
      </c>
      <c r="B23777" t="s">
        <v>132</v>
      </c>
      <c r="C23777">
        <v>6264</v>
      </c>
      <c r="D23777" t="s">
        <v>209</v>
      </c>
      <c r="E23777" t="s">
        <v>338</v>
      </c>
      <c r="F23777" t="s">
        <v>375</v>
      </c>
      <c r="G23777" t="s">
        <v>460</v>
      </c>
      <c r="H23777" t="s">
        <v>534</v>
      </c>
      <c r="I23777">
        <v>2020</v>
      </c>
      <c r="J23777">
        <v>3</v>
      </c>
      <c r="K23777">
        <v>1300</v>
      </c>
      <c r="L23777">
        <v>0</v>
      </c>
      <c r="M23777">
        <v>0</v>
      </c>
    </row>
    <row r="23778" spans="1:13" x14ac:dyDescent="0.35">
      <c r="A23778" s="1">
        <v>23776</v>
      </c>
      <c r="B23778" t="s">
        <v>132</v>
      </c>
      <c r="C23778">
        <v>6264</v>
      </c>
      <c r="D23778" t="s">
        <v>209</v>
      </c>
      <c r="E23778" t="s">
        <v>339</v>
      </c>
      <c r="F23778" t="s">
        <v>375</v>
      </c>
      <c r="G23778" t="s">
        <v>460</v>
      </c>
      <c r="H23778" t="s">
        <v>534</v>
      </c>
      <c r="I23778">
        <v>2020</v>
      </c>
      <c r="J23778">
        <v>4</v>
      </c>
      <c r="K23778">
        <v>1300</v>
      </c>
      <c r="L23778">
        <v>-1325322.6400058421</v>
      </c>
      <c r="M23778">
        <v>-1325322.6400058421</v>
      </c>
    </row>
    <row r="23779" spans="1:13" x14ac:dyDescent="0.35">
      <c r="A23779" s="1">
        <v>23777</v>
      </c>
      <c r="B23779" t="s">
        <v>132</v>
      </c>
      <c r="C23779">
        <v>6264</v>
      </c>
      <c r="D23779" t="s">
        <v>209</v>
      </c>
      <c r="E23779" t="s">
        <v>340</v>
      </c>
      <c r="F23779" t="s">
        <v>375</v>
      </c>
      <c r="G23779" t="s">
        <v>460</v>
      </c>
      <c r="H23779" t="s">
        <v>534</v>
      </c>
      <c r="I23779">
        <v>2020</v>
      </c>
      <c r="J23779">
        <v>5</v>
      </c>
      <c r="K23779">
        <v>1300</v>
      </c>
      <c r="L23779">
        <v>-2829120.0920598181</v>
      </c>
      <c r="M23779">
        <v>-2829120.0920598181</v>
      </c>
    </row>
    <row r="23780" spans="1:13" x14ac:dyDescent="0.35">
      <c r="A23780" s="1">
        <v>23778</v>
      </c>
      <c r="B23780" t="s">
        <v>132</v>
      </c>
      <c r="C23780">
        <v>6264</v>
      </c>
      <c r="D23780" t="s">
        <v>209</v>
      </c>
      <c r="E23780" t="s">
        <v>341</v>
      </c>
      <c r="F23780" t="s">
        <v>375</v>
      </c>
      <c r="G23780" t="s">
        <v>460</v>
      </c>
      <c r="H23780" t="s">
        <v>534</v>
      </c>
      <c r="I23780">
        <v>2020</v>
      </c>
      <c r="J23780">
        <v>6</v>
      </c>
      <c r="K23780">
        <v>1300</v>
      </c>
      <c r="L23780">
        <v>-995372.54688455479</v>
      </c>
      <c r="M23780">
        <v>-995372.54688455479</v>
      </c>
    </row>
    <row r="23781" spans="1:13" x14ac:dyDescent="0.35">
      <c r="A23781" s="1">
        <v>23779</v>
      </c>
      <c r="B23781" t="s">
        <v>132</v>
      </c>
      <c r="C23781">
        <v>6264</v>
      </c>
      <c r="D23781" t="s">
        <v>209</v>
      </c>
      <c r="E23781" t="s">
        <v>342</v>
      </c>
      <c r="F23781" t="s">
        <v>375</v>
      </c>
      <c r="G23781" t="s">
        <v>460</v>
      </c>
      <c r="H23781" t="s">
        <v>534</v>
      </c>
      <c r="I23781">
        <v>2020</v>
      </c>
      <c r="J23781">
        <v>7</v>
      </c>
      <c r="K23781">
        <v>1300</v>
      </c>
      <c r="L23781">
        <v>1894794.75899633</v>
      </c>
      <c r="M23781">
        <v>0</v>
      </c>
    </row>
    <row r="23782" spans="1:13" x14ac:dyDescent="0.35">
      <c r="A23782" s="1">
        <v>23780</v>
      </c>
      <c r="B23782" t="s">
        <v>132</v>
      </c>
      <c r="C23782">
        <v>6264</v>
      </c>
      <c r="D23782" t="s">
        <v>209</v>
      </c>
      <c r="E23782" t="s">
        <v>343</v>
      </c>
      <c r="F23782" t="s">
        <v>375</v>
      </c>
      <c r="G23782" t="s">
        <v>460</v>
      </c>
      <c r="H23782" t="s">
        <v>534</v>
      </c>
      <c r="I23782">
        <v>2020</v>
      </c>
      <c r="J23782">
        <v>8</v>
      </c>
      <c r="K23782">
        <v>1300</v>
      </c>
      <c r="L23782">
        <v>2176457.5098041398</v>
      </c>
      <c r="M23782">
        <v>0</v>
      </c>
    </row>
    <row r="23783" spans="1:13" x14ac:dyDescent="0.35">
      <c r="A23783" s="1">
        <v>23781</v>
      </c>
      <c r="B23783" t="s">
        <v>132</v>
      </c>
      <c r="C23783">
        <v>6264</v>
      </c>
      <c r="D23783" t="s">
        <v>209</v>
      </c>
      <c r="E23783" t="s">
        <v>344</v>
      </c>
      <c r="F23783" t="s">
        <v>375</v>
      </c>
      <c r="G23783" t="s">
        <v>460</v>
      </c>
      <c r="H23783" t="s">
        <v>534</v>
      </c>
      <c r="I23783">
        <v>2020</v>
      </c>
      <c r="J23783">
        <v>9</v>
      </c>
      <c r="K23783">
        <v>1300</v>
      </c>
      <c r="L23783">
        <v>127655.592090363</v>
      </c>
      <c r="M23783">
        <v>0</v>
      </c>
    </row>
    <row r="23784" spans="1:13" x14ac:dyDescent="0.35">
      <c r="A23784" s="1">
        <v>23782</v>
      </c>
      <c r="B23784" t="s">
        <v>132</v>
      </c>
      <c r="C23784">
        <v>6264</v>
      </c>
      <c r="D23784" t="s">
        <v>209</v>
      </c>
      <c r="E23784" t="s">
        <v>345</v>
      </c>
      <c r="F23784" t="s">
        <v>375</v>
      </c>
      <c r="G23784" t="s">
        <v>460</v>
      </c>
      <c r="H23784" t="s">
        <v>534</v>
      </c>
      <c r="I23784">
        <v>2020</v>
      </c>
      <c r="J23784">
        <v>10</v>
      </c>
      <c r="K23784">
        <v>1300</v>
      </c>
      <c r="L23784">
        <v>0</v>
      </c>
      <c r="M23784">
        <v>0</v>
      </c>
    </row>
    <row r="23785" spans="1:13" x14ac:dyDescent="0.35">
      <c r="A23785" s="1">
        <v>23783</v>
      </c>
      <c r="B23785" t="s">
        <v>132</v>
      </c>
      <c r="C23785">
        <v>6264</v>
      </c>
      <c r="D23785" t="s">
        <v>209</v>
      </c>
      <c r="E23785" t="s">
        <v>346</v>
      </c>
      <c r="F23785" t="s">
        <v>375</v>
      </c>
      <c r="G23785" t="s">
        <v>460</v>
      </c>
      <c r="H23785" t="s">
        <v>534</v>
      </c>
      <c r="I23785">
        <v>2020</v>
      </c>
      <c r="J23785">
        <v>11</v>
      </c>
      <c r="K23785">
        <v>1300</v>
      </c>
      <c r="L23785">
        <v>-111388.0567826253</v>
      </c>
      <c r="M23785">
        <v>-111388.0567826253</v>
      </c>
    </row>
    <row r="23786" spans="1:13" x14ac:dyDescent="0.35">
      <c r="A23786" s="1">
        <v>23784</v>
      </c>
      <c r="B23786" t="s">
        <v>132</v>
      </c>
      <c r="C23786">
        <v>6264</v>
      </c>
      <c r="D23786" t="s">
        <v>209</v>
      </c>
      <c r="E23786" t="s">
        <v>347</v>
      </c>
      <c r="F23786" t="s">
        <v>375</v>
      </c>
      <c r="G23786" t="s">
        <v>460</v>
      </c>
      <c r="H23786" t="s">
        <v>534</v>
      </c>
      <c r="I23786">
        <v>2020</v>
      </c>
      <c r="J23786">
        <v>12</v>
      </c>
      <c r="K23786">
        <v>1300</v>
      </c>
      <c r="L23786">
        <v>2227763.381388661</v>
      </c>
      <c r="M23786">
        <v>0</v>
      </c>
    </row>
    <row r="23787" spans="1:13" x14ac:dyDescent="0.35">
      <c r="A23787" s="1">
        <v>23785</v>
      </c>
      <c r="B23787" t="s">
        <v>133</v>
      </c>
      <c r="C23787">
        <v>1167</v>
      </c>
      <c r="D23787" t="s">
        <v>223</v>
      </c>
      <c r="E23787" t="s">
        <v>240</v>
      </c>
      <c r="F23787" t="s">
        <v>377</v>
      </c>
      <c r="G23787" t="s">
        <v>485</v>
      </c>
      <c r="H23787" t="s">
        <v>531</v>
      </c>
      <c r="I23787">
        <v>2012</v>
      </c>
      <c r="J23787">
        <v>1</v>
      </c>
      <c r="K23787">
        <v>75</v>
      </c>
      <c r="L23787">
        <v>-416888.99207886</v>
      </c>
      <c r="M23787">
        <v>-416888.99207886</v>
      </c>
    </row>
    <row r="23788" spans="1:13" x14ac:dyDescent="0.35">
      <c r="A23788" s="1">
        <v>23786</v>
      </c>
      <c r="B23788" t="s">
        <v>133</v>
      </c>
      <c r="C23788">
        <v>1167</v>
      </c>
      <c r="D23788" t="s">
        <v>223</v>
      </c>
      <c r="E23788" t="s">
        <v>241</v>
      </c>
      <c r="F23788" t="s">
        <v>377</v>
      </c>
      <c r="G23788" t="s">
        <v>485</v>
      </c>
      <c r="H23788" t="s">
        <v>531</v>
      </c>
      <c r="I23788">
        <v>2012</v>
      </c>
      <c r="J23788">
        <v>2</v>
      </c>
      <c r="K23788">
        <v>75</v>
      </c>
      <c r="L23788">
        <v>-277520.2733332637</v>
      </c>
      <c r="M23788">
        <v>-277520.2733332637</v>
      </c>
    </row>
    <row r="23789" spans="1:13" x14ac:dyDescent="0.35">
      <c r="A23789" s="1">
        <v>23787</v>
      </c>
      <c r="B23789" t="s">
        <v>133</v>
      </c>
      <c r="C23789">
        <v>1167</v>
      </c>
      <c r="D23789" t="s">
        <v>223</v>
      </c>
      <c r="E23789" t="s">
        <v>242</v>
      </c>
      <c r="F23789" t="s">
        <v>377</v>
      </c>
      <c r="G23789" t="s">
        <v>485</v>
      </c>
      <c r="H23789" t="s">
        <v>531</v>
      </c>
      <c r="I23789">
        <v>2012</v>
      </c>
      <c r="J23789">
        <v>3</v>
      </c>
      <c r="K23789">
        <v>75</v>
      </c>
      <c r="L23789">
        <v>-549203.66016045108</v>
      </c>
      <c r="M23789">
        <v>-549203.66016045108</v>
      </c>
    </row>
    <row r="23790" spans="1:13" x14ac:dyDescent="0.35">
      <c r="A23790" s="1">
        <v>23788</v>
      </c>
      <c r="B23790" t="s">
        <v>133</v>
      </c>
      <c r="C23790">
        <v>1167</v>
      </c>
      <c r="D23790" t="s">
        <v>223</v>
      </c>
      <c r="E23790" t="s">
        <v>243</v>
      </c>
      <c r="F23790" t="s">
        <v>377</v>
      </c>
      <c r="G23790" t="s">
        <v>485</v>
      </c>
      <c r="H23790" t="s">
        <v>531</v>
      </c>
      <c r="I23790">
        <v>2012</v>
      </c>
      <c r="J23790">
        <v>4</v>
      </c>
      <c r="K23790">
        <v>75</v>
      </c>
      <c r="L23790">
        <v>-385343.36605831393</v>
      </c>
      <c r="M23790">
        <v>-385343.36605831393</v>
      </c>
    </row>
    <row r="23791" spans="1:13" x14ac:dyDescent="0.35">
      <c r="A23791" s="1">
        <v>23789</v>
      </c>
      <c r="B23791" t="s">
        <v>133</v>
      </c>
      <c r="C23791">
        <v>1167</v>
      </c>
      <c r="D23791" t="s">
        <v>223</v>
      </c>
      <c r="E23791" t="s">
        <v>244</v>
      </c>
      <c r="F23791" t="s">
        <v>377</v>
      </c>
      <c r="G23791" t="s">
        <v>485</v>
      </c>
      <c r="H23791" t="s">
        <v>531</v>
      </c>
      <c r="I23791">
        <v>2012</v>
      </c>
      <c r="J23791">
        <v>5</v>
      </c>
      <c r="K23791">
        <v>75</v>
      </c>
      <c r="L23791">
        <v>-57474.824703972386</v>
      </c>
      <c r="M23791">
        <v>-57474.824703972386</v>
      </c>
    </row>
    <row r="23792" spans="1:13" x14ac:dyDescent="0.35">
      <c r="A23792" s="1">
        <v>23790</v>
      </c>
      <c r="B23792" t="s">
        <v>133</v>
      </c>
      <c r="C23792">
        <v>1167</v>
      </c>
      <c r="D23792" t="s">
        <v>223</v>
      </c>
      <c r="E23792" t="s">
        <v>245</v>
      </c>
      <c r="F23792" t="s">
        <v>377</v>
      </c>
      <c r="G23792" t="s">
        <v>485</v>
      </c>
      <c r="H23792" t="s">
        <v>531</v>
      </c>
      <c r="I23792">
        <v>2012</v>
      </c>
      <c r="J23792">
        <v>6</v>
      </c>
      <c r="K23792">
        <v>75</v>
      </c>
      <c r="L23792">
        <v>-391442.11073530873</v>
      </c>
      <c r="M23792">
        <v>-391442.11073530873</v>
      </c>
    </row>
    <row r="23793" spans="1:13" x14ac:dyDescent="0.35">
      <c r="A23793" s="1">
        <v>23791</v>
      </c>
      <c r="B23793" t="s">
        <v>133</v>
      </c>
      <c r="C23793">
        <v>1167</v>
      </c>
      <c r="D23793" t="s">
        <v>223</v>
      </c>
      <c r="E23793" t="s">
        <v>246</v>
      </c>
      <c r="F23793" t="s">
        <v>377</v>
      </c>
      <c r="G23793" t="s">
        <v>485</v>
      </c>
      <c r="H23793" t="s">
        <v>531</v>
      </c>
      <c r="I23793">
        <v>2012</v>
      </c>
      <c r="J23793">
        <v>7</v>
      </c>
      <c r="K23793">
        <v>75</v>
      </c>
      <c r="L23793">
        <v>-215990.07912013159</v>
      </c>
      <c r="M23793">
        <v>-215990.07912013159</v>
      </c>
    </row>
    <row r="23794" spans="1:13" x14ac:dyDescent="0.35">
      <c r="A23794" s="1">
        <v>23792</v>
      </c>
      <c r="B23794" t="s">
        <v>133</v>
      </c>
      <c r="C23794">
        <v>1167</v>
      </c>
      <c r="D23794" t="s">
        <v>223</v>
      </c>
      <c r="E23794" t="s">
        <v>247</v>
      </c>
      <c r="F23794" t="s">
        <v>377</v>
      </c>
      <c r="G23794" t="s">
        <v>485</v>
      </c>
      <c r="H23794" t="s">
        <v>531</v>
      </c>
      <c r="I23794">
        <v>2012</v>
      </c>
      <c r="J23794">
        <v>8</v>
      </c>
      <c r="K23794">
        <v>75</v>
      </c>
      <c r="L23794">
        <v>-324125.81614933908</v>
      </c>
      <c r="M23794">
        <v>-324125.81614933908</v>
      </c>
    </row>
    <row r="23795" spans="1:13" x14ac:dyDescent="0.35">
      <c r="A23795" s="1">
        <v>23793</v>
      </c>
      <c r="B23795" t="s">
        <v>133</v>
      </c>
      <c r="C23795">
        <v>1167</v>
      </c>
      <c r="D23795" t="s">
        <v>223</v>
      </c>
      <c r="E23795" t="s">
        <v>248</v>
      </c>
      <c r="F23795" t="s">
        <v>377</v>
      </c>
      <c r="G23795" t="s">
        <v>485</v>
      </c>
      <c r="H23795" t="s">
        <v>531</v>
      </c>
      <c r="I23795">
        <v>2012</v>
      </c>
      <c r="J23795">
        <v>9</v>
      </c>
      <c r="K23795">
        <v>75</v>
      </c>
      <c r="L23795">
        <v>-225859.28013129561</v>
      </c>
      <c r="M23795">
        <v>-225859.28013129561</v>
      </c>
    </row>
    <row r="23796" spans="1:13" x14ac:dyDescent="0.35">
      <c r="A23796" s="1">
        <v>23794</v>
      </c>
      <c r="B23796" t="s">
        <v>133</v>
      </c>
      <c r="C23796">
        <v>1167</v>
      </c>
      <c r="D23796" t="s">
        <v>223</v>
      </c>
      <c r="E23796" t="s">
        <v>249</v>
      </c>
      <c r="F23796" t="s">
        <v>377</v>
      </c>
      <c r="G23796" t="s">
        <v>485</v>
      </c>
      <c r="H23796" t="s">
        <v>531</v>
      </c>
      <c r="I23796">
        <v>2012</v>
      </c>
      <c r="J23796">
        <v>10</v>
      </c>
      <c r="K23796">
        <v>75</v>
      </c>
      <c r="L23796">
        <v>-217989.62438315959</v>
      </c>
      <c r="M23796">
        <v>-217989.62438315959</v>
      </c>
    </row>
    <row r="23797" spans="1:13" x14ac:dyDescent="0.35">
      <c r="A23797" s="1">
        <v>23795</v>
      </c>
      <c r="B23797" t="s">
        <v>133</v>
      </c>
      <c r="C23797">
        <v>1167</v>
      </c>
      <c r="D23797" t="s">
        <v>223</v>
      </c>
      <c r="E23797" t="s">
        <v>250</v>
      </c>
      <c r="F23797" t="s">
        <v>377</v>
      </c>
      <c r="G23797" t="s">
        <v>485</v>
      </c>
      <c r="H23797" t="s">
        <v>531</v>
      </c>
      <c r="I23797">
        <v>2012</v>
      </c>
      <c r="J23797">
        <v>11</v>
      </c>
      <c r="K23797">
        <v>75</v>
      </c>
      <c r="L23797">
        <v>-158490.85344356351</v>
      </c>
      <c r="M23797">
        <v>-158490.85344356351</v>
      </c>
    </row>
    <row r="23798" spans="1:13" x14ac:dyDescent="0.35">
      <c r="A23798" s="1">
        <v>23796</v>
      </c>
      <c r="B23798" t="s">
        <v>133</v>
      </c>
      <c r="C23798">
        <v>1167</v>
      </c>
      <c r="D23798" t="s">
        <v>223</v>
      </c>
      <c r="E23798" t="s">
        <v>251</v>
      </c>
      <c r="F23798" t="s">
        <v>377</v>
      </c>
      <c r="G23798" t="s">
        <v>485</v>
      </c>
      <c r="H23798" t="s">
        <v>531</v>
      </c>
      <c r="I23798">
        <v>2012</v>
      </c>
      <c r="J23798">
        <v>12</v>
      </c>
      <c r="K23798">
        <v>75</v>
      </c>
      <c r="L23798">
        <v>-309978.48217465571</v>
      </c>
      <c r="M23798">
        <v>-309978.48217465571</v>
      </c>
    </row>
    <row r="23799" spans="1:13" x14ac:dyDescent="0.35">
      <c r="A23799" s="1">
        <v>23797</v>
      </c>
      <c r="B23799" t="s">
        <v>133</v>
      </c>
      <c r="C23799">
        <v>1167</v>
      </c>
      <c r="D23799" t="s">
        <v>223</v>
      </c>
      <c r="E23799" t="s">
        <v>252</v>
      </c>
      <c r="F23799" t="s">
        <v>377</v>
      </c>
      <c r="G23799" t="s">
        <v>485</v>
      </c>
      <c r="H23799" t="s">
        <v>531</v>
      </c>
      <c r="I23799">
        <v>2013</v>
      </c>
      <c r="J23799">
        <v>1</v>
      </c>
      <c r="K23799">
        <v>75</v>
      </c>
      <c r="L23799">
        <v>-318084.64611489</v>
      </c>
      <c r="M23799">
        <v>-318084.64611489</v>
      </c>
    </row>
    <row r="23800" spans="1:13" x14ac:dyDescent="0.35">
      <c r="A23800" s="1">
        <v>23798</v>
      </c>
      <c r="B23800" t="s">
        <v>133</v>
      </c>
      <c r="C23800">
        <v>1167</v>
      </c>
      <c r="D23800" t="s">
        <v>223</v>
      </c>
      <c r="E23800" t="s">
        <v>253</v>
      </c>
      <c r="F23800" t="s">
        <v>377</v>
      </c>
      <c r="G23800" t="s">
        <v>485</v>
      </c>
      <c r="H23800" t="s">
        <v>531</v>
      </c>
      <c r="I23800">
        <v>2013</v>
      </c>
      <c r="J23800">
        <v>2</v>
      </c>
      <c r="K23800">
        <v>75</v>
      </c>
      <c r="L23800">
        <v>-160113.62452581449</v>
      </c>
      <c r="M23800">
        <v>-160113.62452581449</v>
      </c>
    </row>
    <row r="23801" spans="1:13" x14ac:dyDescent="0.35">
      <c r="A23801" s="1">
        <v>23799</v>
      </c>
      <c r="B23801" t="s">
        <v>133</v>
      </c>
      <c r="C23801">
        <v>1167</v>
      </c>
      <c r="D23801" t="s">
        <v>223</v>
      </c>
      <c r="E23801" t="s">
        <v>254</v>
      </c>
      <c r="F23801" t="s">
        <v>377</v>
      </c>
      <c r="G23801" t="s">
        <v>485</v>
      </c>
      <c r="H23801" t="s">
        <v>531</v>
      </c>
      <c r="I23801">
        <v>2013</v>
      </c>
      <c r="J23801">
        <v>3</v>
      </c>
      <c r="K23801">
        <v>75</v>
      </c>
      <c r="L23801">
        <v>-63641.325661442963</v>
      </c>
      <c r="M23801">
        <v>-63641.325661442963</v>
      </c>
    </row>
    <row r="23802" spans="1:13" x14ac:dyDescent="0.35">
      <c r="A23802" s="1">
        <v>23800</v>
      </c>
      <c r="B23802" t="s">
        <v>133</v>
      </c>
      <c r="C23802">
        <v>1167</v>
      </c>
      <c r="D23802" t="s">
        <v>223</v>
      </c>
      <c r="E23802" t="s">
        <v>255</v>
      </c>
      <c r="F23802" t="s">
        <v>377</v>
      </c>
      <c r="G23802" t="s">
        <v>485</v>
      </c>
      <c r="H23802" t="s">
        <v>531</v>
      </c>
      <c r="I23802">
        <v>2013</v>
      </c>
      <c r="J23802">
        <v>4</v>
      </c>
      <c r="K23802">
        <v>75</v>
      </c>
      <c r="L23802">
        <v>209157.74345392911</v>
      </c>
      <c r="M23802">
        <v>0</v>
      </c>
    </row>
    <row r="23803" spans="1:13" x14ac:dyDescent="0.35">
      <c r="A23803" s="1">
        <v>23801</v>
      </c>
      <c r="B23803" t="s">
        <v>133</v>
      </c>
      <c r="C23803">
        <v>1167</v>
      </c>
      <c r="D23803" t="s">
        <v>223</v>
      </c>
      <c r="E23803" t="s">
        <v>256</v>
      </c>
      <c r="F23803" t="s">
        <v>377</v>
      </c>
      <c r="G23803" t="s">
        <v>485</v>
      </c>
      <c r="H23803" t="s">
        <v>531</v>
      </c>
      <c r="I23803">
        <v>2013</v>
      </c>
      <c r="J23803">
        <v>5</v>
      </c>
      <c r="K23803">
        <v>75</v>
      </c>
      <c r="L23803">
        <v>16011.144495416551</v>
      </c>
      <c r="M23803">
        <v>0</v>
      </c>
    </row>
    <row r="23804" spans="1:13" x14ac:dyDescent="0.35">
      <c r="A23804" s="1">
        <v>23802</v>
      </c>
      <c r="B23804" t="s">
        <v>133</v>
      </c>
      <c r="C23804">
        <v>1167</v>
      </c>
      <c r="D23804" t="s">
        <v>223</v>
      </c>
      <c r="E23804" t="s">
        <v>257</v>
      </c>
      <c r="F23804" t="s">
        <v>377</v>
      </c>
      <c r="G23804" t="s">
        <v>485</v>
      </c>
      <c r="H23804" t="s">
        <v>531</v>
      </c>
      <c r="I23804">
        <v>2013</v>
      </c>
      <c r="J23804">
        <v>6</v>
      </c>
      <c r="K23804">
        <v>75</v>
      </c>
      <c r="L23804">
        <v>15471.06831314056</v>
      </c>
      <c r="M23804">
        <v>0</v>
      </c>
    </row>
    <row r="23805" spans="1:13" x14ac:dyDescent="0.35">
      <c r="A23805" s="1">
        <v>23803</v>
      </c>
      <c r="B23805" t="s">
        <v>133</v>
      </c>
      <c r="C23805">
        <v>1167</v>
      </c>
      <c r="D23805" t="s">
        <v>223</v>
      </c>
      <c r="E23805" t="s">
        <v>258</v>
      </c>
      <c r="F23805" t="s">
        <v>377</v>
      </c>
      <c r="G23805" t="s">
        <v>485</v>
      </c>
      <c r="H23805" t="s">
        <v>531</v>
      </c>
      <c r="I23805">
        <v>2013</v>
      </c>
      <c r="J23805">
        <v>7</v>
      </c>
      <c r="K23805">
        <v>75</v>
      </c>
      <c r="L23805">
        <v>113357.4682334656</v>
      </c>
      <c r="M23805">
        <v>0</v>
      </c>
    </row>
    <row r="23806" spans="1:13" x14ac:dyDescent="0.35">
      <c r="A23806" s="1">
        <v>23804</v>
      </c>
      <c r="B23806" t="s">
        <v>133</v>
      </c>
      <c r="C23806">
        <v>1167</v>
      </c>
      <c r="D23806" t="s">
        <v>223</v>
      </c>
      <c r="E23806" t="s">
        <v>259</v>
      </c>
      <c r="F23806" t="s">
        <v>377</v>
      </c>
      <c r="G23806" t="s">
        <v>485</v>
      </c>
      <c r="H23806" t="s">
        <v>531</v>
      </c>
      <c r="I23806">
        <v>2013</v>
      </c>
      <c r="J23806">
        <v>8</v>
      </c>
      <c r="K23806">
        <v>75</v>
      </c>
      <c r="L23806">
        <v>28047.51747982324</v>
      </c>
      <c r="M23806">
        <v>0</v>
      </c>
    </row>
    <row r="23807" spans="1:13" x14ac:dyDescent="0.35">
      <c r="A23807" s="1">
        <v>23805</v>
      </c>
      <c r="B23807" t="s">
        <v>133</v>
      </c>
      <c r="C23807">
        <v>1167</v>
      </c>
      <c r="D23807" t="s">
        <v>223</v>
      </c>
      <c r="E23807" t="s">
        <v>260</v>
      </c>
      <c r="F23807" t="s">
        <v>377</v>
      </c>
      <c r="G23807" t="s">
        <v>485</v>
      </c>
      <c r="H23807" t="s">
        <v>531</v>
      </c>
      <c r="I23807">
        <v>2013</v>
      </c>
      <c r="J23807">
        <v>9</v>
      </c>
      <c r="K23807">
        <v>75</v>
      </c>
      <c r="L23807">
        <v>-1322.952038401253</v>
      </c>
      <c r="M23807">
        <v>-1322.952038401253</v>
      </c>
    </row>
    <row r="23808" spans="1:13" x14ac:dyDescent="0.35">
      <c r="A23808" s="1">
        <v>23806</v>
      </c>
      <c r="B23808" t="s">
        <v>133</v>
      </c>
      <c r="C23808">
        <v>1167</v>
      </c>
      <c r="D23808" t="s">
        <v>223</v>
      </c>
      <c r="E23808" t="s">
        <v>261</v>
      </c>
      <c r="F23808" t="s">
        <v>377</v>
      </c>
      <c r="G23808" t="s">
        <v>485</v>
      </c>
      <c r="H23808" t="s">
        <v>531</v>
      </c>
      <c r="I23808">
        <v>2013</v>
      </c>
      <c r="J23808">
        <v>10</v>
      </c>
      <c r="K23808">
        <v>75</v>
      </c>
      <c r="L23808">
        <v>342356.73775100737</v>
      </c>
      <c r="M23808">
        <v>0</v>
      </c>
    </row>
    <row r="23809" spans="1:13" x14ac:dyDescent="0.35">
      <c r="A23809" s="1">
        <v>23807</v>
      </c>
      <c r="B23809" t="s">
        <v>133</v>
      </c>
      <c r="C23809">
        <v>1167</v>
      </c>
      <c r="D23809" t="s">
        <v>223</v>
      </c>
      <c r="E23809" t="s">
        <v>262</v>
      </c>
      <c r="F23809" t="s">
        <v>377</v>
      </c>
      <c r="G23809" t="s">
        <v>485</v>
      </c>
      <c r="H23809" t="s">
        <v>531</v>
      </c>
      <c r="I23809">
        <v>2013</v>
      </c>
      <c r="J23809">
        <v>11</v>
      </c>
      <c r="K23809">
        <v>75</v>
      </c>
      <c r="L23809">
        <v>-6325.8159019697432</v>
      </c>
      <c r="M23809">
        <v>-6325.8159019697432</v>
      </c>
    </row>
    <row r="23810" spans="1:13" x14ac:dyDescent="0.35">
      <c r="A23810" s="1">
        <v>23808</v>
      </c>
      <c r="B23810" t="s">
        <v>133</v>
      </c>
      <c r="C23810">
        <v>1167</v>
      </c>
      <c r="D23810" t="s">
        <v>223</v>
      </c>
      <c r="E23810" t="s">
        <v>263</v>
      </c>
      <c r="F23810" t="s">
        <v>377</v>
      </c>
      <c r="G23810" t="s">
        <v>485</v>
      </c>
      <c r="H23810" t="s">
        <v>531</v>
      </c>
      <c r="I23810">
        <v>2013</v>
      </c>
      <c r="J23810">
        <v>12</v>
      </c>
      <c r="K23810">
        <v>75</v>
      </c>
      <c r="L23810">
        <v>399675.61074436811</v>
      </c>
      <c r="M23810">
        <v>0</v>
      </c>
    </row>
    <row r="23811" spans="1:13" x14ac:dyDescent="0.35">
      <c r="A23811" s="1">
        <v>23809</v>
      </c>
      <c r="B23811" t="s">
        <v>133</v>
      </c>
      <c r="C23811">
        <v>1167</v>
      </c>
      <c r="D23811" t="s">
        <v>223</v>
      </c>
      <c r="E23811" t="s">
        <v>264</v>
      </c>
      <c r="F23811" t="s">
        <v>377</v>
      </c>
      <c r="G23811" t="s">
        <v>485</v>
      </c>
      <c r="H23811" t="s">
        <v>531</v>
      </c>
      <c r="I23811">
        <v>2014</v>
      </c>
      <c r="J23811">
        <v>1</v>
      </c>
      <c r="K23811">
        <v>75</v>
      </c>
      <c r="L23811">
        <v>778860.10546138592</v>
      </c>
      <c r="M23811">
        <v>0</v>
      </c>
    </row>
    <row r="23812" spans="1:13" x14ac:dyDescent="0.35">
      <c r="A23812" s="1">
        <v>23810</v>
      </c>
      <c r="B23812" t="s">
        <v>133</v>
      </c>
      <c r="C23812">
        <v>1167</v>
      </c>
      <c r="D23812" t="s">
        <v>223</v>
      </c>
      <c r="E23812" t="s">
        <v>265</v>
      </c>
      <c r="F23812" t="s">
        <v>377</v>
      </c>
      <c r="G23812" t="s">
        <v>485</v>
      </c>
      <c r="H23812" t="s">
        <v>531</v>
      </c>
      <c r="I23812">
        <v>2014</v>
      </c>
      <c r="J23812">
        <v>2</v>
      </c>
      <c r="K23812">
        <v>75</v>
      </c>
      <c r="L23812">
        <v>1031466.541185144</v>
      </c>
      <c r="M23812">
        <v>0</v>
      </c>
    </row>
    <row r="23813" spans="1:13" x14ac:dyDescent="0.35">
      <c r="A23813" s="1">
        <v>23811</v>
      </c>
      <c r="B23813" t="s">
        <v>133</v>
      </c>
      <c r="C23813">
        <v>1167</v>
      </c>
      <c r="D23813" t="s">
        <v>223</v>
      </c>
      <c r="E23813" t="s">
        <v>266</v>
      </c>
      <c r="F23813" t="s">
        <v>377</v>
      </c>
      <c r="G23813" t="s">
        <v>485</v>
      </c>
      <c r="H23813" t="s">
        <v>531</v>
      </c>
      <c r="I23813">
        <v>2014</v>
      </c>
      <c r="J23813">
        <v>3</v>
      </c>
      <c r="K23813">
        <v>75</v>
      </c>
      <c r="L23813">
        <v>196039.74159440101</v>
      </c>
      <c r="M23813">
        <v>0</v>
      </c>
    </row>
    <row r="23814" spans="1:13" x14ac:dyDescent="0.35">
      <c r="A23814" s="1">
        <v>23812</v>
      </c>
      <c r="B23814" t="s">
        <v>133</v>
      </c>
      <c r="C23814">
        <v>1167</v>
      </c>
      <c r="D23814" t="s">
        <v>223</v>
      </c>
      <c r="E23814" t="s">
        <v>267</v>
      </c>
      <c r="F23814" t="s">
        <v>377</v>
      </c>
      <c r="G23814" t="s">
        <v>485</v>
      </c>
      <c r="H23814" t="s">
        <v>531</v>
      </c>
      <c r="I23814">
        <v>2014</v>
      </c>
      <c r="J23814">
        <v>4</v>
      </c>
      <c r="K23814">
        <v>75</v>
      </c>
      <c r="L23814">
        <v>-170703.03056125849</v>
      </c>
      <c r="M23814">
        <v>-170703.03056125849</v>
      </c>
    </row>
    <row r="23815" spans="1:13" x14ac:dyDescent="0.35">
      <c r="A23815" s="1">
        <v>23813</v>
      </c>
      <c r="B23815" t="s">
        <v>133</v>
      </c>
      <c r="C23815">
        <v>1167</v>
      </c>
      <c r="D23815" t="s">
        <v>223</v>
      </c>
      <c r="E23815" t="s">
        <v>268</v>
      </c>
      <c r="F23815" t="s">
        <v>377</v>
      </c>
      <c r="G23815" t="s">
        <v>485</v>
      </c>
      <c r="H23815" t="s">
        <v>531</v>
      </c>
      <c r="I23815">
        <v>2014</v>
      </c>
      <c r="J23815">
        <v>5</v>
      </c>
      <c r="K23815">
        <v>75</v>
      </c>
      <c r="L23815">
        <v>185555.19953574071</v>
      </c>
      <c r="M23815">
        <v>0</v>
      </c>
    </row>
    <row r="23816" spans="1:13" x14ac:dyDescent="0.35">
      <c r="A23816" s="1">
        <v>23814</v>
      </c>
      <c r="B23816" t="s">
        <v>133</v>
      </c>
      <c r="C23816">
        <v>1167</v>
      </c>
      <c r="D23816" t="s">
        <v>223</v>
      </c>
      <c r="E23816" t="s">
        <v>269</v>
      </c>
      <c r="F23816" t="s">
        <v>377</v>
      </c>
      <c r="G23816" t="s">
        <v>485</v>
      </c>
      <c r="H23816" t="s">
        <v>531</v>
      </c>
      <c r="I23816">
        <v>2014</v>
      </c>
      <c r="J23816">
        <v>6</v>
      </c>
      <c r="K23816">
        <v>75</v>
      </c>
      <c r="L23816">
        <v>303002.72563666548</v>
      </c>
      <c r="M23816">
        <v>0</v>
      </c>
    </row>
    <row r="23817" spans="1:13" x14ac:dyDescent="0.35">
      <c r="A23817" s="1">
        <v>23815</v>
      </c>
      <c r="B23817" t="s">
        <v>133</v>
      </c>
      <c r="C23817">
        <v>1167</v>
      </c>
      <c r="D23817" t="s">
        <v>223</v>
      </c>
      <c r="E23817" t="s">
        <v>270</v>
      </c>
      <c r="F23817" t="s">
        <v>377</v>
      </c>
      <c r="G23817" t="s">
        <v>485</v>
      </c>
      <c r="H23817" t="s">
        <v>531</v>
      </c>
      <c r="I23817">
        <v>2014</v>
      </c>
      <c r="J23817">
        <v>7</v>
      </c>
      <c r="K23817">
        <v>75</v>
      </c>
      <c r="L23817">
        <v>20328.152840323852</v>
      </c>
      <c r="M23817">
        <v>0</v>
      </c>
    </row>
    <row r="23818" spans="1:13" x14ac:dyDescent="0.35">
      <c r="A23818" s="1">
        <v>23816</v>
      </c>
      <c r="B23818" t="s">
        <v>133</v>
      </c>
      <c r="C23818">
        <v>1167</v>
      </c>
      <c r="D23818" t="s">
        <v>223</v>
      </c>
      <c r="E23818" t="s">
        <v>271</v>
      </c>
      <c r="F23818" t="s">
        <v>377</v>
      </c>
      <c r="G23818" t="s">
        <v>485</v>
      </c>
      <c r="H23818" t="s">
        <v>531</v>
      </c>
      <c r="I23818">
        <v>2014</v>
      </c>
      <c r="J23818">
        <v>8</v>
      </c>
      <c r="K23818">
        <v>75</v>
      </c>
      <c r="L23818">
        <v>144757.82560641289</v>
      </c>
      <c r="M23818">
        <v>0</v>
      </c>
    </row>
    <row r="23819" spans="1:13" x14ac:dyDescent="0.35">
      <c r="A23819" s="1">
        <v>23817</v>
      </c>
      <c r="B23819" t="s">
        <v>133</v>
      </c>
      <c r="C23819">
        <v>1167</v>
      </c>
      <c r="D23819" t="s">
        <v>223</v>
      </c>
      <c r="E23819" t="s">
        <v>272</v>
      </c>
      <c r="F23819" t="s">
        <v>377</v>
      </c>
      <c r="G23819" t="s">
        <v>485</v>
      </c>
      <c r="H23819" t="s">
        <v>531</v>
      </c>
      <c r="I23819">
        <v>2014</v>
      </c>
      <c r="J23819">
        <v>9</v>
      </c>
      <c r="K23819">
        <v>75</v>
      </c>
      <c r="L23819">
        <v>-14612.148008065369</v>
      </c>
      <c r="M23819">
        <v>-14612.148008065369</v>
      </c>
    </row>
    <row r="23820" spans="1:13" x14ac:dyDescent="0.35">
      <c r="A23820" s="1">
        <v>23818</v>
      </c>
      <c r="B23820" t="s">
        <v>133</v>
      </c>
      <c r="C23820">
        <v>1167</v>
      </c>
      <c r="D23820" t="s">
        <v>223</v>
      </c>
      <c r="E23820" t="s">
        <v>273</v>
      </c>
      <c r="F23820" t="s">
        <v>377</v>
      </c>
      <c r="G23820" t="s">
        <v>485</v>
      </c>
      <c r="H23820" t="s">
        <v>531</v>
      </c>
      <c r="I23820">
        <v>2014</v>
      </c>
      <c r="J23820">
        <v>10</v>
      </c>
      <c r="K23820">
        <v>75</v>
      </c>
      <c r="L23820">
        <v>7735.3344393419402</v>
      </c>
      <c r="M23820">
        <v>0</v>
      </c>
    </row>
    <row r="23821" spans="1:13" x14ac:dyDescent="0.35">
      <c r="A23821" s="1">
        <v>23819</v>
      </c>
      <c r="B23821" t="s">
        <v>133</v>
      </c>
      <c r="C23821">
        <v>1167</v>
      </c>
      <c r="D23821" t="s">
        <v>223</v>
      </c>
      <c r="E23821" t="s">
        <v>274</v>
      </c>
      <c r="F23821" t="s">
        <v>377</v>
      </c>
      <c r="G23821" t="s">
        <v>485</v>
      </c>
      <c r="H23821" t="s">
        <v>531</v>
      </c>
      <c r="I23821">
        <v>2014</v>
      </c>
      <c r="J23821">
        <v>11</v>
      </c>
      <c r="K23821">
        <v>75</v>
      </c>
      <c r="L23821">
        <v>0</v>
      </c>
      <c r="M23821">
        <v>0</v>
      </c>
    </row>
    <row r="23822" spans="1:13" x14ac:dyDescent="0.35">
      <c r="A23822" s="1">
        <v>23820</v>
      </c>
      <c r="B23822" t="s">
        <v>133</v>
      </c>
      <c r="C23822">
        <v>1167</v>
      </c>
      <c r="D23822" t="s">
        <v>223</v>
      </c>
      <c r="E23822" t="s">
        <v>275</v>
      </c>
      <c r="F23822" t="s">
        <v>377</v>
      </c>
      <c r="G23822" t="s">
        <v>485</v>
      </c>
      <c r="H23822" t="s">
        <v>531</v>
      </c>
      <c r="I23822">
        <v>2014</v>
      </c>
      <c r="J23822">
        <v>12</v>
      </c>
      <c r="K23822">
        <v>75</v>
      </c>
      <c r="L23822">
        <v>-92293.536194757442</v>
      </c>
      <c r="M23822">
        <v>-92293.536194757442</v>
      </c>
    </row>
    <row r="23823" spans="1:13" x14ac:dyDescent="0.35">
      <c r="A23823" s="1">
        <v>23821</v>
      </c>
      <c r="B23823" t="s">
        <v>133</v>
      </c>
      <c r="C23823">
        <v>1167</v>
      </c>
      <c r="D23823" t="s">
        <v>223</v>
      </c>
      <c r="E23823" t="s">
        <v>276</v>
      </c>
      <c r="F23823" t="s">
        <v>377</v>
      </c>
      <c r="G23823" t="s">
        <v>485</v>
      </c>
      <c r="H23823" t="s">
        <v>531</v>
      </c>
      <c r="I23823">
        <v>2015</v>
      </c>
      <c r="J23823">
        <v>1</v>
      </c>
      <c r="K23823">
        <v>75</v>
      </c>
      <c r="L23823">
        <v>-136630.51821283661</v>
      </c>
      <c r="M23823">
        <v>-136630.51821283661</v>
      </c>
    </row>
    <row r="23824" spans="1:13" x14ac:dyDescent="0.35">
      <c r="A23824" s="1">
        <v>23822</v>
      </c>
      <c r="B23824" t="s">
        <v>133</v>
      </c>
      <c r="C23824">
        <v>1167</v>
      </c>
      <c r="D23824" t="s">
        <v>223</v>
      </c>
      <c r="E23824" t="s">
        <v>277</v>
      </c>
      <c r="F23824" t="s">
        <v>377</v>
      </c>
      <c r="G23824" t="s">
        <v>485</v>
      </c>
      <c r="H23824" t="s">
        <v>531</v>
      </c>
      <c r="I23824">
        <v>2015</v>
      </c>
      <c r="J23824">
        <v>2</v>
      </c>
      <c r="K23824">
        <v>75</v>
      </c>
      <c r="L23824">
        <v>-25903.62170960478</v>
      </c>
      <c r="M23824">
        <v>-25903.62170960478</v>
      </c>
    </row>
    <row r="23825" spans="1:13" x14ac:dyDescent="0.35">
      <c r="A23825" s="1">
        <v>23823</v>
      </c>
      <c r="B23825" t="s">
        <v>133</v>
      </c>
      <c r="C23825">
        <v>1167</v>
      </c>
      <c r="D23825" t="s">
        <v>223</v>
      </c>
      <c r="E23825" t="s">
        <v>278</v>
      </c>
      <c r="F23825" t="s">
        <v>377</v>
      </c>
      <c r="G23825" t="s">
        <v>485</v>
      </c>
      <c r="H23825" t="s">
        <v>531</v>
      </c>
      <c r="I23825">
        <v>2015</v>
      </c>
      <c r="J23825">
        <v>3</v>
      </c>
      <c r="K23825">
        <v>75</v>
      </c>
      <c r="L23825">
        <v>-163414.20855534711</v>
      </c>
      <c r="M23825">
        <v>-163414.20855534711</v>
      </c>
    </row>
    <row r="23826" spans="1:13" x14ac:dyDescent="0.35">
      <c r="A23826" s="1">
        <v>23824</v>
      </c>
      <c r="B23826" t="s">
        <v>133</v>
      </c>
      <c r="C23826">
        <v>1167</v>
      </c>
      <c r="D23826" t="s">
        <v>223</v>
      </c>
      <c r="E23826" t="s">
        <v>279</v>
      </c>
      <c r="F23826" t="s">
        <v>377</v>
      </c>
      <c r="G23826" t="s">
        <v>485</v>
      </c>
      <c r="H23826" t="s">
        <v>531</v>
      </c>
      <c r="I23826">
        <v>2015</v>
      </c>
      <c r="J23826">
        <v>4</v>
      </c>
      <c r="K23826">
        <v>75</v>
      </c>
      <c r="L23826">
        <v>-203782.25434501769</v>
      </c>
      <c r="M23826">
        <v>-203782.25434501769</v>
      </c>
    </row>
    <row r="23827" spans="1:13" x14ac:dyDescent="0.35">
      <c r="A23827" s="1">
        <v>23825</v>
      </c>
      <c r="B23827" t="s">
        <v>133</v>
      </c>
      <c r="C23827">
        <v>1167</v>
      </c>
      <c r="D23827" t="s">
        <v>223</v>
      </c>
      <c r="E23827" t="s">
        <v>280</v>
      </c>
      <c r="F23827" t="s">
        <v>377</v>
      </c>
      <c r="G23827" t="s">
        <v>485</v>
      </c>
      <c r="H23827" t="s">
        <v>531</v>
      </c>
      <c r="I23827">
        <v>2015</v>
      </c>
      <c r="J23827">
        <v>5</v>
      </c>
      <c r="K23827">
        <v>75</v>
      </c>
      <c r="L23827">
        <v>-7284.2596827569159</v>
      </c>
      <c r="M23827">
        <v>-7284.2596827569159</v>
      </c>
    </row>
    <row r="23828" spans="1:13" x14ac:dyDescent="0.35">
      <c r="A23828" s="1">
        <v>23826</v>
      </c>
      <c r="B23828" t="s">
        <v>133</v>
      </c>
      <c r="C23828">
        <v>1167</v>
      </c>
      <c r="D23828" t="s">
        <v>223</v>
      </c>
      <c r="E23828" t="s">
        <v>281</v>
      </c>
      <c r="F23828" t="s">
        <v>377</v>
      </c>
      <c r="G23828" t="s">
        <v>485</v>
      </c>
      <c r="H23828" t="s">
        <v>531</v>
      </c>
      <c r="I23828">
        <v>2015</v>
      </c>
      <c r="J23828">
        <v>6</v>
      </c>
      <c r="K23828">
        <v>75</v>
      </c>
      <c r="L23828">
        <v>-94232.759309198329</v>
      </c>
      <c r="M23828">
        <v>-94232.759309198329</v>
      </c>
    </row>
    <row r="23829" spans="1:13" x14ac:dyDescent="0.35">
      <c r="A23829" s="1">
        <v>23827</v>
      </c>
      <c r="B23829" t="s">
        <v>133</v>
      </c>
      <c r="C23829">
        <v>1167</v>
      </c>
      <c r="D23829" t="s">
        <v>223</v>
      </c>
      <c r="E23829" t="s">
        <v>282</v>
      </c>
      <c r="F23829" t="s">
        <v>377</v>
      </c>
      <c r="G23829" t="s">
        <v>485</v>
      </c>
      <c r="H23829" t="s">
        <v>531</v>
      </c>
      <c r="I23829">
        <v>2015</v>
      </c>
      <c r="J23829">
        <v>7</v>
      </c>
      <c r="K23829">
        <v>75</v>
      </c>
      <c r="L23829">
        <v>-17186.684329800541</v>
      </c>
      <c r="M23829">
        <v>-17186.684329800541</v>
      </c>
    </row>
    <row r="23830" spans="1:13" x14ac:dyDescent="0.35">
      <c r="A23830" s="1">
        <v>23828</v>
      </c>
      <c r="B23830" t="s">
        <v>133</v>
      </c>
      <c r="C23830">
        <v>1167</v>
      </c>
      <c r="D23830" t="s">
        <v>223</v>
      </c>
      <c r="E23830" t="s">
        <v>283</v>
      </c>
      <c r="F23830" t="s">
        <v>377</v>
      </c>
      <c r="G23830" t="s">
        <v>485</v>
      </c>
      <c r="H23830" t="s">
        <v>531</v>
      </c>
      <c r="I23830">
        <v>2015</v>
      </c>
      <c r="J23830">
        <v>8</v>
      </c>
      <c r="K23830">
        <v>75</v>
      </c>
      <c r="L23830">
        <v>-205614.10563114801</v>
      </c>
      <c r="M23830">
        <v>-205614.10563114801</v>
      </c>
    </row>
    <row r="23831" spans="1:13" x14ac:dyDescent="0.35">
      <c r="A23831" s="1">
        <v>23829</v>
      </c>
      <c r="B23831" t="s">
        <v>133</v>
      </c>
      <c r="C23831">
        <v>1167</v>
      </c>
      <c r="D23831" t="s">
        <v>223</v>
      </c>
      <c r="E23831" t="s">
        <v>284</v>
      </c>
      <c r="F23831" t="s">
        <v>377</v>
      </c>
      <c r="G23831" t="s">
        <v>485</v>
      </c>
      <c r="H23831" t="s">
        <v>531</v>
      </c>
      <c r="I23831">
        <v>2015</v>
      </c>
      <c r="J23831">
        <v>9</v>
      </c>
      <c r="K23831">
        <v>75</v>
      </c>
      <c r="L23831">
        <v>-171857.26959181961</v>
      </c>
      <c r="M23831">
        <v>-171857.26959181961</v>
      </c>
    </row>
    <row r="23832" spans="1:13" x14ac:dyDescent="0.35">
      <c r="A23832" s="1">
        <v>23830</v>
      </c>
      <c r="B23832" t="s">
        <v>133</v>
      </c>
      <c r="C23832">
        <v>1167</v>
      </c>
      <c r="D23832" t="s">
        <v>223</v>
      </c>
      <c r="E23832" t="s">
        <v>285</v>
      </c>
      <c r="F23832" t="s">
        <v>377</v>
      </c>
      <c r="G23832" t="s">
        <v>485</v>
      </c>
      <c r="H23832" t="s">
        <v>531</v>
      </c>
      <c r="I23832">
        <v>2015</v>
      </c>
      <c r="J23832">
        <v>10</v>
      </c>
      <c r="K23832">
        <v>75</v>
      </c>
      <c r="L23832">
        <v>-130463.1261702109</v>
      </c>
      <c r="M23832">
        <v>-130463.1261702109</v>
      </c>
    </row>
    <row r="23833" spans="1:13" x14ac:dyDescent="0.35">
      <c r="A23833" s="1">
        <v>23831</v>
      </c>
      <c r="B23833" t="s">
        <v>133</v>
      </c>
      <c r="C23833">
        <v>1167</v>
      </c>
      <c r="D23833" t="s">
        <v>223</v>
      </c>
      <c r="E23833" t="s">
        <v>286</v>
      </c>
      <c r="F23833" t="s">
        <v>377</v>
      </c>
      <c r="G23833" t="s">
        <v>485</v>
      </c>
      <c r="H23833" t="s">
        <v>531</v>
      </c>
      <c r="I23833">
        <v>2015</v>
      </c>
      <c r="J23833">
        <v>11</v>
      </c>
      <c r="K23833">
        <v>75</v>
      </c>
      <c r="L23833">
        <v>-163460.61279318921</v>
      </c>
      <c r="M23833">
        <v>-163460.61279318921</v>
      </c>
    </row>
    <row r="23834" spans="1:13" x14ac:dyDescent="0.35">
      <c r="A23834" s="1">
        <v>23832</v>
      </c>
      <c r="B23834" t="s">
        <v>133</v>
      </c>
      <c r="C23834">
        <v>1167</v>
      </c>
      <c r="D23834" t="s">
        <v>223</v>
      </c>
      <c r="E23834" t="s">
        <v>287</v>
      </c>
      <c r="F23834" t="s">
        <v>377</v>
      </c>
      <c r="G23834" t="s">
        <v>485</v>
      </c>
      <c r="H23834" t="s">
        <v>531</v>
      </c>
      <c r="I23834">
        <v>2015</v>
      </c>
      <c r="J23834">
        <v>12</v>
      </c>
      <c r="K23834">
        <v>75</v>
      </c>
      <c r="L23834">
        <v>-207870.36914102139</v>
      </c>
      <c r="M23834">
        <v>-207870.36914102139</v>
      </c>
    </row>
    <row r="23835" spans="1:13" x14ac:dyDescent="0.35">
      <c r="A23835" s="1">
        <v>23833</v>
      </c>
      <c r="B23835" t="s">
        <v>133</v>
      </c>
      <c r="C23835">
        <v>1167</v>
      </c>
      <c r="D23835" t="s">
        <v>223</v>
      </c>
      <c r="E23835" t="s">
        <v>288</v>
      </c>
      <c r="F23835" t="s">
        <v>377</v>
      </c>
      <c r="G23835" t="s">
        <v>485</v>
      </c>
      <c r="H23835" t="s">
        <v>531</v>
      </c>
      <c r="I23835">
        <v>2016</v>
      </c>
      <c r="J23835">
        <v>1</v>
      </c>
      <c r="K23835">
        <v>75</v>
      </c>
      <c r="L23835">
        <v>-224143.69854794251</v>
      </c>
      <c r="M23835">
        <v>-224143.69854794251</v>
      </c>
    </row>
    <row r="23836" spans="1:13" x14ac:dyDescent="0.35">
      <c r="A23836" s="1">
        <v>23834</v>
      </c>
      <c r="B23836" t="s">
        <v>133</v>
      </c>
      <c r="C23836">
        <v>1167</v>
      </c>
      <c r="D23836" t="s">
        <v>223</v>
      </c>
      <c r="E23836" t="s">
        <v>289</v>
      </c>
      <c r="F23836" t="s">
        <v>377</v>
      </c>
      <c r="G23836" t="s">
        <v>485</v>
      </c>
      <c r="H23836" t="s">
        <v>531</v>
      </c>
      <c r="I23836">
        <v>2016</v>
      </c>
      <c r="J23836">
        <v>2</v>
      </c>
      <c r="K23836">
        <v>75</v>
      </c>
      <c r="L23836">
        <v>-263969.85081228748</v>
      </c>
      <c r="M23836">
        <v>-263969.85081228748</v>
      </c>
    </row>
    <row r="23837" spans="1:13" x14ac:dyDescent="0.35">
      <c r="A23837" s="1">
        <v>23835</v>
      </c>
      <c r="B23837" t="s">
        <v>133</v>
      </c>
      <c r="C23837">
        <v>1167</v>
      </c>
      <c r="D23837" t="s">
        <v>223</v>
      </c>
      <c r="E23837" t="s">
        <v>290</v>
      </c>
      <c r="F23837" t="s">
        <v>377</v>
      </c>
      <c r="G23837" t="s">
        <v>485</v>
      </c>
      <c r="H23837" t="s">
        <v>531</v>
      </c>
      <c r="I23837">
        <v>2016</v>
      </c>
      <c r="J23837">
        <v>3</v>
      </c>
      <c r="K23837">
        <v>75</v>
      </c>
      <c r="L23837">
        <v>-194990.94818058691</v>
      </c>
      <c r="M23837">
        <v>-194990.94818058691</v>
      </c>
    </row>
    <row r="23838" spans="1:13" x14ac:dyDescent="0.35">
      <c r="A23838" s="1">
        <v>23836</v>
      </c>
      <c r="B23838" t="s">
        <v>133</v>
      </c>
      <c r="C23838">
        <v>1167</v>
      </c>
      <c r="D23838" t="s">
        <v>223</v>
      </c>
      <c r="E23838" t="s">
        <v>291</v>
      </c>
      <c r="F23838" t="s">
        <v>377</v>
      </c>
      <c r="G23838" t="s">
        <v>485</v>
      </c>
      <c r="H23838" t="s">
        <v>531</v>
      </c>
      <c r="I23838">
        <v>2016</v>
      </c>
      <c r="J23838">
        <v>4</v>
      </c>
      <c r="K23838">
        <v>75</v>
      </c>
      <c r="L23838">
        <v>-221203.5886270726</v>
      </c>
      <c r="M23838">
        <v>-221203.5886270726</v>
      </c>
    </row>
    <row r="23839" spans="1:13" x14ac:dyDescent="0.35">
      <c r="A23839" s="1">
        <v>23837</v>
      </c>
      <c r="B23839" t="s">
        <v>133</v>
      </c>
      <c r="C23839">
        <v>1167</v>
      </c>
      <c r="D23839" t="s">
        <v>223</v>
      </c>
      <c r="E23839" t="s">
        <v>292</v>
      </c>
      <c r="F23839" t="s">
        <v>377</v>
      </c>
      <c r="G23839" t="s">
        <v>485</v>
      </c>
      <c r="H23839" t="s">
        <v>531</v>
      </c>
      <c r="I23839">
        <v>2016</v>
      </c>
      <c r="J23839">
        <v>5</v>
      </c>
      <c r="K23839">
        <v>75</v>
      </c>
      <c r="L23839">
        <v>-45956.686943840497</v>
      </c>
      <c r="M23839">
        <v>-45956.686943840497</v>
      </c>
    </row>
    <row r="23840" spans="1:13" x14ac:dyDescent="0.35">
      <c r="A23840" s="1">
        <v>23838</v>
      </c>
      <c r="B23840" t="s">
        <v>133</v>
      </c>
      <c r="C23840">
        <v>1167</v>
      </c>
      <c r="D23840" t="s">
        <v>223</v>
      </c>
      <c r="E23840" t="s">
        <v>293</v>
      </c>
      <c r="F23840" t="s">
        <v>377</v>
      </c>
      <c r="G23840" t="s">
        <v>485</v>
      </c>
      <c r="H23840" t="s">
        <v>531</v>
      </c>
      <c r="I23840">
        <v>2016</v>
      </c>
      <c r="J23840">
        <v>6</v>
      </c>
      <c r="K23840">
        <v>75</v>
      </c>
      <c r="L23840">
        <v>-33954.914343626187</v>
      </c>
      <c r="M23840">
        <v>-33954.914343626187</v>
      </c>
    </row>
    <row r="23841" spans="1:13" x14ac:dyDescent="0.35">
      <c r="A23841" s="1">
        <v>23839</v>
      </c>
      <c r="B23841" t="s">
        <v>133</v>
      </c>
      <c r="C23841">
        <v>1167</v>
      </c>
      <c r="D23841" t="s">
        <v>223</v>
      </c>
      <c r="E23841" t="s">
        <v>294</v>
      </c>
      <c r="F23841" t="s">
        <v>377</v>
      </c>
      <c r="G23841" t="s">
        <v>485</v>
      </c>
      <c r="H23841" t="s">
        <v>531</v>
      </c>
      <c r="I23841">
        <v>2016</v>
      </c>
      <c r="J23841">
        <v>7</v>
      </c>
      <c r="K23841">
        <v>75</v>
      </c>
      <c r="L23841">
        <v>137890.31098803351</v>
      </c>
      <c r="M23841">
        <v>0</v>
      </c>
    </row>
    <row r="23842" spans="1:13" x14ac:dyDescent="0.35">
      <c r="A23842" s="1">
        <v>23840</v>
      </c>
      <c r="B23842" t="s">
        <v>133</v>
      </c>
      <c r="C23842">
        <v>1167</v>
      </c>
      <c r="D23842" t="s">
        <v>223</v>
      </c>
      <c r="E23842" t="s">
        <v>295</v>
      </c>
      <c r="F23842" t="s">
        <v>377</v>
      </c>
      <c r="G23842" t="s">
        <v>485</v>
      </c>
      <c r="H23842" t="s">
        <v>531</v>
      </c>
      <c r="I23842">
        <v>2016</v>
      </c>
      <c r="J23842">
        <v>8</v>
      </c>
      <c r="K23842">
        <v>75</v>
      </c>
      <c r="L23842">
        <v>191073.46304403641</v>
      </c>
      <c r="M23842">
        <v>0</v>
      </c>
    </row>
    <row r="23843" spans="1:13" x14ac:dyDescent="0.35">
      <c r="A23843" s="1">
        <v>23841</v>
      </c>
      <c r="B23843" t="s">
        <v>133</v>
      </c>
      <c r="C23843">
        <v>1167</v>
      </c>
      <c r="D23843" t="s">
        <v>223</v>
      </c>
      <c r="E23843" t="s">
        <v>296</v>
      </c>
      <c r="F23843" t="s">
        <v>377</v>
      </c>
      <c r="G23843" t="s">
        <v>485</v>
      </c>
      <c r="H23843" t="s">
        <v>531</v>
      </c>
      <c r="I23843">
        <v>2016</v>
      </c>
      <c r="J23843">
        <v>9</v>
      </c>
      <c r="K23843">
        <v>75</v>
      </c>
      <c r="L23843">
        <v>-65184.90779243812</v>
      </c>
      <c r="M23843">
        <v>-65184.90779243812</v>
      </c>
    </row>
    <row r="23844" spans="1:13" x14ac:dyDescent="0.35">
      <c r="A23844" s="1">
        <v>23842</v>
      </c>
      <c r="B23844" t="s">
        <v>133</v>
      </c>
      <c r="C23844">
        <v>1167</v>
      </c>
      <c r="D23844" t="s">
        <v>223</v>
      </c>
      <c r="E23844" t="s">
        <v>297</v>
      </c>
      <c r="F23844" t="s">
        <v>377</v>
      </c>
      <c r="G23844" t="s">
        <v>485</v>
      </c>
      <c r="H23844" t="s">
        <v>531</v>
      </c>
      <c r="I23844">
        <v>2016</v>
      </c>
      <c r="J23844">
        <v>10</v>
      </c>
      <c r="K23844">
        <v>75</v>
      </c>
      <c r="L23844">
        <v>66010.171839508228</v>
      </c>
      <c r="M23844">
        <v>0</v>
      </c>
    </row>
    <row r="23845" spans="1:13" x14ac:dyDescent="0.35">
      <c r="A23845" s="1">
        <v>23843</v>
      </c>
      <c r="B23845" t="s">
        <v>133</v>
      </c>
      <c r="C23845">
        <v>1167</v>
      </c>
      <c r="D23845" t="s">
        <v>223</v>
      </c>
      <c r="E23845" t="s">
        <v>298</v>
      </c>
      <c r="F23845" t="s">
        <v>377</v>
      </c>
      <c r="G23845" t="s">
        <v>485</v>
      </c>
      <c r="H23845" t="s">
        <v>531</v>
      </c>
      <c r="I23845">
        <v>2016</v>
      </c>
      <c r="J23845">
        <v>11</v>
      </c>
      <c r="K23845">
        <v>75</v>
      </c>
      <c r="L23845">
        <v>-115354.4362223655</v>
      </c>
      <c r="M23845">
        <v>-115354.4362223655</v>
      </c>
    </row>
    <row r="23846" spans="1:13" x14ac:dyDescent="0.35">
      <c r="A23846" s="1">
        <v>23844</v>
      </c>
      <c r="B23846" t="s">
        <v>133</v>
      </c>
      <c r="C23846">
        <v>1167</v>
      </c>
      <c r="D23846" t="s">
        <v>223</v>
      </c>
      <c r="E23846" t="s">
        <v>299</v>
      </c>
      <c r="F23846" t="s">
        <v>377</v>
      </c>
      <c r="G23846" t="s">
        <v>485</v>
      </c>
      <c r="H23846" t="s">
        <v>531</v>
      </c>
      <c r="I23846">
        <v>2016</v>
      </c>
      <c r="J23846">
        <v>12</v>
      </c>
      <c r="K23846">
        <v>75</v>
      </c>
      <c r="L23846">
        <v>34513.768847558727</v>
      </c>
      <c r="M23846">
        <v>0</v>
      </c>
    </row>
    <row r="23847" spans="1:13" x14ac:dyDescent="0.35">
      <c r="A23847" s="1">
        <v>23845</v>
      </c>
      <c r="B23847" t="s">
        <v>133</v>
      </c>
      <c r="C23847">
        <v>1167</v>
      </c>
      <c r="D23847" t="s">
        <v>223</v>
      </c>
      <c r="E23847" t="s">
        <v>300</v>
      </c>
      <c r="F23847" t="s">
        <v>377</v>
      </c>
      <c r="G23847" t="s">
        <v>485</v>
      </c>
      <c r="H23847" t="s">
        <v>531</v>
      </c>
      <c r="I23847">
        <v>2017</v>
      </c>
      <c r="J23847">
        <v>1</v>
      </c>
      <c r="K23847">
        <v>75</v>
      </c>
      <c r="L23847">
        <v>-40519.95387449245</v>
      </c>
      <c r="M23847">
        <v>-40519.95387449245</v>
      </c>
    </row>
    <row r="23848" spans="1:13" x14ac:dyDescent="0.35">
      <c r="A23848" s="1">
        <v>23846</v>
      </c>
      <c r="B23848" t="s">
        <v>133</v>
      </c>
      <c r="C23848">
        <v>1167</v>
      </c>
      <c r="D23848" t="s">
        <v>223</v>
      </c>
      <c r="E23848" t="s">
        <v>301</v>
      </c>
      <c r="F23848" t="s">
        <v>377</v>
      </c>
      <c r="G23848" t="s">
        <v>485</v>
      </c>
      <c r="H23848" t="s">
        <v>531</v>
      </c>
      <c r="I23848">
        <v>2017</v>
      </c>
      <c r="J23848">
        <v>2</v>
      </c>
      <c r="K23848">
        <v>75</v>
      </c>
      <c r="L23848">
        <v>-234671.81780113501</v>
      </c>
      <c r="M23848">
        <v>-234671.81780113501</v>
      </c>
    </row>
    <row r="23849" spans="1:13" x14ac:dyDescent="0.35">
      <c r="A23849" s="1">
        <v>23847</v>
      </c>
      <c r="B23849" t="s">
        <v>133</v>
      </c>
      <c r="C23849">
        <v>1167</v>
      </c>
      <c r="D23849" t="s">
        <v>223</v>
      </c>
      <c r="E23849" t="s">
        <v>302</v>
      </c>
      <c r="F23849" t="s">
        <v>377</v>
      </c>
      <c r="G23849" t="s">
        <v>485</v>
      </c>
      <c r="H23849" t="s">
        <v>531</v>
      </c>
      <c r="I23849">
        <v>2017</v>
      </c>
      <c r="J23849">
        <v>3</v>
      </c>
      <c r="K23849">
        <v>75</v>
      </c>
      <c r="L23849">
        <v>-71971.010101918117</v>
      </c>
      <c r="M23849">
        <v>-71971.010101918117</v>
      </c>
    </row>
    <row r="23850" spans="1:13" x14ac:dyDescent="0.35">
      <c r="A23850" s="1">
        <v>23848</v>
      </c>
      <c r="B23850" t="s">
        <v>133</v>
      </c>
      <c r="C23850">
        <v>1167</v>
      </c>
      <c r="D23850" t="s">
        <v>223</v>
      </c>
      <c r="E23850" t="s">
        <v>303</v>
      </c>
      <c r="F23850" t="s">
        <v>377</v>
      </c>
      <c r="G23850" t="s">
        <v>485</v>
      </c>
      <c r="H23850" t="s">
        <v>531</v>
      </c>
      <c r="I23850">
        <v>2017</v>
      </c>
      <c r="J23850">
        <v>4</v>
      </c>
      <c r="K23850">
        <v>75</v>
      </c>
      <c r="L23850">
        <v>-98944.381346555485</v>
      </c>
      <c r="M23850">
        <v>-98944.381346555485</v>
      </c>
    </row>
    <row r="23851" spans="1:13" x14ac:dyDescent="0.35">
      <c r="A23851" s="1">
        <v>23849</v>
      </c>
      <c r="B23851" t="s">
        <v>133</v>
      </c>
      <c r="C23851">
        <v>1167</v>
      </c>
      <c r="D23851" t="s">
        <v>223</v>
      </c>
      <c r="E23851" t="s">
        <v>304</v>
      </c>
      <c r="F23851" t="s">
        <v>377</v>
      </c>
      <c r="G23851" t="s">
        <v>485</v>
      </c>
      <c r="H23851" t="s">
        <v>531</v>
      </c>
      <c r="I23851">
        <v>2017</v>
      </c>
      <c r="J23851">
        <v>5</v>
      </c>
      <c r="K23851">
        <v>75</v>
      </c>
      <c r="L23851">
        <v>258.8044624379786</v>
      </c>
      <c r="M23851">
        <v>0</v>
      </c>
    </row>
    <row r="23852" spans="1:13" x14ac:dyDescent="0.35">
      <c r="A23852" s="1">
        <v>23850</v>
      </c>
      <c r="B23852" t="s">
        <v>133</v>
      </c>
      <c r="C23852">
        <v>1167</v>
      </c>
      <c r="D23852" t="s">
        <v>223</v>
      </c>
      <c r="E23852" t="s">
        <v>305</v>
      </c>
      <c r="F23852" t="s">
        <v>377</v>
      </c>
      <c r="G23852" t="s">
        <v>485</v>
      </c>
      <c r="H23852" t="s">
        <v>531</v>
      </c>
      <c r="I23852">
        <v>2017</v>
      </c>
      <c r="J23852">
        <v>6</v>
      </c>
      <c r="K23852">
        <v>75</v>
      </c>
      <c r="L23852">
        <v>0</v>
      </c>
      <c r="M23852">
        <v>0</v>
      </c>
    </row>
    <row r="23853" spans="1:13" x14ac:dyDescent="0.35">
      <c r="A23853" s="1">
        <v>23851</v>
      </c>
      <c r="B23853" t="s">
        <v>133</v>
      </c>
      <c r="C23853">
        <v>1167</v>
      </c>
      <c r="D23853" t="s">
        <v>223</v>
      </c>
      <c r="E23853" t="s">
        <v>306</v>
      </c>
      <c r="F23853" t="s">
        <v>377</v>
      </c>
      <c r="G23853" t="s">
        <v>485</v>
      </c>
      <c r="H23853" t="s">
        <v>531</v>
      </c>
      <c r="I23853">
        <v>2017</v>
      </c>
      <c r="J23853">
        <v>7</v>
      </c>
      <c r="K23853">
        <v>75</v>
      </c>
      <c r="L23853">
        <v>0</v>
      </c>
      <c r="M23853">
        <v>0</v>
      </c>
    </row>
    <row r="23854" spans="1:13" x14ac:dyDescent="0.35">
      <c r="A23854" s="1">
        <v>23852</v>
      </c>
      <c r="B23854" t="s">
        <v>133</v>
      </c>
      <c r="C23854">
        <v>1167</v>
      </c>
      <c r="D23854" t="s">
        <v>223</v>
      </c>
      <c r="E23854" t="s">
        <v>307</v>
      </c>
      <c r="F23854" t="s">
        <v>377</v>
      </c>
      <c r="G23854" t="s">
        <v>485</v>
      </c>
      <c r="H23854" t="s">
        <v>531</v>
      </c>
      <c r="I23854">
        <v>2017</v>
      </c>
      <c r="J23854">
        <v>8</v>
      </c>
      <c r="K23854">
        <v>75</v>
      </c>
      <c r="L23854">
        <v>0</v>
      </c>
      <c r="M23854">
        <v>0</v>
      </c>
    </row>
    <row r="23855" spans="1:13" x14ac:dyDescent="0.35">
      <c r="A23855" s="1">
        <v>23853</v>
      </c>
      <c r="B23855" t="s">
        <v>133</v>
      </c>
      <c r="C23855">
        <v>1167</v>
      </c>
      <c r="D23855" t="s">
        <v>223</v>
      </c>
      <c r="E23855" t="s">
        <v>308</v>
      </c>
      <c r="F23855" t="s">
        <v>377</v>
      </c>
      <c r="G23855" t="s">
        <v>485</v>
      </c>
      <c r="H23855" t="s">
        <v>531</v>
      </c>
      <c r="I23855">
        <v>2017</v>
      </c>
      <c r="J23855">
        <v>9</v>
      </c>
      <c r="K23855">
        <v>75</v>
      </c>
      <c r="L23855">
        <v>0</v>
      </c>
      <c r="M23855">
        <v>0</v>
      </c>
    </row>
    <row r="23856" spans="1:13" x14ac:dyDescent="0.35">
      <c r="A23856" s="1">
        <v>23854</v>
      </c>
      <c r="B23856" t="s">
        <v>133</v>
      </c>
      <c r="C23856">
        <v>1167</v>
      </c>
      <c r="D23856" t="s">
        <v>223</v>
      </c>
      <c r="E23856" t="s">
        <v>309</v>
      </c>
      <c r="F23856" t="s">
        <v>377</v>
      </c>
      <c r="G23856" t="s">
        <v>485</v>
      </c>
      <c r="H23856" t="s">
        <v>531</v>
      </c>
      <c r="I23856">
        <v>2017</v>
      </c>
      <c r="J23856">
        <v>10</v>
      </c>
      <c r="K23856">
        <v>75</v>
      </c>
      <c r="L23856">
        <v>28918.232416291808</v>
      </c>
      <c r="M23856">
        <v>0</v>
      </c>
    </row>
    <row r="23857" spans="1:13" x14ac:dyDescent="0.35">
      <c r="A23857" s="1">
        <v>23855</v>
      </c>
      <c r="B23857" t="s">
        <v>133</v>
      </c>
      <c r="C23857">
        <v>1167</v>
      </c>
      <c r="D23857" t="s">
        <v>223</v>
      </c>
      <c r="E23857" t="s">
        <v>310</v>
      </c>
      <c r="F23857" t="s">
        <v>377</v>
      </c>
      <c r="G23857" t="s">
        <v>485</v>
      </c>
      <c r="H23857" t="s">
        <v>531</v>
      </c>
      <c r="I23857">
        <v>2017</v>
      </c>
      <c r="J23857">
        <v>11</v>
      </c>
      <c r="K23857">
        <v>75</v>
      </c>
      <c r="L23857">
        <v>-54407.608873549972</v>
      </c>
      <c r="M23857">
        <v>-54407.608873549972</v>
      </c>
    </row>
    <row r="23858" spans="1:13" x14ac:dyDescent="0.35">
      <c r="A23858" s="1">
        <v>23856</v>
      </c>
      <c r="B23858" t="s">
        <v>133</v>
      </c>
      <c r="C23858">
        <v>1167</v>
      </c>
      <c r="D23858" t="s">
        <v>223</v>
      </c>
      <c r="E23858" t="s">
        <v>311</v>
      </c>
      <c r="F23858" t="s">
        <v>377</v>
      </c>
      <c r="G23858" t="s">
        <v>485</v>
      </c>
      <c r="H23858" t="s">
        <v>531</v>
      </c>
      <c r="I23858">
        <v>2017</v>
      </c>
      <c r="J23858">
        <v>12</v>
      </c>
      <c r="K23858">
        <v>75</v>
      </c>
      <c r="L23858">
        <v>-64035.934618085848</v>
      </c>
      <c r="M23858">
        <v>-64035.934618085848</v>
      </c>
    </row>
    <row r="23859" spans="1:13" x14ac:dyDescent="0.35">
      <c r="A23859" s="1">
        <v>23857</v>
      </c>
      <c r="B23859" t="s">
        <v>133</v>
      </c>
      <c r="C23859">
        <v>1167</v>
      </c>
      <c r="D23859" t="s">
        <v>223</v>
      </c>
      <c r="E23859" t="s">
        <v>312</v>
      </c>
      <c r="F23859" t="s">
        <v>377</v>
      </c>
      <c r="G23859" t="s">
        <v>485</v>
      </c>
      <c r="H23859" t="s">
        <v>531</v>
      </c>
      <c r="I23859">
        <v>2018</v>
      </c>
      <c r="J23859">
        <v>1</v>
      </c>
      <c r="K23859">
        <v>75</v>
      </c>
      <c r="L23859">
        <v>195764.68489078191</v>
      </c>
      <c r="M23859">
        <v>0</v>
      </c>
    </row>
    <row r="23860" spans="1:13" x14ac:dyDescent="0.35">
      <c r="A23860" s="1">
        <v>23858</v>
      </c>
      <c r="B23860" t="s">
        <v>133</v>
      </c>
      <c r="C23860">
        <v>1167</v>
      </c>
      <c r="D23860" t="s">
        <v>223</v>
      </c>
      <c r="E23860" t="s">
        <v>313</v>
      </c>
      <c r="F23860" t="s">
        <v>377</v>
      </c>
      <c r="G23860" t="s">
        <v>485</v>
      </c>
      <c r="H23860" t="s">
        <v>531</v>
      </c>
      <c r="I23860">
        <v>2018</v>
      </c>
      <c r="J23860">
        <v>2</v>
      </c>
      <c r="K23860">
        <v>75</v>
      </c>
      <c r="L23860">
        <v>-109099.6509668795</v>
      </c>
      <c r="M23860">
        <v>-109099.6509668795</v>
      </c>
    </row>
    <row r="23861" spans="1:13" x14ac:dyDescent="0.35">
      <c r="A23861" s="1">
        <v>23859</v>
      </c>
      <c r="B23861" t="s">
        <v>133</v>
      </c>
      <c r="C23861">
        <v>1167</v>
      </c>
      <c r="D23861" t="s">
        <v>223</v>
      </c>
      <c r="E23861" t="s">
        <v>314</v>
      </c>
      <c r="F23861" t="s">
        <v>377</v>
      </c>
      <c r="G23861" t="s">
        <v>485</v>
      </c>
      <c r="H23861" t="s">
        <v>531</v>
      </c>
      <c r="I23861">
        <v>2018</v>
      </c>
      <c r="J23861">
        <v>3</v>
      </c>
      <c r="K23861">
        <v>75</v>
      </c>
      <c r="L23861">
        <v>6943.8056928327924</v>
      </c>
      <c r="M23861">
        <v>0</v>
      </c>
    </row>
    <row r="23862" spans="1:13" x14ac:dyDescent="0.35">
      <c r="A23862" s="1">
        <v>23860</v>
      </c>
      <c r="B23862" t="s">
        <v>133</v>
      </c>
      <c r="C23862">
        <v>1167</v>
      </c>
      <c r="D23862" t="s">
        <v>223</v>
      </c>
      <c r="E23862" t="s">
        <v>315</v>
      </c>
      <c r="F23862" t="s">
        <v>377</v>
      </c>
      <c r="G23862" t="s">
        <v>485</v>
      </c>
      <c r="H23862" t="s">
        <v>531</v>
      </c>
      <c r="I23862">
        <v>2018</v>
      </c>
      <c r="J23862">
        <v>4</v>
      </c>
      <c r="K23862">
        <v>75</v>
      </c>
      <c r="L23862">
        <v>-2914.9987388715249</v>
      </c>
      <c r="M23862">
        <v>-2914.9987388715249</v>
      </c>
    </row>
    <row r="23863" spans="1:13" x14ac:dyDescent="0.35">
      <c r="A23863" s="1">
        <v>23861</v>
      </c>
      <c r="B23863" t="s">
        <v>133</v>
      </c>
      <c r="C23863">
        <v>1167</v>
      </c>
      <c r="D23863" t="s">
        <v>223</v>
      </c>
      <c r="E23863" t="s">
        <v>316</v>
      </c>
      <c r="F23863" t="s">
        <v>377</v>
      </c>
      <c r="G23863" t="s">
        <v>485</v>
      </c>
      <c r="H23863" t="s">
        <v>531</v>
      </c>
      <c r="I23863">
        <v>2018</v>
      </c>
      <c r="J23863">
        <v>5</v>
      </c>
      <c r="K23863">
        <v>75</v>
      </c>
      <c r="L23863">
        <v>-465.81330371025223</v>
      </c>
      <c r="M23863">
        <v>-465.81330371025223</v>
      </c>
    </row>
    <row r="23864" spans="1:13" x14ac:dyDescent="0.35">
      <c r="A23864" s="1">
        <v>23862</v>
      </c>
      <c r="B23864" t="s">
        <v>133</v>
      </c>
      <c r="C23864">
        <v>1167</v>
      </c>
      <c r="D23864" t="s">
        <v>223</v>
      </c>
      <c r="E23864" t="s">
        <v>317</v>
      </c>
      <c r="F23864" t="s">
        <v>377</v>
      </c>
      <c r="G23864" t="s">
        <v>485</v>
      </c>
      <c r="H23864" t="s">
        <v>531</v>
      </c>
      <c r="I23864">
        <v>2018</v>
      </c>
      <c r="J23864">
        <v>6</v>
      </c>
      <c r="K23864">
        <v>75</v>
      </c>
      <c r="L23864">
        <v>1112.8096637988669</v>
      </c>
      <c r="M23864">
        <v>0</v>
      </c>
    </row>
    <row r="23865" spans="1:13" x14ac:dyDescent="0.35">
      <c r="A23865" s="1">
        <v>23863</v>
      </c>
      <c r="B23865" t="s">
        <v>133</v>
      </c>
      <c r="C23865">
        <v>1167</v>
      </c>
      <c r="D23865" t="s">
        <v>223</v>
      </c>
      <c r="E23865" t="s">
        <v>318</v>
      </c>
      <c r="F23865" t="s">
        <v>377</v>
      </c>
      <c r="G23865" t="s">
        <v>485</v>
      </c>
      <c r="H23865" t="s">
        <v>531</v>
      </c>
      <c r="I23865">
        <v>2018</v>
      </c>
      <c r="J23865">
        <v>7</v>
      </c>
      <c r="K23865">
        <v>75</v>
      </c>
      <c r="L23865">
        <v>0</v>
      </c>
      <c r="M23865">
        <v>0</v>
      </c>
    </row>
    <row r="23866" spans="1:13" x14ac:dyDescent="0.35">
      <c r="A23866" s="1">
        <v>23864</v>
      </c>
      <c r="B23866" t="s">
        <v>133</v>
      </c>
      <c r="C23866">
        <v>1167</v>
      </c>
      <c r="D23866" t="s">
        <v>223</v>
      </c>
      <c r="E23866" t="s">
        <v>319</v>
      </c>
      <c r="F23866" t="s">
        <v>377</v>
      </c>
      <c r="G23866" t="s">
        <v>485</v>
      </c>
      <c r="H23866" t="s">
        <v>531</v>
      </c>
      <c r="I23866">
        <v>2018</v>
      </c>
      <c r="J23866">
        <v>8</v>
      </c>
      <c r="K23866">
        <v>75</v>
      </c>
      <c r="L23866">
        <v>0</v>
      </c>
      <c r="M23866">
        <v>0</v>
      </c>
    </row>
    <row r="23867" spans="1:13" x14ac:dyDescent="0.35">
      <c r="A23867" s="1">
        <v>23865</v>
      </c>
      <c r="B23867" t="s">
        <v>133</v>
      </c>
      <c r="C23867">
        <v>1167</v>
      </c>
      <c r="D23867" t="s">
        <v>223</v>
      </c>
      <c r="E23867" t="s">
        <v>320</v>
      </c>
      <c r="F23867" t="s">
        <v>377</v>
      </c>
      <c r="G23867" t="s">
        <v>485</v>
      </c>
      <c r="H23867" t="s">
        <v>531</v>
      </c>
      <c r="I23867">
        <v>2018</v>
      </c>
      <c r="J23867">
        <v>9</v>
      </c>
      <c r="K23867">
        <v>75</v>
      </c>
      <c r="L23867">
        <v>100659.0778948052</v>
      </c>
      <c r="M23867">
        <v>0</v>
      </c>
    </row>
    <row r="23868" spans="1:13" x14ac:dyDescent="0.35">
      <c r="A23868" s="1">
        <v>23866</v>
      </c>
      <c r="B23868" t="s">
        <v>133</v>
      </c>
      <c r="C23868">
        <v>1167</v>
      </c>
      <c r="D23868" t="s">
        <v>223</v>
      </c>
      <c r="E23868" t="s">
        <v>321</v>
      </c>
      <c r="F23868" t="s">
        <v>377</v>
      </c>
      <c r="G23868" t="s">
        <v>485</v>
      </c>
      <c r="H23868" t="s">
        <v>531</v>
      </c>
      <c r="I23868">
        <v>2018</v>
      </c>
      <c r="J23868">
        <v>10</v>
      </c>
      <c r="K23868">
        <v>75</v>
      </c>
      <c r="L23868">
        <v>51507.789446670722</v>
      </c>
      <c r="M23868">
        <v>0</v>
      </c>
    </row>
    <row r="23869" spans="1:13" x14ac:dyDescent="0.35">
      <c r="A23869" s="1">
        <v>23867</v>
      </c>
      <c r="B23869" t="s">
        <v>133</v>
      </c>
      <c r="C23869">
        <v>1167</v>
      </c>
      <c r="D23869" t="s">
        <v>223</v>
      </c>
      <c r="E23869" t="s">
        <v>322</v>
      </c>
      <c r="F23869" t="s">
        <v>377</v>
      </c>
      <c r="G23869" t="s">
        <v>485</v>
      </c>
      <c r="H23869" t="s">
        <v>531</v>
      </c>
      <c r="I23869">
        <v>2018</v>
      </c>
      <c r="J23869">
        <v>11</v>
      </c>
      <c r="K23869">
        <v>75</v>
      </c>
      <c r="L23869">
        <v>599495.78360298509</v>
      </c>
      <c r="M23869">
        <v>0</v>
      </c>
    </row>
    <row r="23870" spans="1:13" x14ac:dyDescent="0.35">
      <c r="A23870" s="1">
        <v>23868</v>
      </c>
      <c r="B23870" t="s">
        <v>133</v>
      </c>
      <c r="C23870">
        <v>1167</v>
      </c>
      <c r="D23870" t="s">
        <v>223</v>
      </c>
      <c r="E23870" t="s">
        <v>323</v>
      </c>
      <c r="F23870" t="s">
        <v>377</v>
      </c>
      <c r="G23870" t="s">
        <v>485</v>
      </c>
      <c r="H23870" t="s">
        <v>531</v>
      </c>
      <c r="I23870">
        <v>2018</v>
      </c>
      <c r="J23870">
        <v>12</v>
      </c>
      <c r="K23870">
        <v>75</v>
      </c>
      <c r="L23870">
        <v>144374.81022037729</v>
      </c>
      <c r="M23870">
        <v>0</v>
      </c>
    </row>
    <row r="23871" spans="1:13" x14ac:dyDescent="0.35">
      <c r="A23871" s="1">
        <v>23869</v>
      </c>
      <c r="B23871" t="s">
        <v>133</v>
      </c>
      <c r="C23871">
        <v>1167</v>
      </c>
      <c r="D23871" t="s">
        <v>223</v>
      </c>
      <c r="E23871" t="s">
        <v>324</v>
      </c>
      <c r="F23871" t="s">
        <v>377</v>
      </c>
      <c r="G23871" t="s">
        <v>485</v>
      </c>
      <c r="H23871" t="s">
        <v>531</v>
      </c>
      <c r="I23871">
        <v>2019</v>
      </c>
      <c r="J23871">
        <v>1</v>
      </c>
      <c r="K23871">
        <v>75</v>
      </c>
      <c r="L23871">
        <v>-164505.4363323728</v>
      </c>
      <c r="M23871">
        <v>-164505.4363323728</v>
      </c>
    </row>
    <row r="23872" spans="1:13" x14ac:dyDescent="0.35">
      <c r="A23872" s="1">
        <v>23870</v>
      </c>
      <c r="B23872" t="s">
        <v>133</v>
      </c>
      <c r="C23872">
        <v>1167</v>
      </c>
      <c r="D23872" t="s">
        <v>223</v>
      </c>
      <c r="E23872" t="s">
        <v>325</v>
      </c>
      <c r="F23872" t="s">
        <v>377</v>
      </c>
      <c r="G23872" t="s">
        <v>485</v>
      </c>
      <c r="H23872" t="s">
        <v>531</v>
      </c>
      <c r="I23872">
        <v>2019</v>
      </c>
      <c r="J23872">
        <v>2</v>
      </c>
      <c r="K23872">
        <v>75</v>
      </c>
      <c r="L23872">
        <v>18848.628825210701</v>
      </c>
      <c r="M23872">
        <v>0</v>
      </c>
    </row>
    <row r="23873" spans="1:13" x14ac:dyDescent="0.35">
      <c r="A23873" s="1">
        <v>23871</v>
      </c>
      <c r="B23873" t="s">
        <v>133</v>
      </c>
      <c r="C23873">
        <v>1167</v>
      </c>
      <c r="D23873" t="s">
        <v>223</v>
      </c>
      <c r="E23873" t="s">
        <v>326</v>
      </c>
      <c r="F23873" t="s">
        <v>377</v>
      </c>
      <c r="G23873" t="s">
        <v>485</v>
      </c>
      <c r="H23873" t="s">
        <v>531</v>
      </c>
      <c r="I23873">
        <v>2019</v>
      </c>
      <c r="J23873">
        <v>3</v>
      </c>
      <c r="K23873">
        <v>75</v>
      </c>
      <c r="L23873">
        <v>-107287.340941136</v>
      </c>
      <c r="M23873">
        <v>-107287.340941136</v>
      </c>
    </row>
    <row r="23874" spans="1:13" x14ac:dyDescent="0.35">
      <c r="A23874" s="1">
        <v>23872</v>
      </c>
      <c r="B23874" t="s">
        <v>133</v>
      </c>
      <c r="C23874">
        <v>1167</v>
      </c>
      <c r="D23874" t="s">
        <v>223</v>
      </c>
      <c r="E23874" t="s">
        <v>327</v>
      </c>
      <c r="F23874" t="s">
        <v>377</v>
      </c>
      <c r="G23874" t="s">
        <v>485</v>
      </c>
      <c r="H23874" t="s">
        <v>531</v>
      </c>
      <c r="I23874">
        <v>2019</v>
      </c>
      <c r="J23874">
        <v>4</v>
      </c>
      <c r="K23874">
        <v>75</v>
      </c>
      <c r="L23874">
        <v>-142436.64621837661</v>
      </c>
      <c r="M23874">
        <v>-142436.64621837661</v>
      </c>
    </row>
    <row r="23875" spans="1:13" x14ac:dyDescent="0.35">
      <c r="A23875" s="1">
        <v>23873</v>
      </c>
      <c r="B23875" t="s">
        <v>133</v>
      </c>
      <c r="C23875">
        <v>1167</v>
      </c>
      <c r="D23875" t="s">
        <v>223</v>
      </c>
      <c r="E23875" t="s">
        <v>328</v>
      </c>
      <c r="F23875" t="s">
        <v>377</v>
      </c>
      <c r="G23875" t="s">
        <v>485</v>
      </c>
      <c r="H23875" t="s">
        <v>531</v>
      </c>
      <c r="I23875">
        <v>2019</v>
      </c>
      <c r="J23875">
        <v>5</v>
      </c>
      <c r="K23875">
        <v>75</v>
      </c>
      <c r="L23875">
        <v>-7092.0303611098461</v>
      </c>
      <c r="M23875">
        <v>-7092.0303611098461</v>
      </c>
    </row>
    <row r="23876" spans="1:13" x14ac:dyDescent="0.35">
      <c r="A23876" s="1">
        <v>23874</v>
      </c>
      <c r="B23876" t="s">
        <v>133</v>
      </c>
      <c r="C23876">
        <v>1167</v>
      </c>
      <c r="D23876" t="s">
        <v>223</v>
      </c>
      <c r="E23876" t="s">
        <v>329</v>
      </c>
      <c r="F23876" t="s">
        <v>377</v>
      </c>
      <c r="G23876" t="s">
        <v>485</v>
      </c>
      <c r="H23876" t="s">
        <v>531</v>
      </c>
      <c r="I23876">
        <v>2019</v>
      </c>
      <c r="J23876">
        <v>6</v>
      </c>
      <c r="K23876">
        <v>75</v>
      </c>
      <c r="L23876">
        <v>-213610.7580658356</v>
      </c>
      <c r="M23876">
        <v>-213610.7580658356</v>
      </c>
    </row>
    <row r="23877" spans="1:13" x14ac:dyDescent="0.35">
      <c r="A23877" s="1">
        <v>23875</v>
      </c>
      <c r="B23877" t="s">
        <v>133</v>
      </c>
      <c r="C23877">
        <v>1167</v>
      </c>
      <c r="D23877" t="s">
        <v>223</v>
      </c>
      <c r="E23877" t="s">
        <v>330</v>
      </c>
      <c r="F23877" t="s">
        <v>377</v>
      </c>
      <c r="G23877" t="s">
        <v>485</v>
      </c>
      <c r="H23877" t="s">
        <v>531</v>
      </c>
      <c r="I23877">
        <v>2019</v>
      </c>
      <c r="J23877">
        <v>7</v>
      </c>
      <c r="K23877">
        <v>75</v>
      </c>
      <c r="L23877">
        <v>-131600.82429536499</v>
      </c>
      <c r="M23877">
        <v>-131600.82429536499</v>
      </c>
    </row>
    <row r="23878" spans="1:13" x14ac:dyDescent="0.35">
      <c r="A23878" s="1">
        <v>23876</v>
      </c>
      <c r="B23878" t="s">
        <v>133</v>
      </c>
      <c r="C23878">
        <v>1167</v>
      </c>
      <c r="D23878" t="s">
        <v>223</v>
      </c>
      <c r="E23878" t="s">
        <v>331</v>
      </c>
      <c r="F23878" t="s">
        <v>377</v>
      </c>
      <c r="G23878" t="s">
        <v>485</v>
      </c>
      <c r="H23878" t="s">
        <v>531</v>
      </c>
      <c r="I23878">
        <v>2019</v>
      </c>
      <c r="J23878">
        <v>8</v>
      </c>
      <c r="K23878">
        <v>75</v>
      </c>
      <c r="L23878">
        <v>-259593.92009973439</v>
      </c>
      <c r="M23878">
        <v>-259593.92009973439</v>
      </c>
    </row>
    <row r="23879" spans="1:13" x14ac:dyDescent="0.35">
      <c r="A23879" s="1">
        <v>23877</v>
      </c>
      <c r="B23879" t="s">
        <v>133</v>
      </c>
      <c r="C23879">
        <v>1167</v>
      </c>
      <c r="D23879" t="s">
        <v>223</v>
      </c>
      <c r="E23879" t="s">
        <v>332</v>
      </c>
      <c r="F23879" t="s">
        <v>377</v>
      </c>
      <c r="G23879" t="s">
        <v>485</v>
      </c>
      <c r="H23879" t="s">
        <v>531</v>
      </c>
      <c r="I23879">
        <v>2019</v>
      </c>
      <c r="J23879">
        <v>9</v>
      </c>
      <c r="K23879">
        <v>75</v>
      </c>
      <c r="L23879">
        <v>-292875.41043652053</v>
      </c>
      <c r="M23879">
        <v>-292875.41043652053</v>
      </c>
    </row>
    <row r="23880" spans="1:13" x14ac:dyDescent="0.35">
      <c r="A23880" s="1">
        <v>23878</v>
      </c>
      <c r="B23880" t="s">
        <v>133</v>
      </c>
      <c r="C23880">
        <v>1167</v>
      </c>
      <c r="D23880" t="s">
        <v>223</v>
      </c>
      <c r="E23880" t="s">
        <v>333</v>
      </c>
      <c r="F23880" t="s">
        <v>377</v>
      </c>
      <c r="G23880" t="s">
        <v>485</v>
      </c>
      <c r="H23880" t="s">
        <v>531</v>
      </c>
      <c r="I23880">
        <v>2019</v>
      </c>
      <c r="J23880">
        <v>10</v>
      </c>
      <c r="K23880">
        <v>75</v>
      </c>
      <c r="L23880">
        <v>-277309.3650574456</v>
      </c>
      <c r="M23880">
        <v>-277309.3650574456</v>
      </c>
    </row>
    <row r="23881" spans="1:13" x14ac:dyDescent="0.35">
      <c r="A23881" s="1">
        <v>23879</v>
      </c>
      <c r="B23881" t="s">
        <v>133</v>
      </c>
      <c r="C23881">
        <v>1167</v>
      </c>
      <c r="D23881" t="s">
        <v>223</v>
      </c>
      <c r="E23881" t="s">
        <v>334</v>
      </c>
      <c r="F23881" t="s">
        <v>377</v>
      </c>
      <c r="G23881" t="s">
        <v>485</v>
      </c>
      <c r="H23881" t="s">
        <v>531</v>
      </c>
      <c r="I23881">
        <v>2019</v>
      </c>
      <c r="J23881">
        <v>11</v>
      </c>
      <c r="K23881">
        <v>75</v>
      </c>
      <c r="L23881">
        <v>-233532.13622673601</v>
      </c>
      <c r="M23881">
        <v>-233532.13622673601</v>
      </c>
    </row>
    <row r="23882" spans="1:13" x14ac:dyDescent="0.35">
      <c r="A23882" s="1">
        <v>23880</v>
      </c>
      <c r="B23882" t="s">
        <v>133</v>
      </c>
      <c r="C23882">
        <v>1167</v>
      </c>
      <c r="D23882" t="s">
        <v>223</v>
      </c>
      <c r="E23882" t="s">
        <v>335</v>
      </c>
      <c r="F23882" t="s">
        <v>377</v>
      </c>
      <c r="G23882" t="s">
        <v>485</v>
      </c>
      <c r="H23882" t="s">
        <v>531</v>
      </c>
      <c r="I23882">
        <v>2019</v>
      </c>
      <c r="J23882">
        <v>12</v>
      </c>
      <c r="K23882">
        <v>75</v>
      </c>
      <c r="L23882">
        <v>-362128.0495405664</v>
      </c>
      <c r="M23882">
        <v>-362128.0495405664</v>
      </c>
    </row>
    <row r="23883" spans="1:13" x14ac:dyDescent="0.35">
      <c r="A23883" s="1">
        <v>23881</v>
      </c>
      <c r="B23883" t="s">
        <v>133</v>
      </c>
      <c r="C23883">
        <v>1167</v>
      </c>
      <c r="D23883" t="s">
        <v>223</v>
      </c>
      <c r="E23883" t="s">
        <v>336</v>
      </c>
      <c r="F23883" t="s">
        <v>377</v>
      </c>
      <c r="G23883" t="s">
        <v>485</v>
      </c>
      <c r="H23883" t="s">
        <v>531</v>
      </c>
      <c r="I23883">
        <v>2020</v>
      </c>
      <c r="J23883">
        <v>1</v>
      </c>
      <c r="K23883">
        <v>75</v>
      </c>
      <c r="L23883">
        <v>-392053.10386400862</v>
      </c>
      <c r="M23883">
        <v>-392053.10386400862</v>
      </c>
    </row>
    <row r="23884" spans="1:13" x14ac:dyDescent="0.35">
      <c r="A23884" s="1">
        <v>23882</v>
      </c>
      <c r="B23884" t="s">
        <v>133</v>
      </c>
      <c r="C23884">
        <v>1167</v>
      </c>
      <c r="D23884" t="s">
        <v>223</v>
      </c>
      <c r="E23884" t="s">
        <v>337</v>
      </c>
      <c r="F23884" t="s">
        <v>377</v>
      </c>
      <c r="G23884" t="s">
        <v>485</v>
      </c>
      <c r="H23884" t="s">
        <v>531</v>
      </c>
      <c r="I23884">
        <v>2020</v>
      </c>
      <c r="J23884">
        <v>2</v>
      </c>
      <c r="K23884">
        <v>75</v>
      </c>
      <c r="L23884">
        <v>-320190.39207855362</v>
      </c>
      <c r="M23884">
        <v>-320190.39207855362</v>
      </c>
    </row>
    <row r="23885" spans="1:13" x14ac:dyDescent="0.35">
      <c r="A23885" s="1">
        <v>23883</v>
      </c>
      <c r="B23885" t="s">
        <v>133</v>
      </c>
      <c r="C23885">
        <v>1167</v>
      </c>
      <c r="D23885" t="s">
        <v>223</v>
      </c>
      <c r="E23885" t="s">
        <v>338</v>
      </c>
      <c r="F23885" t="s">
        <v>377</v>
      </c>
      <c r="G23885" t="s">
        <v>485</v>
      </c>
      <c r="H23885" t="s">
        <v>531</v>
      </c>
      <c r="I23885">
        <v>2020</v>
      </c>
      <c r="J23885">
        <v>3</v>
      </c>
      <c r="K23885">
        <v>75</v>
      </c>
      <c r="L23885">
        <v>-514720.29323706683</v>
      </c>
      <c r="M23885">
        <v>-514720.29323706683</v>
      </c>
    </row>
    <row r="23886" spans="1:13" x14ac:dyDescent="0.35">
      <c r="A23886" s="1">
        <v>23884</v>
      </c>
      <c r="B23886" t="s">
        <v>133</v>
      </c>
      <c r="C23886">
        <v>1167</v>
      </c>
      <c r="D23886" t="s">
        <v>223</v>
      </c>
      <c r="E23886" t="s">
        <v>339</v>
      </c>
      <c r="F23886" t="s">
        <v>377</v>
      </c>
      <c r="G23886" t="s">
        <v>485</v>
      </c>
      <c r="H23886" t="s">
        <v>531</v>
      </c>
      <c r="I23886">
        <v>2020</v>
      </c>
      <c r="J23886">
        <v>4</v>
      </c>
      <c r="K23886">
        <v>75</v>
      </c>
      <c r="L23886">
        <v>-285158.47569192632</v>
      </c>
      <c r="M23886">
        <v>-285158.47569192632</v>
      </c>
    </row>
    <row r="23887" spans="1:13" x14ac:dyDescent="0.35">
      <c r="A23887" s="1">
        <v>23885</v>
      </c>
      <c r="B23887" t="s">
        <v>133</v>
      </c>
      <c r="C23887">
        <v>1167</v>
      </c>
      <c r="D23887" t="s">
        <v>223</v>
      </c>
      <c r="E23887" t="s">
        <v>340</v>
      </c>
      <c r="F23887" t="s">
        <v>377</v>
      </c>
      <c r="G23887" t="s">
        <v>485</v>
      </c>
      <c r="H23887" t="s">
        <v>531</v>
      </c>
      <c r="I23887">
        <v>2020</v>
      </c>
      <c r="J23887">
        <v>5</v>
      </c>
      <c r="K23887">
        <v>75</v>
      </c>
      <c r="L23887">
        <v>-386965.96366939519</v>
      </c>
      <c r="M23887">
        <v>-386965.96366939519</v>
      </c>
    </row>
    <row r="23888" spans="1:13" x14ac:dyDescent="0.35">
      <c r="A23888" s="1">
        <v>23886</v>
      </c>
      <c r="B23888" t="s">
        <v>133</v>
      </c>
      <c r="C23888">
        <v>1167</v>
      </c>
      <c r="D23888" t="s">
        <v>223</v>
      </c>
      <c r="E23888" t="s">
        <v>341</v>
      </c>
      <c r="F23888" t="s">
        <v>377</v>
      </c>
      <c r="G23888" t="s">
        <v>485</v>
      </c>
      <c r="H23888" t="s">
        <v>531</v>
      </c>
      <c r="I23888">
        <v>2020</v>
      </c>
      <c r="J23888">
        <v>6</v>
      </c>
      <c r="K23888">
        <v>75</v>
      </c>
      <c r="L23888">
        <v>-63209.932465873717</v>
      </c>
      <c r="M23888">
        <v>-63209.932465873717</v>
      </c>
    </row>
    <row r="23889" spans="1:13" x14ac:dyDescent="0.35">
      <c r="A23889" s="1">
        <v>23887</v>
      </c>
      <c r="B23889" t="s">
        <v>133</v>
      </c>
      <c r="C23889">
        <v>1167</v>
      </c>
      <c r="D23889" t="s">
        <v>223</v>
      </c>
      <c r="E23889" t="s">
        <v>342</v>
      </c>
      <c r="F23889" t="s">
        <v>377</v>
      </c>
      <c r="G23889" t="s">
        <v>485</v>
      </c>
      <c r="H23889" t="s">
        <v>531</v>
      </c>
      <c r="I23889">
        <v>2020</v>
      </c>
      <c r="J23889">
        <v>7</v>
      </c>
      <c r="K23889">
        <v>75</v>
      </c>
      <c r="L23889">
        <v>-22015.519820909529</v>
      </c>
      <c r="M23889">
        <v>-22015.519820909529</v>
      </c>
    </row>
    <row r="23890" spans="1:13" x14ac:dyDescent="0.35">
      <c r="A23890" s="1">
        <v>23888</v>
      </c>
      <c r="B23890" t="s">
        <v>133</v>
      </c>
      <c r="C23890">
        <v>1167</v>
      </c>
      <c r="D23890" t="s">
        <v>223</v>
      </c>
      <c r="E23890" t="s">
        <v>343</v>
      </c>
      <c r="F23890" t="s">
        <v>377</v>
      </c>
      <c r="G23890" t="s">
        <v>485</v>
      </c>
      <c r="H23890" t="s">
        <v>531</v>
      </c>
      <c r="I23890">
        <v>2020</v>
      </c>
      <c r="J23890">
        <v>8</v>
      </c>
      <c r="K23890">
        <v>75</v>
      </c>
      <c r="L23890">
        <v>37255.452097379457</v>
      </c>
      <c r="M23890">
        <v>0</v>
      </c>
    </row>
    <row r="23891" spans="1:13" x14ac:dyDescent="0.35">
      <c r="A23891" s="1">
        <v>23889</v>
      </c>
      <c r="B23891" t="s">
        <v>133</v>
      </c>
      <c r="C23891">
        <v>1167</v>
      </c>
      <c r="D23891" t="s">
        <v>223</v>
      </c>
      <c r="E23891" t="s">
        <v>344</v>
      </c>
      <c r="F23891" t="s">
        <v>377</v>
      </c>
      <c r="G23891" t="s">
        <v>485</v>
      </c>
      <c r="H23891" t="s">
        <v>531</v>
      </c>
      <c r="I23891">
        <v>2020</v>
      </c>
      <c r="J23891">
        <v>9</v>
      </c>
      <c r="K23891">
        <v>75</v>
      </c>
      <c r="L23891">
        <v>-344907.15433770831</v>
      </c>
      <c r="M23891">
        <v>-344907.15433770831</v>
      </c>
    </row>
    <row r="23892" spans="1:13" x14ac:dyDescent="0.35">
      <c r="A23892" s="1">
        <v>23890</v>
      </c>
      <c r="B23892" t="s">
        <v>133</v>
      </c>
      <c r="C23892">
        <v>1167</v>
      </c>
      <c r="D23892" t="s">
        <v>223</v>
      </c>
      <c r="E23892" t="s">
        <v>345</v>
      </c>
      <c r="F23892" t="s">
        <v>377</v>
      </c>
      <c r="G23892" t="s">
        <v>485</v>
      </c>
      <c r="H23892" t="s">
        <v>531</v>
      </c>
      <c r="I23892">
        <v>2020</v>
      </c>
      <c r="J23892">
        <v>10</v>
      </c>
      <c r="K23892">
        <v>75</v>
      </c>
      <c r="L23892">
        <v>-140083.33356582359</v>
      </c>
      <c r="M23892">
        <v>-140083.33356582359</v>
      </c>
    </row>
    <row r="23893" spans="1:13" x14ac:dyDescent="0.35">
      <c r="A23893" s="1">
        <v>23891</v>
      </c>
      <c r="B23893" t="s">
        <v>133</v>
      </c>
      <c r="C23893">
        <v>1167</v>
      </c>
      <c r="D23893" t="s">
        <v>223</v>
      </c>
      <c r="E23893" t="s">
        <v>346</v>
      </c>
      <c r="F23893" t="s">
        <v>377</v>
      </c>
      <c r="G23893" t="s">
        <v>485</v>
      </c>
      <c r="H23893" t="s">
        <v>531</v>
      </c>
      <c r="I23893">
        <v>2020</v>
      </c>
      <c r="J23893">
        <v>11</v>
      </c>
      <c r="K23893">
        <v>75</v>
      </c>
      <c r="L23893">
        <v>-340768.12092778209</v>
      </c>
      <c r="M23893">
        <v>-340768.12092778209</v>
      </c>
    </row>
    <row r="23894" spans="1:13" x14ac:dyDescent="0.35">
      <c r="A23894" s="1">
        <v>23892</v>
      </c>
      <c r="B23894" t="s">
        <v>133</v>
      </c>
      <c r="C23894">
        <v>1167</v>
      </c>
      <c r="D23894" t="s">
        <v>223</v>
      </c>
      <c r="E23894" t="s">
        <v>347</v>
      </c>
      <c r="F23894" t="s">
        <v>377</v>
      </c>
      <c r="G23894" t="s">
        <v>485</v>
      </c>
      <c r="H23894" t="s">
        <v>531</v>
      </c>
      <c r="I23894">
        <v>2020</v>
      </c>
      <c r="J23894">
        <v>12</v>
      </c>
      <c r="K23894">
        <v>75</v>
      </c>
      <c r="L23894">
        <v>-106829.67014890839</v>
      </c>
      <c r="M23894">
        <v>-106829.67014890839</v>
      </c>
    </row>
    <row r="23895" spans="1:13" x14ac:dyDescent="0.35">
      <c r="A23895" s="1">
        <v>23893</v>
      </c>
      <c r="B23895" t="s">
        <v>133</v>
      </c>
      <c r="C23895">
        <v>1167</v>
      </c>
      <c r="D23895" t="s">
        <v>224</v>
      </c>
      <c r="E23895" t="s">
        <v>240</v>
      </c>
      <c r="F23895" t="s">
        <v>377</v>
      </c>
      <c r="G23895" t="s">
        <v>485</v>
      </c>
      <c r="H23895" t="s">
        <v>531</v>
      </c>
      <c r="I23895">
        <v>2012</v>
      </c>
      <c r="J23895">
        <v>1</v>
      </c>
      <c r="K23895">
        <v>175.5</v>
      </c>
      <c r="L23895">
        <v>-372285.29109911172</v>
      </c>
      <c r="M23895">
        <v>-372285.29109911172</v>
      </c>
    </row>
    <row r="23896" spans="1:13" x14ac:dyDescent="0.35">
      <c r="A23896" s="1">
        <v>23894</v>
      </c>
      <c r="B23896" t="s">
        <v>133</v>
      </c>
      <c r="C23896">
        <v>1167</v>
      </c>
      <c r="D23896" t="s">
        <v>224</v>
      </c>
      <c r="E23896" t="s">
        <v>241</v>
      </c>
      <c r="F23896" t="s">
        <v>377</v>
      </c>
      <c r="G23896" t="s">
        <v>485</v>
      </c>
      <c r="H23896" t="s">
        <v>531</v>
      </c>
      <c r="I23896">
        <v>2012</v>
      </c>
      <c r="J23896">
        <v>2</v>
      </c>
      <c r="K23896">
        <v>175.5</v>
      </c>
      <c r="L23896">
        <v>-216376.38364839269</v>
      </c>
      <c r="M23896">
        <v>-216376.38364839269</v>
      </c>
    </row>
    <row r="23897" spans="1:13" x14ac:dyDescent="0.35">
      <c r="A23897" s="1">
        <v>23895</v>
      </c>
      <c r="B23897" t="s">
        <v>133</v>
      </c>
      <c r="C23897">
        <v>1167</v>
      </c>
      <c r="D23897" t="s">
        <v>224</v>
      </c>
      <c r="E23897" t="s">
        <v>242</v>
      </c>
      <c r="F23897" t="s">
        <v>377</v>
      </c>
      <c r="G23897" t="s">
        <v>485</v>
      </c>
      <c r="H23897" t="s">
        <v>531</v>
      </c>
      <c r="I23897">
        <v>2012</v>
      </c>
      <c r="J23897">
        <v>3</v>
      </c>
      <c r="K23897">
        <v>175.5</v>
      </c>
      <c r="L23897">
        <v>-37839.903523126311</v>
      </c>
      <c r="M23897">
        <v>-37839.903523126311</v>
      </c>
    </row>
    <row r="23898" spans="1:13" x14ac:dyDescent="0.35">
      <c r="A23898" s="1">
        <v>23896</v>
      </c>
      <c r="B23898" t="s">
        <v>133</v>
      </c>
      <c r="C23898">
        <v>1167</v>
      </c>
      <c r="D23898" t="s">
        <v>224</v>
      </c>
      <c r="E23898" t="s">
        <v>243</v>
      </c>
      <c r="F23898" t="s">
        <v>377</v>
      </c>
      <c r="G23898" t="s">
        <v>485</v>
      </c>
      <c r="H23898" t="s">
        <v>531</v>
      </c>
      <c r="I23898">
        <v>2012</v>
      </c>
      <c r="J23898">
        <v>4</v>
      </c>
      <c r="K23898">
        <v>175.5</v>
      </c>
      <c r="L23898">
        <v>0</v>
      </c>
      <c r="M23898">
        <v>0</v>
      </c>
    </row>
    <row r="23899" spans="1:13" x14ac:dyDescent="0.35">
      <c r="A23899" s="1">
        <v>23897</v>
      </c>
      <c r="B23899" t="s">
        <v>133</v>
      </c>
      <c r="C23899">
        <v>1167</v>
      </c>
      <c r="D23899" t="s">
        <v>224</v>
      </c>
      <c r="E23899" t="s">
        <v>244</v>
      </c>
      <c r="F23899" t="s">
        <v>377</v>
      </c>
      <c r="G23899" t="s">
        <v>485</v>
      </c>
      <c r="H23899" t="s">
        <v>531</v>
      </c>
      <c r="I23899">
        <v>2012</v>
      </c>
      <c r="J23899">
        <v>5</v>
      </c>
      <c r="K23899">
        <v>175.5</v>
      </c>
      <c r="L23899">
        <v>-115611.6599996078</v>
      </c>
      <c r="M23899">
        <v>-115611.6599996078</v>
      </c>
    </row>
    <row r="23900" spans="1:13" x14ac:dyDescent="0.35">
      <c r="A23900" s="1">
        <v>23898</v>
      </c>
      <c r="B23900" t="s">
        <v>133</v>
      </c>
      <c r="C23900">
        <v>1167</v>
      </c>
      <c r="D23900" t="s">
        <v>224</v>
      </c>
      <c r="E23900" t="s">
        <v>245</v>
      </c>
      <c r="F23900" t="s">
        <v>377</v>
      </c>
      <c r="G23900" t="s">
        <v>485</v>
      </c>
      <c r="H23900" t="s">
        <v>531</v>
      </c>
      <c r="I23900">
        <v>2012</v>
      </c>
      <c r="J23900">
        <v>6</v>
      </c>
      <c r="K23900">
        <v>175.5</v>
      </c>
      <c r="L23900">
        <v>-212503.0712685232</v>
      </c>
      <c r="M23900">
        <v>-212503.0712685232</v>
      </c>
    </row>
    <row r="23901" spans="1:13" x14ac:dyDescent="0.35">
      <c r="A23901" s="1">
        <v>23899</v>
      </c>
      <c r="B23901" t="s">
        <v>133</v>
      </c>
      <c r="C23901">
        <v>1167</v>
      </c>
      <c r="D23901" t="s">
        <v>224</v>
      </c>
      <c r="E23901" t="s">
        <v>246</v>
      </c>
      <c r="F23901" t="s">
        <v>377</v>
      </c>
      <c r="G23901" t="s">
        <v>485</v>
      </c>
      <c r="H23901" t="s">
        <v>531</v>
      </c>
      <c r="I23901">
        <v>2012</v>
      </c>
      <c r="J23901">
        <v>7</v>
      </c>
      <c r="K23901">
        <v>175.5</v>
      </c>
      <c r="L23901">
        <v>454708.17811030051</v>
      </c>
      <c r="M23901">
        <v>0</v>
      </c>
    </row>
    <row r="23902" spans="1:13" x14ac:dyDescent="0.35">
      <c r="A23902" s="1">
        <v>23900</v>
      </c>
      <c r="B23902" t="s">
        <v>133</v>
      </c>
      <c r="C23902">
        <v>1167</v>
      </c>
      <c r="D23902" t="s">
        <v>224</v>
      </c>
      <c r="E23902" t="s">
        <v>247</v>
      </c>
      <c r="F23902" t="s">
        <v>377</v>
      </c>
      <c r="G23902" t="s">
        <v>485</v>
      </c>
      <c r="H23902" t="s">
        <v>531</v>
      </c>
      <c r="I23902">
        <v>2012</v>
      </c>
      <c r="J23902">
        <v>8</v>
      </c>
      <c r="K23902">
        <v>175.5</v>
      </c>
      <c r="L23902">
        <v>-50580.445601742351</v>
      </c>
      <c r="M23902">
        <v>-50580.445601742351</v>
      </c>
    </row>
    <row r="23903" spans="1:13" x14ac:dyDescent="0.35">
      <c r="A23903" s="1">
        <v>23901</v>
      </c>
      <c r="B23903" t="s">
        <v>133</v>
      </c>
      <c r="C23903">
        <v>1167</v>
      </c>
      <c r="D23903" t="s">
        <v>224</v>
      </c>
      <c r="E23903" t="s">
        <v>248</v>
      </c>
      <c r="F23903" t="s">
        <v>377</v>
      </c>
      <c r="G23903" t="s">
        <v>485</v>
      </c>
      <c r="H23903" t="s">
        <v>531</v>
      </c>
      <c r="I23903">
        <v>2012</v>
      </c>
      <c r="J23903">
        <v>9</v>
      </c>
      <c r="K23903">
        <v>175.5</v>
      </c>
      <c r="L23903">
        <v>-105568.386331207</v>
      </c>
      <c r="M23903">
        <v>-105568.386331207</v>
      </c>
    </row>
    <row r="23904" spans="1:13" x14ac:dyDescent="0.35">
      <c r="A23904" s="1">
        <v>23902</v>
      </c>
      <c r="B23904" t="s">
        <v>133</v>
      </c>
      <c r="C23904">
        <v>1167</v>
      </c>
      <c r="D23904" t="s">
        <v>224</v>
      </c>
      <c r="E23904" t="s">
        <v>249</v>
      </c>
      <c r="F23904" t="s">
        <v>377</v>
      </c>
      <c r="G23904" t="s">
        <v>485</v>
      </c>
      <c r="H23904" t="s">
        <v>531</v>
      </c>
      <c r="I23904">
        <v>2012</v>
      </c>
      <c r="J23904">
        <v>10</v>
      </c>
      <c r="K23904">
        <v>175.5</v>
      </c>
      <c r="L23904">
        <v>19909.108688218701</v>
      </c>
      <c r="M23904">
        <v>0</v>
      </c>
    </row>
    <row r="23905" spans="1:13" x14ac:dyDescent="0.35">
      <c r="A23905" s="1">
        <v>23903</v>
      </c>
      <c r="B23905" t="s">
        <v>133</v>
      </c>
      <c r="C23905">
        <v>1167</v>
      </c>
      <c r="D23905" t="s">
        <v>224</v>
      </c>
      <c r="E23905" t="s">
        <v>250</v>
      </c>
      <c r="F23905" t="s">
        <v>377</v>
      </c>
      <c r="G23905" t="s">
        <v>485</v>
      </c>
      <c r="H23905" t="s">
        <v>531</v>
      </c>
      <c r="I23905">
        <v>2012</v>
      </c>
      <c r="J23905">
        <v>11</v>
      </c>
      <c r="K23905">
        <v>175.5</v>
      </c>
      <c r="L23905">
        <v>-4374.7978897960593</v>
      </c>
      <c r="M23905">
        <v>-4374.7978897960593</v>
      </c>
    </row>
    <row r="23906" spans="1:13" x14ac:dyDescent="0.35">
      <c r="A23906" s="1">
        <v>23904</v>
      </c>
      <c r="B23906" t="s">
        <v>133</v>
      </c>
      <c r="C23906">
        <v>1167</v>
      </c>
      <c r="D23906" t="s">
        <v>224</v>
      </c>
      <c r="E23906" t="s">
        <v>251</v>
      </c>
      <c r="F23906" t="s">
        <v>377</v>
      </c>
      <c r="G23906" t="s">
        <v>485</v>
      </c>
      <c r="H23906" t="s">
        <v>531</v>
      </c>
      <c r="I23906">
        <v>2012</v>
      </c>
      <c r="J23906">
        <v>12</v>
      </c>
      <c r="K23906">
        <v>175.5</v>
      </c>
      <c r="L23906">
        <v>-329121.71788152948</v>
      </c>
      <c r="M23906">
        <v>-329121.71788152948</v>
      </c>
    </row>
    <row r="23907" spans="1:13" x14ac:dyDescent="0.35">
      <c r="A23907" s="1">
        <v>23905</v>
      </c>
      <c r="B23907" t="s">
        <v>133</v>
      </c>
      <c r="C23907">
        <v>1167</v>
      </c>
      <c r="D23907" t="s">
        <v>224</v>
      </c>
      <c r="E23907" t="s">
        <v>252</v>
      </c>
      <c r="F23907" t="s">
        <v>377</v>
      </c>
      <c r="G23907" t="s">
        <v>485</v>
      </c>
      <c r="H23907" t="s">
        <v>531</v>
      </c>
      <c r="I23907">
        <v>2013</v>
      </c>
      <c r="J23907">
        <v>1</v>
      </c>
      <c r="K23907">
        <v>175.5</v>
      </c>
      <c r="L23907">
        <v>-292229.30323531252</v>
      </c>
      <c r="M23907">
        <v>-292229.30323531252</v>
      </c>
    </row>
    <row r="23908" spans="1:13" x14ac:dyDescent="0.35">
      <c r="A23908" s="1">
        <v>23906</v>
      </c>
      <c r="B23908" t="s">
        <v>133</v>
      </c>
      <c r="C23908">
        <v>1167</v>
      </c>
      <c r="D23908" t="s">
        <v>224</v>
      </c>
      <c r="E23908" t="s">
        <v>253</v>
      </c>
      <c r="F23908" t="s">
        <v>377</v>
      </c>
      <c r="G23908" t="s">
        <v>485</v>
      </c>
      <c r="H23908" t="s">
        <v>531</v>
      </c>
      <c r="I23908">
        <v>2013</v>
      </c>
      <c r="J23908">
        <v>2</v>
      </c>
      <c r="K23908">
        <v>175.5</v>
      </c>
      <c r="L23908">
        <v>-24169.109064550728</v>
      </c>
      <c r="M23908">
        <v>-24169.109064550728</v>
      </c>
    </row>
    <row r="23909" spans="1:13" x14ac:dyDescent="0.35">
      <c r="A23909" s="1">
        <v>23907</v>
      </c>
      <c r="B23909" t="s">
        <v>133</v>
      </c>
      <c r="C23909">
        <v>1167</v>
      </c>
      <c r="D23909" t="s">
        <v>224</v>
      </c>
      <c r="E23909" t="s">
        <v>254</v>
      </c>
      <c r="F23909" t="s">
        <v>377</v>
      </c>
      <c r="G23909" t="s">
        <v>485</v>
      </c>
      <c r="H23909" t="s">
        <v>531</v>
      </c>
      <c r="I23909">
        <v>2013</v>
      </c>
      <c r="J23909">
        <v>3</v>
      </c>
      <c r="K23909">
        <v>175.5</v>
      </c>
      <c r="L23909">
        <v>251093.39539909281</v>
      </c>
      <c r="M23909">
        <v>0</v>
      </c>
    </row>
    <row r="23910" spans="1:13" x14ac:dyDescent="0.35">
      <c r="A23910" s="1">
        <v>23908</v>
      </c>
      <c r="B23910" t="s">
        <v>133</v>
      </c>
      <c r="C23910">
        <v>1167</v>
      </c>
      <c r="D23910" t="s">
        <v>224</v>
      </c>
      <c r="E23910" t="s">
        <v>255</v>
      </c>
      <c r="F23910" t="s">
        <v>377</v>
      </c>
      <c r="G23910" t="s">
        <v>485</v>
      </c>
      <c r="H23910" t="s">
        <v>531</v>
      </c>
      <c r="I23910">
        <v>2013</v>
      </c>
      <c r="J23910">
        <v>4</v>
      </c>
      <c r="K23910">
        <v>175.5</v>
      </c>
      <c r="L23910">
        <v>912393.370777893</v>
      </c>
      <c r="M23910">
        <v>0</v>
      </c>
    </row>
    <row r="23911" spans="1:13" x14ac:dyDescent="0.35">
      <c r="A23911" s="1">
        <v>23909</v>
      </c>
      <c r="B23911" t="s">
        <v>133</v>
      </c>
      <c r="C23911">
        <v>1167</v>
      </c>
      <c r="D23911" t="s">
        <v>224</v>
      </c>
      <c r="E23911" t="s">
        <v>256</v>
      </c>
      <c r="F23911" t="s">
        <v>377</v>
      </c>
      <c r="G23911" t="s">
        <v>485</v>
      </c>
      <c r="H23911" t="s">
        <v>531</v>
      </c>
      <c r="I23911">
        <v>2013</v>
      </c>
      <c r="J23911">
        <v>5</v>
      </c>
      <c r="K23911">
        <v>175.5</v>
      </c>
      <c r="L23911">
        <v>542830.94536291494</v>
      </c>
      <c r="M23911">
        <v>0</v>
      </c>
    </row>
    <row r="23912" spans="1:13" x14ac:dyDescent="0.35">
      <c r="A23912" s="1">
        <v>23910</v>
      </c>
      <c r="B23912" t="s">
        <v>133</v>
      </c>
      <c r="C23912">
        <v>1167</v>
      </c>
      <c r="D23912" t="s">
        <v>224</v>
      </c>
      <c r="E23912" t="s">
        <v>257</v>
      </c>
      <c r="F23912" t="s">
        <v>377</v>
      </c>
      <c r="G23912" t="s">
        <v>485</v>
      </c>
      <c r="H23912" t="s">
        <v>531</v>
      </c>
      <c r="I23912">
        <v>2013</v>
      </c>
      <c r="J23912">
        <v>6</v>
      </c>
      <c r="K23912">
        <v>175.5</v>
      </c>
      <c r="L23912">
        <v>481892.84713398071</v>
      </c>
      <c r="M23912">
        <v>0</v>
      </c>
    </row>
    <row r="23913" spans="1:13" x14ac:dyDescent="0.35">
      <c r="A23913" s="1">
        <v>23911</v>
      </c>
      <c r="B23913" t="s">
        <v>133</v>
      </c>
      <c r="C23913">
        <v>1167</v>
      </c>
      <c r="D23913" t="s">
        <v>224</v>
      </c>
      <c r="E23913" t="s">
        <v>258</v>
      </c>
      <c r="F23913" t="s">
        <v>377</v>
      </c>
      <c r="G23913" t="s">
        <v>485</v>
      </c>
      <c r="H23913" t="s">
        <v>531</v>
      </c>
      <c r="I23913">
        <v>2013</v>
      </c>
      <c r="J23913">
        <v>7</v>
      </c>
      <c r="K23913">
        <v>175.5</v>
      </c>
      <c r="L23913">
        <v>710964.40002966917</v>
      </c>
      <c r="M23913">
        <v>0</v>
      </c>
    </row>
    <row r="23914" spans="1:13" x14ac:dyDescent="0.35">
      <c r="A23914" s="1">
        <v>23912</v>
      </c>
      <c r="B23914" t="s">
        <v>133</v>
      </c>
      <c r="C23914">
        <v>1167</v>
      </c>
      <c r="D23914" t="s">
        <v>224</v>
      </c>
      <c r="E23914" t="s">
        <v>259</v>
      </c>
      <c r="F23914" t="s">
        <v>377</v>
      </c>
      <c r="G23914" t="s">
        <v>485</v>
      </c>
      <c r="H23914" t="s">
        <v>531</v>
      </c>
      <c r="I23914">
        <v>2013</v>
      </c>
      <c r="J23914">
        <v>8</v>
      </c>
      <c r="K23914">
        <v>175.5</v>
      </c>
      <c r="L23914">
        <v>436993.50001602789</v>
      </c>
      <c r="M23914">
        <v>0</v>
      </c>
    </row>
    <row r="23915" spans="1:13" x14ac:dyDescent="0.35">
      <c r="A23915" s="1">
        <v>23913</v>
      </c>
      <c r="B23915" t="s">
        <v>133</v>
      </c>
      <c r="C23915">
        <v>1167</v>
      </c>
      <c r="D23915" t="s">
        <v>224</v>
      </c>
      <c r="E23915" t="s">
        <v>260</v>
      </c>
      <c r="F23915" t="s">
        <v>377</v>
      </c>
      <c r="G23915" t="s">
        <v>485</v>
      </c>
      <c r="H23915" t="s">
        <v>531</v>
      </c>
      <c r="I23915">
        <v>2013</v>
      </c>
      <c r="J23915">
        <v>9</v>
      </c>
      <c r="K23915">
        <v>175.5</v>
      </c>
      <c r="L23915">
        <v>316368.80453685089</v>
      </c>
      <c r="M23915">
        <v>0</v>
      </c>
    </row>
    <row r="23916" spans="1:13" x14ac:dyDescent="0.35">
      <c r="A23916" s="1">
        <v>23914</v>
      </c>
      <c r="B23916" t="s">
        <v>133</v>
      </c>
      <c r="C23916">
        <v>1167</v>
      </c>
      <c r="D23916" t="s">
        <v>224</v>
      </c>
      <c r="E23916" t="s">
        <v>261</v>
      </c>
      <c r="F23916" t="s">
        <v>377</v>
      </c>
      <c r="G23916" t="s">
        <v>485</v>
      </c>
      <c r="H23916" t="s">
        <v>531</v>
      </c>
      <c r="I23916">
        <v>2013</v>
      </c>
      <c r="J23916">
        <v>10</v>
      </c>
      <c r="K23916">
        <v>175.5</v>
      </c>
      <c r="L23916">
        <v>671663.80838171276</v>
      </c>
      <c r="M23916">
        <v>0</v>
      </c>
    </row>
    <row r="23917" spans="1:13" x14ac:dyDescent="0.35">
      <c r="A23917" s="1">
        <v>23915</v>
      </c>
      <c r="B23917" t="s">
        <v>133</v>
      </c>
      <c r="C23917">
        <v>1167</v>
      </c>
      <c r="D23917" t="s">
        <v>224</v>
      </c>
      <c r="E23917" t="s">
        <v>262</v>
      </c>
      <c r="F23917" t="s">
        <v>377</v>
      </c>
      <c r="G23917" t="s">
        <v>485</v>
      </c>
      <c r="H23917" t="s">
        <v>531</v>
      </c>
      <c r="I23917">
        <v>2013</v>
      </c>
      <c r="J23917">
        <v>11</v>
      </c>
      <c r="K23917">
        <v>175.5</v>
      </c>
      <c r="L23917">
        <v>439603.48004832771</v>
      </c>
      <c r="M23917">
        <v>0</v>
      </c>
    </row>
    <row r="23918" spans="1:13" x14ac:dyDescent="0.35">
      <c r="A23918" s="1">
        <v>23916</v>
      </c>
      <c r="B23918" t="s">
        <v>133</v>
      </c>
      <c r="C23918">
        <v>1167</v>
      </c>
      <c r="D23918" t="s">
        <v>224</v>
      </c>
      <c r="E23918" t="s">
        <v>263</v>
      </c>
      <c r="F23918" t="s">
        <v>377</v>
      </c>
      <c r="G23918" t="s">
        <v>485</v>
      </c>
      <c r="H23918" t="s">
        <v>531</v>
      </c>
      <c r="I23918">
        <v>2013</v>
      </c>
      <c r="J23918">
        <v>12</v>
      </c>
      <c r="K23918">
        <v>175.5</v>
      </c>
      <c r="L23918">
        <v>577098.07622145419</v>
      </c>
      <c r="M23918">
        <v>0</v>
      </c>
    </row>
    <row r="23919" spans="1:13" x14ac:dyDescent="0.35">
      <c r="A23919" s="1">
        <v>23917</v>
      </c>
      <c r="B23919" t="s">
        <v>133</v>
      </c>
      <c r="C23919">
        <v>1167</v>
      </c>
      <c r="D23919" t="s">
        <v>224</v>
      </c>
      <c r="E23919" t="s">
        <v>264</v>
      </c>
      <c r="F23919" t="s">
        <v>377</v>
      </c>
      <c r="G23919" t="s">
        <v>485</v>
      </c>
      <c r="H23919" t="s">
        <v>531</v>
      </c>
      <c r="I23919">
        <v>2014</v>
      </c>
      <c r="J23919">
        <v>1</v>
      </c>
      <c r="K23919">
        <v>175.5</v>
      </c>
      <c r="L23919">
        <v>2131620.9056575121</v>
      </c>
      <c r="M23919">
        <v>0</v>
      </c>
    </row>
    <row r="23920" spans="1:13" x14ac:dyDescent="0.35">
      <c r="A23920" s="1">
        <v>23918</v>
      </c>
      <c r="B23920" t="s">
        <v>133</v>
      </c>
      <c r="C23920">
        <v>1167</v>
      </c>
      <c r="D23920" t="s">
        <v>224</v>
      </c>
      <c r="E23920" t="s">
        <v>265</v>
      </c>
      <c r="F23920" t="s">
        <v>377</v>
      </c>
      <c r="G23920" t="s">
        <v>485</v>
      </c>
      <c r="H23920" t="s">
        <v>531</v>
      </c>
      <c r="I23920">
        <v>2014</v>
      </c>
      <c r="J23920">
        <v>2</v>
      </c>
      <c r="K23920">
        <v>175.5</v>
      </c>
      <c r="L23920">
        <v>2659087.1152240331</v>
      </c>
      <c r="M23920">
        <v>0</v>
      </c>
    </row>
    <row r="23921" spans="1:13" x14ac:dyDescent="0.35">
      <c r="A23921" s="1">
        <v>23919</v>
      </c>
      <c r="B23921" t="s">
        <v>133</v>
      </c>
      <c r="C23921">
        <v>1167</v>
      </c>
      <c r="D23921" t="s">
        <v>224</v>
      </c>
      <c r="E23921" t="s">
        <v>266</v>
      </c>
      <c r="F23921" t="s">
        <v>377</v>
      </c>
      <c r="G23921" t="s">
        <v>485</v>
      </c>
      <c r="H23921" t="s">
        <v>531</v>
      </c>
      <c r="I23921">
        <v>2014</v>
      </c>
      <c r="J23921">
        <v>3</v>
      </c>
      <c r="K23921">
        <v>175.5</v>
      </c>
      <c r="L23921">
        <v>738266.94108064135</v>
      </c>
      <c r="M23921">
        <v>0</v>
      </c>
    </row>
    <row r="23922" spans="1:13" x14ac:dyDescent="0.35">
      <c r="A23922" s="1">
        <v>23920</v>
      </c>
      <c r="B23922" t="s">
        <v>133</v>
      </c>
      <c r="C23922">
        <v>1167</v>
      </c>
      <c r="D23922" t="s">
        <v>224</v>
      </c>
      <c r="E23922" t="s">
        <v>267</v>
      </c>
      <c r="F23922" t="s">
        <v>377</v>
      </c>
      <c r="G23922" t="s">
        <v>485</v>
      </c>
      <c r="H23922" t="s">
        <v>531</v>
      </c>
      <c r="I23922">
        <v>2014</v>
      </c>
      <c r="J23922">
        <v>4</v>
      </c>
      <c r="K23922">
        <v>175.5</v>
      </c>
      <c r="L23922">
        <v>-27032.039140770099</v>
      </c>
      <c r="M23922">
        <v>-27032.039140770099</v>
      </c>
    </row>
    <row r="23923" spans="1:13" x14ac:dyDescent="0.35">
      <c r="A23923" s="1">
        <v>23921</v>
      </c>
      <c r="B23923" t="s">
        <v>133</v>
      </c>
      <c r="C23923">
        <v>1167</v>
      </c>
      <c r="D23923" t="s">
        <v>224</v>
      </c>
      <c r="E23923" t="s">
        <v>268</v>
      </c>
      <c r="F23923" t="s">
        <v>377</v>
      </c>
      <c r="G23923" t="s">
        <v>485</v>
      </c>
      <c r="H23923" t="s">
        <v>531</v>
      </c>
      <c r="I23923">
        <v>2014</v>
      </c>
      <c r="J23923">
        <v>5</v>
      </c>
      <c r="K23923">
        <v>175.5</v>
      </c>
      <c r="L23923">
        <v>825539.86822074256</v>
      </c>
      <c r="M23923">
        <v>0</v>
      </c>
    </row>
    <row r="23924" spans="1:13" x14ac:dyDescent="0.35">
      <c r="A23924" s="1">
        <v>23922</v>
      </c>
      <c r="B23924" t="s">
        <v>133</v>
      </c>
      <c r="C23924">
        <v>1167</v>
      </c>
      <c r="D23924" t="s">
        <v>224</v>
      </c>
      <c r="E23924" t="s">
        <v>269</v>
      </c>
      <c r="F23924" t="s">
        <v>377</v>
      </c>
      <c r="G23924" t="s">
        <v>485</v>
      </c>
      <c r="H23924" t="s">
        <v>531</v>
      </c>
      <c r="I23924">
        <v>2014</v>
      </c>
      <c r="J23924">
        <v>6</v>
      </c>
      <c r="K23924">
        <v>175.5</v>
      </c>
      <c r="L23924">
        <v>909542.66143777431</v>
      </c>
      <c r="M23924">
        <v>0</v>
      </c>
    </row>
    <row r="23925" spans="1:13" x14ac:dyDescent="0.35">
      <c r="A23925" s="1">
        <v>23923</v>
      </c>
      <c r="B23925" t="s">
        <v>133</v>
      </c>
      <c r="C23925">
        <v>1167</v>
      </c>
      <c r="D23925" t="s">
        <v>224</v>
      </c>
      <c r="E23925" t="s">
        <v>270</v>
      </c>
      <c r="F23925" t="s">
        <v>377</v>
      </c>
      <c r="G23925" t="s">
        <v>485</v>
      </c>
      <c r="H23925" t="s">
        <v>531</v>
      </c>
      <c r="I23925">
        <v>2014</v>
      </c>
      <c r="J23925">
        <v>7</v>
      </c>
      <c r="K23925">
        <v>175.5</v>
      </c>
      <c r="L23925">
        <v>111123.9113473531</v>
      </c>
      <c r="M23925">
        <v>0</v>
      </c>
    </row>
    <row r="23926" spans="1:13" x14ac:dyDescent="0.35">
      <c r="A23926" s="1">
        <v>23924</v>
      </c>
      <c r="B23926" t="s">
        <v>133</v>
      </c>
      <c r="C23926">
        <v>1167</v>
      </c>
      <c r="D23926" t="s">
        <v>224</v>
      </c>
      <c r="E23926" t="s">
        <v>271</v>
      </c>
      <c r="F23926" t="s">
        <v>377</v>
      </c>
      <c r="G23926" t="s">
        <v>485</v>
      </c>
      <c r="H23926" t="s">
        <v>531</v>
      </c>
      <c r="I23926">
        <v>2014</v>
      </c>
      <c r="J23926">
        <v>8</v>
      </c>
      <c r="K23926">
        <v>175.5</v>
      </c>
      <c r="L23926">
        <v>330177.46559779771</v>
      </c>
      <c r="M23926">
        <v>0</v>
      </c>
    </row>
    <row r="23927" spans="1:13" x14ac:dyDescent="0.35">
      <c r="A23927" s="1">
        <v>23925</v>
      </c>
      <c r="B23927" t="s">
        <v>133</v>
      </c>
      <c r="C23927">
        <v>1167</v>
      </c>
      <c r="D23927" t="s">
        <v>224</v>
      </c>
      <c r="E23927" t="s">
        <v>272</v>
      </c>
      <c r="F23927" t="s">
        <v>377</v>
      </c>
      <c r="G23927" t="s">
        <v>485</v>
      </c>
      <c r="H23927" t="s">
        <v>531</v>
      </c>
      <c r="I23927">
        <v>2014</v>
      </c>
      <c r="J23927">
        <v>9</v>
      </c>
      <c r="K23927">
        <v>175.5</v>
      </c>
      <c r="L23927">
        <v>245083.7238160008</v>
      </c>
      <c r="M23927">
        <v>0</v>
      </c>
    </row>
    <row r="23928" spans="1:13" x14ac:dyDescent="0.35">
      <c r="A23928" s="1">
        <v>23926</v>
      </c>
      <c r="B23928" t="s">
        <v>133</v>
      </c>
      <c r="C23928">
        <v>1167</v>
      </c>
      <c r="D23928" t="s">
        <v>224</v>
      </c>
      <c r="E23928" t="s">
        <v>273</v>
      </c>
      <c r="F23928" t="s">
        <v>377</v>
      </c>
      <c r="G23928" t="s">
        <v>485</v>
      </c>
      <c r="H23928" t="s">
        <v>531</v>
      </c>
      <c r="I23928">
        <v>2014</v>
      </c>
      <c r="J23928">
        <v>10</v>
      </c>
      <c r="K23928">
        <v>175.5</v>
      </c>
      <c r="L23928">
        <v>189771.59562091049</v>
      </c>
      <c r="M23928">
        <v>0</v>
      </c>
    </row>
    <row r="23929" spans="1:13" x14ac:dyDescent="0.35">
      <c r="A23929" s="1">
        <v>23927</v>
      </c>
      <c r="B23929" t="s">
        <v>133</v>
      </c>
      <c r="C23929">
        <v>1167</v>
      </c>
      <c r="D23929" t="s">
        <v>224</v>
      </c>
      <c r="E23929" t="s">
        <v>274</v>
      </c>
      <c r="F23929" t="s">
        <v>377</v>
      </c>
      <c r="G23929" t="s">
        <v>485</v>
      </c>
      <c r="H23929" t="s">
        <v>531</v>
      </c>
      <c r="I23929">
        <v>2014</v>
      </c>
      <c r="J23929">
        <v>11</v>
      </c>
      <c r="K23929">
        <v>175.5</v>
      </c>
      <c r="L23929">
        <v>340954.14589451422</v>
      </c>
      <c r="M23929">
        <v>0</v>
      </c>
    </row>
    <row r="23930" spans="1:13" x14ac:dyDescent="0.35">
      <c r="A23930" s="1">
        <v>23928</v>
      </c>
      <c r="B23930" t="s">
        <v>133</v>
      </c>
      <c r="C23930">
        <v>1167</v>
      </c>
      <c r="D23930" t="s">
        <v>224</v>
      </c>
      <c r="E23930" t="s">
        <v>275</v>
      </c>
      <c r="F23930" t="s">
        <v>377</v>
      </c>
      <c r="G23930" t="s">
        <v>485</v>
      </c>
      <c r="H23930" t="s">
        <v>531</v>
      </c>
      <c r="I23930">
        <v>2014</v>
      </c>
      <c r="J23930">
        <v>12</v>
      </c>
      <c r="K23930">
        <v>175.5</v>
      </c>
      <c r="L23930">
        <v>245577.4260041308</v>
      </c>
      <c r="M23930">
        <v>0</v>
      </c>
    </row>
    <row r="23931" spans="1:13" x14ac:dyDescent="0.35">
      <c r="A23931" s="1">
        <v>23929</v>
      </c>
      <c r="B23931" t="s">
        <v>133</v>
      </c>
      <c r="C23931">
        <v>1167</v>
      </c>
      <c r="D23931" t="s">
        <v>224</v>
      </c>
      <c r="E23931" t="s">
        <v>276</v>
      </c>
      <c r="F23931" t="s">
        <v>377</v>
      </c>
      <c r="G23931" t="s">
        <v>485</v>
      </c>
      <c r="H23931" t="s">
        <v>531</v>
      </c>
      <c r="I23931">
        <v>2015</v>
      </c>
      <c r="J23931">
        <v>1</v>
      </c>
      <c r="K23931">
        <v>175.5</v>
      </c>
      <c r="L23931">
        <v>-26287.254505117311</v>
      </c>
      <c r="M23931">
        <v>-26287.254505117311</v>
      </c>
    </row>
    <row r="23932" spans="1:13" x14ac:dyDescent="0.35">
      <c r="A23932" s="1">
        <v>23930</v>
      </c>
      <c r="B23932" t="s">
        <v>133</v>
      </c>
      <c r="C23932">
        <v>1167</v>
      </c>
      <c r="D23932" t="s">
        <v>224</v>
      </c>
      <c r="E23932" t="s">
        <v>277</v>
      </c>
      <c r="F23932" t="s">
        <v>377</v>
      </c>
      <c r="G23932" t="s">
        <v>485</v>
      </c>
      <c r="H23932" t="s">
        <v>531</v>
      </c>
      <c r="I23932">
        <v>2015</v>
      </c>
      <c r="J23932">
        <v>2</v>
      </c>
      <c r="K23932">
        <v>175.5</v>
      </c>
      <c r="L23932">
        <v>267344.19073998253</v>
      </c>
      <c r="M23932">
        <v>0</v>
      </c>
    </row>
    <row r="23933" spans="1:13" x14ac:dyDescent="0.35">
      <c r="A23933" s="1">
        <v>23931</v>
      </c>
      <c r="B23933" t="s">
        <v>133</v>
      </c>
      <c r="C23933">
        <v>1167</v>
      </c>
      <c r="D23933" t="s">
        <v>224</v>
      </c>
      <c r="E23933" t="s">
        <v>278</v>
      </c>
      <c r="F23933" t="s">
        <v>377</v>
      </c>
      <c r="G23933" t="s">
        <v>485</v>
      </c>
      <c r="H23933" t="s">
        <v>531</v>
      </c>
      <c r="I23933">
        <v>2015</v>
      </c>
      <c r="J23933">
        <v>3</v>
      </c>
      <c r="K23933">
        <v>175.5</v>
      </c>
      <c r="L23933">
        <v>-83540.841512710962</v>
      </c>
      <c r="M23933">
        <v>-83540.841512710962</v>
      </c>
    </row>
    <row r="23934" spans="1:13" x14ac:dyDescent="0.35">
      <c r="A23934" s="1">
        <v>23932</v>
      </c>
      <c r="B23934" t="s">
        <v>133</v>
      </c>
      <c r="C23934">
        <v>1167</v>
      </c>
      <c r="D23934" t="s">
        <v>224</v>
      </c>
      <c r="E23934" t="s">
        <v>279</v>
      </c>
      <c r="F23934" t="s">
        <v>377</v>
      </c>
      <c r="G23934" t="s">
        <v>485</v>
      </c>
      <c r="H23934" t="s">
        <v>531</v>
      </c>
      <c r="I23934">
        <v>2015</v>
      </c>
      <c r="J23934">
        <v>4</v>
      </c>
      <c r="K23934">
        <v>175.5</v>
      </c>
      <c r="L23934">
        <v>-215797.07428703341</v>
      </c>
      <c r="M23934">
        <v>-215797.07428703341</v>
      </c>
    </row>
    <row r="23935" spans="1:13" x14ac:dyDescent="0.35">
      <c r="A23935" s="1">
        <v>23933</v>
      </c>
      <c r="B23935" t="s">
        <v>133</v>
      </c>
      <c r="C23935">
        <v>1167</v>
      </c>
      <c r="D23935" t="s">
        <v>224</v>
      </c>
      <c r="E23935" t="s">
        <v>280</v>
      </c>
      <c r="F23935" t="s">
        <v>377</v>
      </c>
      <c r="G23935" t="s">
        <v>485</v>
      </c>
      <c r="H23935" t="s">
        <v>531</v>
      </c>
      <c r="I23935">
        <v>2015</v>
      </c>
      <c r="J23935">
        <v>5</v>
      </c>
      <c r="K23935">
        <v>175.5</v>
      </c>
      <c r="L23935">
        <v>-215717.8078806182</v>
      </c>
      <c r="M23935">
        <v>-215717.8078806182</v>
      </c>
    </row>
    <row r="23936" spans="1:13" x14ac:dyDescent="0.35">
      <c r="A23936" s="1">
        <v>23934</v>
      </c>
      <c r="B23936" t="s">
        <v>133</v>
      </c>
      <c r="C23936">
        <v>1167</v>
      </c>
      <c r="D23936" t="s">
        <v>224</v>
      </c>
      <c r="E23936" t="s">
        <v>281</v>
      </c>
      <c r="F23936" t="s">
        <v>377</v>
      </c>
      <c r="G23936" t="s">
        <v>485</v>
      </c>
      <c r="H23936" t="s">
        <v>531</v>
      </c>
      <c r="I23936">
        <v>2015</v>
      </c>
      <c r="J23936">
        <v>6</v>
      </c>
      <c r="K23936">
        <v>175.5</v>
      </c>
      <c r="L23936">
        <v>122072.9248189091</v>
      </c>
      <c r="M23936">
        <v>0</v>
      </c>
    </row>
    <row r="23937" spans="1:13" x14ac:dyDescent="0.35">
      <c r="A23937" s="1">
        <v>23935</v>
      </c>
      <c r="B23937" t="s">
        <v>133</v>
      </c>
      <c r="C23937">
        <v>1167</v>
      </c>
      <c r="D23937" t="s">
        <v>224</v>
      </c>
      <c r="E23937" t="s">
        <v>282</v>
      </c>
      <c r="F23937" t="s">
        <v>377</v>
      </c>
      <c r="G23937" t="s">
        <v>485</v>
      </c>
      <c r="H23937" t="s">
        <v>531</v>
      </c>
      <c r="I23937">
        <v>2015</v>
      </c>
      <c r="J23937">
        <v>7</v>
      </c>
      <c r="K23937">
        <v>175.5</v>
      </c>
      <c r="L23937">
        <v>384340.64434357651</v>
      </c>
      <c r="M23937">
        <v>0</v>
      </c>
    </row>
    <row r="23938" spans="1:13" x14ac:dyDescent="0.35">
      <c r="A23938" s="1">
        <v>23936</v>
      </c>
      <c r="B23938" t="s">
        <v>133</v>
      </c>
      <c r="C23938">
        <v>1167</v>
      </c>
      <c r="D23938" t="s">
        <v>224</v>
      </c>
      <c r="E23938" t="s">
        <v>283</v>
      </c>
      <c r="F23938" t="s">
        <v>377</v>
      </c>
      <c r="G23938" t="s">
        <v>485</v>
      </c>
      <c r="H23938" t="s">
        <v>531</v>
      </c>
      <c r="I23938">
        <v>2015</v>
      </c>
      <c r="J23938">
        <v>8</v>
      </c>
      <c r="K23938">
        <v>175.5</v>
      </c>
      <c r="L23938">
        <v>113941.00104556271</v>
      </c>
      <c r="M23938">
        <v>0</v>
      </c>
    </row>
    <row r="23939" spans="1:13" x14ac:dyDescent="0.35">
      <c r="A23939" s="1">
        <v>23937</v>
      </c>
      <c r="B23939" t="s">
        <v>133</v>
      </c>
      <c r="C23939">
        <v>1167</v>
      </c>
      <c r="D23939" t="s">
        <v>224</v>
      </c>
      <c r="E23939" t="s">
        <v>284</v>
      </c>
      <c r="F23939" t="s">
        <v>377</v>
      </c>
      <c r="G23939" t="s">
        <v>485</v>
      </c>
      <c r="H23939" t="s">
        <v>531</v>
      </c>
      <c r="I23939">
        <v>2015</v>
      </c>
      <c r="J23939">
        <v>9</v>
      </c>
      <c r="K23939">
        <v>175.5</v>
      </c>
      <c r="L23939">
        <v>-60925.658644175077</v>
      </c>
      <c r="M23939">
        <v>-60925.658644175077</v>
      </c>
    </row>
    <row r="23940" spans="1:13" x14ac:dyDescent="0.35">
      <c r="A23940" s="1">
        <v>23938</v>
      </c>
      <c r="B23940" t="s">
        <v>133</v>
      </c>
      <c r="C23940">
        <v>1167</v>
      </c>
      <c r="D23940" t="s">
        <v>224</v>
      </c>
      <c r="E23940" t="s">
        <v>285</v>
      </c>
      <c r="F23940" t="s">
        <v>377</v>
      </c>
      <c r="G23940" t="s">
        <v>485</v>
      </c>
      <c r="H23940" t="s">
        <v>531</v>
      </c>
      <c r="I23940">
        <v>2015</v>
      </c>
      <c r="J23940">
        <v>10</v>
      </c>
      <c r="K23940">
        <v>175.5</v>
      </c>
      <c r="L23940">
        <v>-7126.5015720890806</v>
      </c>
      <c r="M23940">
        <v>-7126.5015720890806</v>
      </c>
    </row>
    <row r="23941" spans="1:13" x14ac:dyDescent="0.35">
      <c r="A23941" s="1">
        <v>23939</v>
      </c>
      <c r="B23941" t="s">
        <v>133</v>
      </c>
      <c r="C23941">
        <v>1167</v>
      </c>
      <c r="D23941" t="s">
        <v>224</v>
      </c>
      <c r="E23941" t="s">
        <v>286</v>
      </c>
      <c r="F23941" t="s">
        <v>377</v>
      </c>
      <c r="G23941" t="s">
        <v>485</v>
      </c>
      <c r="H23941" t="s">
        <v>531</v>
      </c>
      <c r="I23941">
        <v>2015</v>
      </c>
      <c r="J23941">
        <v>11</v>
      </c>
      <c r="K23941">
        <v>175.5</v>
      </c>
      <c r="L23941">
        <v>-422187.7915189612</v>
      </c>
      <c r="M23941">
        <v>-422187.7915189612</v>
      </c>
    </row>
    <row r="23942" spans="1:13" x14ac:dyDescent="0.35">
      <c r="A23942" s="1">
        <v>23940</v>
      </c>
      <c r="B23942" t="s">
        <v>133</v>
      </c>
      <c r="C23942">
        <v>1167</v>
      </c>
      <c r="D23942" t="s">
        <v>224</v>
      </c>
      <c r="E23942" t="s">
        <v>287</v>
      </c>
      <c r="F23942" t="s">
        <v>377</v>
      </c>
      <c r="G23942" t="s">
        <v>485</v>
      </c>
      <c r="H23942" t="s">
        <v>531</v>
      </c>
      <c r="I23942">
        <v>2015</v>
      </c>
      <c r="J23942">
        <v>12</v>
      </c>
      <c r="K23942">
        <v>175.5</v>
      </c>
      <c r="L23942">
        <v>-269790.60061187379</v>
      </c>
      <c r="M23942">
        <v>-269790.60061187379</v>
      </c>
    </row>
    <row r="23943" spans="1:13" x14ac:dyDescent="0.35">
      <c r="A23943" s="1">
        <v>23941</v>
      </c>
      <c r="B23943" t="s">
        <v>133</v>
      </c>
      <c r="C23943">
        <v>1167</v>
      </c>
      <c r="D23943" t="s">
        <v>224</v>
      </c>
      <c r="E23943" t="s">
        <v>288</v>
      </c>
      <c r="F23943" t="s">
        <v>377</v>
      </c>
      <c r="G23943" t="s">
        <v>485</v>
      </c>
      <c r="H23943" t="s">
        <v>531</v>
      </c>
      <c r="I23943">
        <v>2016</v>
      </c>
      <c r="J23943">
        <v>1</v>
      </c>
      <c r="K23943">
        <v>175.5</v>
      </c>
      <c r="L23943">
        <v>-248267.92289267961</v>
      </c>
      <c r="M23943">
        <v>-248267.92289267961</v>
      </c>
    </row>
    <row r="23944" spans="1:13" x14ac:dyDescent="0.35">
      <c r="A23944" s="1">
        <v>23942</v>
      </c>
      <c r="B23944" t="s">
        <v>133</v>
      </c>
      <c r="C23944">
        <v>1167</v>
      </c>
      <c r="D23944" t="s">
        <v>224</v>
      </c>
      <c r="E23944" t="s">
        <v>289</v>
      </c>
      <c r="F23944" t="s">
        <v>377</v>
      </c>
      <c r="G23944" t="s">
        <v>485</v>
      </c>
      <c r="H23944" t="s">
        <v>531</v>
      </c>
      <c r="I23944">
        <v>2016</v>
      </c>
      <c r="J23944">
        <v>2</v>
      </c>
      <c r="K23944">
        <v>175.5</v>
      </c>
      <c r="L23944">
        <v>-297193.87306648982</v>
      </c>
      <c r="M23944">
        <v>-297193.87306648982</v>
      </c>
    </row>
    <row r="23945" spans="1:13" x14ac:dyDescent="0.35">
      <c r="A23945" s="1">
        <v>23943</v>
      </c>
      <c r="B23945" t="s">
        <v>133</v>
      </c>
      <c r="C23945">
        <v>1167</v>
      </c>
      <c r="D23945" t="s">
        <v>224</v>
      </c>
      <c r="E23945" t="s">
        <v>290</v>
      </c>
      <c r="F23945" t="s">
        <v>377</v>
      </c>
      <c r="G23945" t="s">
        <v>485</v>
      </c>
      <c r="H23945" t="s">
        <v>531</v>
      </c>
      <c r="I23945">
        <v>2016</v>
      </c>
      <c r="J23945">
        <v>3</v>
      </c>
      <c r="K23945">
        <v>175.5</v>
      </c>
      <c r="L23945">
        <v>-132766.1048680433</v>
      </c>
      <c r="M23945">
        <v>-132766.1048680433</v>
      </c>
    </row>
    <row r="23946" spans="1:13" x14ac:dyDescent="0.35">
      <c r="A23946" s="1">
        <v>23944</v>
      </c>
      <c r="B23946" t="s">
        <v>133</v>
      </c>
      <c r="C23946">
        <v>1167</v>
      </c>
      <c r="D23946" t="s">
        <v>224</v>
      </c>
      <c r="E23946" t="s">
        <v>291</v>
      </c>
      <c r="F23946" t="s">
        <v>377</v>
      </c>
      <c r="G23946" t="s">
        <v>485</v>
      </c>
      <c r="H23946" t="s">
        <v>531</v>
      </c>
      <c r="I23946">
        <v>2016</v>
      </c>
      <c r="J23946">
        <v>4</v>
      </c>
      <c r="K23946">
        <v>175.5</v>
      </c>
      <c r="L23946">
        <v>-257574.46200775579</v>
      </c>
      <c r="M23946">
        <v>-257574.46200775579</v>
      </c>
    </row>
    <row r="23947" spans="1:13" x14ac:dyDescent="0.35">
      <c r="A23947" s="1">
        <v>23945</v>
      </c>
      <c r="B23947" t="s">
        <v>133</v>
      </c>
      <c r="C23947">
        <v>1167</v>
      </c>
      <c r="D23947" t="s">
        <v>224</v>
      </c>
      <c r="E23947" t="s">
        <v>292</v>
      </c>
      <c r="F23947" t="s">
        <v>377</v>
      </c>
      <c r="G23947" t="s">
        <v>485</v>
      </c>
      <c r="H23947" t="s">
        <v>531</v>
      </c>
      <c r="I23947">
        <v>2016</v>
      </c>
      <c r="J23947">
        <v>5</v>
      </c>
      <c r="K23947">
        <v>175.5</v>
      </c>
      <c r="L23947">
        <v>-64447.107576769282</v>
      </c>
      <c r="M23947">
        <v>-64447.107576769282</v>
      </c>
    </row>
    <row r="23948" spans="1:13" x14ac:dyDescent="0.35">
      <c r="A23948" s="1">
        <v>23946</v>
      </c>
      <c r="B23948" t="s">
        <v>133</v>
      </c>
      <c r="C23948">
        <v>1167</v>
      </c>
      <c r="D23948" t="s">
        <v>224</v>
      </c>
      <c r="E23948" t="s">
        <v>293</v>
      </c>
      <c r="F23948" t="s">
        <v>377</v>
      </c>
      <c r="G23948" t="s">
        <v>485</v>
      </c>
      <c r="H23948" t="s">
        <v>531</v>
      </c>
      <c r="I23948">
        <v>2016</v>
      </c>
      <c r="J23948">
        <v>6</v>
      </c>
      <c r="K23948">
        <v>175.5</v>
      </c>
      <c r="L23948">
        <v>349558.63408186898</v>
      </c>
      <c r="M23948">
        <v>0</v>
      </c>
    </row>
    <row r="23949" spans="1:13" x14ac:dyDescent="0.35">
      <c r="A23949" s="1">
        <v>23947</v>
      </c>
      <c r="B23949" t="s">
        <v>133</v>
      </c>
      <c r="C23949">
        <v>1167</v>
      </c>
      <c r="D23949" t="s">
        <v>224</v>
      </c>
      <c r="E23949" t="s">
        <v>294</v>
      </c>
      <c r="F23949" t="s">
        <v>377</v>
      </c>
      <c r="G23949" t="s">
        <v>485</v>
      </c>
      <c r="H23949" t="s">
        <v>531</v>
      </c>
      <c r="I23949">
        <v>2016</v>
      </c>
      <c r="J23949">
        <v>7</v>
      </c>
      <c r="K23949">
        <v>175.5</v>
      </c>
      <c r="L23949">
        <v>690137.21906998032</v>
      </c>
      <c r="M23949">
        <v>0</v>
      </c>
    </row>
    <row r="23950" spans="1:13" x14ac:dyDescent="0.35">
      <c r="A23950" s="1">
        <v>23948</v>
      </c>
      <c r="B23950" t="s">
        <v>133</v>
      </c>
      <c r="C23950">
        <v>1167</v>
      </c>
      <c r="D23950" t="s">
        <v>224</v>
      </c>
      <c r="E23950" t="s">
        <v>295</v>
      </c>
      <c r="F23950" t="s">
        <v>377</v>
      </c>
      <c r="G23950" t="s">
        <v>485</v>
      </c>
      <c r="H23950" t="s">
        <v>531</v>
      </c>
      <c r="I23950">
        <v>2016</v>
      </c>
      <c r="J23950">
        <v>8</v>
      </c>
      <c r="K23950">
        <v>175.5</v>
      </c>
      <c r="L23950">
        <v>755644.46382451698</v>
      </c>
      <c r="M23950">
        <v>0</v>
      </c>
    </row>
    <row r="23951" spans="1:13" x14ac:dyDescent="0.35">
      <c r="A23951" s="1">
        <v>23949</v>
      </c>
      <c r="B23951" t="s">
        <v>133</v>
      </c>
      <c r="C23951">
        <v>1167</v>
      </c>
      <c r="D23951" t="s">
        <v>224</v>
      </c>
      <c r="E23951" t="s">
        <v>296</v>
      </c>
      <c r="F23951" t="s">
        <v>377</v>
      </c>
      <c r="G23951" t="s">
        <v>485</v>
      </c>
      <c r="H23951" t="s">
        <v>531</v>
      </c>
      <c r="I23951">
        <v>2016</v>
      </c>
      <c r="J23951">
        <v>9</v>
      </c>
      <c r="K23951">
        <v>175.5</v>
      </c>
      <c r="L23951">
        <v>97502.498781852875</v>
      </c>
      <c r="M23951">
        <v>0</v>
      </c>
    </row>
    <row r="23952" spans="1:13" x14ac:dyDescent="0.35">
      <c r="A23952" s="1">
        <v>23950</v>
      </c>
      <c r="B23952" t="s">
        <v>133</v>
      </c>
      <c r="C23952">
        <v>1167</v>
      </c>
      <c r="D23952" t="s">
        <v>224</v>
      </c>
      <c r="E23952" t="s">
        <v>297</v>
      </c>
      <c r="F23952" t="s">
        <v>377</v>
      </c>
      <c r="G23952" t="s">
        <v>485</v>
      </c>
      <c r="H23952" t="s">
        <v>531</v>
      </c>
      <c r="I23952">
        <v>2016</v>
      </c>
      <c r="J23952">
        <v>10</v>
      </c>
      <c r="K23952">
        <v>175.5</v>
      </c>
      <c r="L23952">
        <v>528070.20491561212</v>
      </c>
      <c r="M23952">
        <v>0</v>
      </c>
    </row>
    <row r="23953" spans="1:13" x14ac:dyDescent="0.35">
      <c r="A23953" s="1">
        <v>23951</v>
      </c>
      <c r="B23953" t="s">
        <v>133</v>
      </c>
      <c r="C23953">
        <v>1167</v>
      </c>
      <c r="D23953" t="s">
        <v>224</v>
      </c>
      <c r="E23953" t="s">
        <v>298</v>
      </c>
      <c r="F23953" t="s">
        <v>377</v>
      </c>
      <c r="G23953" t="s">
        <v>485</v>
      </c>
      <c r="H23953" t="s">
        <v>531</v>
      </c>
      <c r="I23953">
        <v>2016</v>
      </c>
      <c r="J23953">
        <v>11</v>
      </c>
      <c r="K23953">
        <v>175.5</v>
      </c>
      <c r="L23953">
        <v>111076.6749588136</v>
      </c>
      <c r="M23953">
        <v>0</v>
      </c>
    </row>
    <row r="23954" spans="1:13" x14ac:dyDescent="0.35">
      <c r="A23954" s="1">
        <v>23952</v>
      </c>
      <c r="B23954" t="s">
        <v>133</v>
      </c>
      <c r="C23954">
        <v>1167</v>
      </c>
      <c r="D23954" t="s">
        <v>224</v>
      </c>
      <c r="E23954" t="s">
        <v>299</v>
      </c>
      <c r="F23954" t="s">
        <v>377</v>
      </c>
      <c r="G23954" t="s">
        <v>485</v>
      </c>
      <c r="H23954" t="s">
        <v>531</v>
      </c>
      <c r="I23954">
        <v>2016</v>
      </c>
      <c r="J23954">
        <v>12</v>
      </c>
      <c r="K23954">
        <v>175.5</v>
      </c>
      <c r="L23954">
        <v>757053.67749653792</v>
      </c>
      <c r="M23954">
        <v>0</v>
      </c>
    </row>
    <row r="23955" spans="1:13" x14ac:dyDescent="0.35">
      <c r="A23955" s="1">
        <v>23953</v>
      </c>
      <c r="B23955" t="s">
        <v>133</v>
      </c>
      <c r="C23955">
        <v>1167</v>
      </c>
      <c r="D23955" t="s">
        <v>224</v>
      </c>
      <c r="E23955" t="s">
        <v>300</v>
      </c>
      <c r="F23955" t="s">
        <v>377</v>
      </c>
      <c r="G23955" t="s">
        <v>485</v>
      </c>
      <c r="H23955" t="s">
        <v>531</v>
      </c>
      <c r="I23955">
        <v>2017</v>
      </c>
      <c r="J23955">
        <v>1</v>
      </c>
      <c r="K23955">
        <v>175.5</v>
      </c>
      <c r="L23955">
        <v>299757.71006051567</v>
      </c>
      <c r="M23955">
        <v>-786.49782062499889</v>
      </c>
    </row>
    <row r="23956" spans="1:13" x14ac:dyDescent="0.35">
      <c r="A23956" s="1">
        <v>23954</v>
      </c>
      <c r="B23956" t="s">
        <v>133</v>
      </c>
      <c r="C23956">
        <v>1167</v>
      </c>
      <c r="D23956" t="s">
        <v>224</v>
      </c>
      <c r="E23956" t="s">
        <v>301</v>
      </c>
      <c r="F23956" t="s">
        <v>377</v>
      </c>
      <c r="G23956" t="s">
        <v>485</v>
      </c>
      <c r="H23956" t="s">
        <v>531</v>
      </c>
      <c r="I23956">
        <v>2017</v>
      </c>
      <c r="J23956">
        <v>2</v>
      </c>
      <c r="K23956">
        <v>175.5</v>
      </c>
      <c r="L23956">
        <v>0</v>
      </c>
      <c r="M23956">
        <v>0</v>
      </c>
    </row>
    <row r="23957" spans="1:13" x14ac:dyDescent="0.35">
      <c r="A23957" s="1">
        <v>23955</v>
      </c>
      <c r="B23957" t="s">
        <v>133</v>
      </c>
      <c r="C23957">
        <v>1167</v>
      </c>
      <c r="D23957" t="s">
        <v>224</v>
      </c>
      <c r="E23957" t="s">
        <v>302</v>
      </c>
      <c r="F23957" t="s">
        <v>377</v>
      </c>
      <c r="G23957" t="s">
        <v>485</v>
      </c>
      <c r="H23957" t="s">
        <v>531</v>
      </c>
      <c r="I23957">
        <v>2017</v>
      </c>
      <c r="J23957">
        <v>3</v>
      </c>
      <c r="K23957">
        <v>175.5</v>
      </c>
      <c r="L23957">
        <v>89504.853252618836</v>
      </c>
      <c r="M23957">
        <v>0</v>
      </c>
    </row>
    <row r="23958" spans="1:13" x14ac:dyDescent="0.35">
      <c r="A23958" s="1">
        <v>23956</v>
      </c>
      <c r="B23958" t="s">
        <v>133</v>
      </c>
      <c r="C23958">
        <v>1167</v>
      </c>
      <c r="D23958" t="s">
        <v>224</v>
      </c>
      <c r="E23958" t="s">
        <v>303</v>
      </c>
      <c r="F23958" t="s">
        <v>377</v>
      </c>
      <c r="G23958" t="s">
        <v>485</v>
      </c>
      <c r="H23958" t="s">
        <v>531</v>
      </c>
      <c r="I23958">
        <v>2017</v>
      </c>
      <c r="J23958">
        <v>4</v>
      </c>
      <c r="K23958">
        <v>175.5</v>
      </c>
      <c r="L23958">
        <v>104823.0336056402</v>
      </c>
      <c r="M23958">
        <v>0</v>
      </c>
    </row>
    <row r="23959" spans="1:13" x14ac:dyDescent="0.35">
      <c r="A23959" s="1">
        <v>23957</v>
      </c>
      <c r="B23959" t="s">
        <v>133</v>
      </c>
      <c r="C23959">
        <v>1167</v>
      </c>
      <c r="D23959" t="s">
        <v>224</v>
      </c>
      <c r="E23959" t="s">
        <v>304</v>
      </c>
      <c r="F23959" t="s">
        <v>377</v>
      </c>
      <c r="G23959" t="s">
        <v>485</v>
      </c>
      <c r="H23959" t="s">
        <v>531</v>
      </c>
      <c r="I23959">
        <v>2017</v>
      </c>
      <c r="J23959">
        <v>5</v>
      </c>
      <c r="K23959">
        <v>175.5</v>
      </c>
      <c r="L23959">
        <v>259318.82126335829</v>
      </c>
      <c r="M23959">
        <v>0</v>
      </c>
    </row>
    <row r="23960" spans="1:13" x14ac:dyDescent="0.35">
      <c r="A23960" s="1">
        <v>23958</v>
      </c>
      <c r="B23960" t="s">
        <v>133</v>
      </c>
      <c r="C23960">
        <v>1167</v>
      </c>
      <c r="D23960" t="s">
        <v>224</v>
      </c>
      <c r="E23960" t="s">
        <v>305</v>
      </c>
      <c r="F23960" t="s">
        <v>377</v>
      </c>
      <c r="G23960" t="s">
        <v>485</v>
      </c>
      <c r="H23960" t="s">
        <v>531</v>
      </c>
      <c r="I23960">
        <v>2017</v>
      </c>
      <c r="J23960">
        <v>6</v>
      </c>
      <c r="K23960">
        <v>175.5</v>
      </c>
      <c r="L23960">
        <v>450193.67058245232</v>
      </c>
      <c r="M23960">
        <v>0</v>
      </c>
    </row>
    <row r="23961" spans="1:13" x14ac:dyDescent="0.35">
      <c r="A23961" s="1">
        <v>23959</v>
      </c>
      <c r="B23961" t="s">
        <v>133</v>
      </c>
      <c r="C23961">
        <v>1167</v>
      </c>
      <c r="D23961" t="s">
        <v>224</v>
      </c>
      <c r="E23961" t="s">
        <v>306</v>
      </c>
      <c r="F23961" t="s">
        <v>377</v>
      </c>
      <c r="G23961" t="s">
        <v>485</v>
      </c>
      <c r="H23961" t="s">
        <v>531</v>
      </c>
      <c r="I23961">
        <v>2017</v>
      </c>
      <c r="J23961">
        <v>7</v>
      </c>
      <c r="K23961">
        <v>175.5</v>
      </c>
      <c r="L23961">
        <v>756362.22971292573</v>
      </c>
      <c r="M23961">
        <v>0</v>
      </c>
    </row>
    <row r="23962" spans="1:13" x14ac:dyDescent="0.35">
      <c r="A23962" s="1">
        <v>23960</v>
      </c>
      <c r="B23962" t="s">
        <v>133</v>
      </c>
      <c r="C23962">
        <v>1167</v>
      </c>
      <c r="D23962" t="s">
        <v>224</v>
      </c>
      <c r="E23962" t="s">
        <v>307</v>
      </c>
      <c r="F23962" t="s">
        <v>377</v>
      </c>
      <c r="G23962" t="s">
        <v>485</v>
      </c>
      <c r="H23962" t="s">
        <v>531</v>
      </c>
      <c r="I23962">
        <v>2017</v>
      </c>
      <c r="J23962">
        <v>8</v>
      </c>
      <c r="K23962">
        <v>175.5</v>
      </c>
      <c r="L23962">
        <v>394717.44936942297</v>
      </c>
      <c r="M23962">
        <v>0</v>
      </c>
    </row>
    <row r="23963" spans="1:13" x14ac:dyDescent="0.35">
      <c r="A23963" s="1">
        <v>23961</v>
      </c>
      <c r="B23963" t="s">
        <v>133</v>
      </c>
      <c r="C23963">
        <v>1167</v>
      </c>
      <c r="D23963" t="s">
        <v>224</v>
      </c>
      <c r="E23963" t="s">
        <v>308</v>
      </c>
      <c r="F23963" t="s">
        <v>377</v>
      </c>
      <c r="G23963" t="s">
        <v>485</v>
      </c>
      <c r="H23963" t="s">
        <v>531</v>
      </c>
      <c r="I23963">
        <v>2017</v>
      </c>
      <c r="J23963">
        <v>9</v>
      </c>
      <c r="K23963">
        <v>175.5</v>
      </c>
      <c r="L23963">
        <v>653549.46561454632</v>
      </c>
      <c r="M23963">
        <v>0</v>
      </c>
    </row>
    <row r="23964" spans="1:13" x14ac:dyDescent="0.35">
      <c r="A23964" s="1">
        <v>23962</v>
      </c>
      <c r="B23964" t="s">
        <v>133</v>
      </c>
      <c r="C23964">
        <v>1167</v>
      </c>
      <c r="D23964" t="s">
        <v>224</v>
      </c>
      <c r="E23964" t="s">
        <v>309</v>
      </c>
      <c r="F23964" t="s">
        <v>377</v>
      </c>
      <c r="G23964" t="s">
        <v>485</v>
      </c>
      <c r="H23964" t="s">
        <v>531</v>
      </c>
      <c r="I23964">
        <v>2017</v>
      </c>
      <c r="J23964">
        <v>10</v>
      </c>
      <c r="K23964">
        <v>175.5</v>
      </c>
      <c r="L23964">
        <v>265631.84365464811</v>
      </c>
      <c r="M23964">
        <v>0</v>
      </c>
    </row>
    <row r="23965" spans="1:13" x14ac:dyDescent="0.35">
      <c r="A23965" s="1">
        <v>23963</v>
      </c>
      <c r="B23965" t="s">
        <v>133</v>
      </c>
      <c r="C23965">
        <v>1167</v>
      </c>
      <c r="D23965" t="s">
        <v>224</v>
      </c>
      <c r="E23965" t="s">
        <v>310</v>
      </c>
      <c r="F23965" t="s">
        <v>377</v>
      </c>
      <c r="G23965" t="s">
        <v>485</v>
      </c>
      <c r="H23965" t="s">
        <v>531</v>
      </c>
      <c r="I23965">
        <v>2017</v>
      </c>
      <c r="J23965">
        <v>11</v>
      </c>
      <c r="K23965">
        <v>175.5</v>
      </c>
      <c r="L23965">
        <v>184107.12886766251</v>
      </c>
      <c r="M23965">
        <v>0</v>
      </c>
    </row>
    <row r="23966" spans="1:13" x14ac:dyDescent="0.35">
      <c r="A23966" s="1">
        <v>23964</v>
      </c>
      <c r="B23966" t="s">
        <v>133</v>
      </c>
      <c r="C23966">
        <v>1167</v>
      </c>
      <c r="D23966" t="s">
        <v>224</v>
      </c>
      <c r="E23966" t="s">
        <v>311</v>
      </c>
      <c r="F23966" t="s">
        <v>377</v>
      </c>
      <c r="G23966" t="s">
        <v>485</v>
      </c>
      <c r="H23966" t="s">
        <v>531</v>
      </c>
      <c r="I23966">
        <v>2017</v>
      </c>
      <c r="J23966">
        <v>12</v>
      </c>
      <c r="K23966">
        <v>175.5</v>
      </c>
      <c r="L23966">
        <v>124548.04621786909</v>
      </c>
      <c r="M23966">
        <v>0</v>
      </c>
    </row>
    <row r="23967" spans="1:13" x14ac:dyDescent="0.35">
      <c r="A23967" s="1">
        <v>23965</v>
      </c>
      <c r="B23967" t="s">
        <v>133</v>
      </c>
      <c r="C23967">
        <v>1167</v>
      </c>
      <c r="D23967" t="s">
        <v>224</v>
      </c>
      <c r="E23967" t="s">
        <v>312</v>
      </c>
      <c r="F23967" t="s">
        <v>377</v>
      </c>
      <c r="G23967" t="s">
        <v>485</v>
      </c>
      <c r="H23967" t="s">
        <v>531</v>
      </c>
      <c r="I23967">
        <v>2018</v>
      </c>
      <c r="J23967">
        <v>1</v>
      </c>
      <c r="K23967">
        <v>175.5</v>
      </c>
      <c r="L23967">
        <v>941939.64397987502</v>
      </c>
      <c r="M23967">
        <v>0</v>
      </c>
    </row>
    <row r="23968" spans="1:13" x14ac:dyDescent="0.35">
      <c r="A23968" s="1">
        <v>23966</v>
      </c>
      <c r="B23968" t="s">
        <v>133</v>
      </c>
      <c r="C23968">
        <v>1167</v>
      </c>
      <c r="D23968" t="s">
        <v>224</v>
      </c>
      <c r="E23968" t="s">
        <v>313</v>
      </c>
      <c r="F23968" t="s">
        <v>377</v>
      </c>
      <c r="G23968" t="s">
        <v>485</v>
      </c>
      <c r="H23968" t="s">
        <v>531</v>
      </c>
      <c r="I23968">
        <v>2018</v>
      </c>
      <c r="J23968">
        <v>2</v>
      </c>
      <c r="K23968">
        <v>175.5</v>
      </c>
      <c r="L23968">
        <v>16970.153902472579</v>
      </c>
      <c r="M23968">
        <v>0</v>
      </c>
    </row>
    <row r="23969" spans="1:13" x14ac:dyDescent="0.35">
      <c r="A23969" s="1">
        <v>23967</v>
      </c>
      <c r="B23969" t="s">
        <v>133</v>
      </c>
      <c r="C23969">
        <v>1167</v>
      </c>
      <c r="D23969" t="s">
        <v>224</v>
      </c>
      <c r="E23969" t="s">
        <v>314</v>
      </c>
      <c r="F23969" t="s">
        <v>377</v>
      </c>
      <c r="G23969" t="s">
        <v>485</v>
      </c>
      <c r="H23969" t="s">
        <v>531</v>
      </c>
      <c r="I23969">
        <v>2018</v>
      </c>
      <c r="J23969">
        <v>3</v>
      </c>
      <c r="K23969">
        <v>175.5</v>
      </c>
      <c r="L23969">
        <v>366011.45537992171</v>
      </c>
      <c r="M23969">
        <v>0</v>
      </c>
    </row>
    <row r="23970" spans="1:13" x14ac:dyDescent="0.35">
      <c r="A23970" s="1">
        <v>23968</v>
      </c>
      <c r="B23970" t="s">
        <v>133</v>
      </c>
      <c r="C23970">
        <v>1167</v>
      </c>
      <c r="D23970" t="s">
        <v>224</v>
      </c>
      <c r="E23970" t="s">
        <v>315</v>
      </c>
      <c r="F23970" t="s">
        <v>377</v>
      </c>
      <c r="G23970" t="s">
        <v>485</v>
      </c>
      <c r="H23970" t="s">
        <v>531</v>
      </c>
      <c r="I23970">
        <v>2018</v>
      </c>
      <c r="J23970">
        <v>4</v>
      </c>
      <c r="K23970">
        <v>175.5</v>
      </c>
      <c r="L23970">
        <v>81221.074665862194</v>
      </c>
      <c r="M23970">
        <v>0</v>
      </c>
    </row>
    <row r="23971" spans="1:13" x14ac:dyDescent="0.35">
      <c r="A23971" s="1">
        <v>23969</v>
      </c>
      <c r="B23971" t="s">
        <v>133</v>
      </c>
      <c r="C23971">
        <v>1167</v>
      </c>
      <c r="D23971" t="s">
        <v>224</v>
      </c>
      <c r="E23971" t="s">
        <v>316</v>
      </c>
      <c r="F23971" t="s">
        <v>377</v>
      </c>
      <c r="G23971" t="s">
        <v>485</v>
      </c>
      <c r="H23971" t="s">
        <v>531</v>
      </c>
      <c r="I23971">
        <v>2018</v>
      </c>
      <c r="J23971">
        <v>5</v>
      </c>
      <c r="K23971">
        <v>175.5</v>
      </c>
      <c r="L23971">
        <v>451564.61013100372</v>
      </c>
      <c r="M23971">
        <v>0</v>
      </c>
    </row>
    <row r="23972" spans="1:13" x14ac:dyDescent="0.35">
      <c r="A23972" s="1">
        <v>23970</v>
      </c>
      <c r="B23972" t="s">
        <v>133</v>
      </c>
      <c r="C23972">
        <v>1167</v>
      </c>
      <c r="D23972" t="s">
        <v>224</v>
      </c>
      <c r="E23972" t="s">
        <v>317</v>
      </c>
      <c r="F23972" t="s">
        <v>377</v>
      </c>
      <c r="G23972" t="s">
        <v>485</v>
      </c>
      <c r="H23972" t="s">
        <v>531</v>
      </c>
      <c r="I23972">
        <v>2018</v>
      </c>
      <c r="J23972">
        <v>6</v>
      </c>
      <c r="K23972">
        <v>175.5</v>
      </c>
      <c r="L23972">
        <v>468782.65322815639</v>
      </c>
      <c r="M23972">
        <v>0</v>
      </c>
    </row>
    <row r="23973" spans="1:13" x14ac:dyDescent="0.35">
      <c r="A23973" s="1">
        <v>23971</v>
      </c>
      <c r="B23973" t="s">
        <v>133</v>
      </c>
      <c r="C23973">
        <v>1167</v>
      </c>
      <c r="D23973" t="s">
        <v>224</v>
      </c>
      <c r="E23973" t="s">
        <v>318</v>
      </c>
      <c r="F23973" t="s">
        <v>377</v>
      </c>
      <c r="G23973" t="s">
        <v>485</v>
      </c>
      <c r="H23973" t="s">
        <v>531</v>
      </c>
      <c r="I23973">
        <v>2018</v>
      </c>
      <c r="J23973">
        <v>7</v>
      </c>
      <c r="K23973">
        <v>175.5</v>
      </c>
      <c r="L23973">
        <v>788352.08583870833</v>
      </c>
      <c r="M23973">
        <v>0</v>
      </c>
    </row>
    <row r="23974" spans="1:13" x14ac:dyDescent="0.35">
      <c r="A23974" s="1">
        <v>23972</v>
      </c>
      <c r="B23974" t="s">
        <v>133</v>
      </c>
      <c r="C23974">
        <v>1167</v>
      </c>
      <c r="D23974" t="s">
        <v>224</v>
      </c>
      <c r="E23974" t="s">
        <v>319</v>
      </c>
      <c r="F23974" t="s">
        <v>377</v>
      </c>
      <c r="G23974" t="s">
        <v>485</v>
      </c>
      <c r="H23974" t="s">
        <v>531</v>
      </c>
      <c r="I23974">
        <v>2018</v>
      </c>
      <c r="J23974">
        <v>8</v>
      </c>
      <c r="K23974">
        <v>175.5</v>
      </c>
      <c r="L23974">
        <v>620655.87920643541</v>
      </c>
      <c r="M23974">
        <v>0</v>
      </c>
    </row>
    <row r="23975" spans="1:13" x14ac:dyDescent="0.35">
      <c r="A23975" s="1">
        <v>23973</v>
      </c>
      <c r="B23975" t="s">
        <v>133</v>
      </c>
      <c r="C23975">
        <v>1167</v>
      </c>
      <c r="D23975" t="s">
        <v>224</v>
      </c>
      <c r="E23975" t="s">
        <v>320</v>
      </c>
      <c r="F23975" t="s">
        <v>377</v>
      </c>
      <c r="G23975" t="s">
        <v>485</v>
      </c>
      <c r="H23975" t="s">
        <v>531</v>
      </c>
      <c r="I23975">
        <v>2018</v>
      </c>
      <c r="J23975">
        <v>9</v>
      </c>
      <c r="K23975">
        <v>175.5</v>
      </c>
      <c r="L23975">
        <v>521577.99348850088</v>
      </c>
      <c r="M23975">
        <v>0</v>
      </c>
    </row>
    <row r="23976" spans="1:13" x14ac:dyDescent="0.35">
      <c r="A23976" s="1">
        <v>23974</v>
      </c>
      <c r="B23976" t="s">
        <v>133</v>
      </c>
      <c r="C23976">
        <v>1167</v>
      </c>
      <c r="D23976" t="s">
        <v>224</v>
      </c>
      <c r="E23976" t="s">
        <v>321</v>
      </c>
      <c r="F23976" t="s">
        <v>377</v>
      </c>
      <c r="G23976" t="s">
        <v>485</v>
      </c>
      <c r="H23976" t="s">
        <v>531</v>
      </c>
      <c r="I23976">
        <v>2018</v>
      </c>
      <c r="J23976">
        <v>10</v>
      </c>
      <c r="K23976">
        <v>175.5</v>
      </c>
      <c r="L23976">
        <v>195230.46251336421</v>
      </c>
      <c r="M23976">
        <v>0</v>
      </c>
    </row>
    <row r="23977" spans="1:13" x14ac:dyDescent="0.35">
      <c r="A23977" s="1">
        <v>23975</v>
      </c>
      <c r="B23977" t="s">
        <v>133</v>
      </c>
      <c r="C23977">
        <v>1167</v>
      </c>
      <c r="D23977" t="s">
        <v>224</v>
      </c>
      <c r="E23977" t="s">
        <v>322</v>
      </c>
      <c r="F23977" t="s">
        <v>377</v>
      </c>
      <c r="G23977" t="s">
        <v>485</v>
      </c>
      <c r="H23977" t="s">
        <v>531</v>
      </c>
      <c r="I23977">
        <v>2018</v>
      </c>
      <c r="J23977">
        <v>11</v>
      </c>
      <c r="K23977">
        <v>175.5</v>
      </c>
      <c r="L23977">
        <v>0</v>
      </c>
      <c r="M23977">
        <v>0</v>
      </c>
    </row>
    <row r="23978" spans="1:13" x14ac:dyDescent="0.35">
      <c r="A23978" s="1">
        <v>23976</v>
      </c>
      <c r="B23978" t="s">
        <v>133</v>
      </c>
      <c r="C23978">
        <v>1167</v>
      </c>
      <c r="D23978" t="s">
        <v>224</v>
      </c>
      <c r="E23978" t="s">
        <v>323</v>
      </c>
      <c r="F23978" t="s">
        <v>377</v>
      </c>
      <c r="G23978" t="s">
        <v>485</v>
      </c>
      <c r="H23978" t="s">
        <v>531</v>
      </c>
      <c r="I23978">
        <v>2018</v>
      </c>
      <c r="J23978">
        <v>12</v>
      </c>
      <c r="K23978">
        <v>175.5</v>
      </c>
      <c r="L23978">
        <v>0</v>
      </c>
      <c r="M23978">
        <v>0</v>
      </c>
    </row>
    <row r="23979" spans="1:13" x14ac:dyDescent="0.35">
      <c r="A23979" s="1">
        <v>23977</v>
      </c>
      <c r="B23979" t="s">
        <v>133</v>
      </c>
      <c r="C23979">
        <v>1167</v>
      </c>
      <c r="D23979" t="s">
        <v>224</v>
      </c>
      <c r="E23979" t="s">
        <v>324</v>
      </c>
      <c r="F23979" t="s">
        <v>377</v>
      </c>
      <c r="G23979" t="s">
        <v>485</v>
      </c>
      <c r="H23979" t="s">
        <v>531</v>
      </c>
      <c r="I23979">
        <v>2019</v>
      </c>
      <c r="J23979">
        <v>1</v>
      </c>
      <c r="K23979">
        <v>175.5</v>
      </c>
      <c r="L23979">
        <v>233528.2897639508</v>
      </c>
      <c r="M23979">
        <v>0</v>
      </c>
    </row>
    <row r="23980" spans="1:13" x14ac:dyDescent="0.35">
      <c r="A23980" s="1">
        <v>23978</v>
      </c>
      <c r="B23980" t="s">
        <v>133</v>
      </c>
      <c r="C23980">
        <v>1167</v>
      </c>
      <c r="D23980" t="s">
        <v>224</v>
      </c>
      <c r="E23980" t="s">
        <v>325</v>
      </c>
      <c r="F23980" t="s">
        <v>377</v>
      </c>
      <c r="G23980" t="s">
        <v>485</v>
      </c>
      <c r="H23980" t="s">
        <v>531</v>
      </c>
      <c r="I23980">
        <v>2019</v>
      </c>
      <c r="J23980">
        <v>2</v>
      </c>
      <c r="K23980">
        <v>175.5</v>
      </c>
      <c r="L23980">
        <v>323973.7009656193</v>
      </c>
      <c r="M23980">
        <v>0</v>
      </c>
    </row>
    <row r="23981" spans="1:13" x14ac:dyDescent="0.35">
      <c r="A23981" s="1">
        <v>23979</v>
      </c>
      <c r="B23981" t="s">
        <v>133</v>
      </c>
      <c r="C23981">
        <v>1167</v>
      </c>
      <c r="D23981" t="s">
        <v>224</v>
      </c>
      <c r="E23981" t="s">
        <v>326</v>
      </c>
      <c r="F23981" t="s">
        <v>377</v>
      </c>
      <c r="G23981" t="s">
        <v>485</v>
      </c>
      <c r="H23981" t="s">
        <v>531</v>
      </c>
      <c r="I23981">
        <v>2019</v>
      </c>
      <c r="J23981">
        <v>3</v>
      </c>
      <c r="K23981">
        <v>175.5</v>
      </c>
      <c r="L23981">
        <v>86318.02064564437</v>
      </c>
      <c r="M23981">
        <v>0</v>
      </c>
    </row>
    <row r="23982" spans="1:13" x14ac:dyDescent="0.35">
      <c r="A23982" s="1">
        <v>23980</v>
      </c>
      <c r="B23982" t="s">
        <v>133</v>
      </c>
      <c r="C23982">
        <v>1167</v>
      </c>
      <c r="D23982" t="s">
        <v>224</v>
      </c>
      <c r="E23982" t="s">
        <v>327</v>
      </c>
      <c r="F23982" t="s">
        <v>377</v>
      </c>
      <c r="G23982" t="s">
        <v>485</v>
      </c>
      <c r="H23982" t="s">
        <v>531</v>
      </c>
      <c r="I23982">
        <v>2019</v>
      </c>
      <c r="J23982">
        <v>4</v>
      </c>
      <c r="K23982">
        <v>175.5</v>
      </c>
      <c r="L23982">
        <v>-148608.45206046331</v>
      </c>
      <c r="M23982">
        <v>-148608.45206046331</v>
      </c>
    </row>
    <row r="23983" spans="1:13" x14ac:dyDescent="0.35">
      <c r="A23983" s="1">
        <v>23981</v>
      </c>
      <c r="B23983" t="s">
        <v>133</v>
      </c>
      <c r="C23983">
        <v>1167</v>
      </c>
      <c r="D23983" t="s">
        <v>224</v>
      </c>
      <c r="E23983" t="s">
        <v>328</v>
      </c>
      <c r="F23983" t="s">
        <v>377</v>
      </c>
      <c r="G23983" t="s">
        <v>485</v>
      </c>
      <c r="H23983" t="s">
        <v>531</v>
      </c>
      <c r="I23983">
        <v>2019</v>
      </c>
      <c r="J23983">
        <v>5</v>
      </c>
      <c r="K23983">
        <v>175.5</v>
      </c>
      <c r="L23983">
        <v>-263277.75707185658</v>
      </c>
      <c r="M23983">
        <v>-263277.75707185658</v>
      </c>
    </row>
    <row r="23984" spans="1:13" x14ac:dyDescent="0.35">
      <c r="A23984" s="1">
        <v>23982</v>
      </c>
      <c r="B23984" t="s">
        <v>133</v>
      </c>
      <c r="C23984">
        <v>1167</v>
      </c>
      <c r="D23984" t="s">
        <v>224</v>
      </c>
      <c r="E23984" t="s">
        <v>329</v>
      </c>
      <c r="F23984" t="s">
        <v>377</v>
      </c>
      <c r="G23984" t="s">
        <v>485</v>
      </c>
      <c r="H23984" t="s">
        <v>531</v>
      </c>
      <c r="I23984">
        <v>2019</v>
      </c>
      <c r="J23984">
        <v>6</v>
      </c>
      <c r="K23984">
        <v>175.5</v>
      </c>
      <c r="L23984">
        <v>-224366.49101744831</v>
      </c>
      <c r="M23984">
        <v>-224366.49101744831</v>
      </c>
    </row>
    <row r="23985" spans="1:13" x14ac:dyDescent="0.35">
      <c r="A23985" s="1">
        <v>23983</v>
      </c>
      <c r="B23985" t="s">
        <v>133</v>
      </c>
      <c r="C23985">
        <v>1167</v>
      </c>
      <c r="D23985" t="s">
        <v>224</v>
      </c>
      <c r="E23985" t="s">
        <v>330</v>
      </c>
      <c r="F23985" t="s">
        <v>377</v>
      </c>
      <c r="G23985" t="s">
        <v>485</v>
      </c>
      <c r="H23985" t="s">
        <v>531</v>
      </c>
      <c r="I23985">
        <v>2019</v>
      </c>
      <c r="J23985">
        <v>7</v>
      </c>
      <c r="K23985">
        <v>175.5</v>
      </c>
      <c r="L23985">
        <v>-105442.78770856241</v>
      </c>
      <c r="M23985">
        <v>-105442.78770856241</v>
      </c>
    </row>
    <row r="23986" spans="1:13" x14ac:dyDescent="0.35">
      <c r="A23986" s="1">
        <v>23984</v>
      </c>
      <c r="B23986" t="s">
        <v>133</v>
      </c>
      <c r="C23986">
        <v>1167</v>
      </c>
      <c r="D23986" t="s">
        <v>224</v>
      </c>
      <c r="E23986" t="s">
        <v>331</v>
      </c>
      <c r="F23986" t="s">
        <v>377</v>
      </c>
      <c r="G23986" t="s">
        <v>485</v>
      </c>
      <c r="H23986" t="s">
        <v>531</v>
      </c>
      <c r="I23986">
        <v>2019</v>
      </c>
      <c r="J23986">
        <v>8</v>
      </c>
      <c r="K23986">
        <v>175.5</v>
      </c>
      <c r="L23986">
        <v>-229884.84397782601</v>
      </c>
      <c r="M23986">
        <v>-229884.84397782601</v>
      </c>
    </row>
    <row r="23987" spans="1:13" x14ac:dyDescent="0.35">
      <c r="A23987" s="1">
        <v>23985</v>
      </c>
      <c r="B23987" t="s">
        <v>133</v>
      </c>
      <c r="C23987">
        <v>1167</v>
      </c>
      <c r="D23987" t="s">
        <v>224</v>
      </c>
      <c r="E23987" t="s">
        <v>332</v>
      </c>
      <c r="F23987" t="s">
        <v>377</v>
      </c>
      <c r="G23987" t="s">
        <v>485</v>
      </c>
      <c r="H23987" t="s">
        <v>531</v>
      </c>
      <c r="I23987">
        <v>2019</v>
      </c>
      <c r="J23987">
        <v>9</v>
      </c>
      <c r="K23987">
        <v>175.5</v>
      </c>
      <c r="L23987">
        <v>-290843.90496353363</v>
      </c>
      <c r="M23987">
        <v>-290843.90496353363</v>
      </c>
    </row>
    <row r="23988" spans="1:13" x14ac:dyDescent="0.35">
      <c r="A23988" s="1">
        <v>23986</v>
      </c>
      <c r="B23988" t="s">
        <v>133</v>
      </c>
      <c r="C23988">
        <v>1167</v>
      </c>
      <c r="D23988" t="s">
        <v>224</v>
      </c>
      <c r="E23988" t="s">
        <v>333</v>
      </c>
      <c r="F23988" t="s">
        <v>377</v>
      </c>
      <c r="G23988" t="s">
        <v>485</v>
      </c>
      <c r="H23988" t="s">
        <v>531</v>
      </c>
      <c r="I23988">
        <v>2019</v>
      </c>
      <c r="J23988">
        <v>10</v>
      </c>
      <c r="K23988">
        <v>175.5</v>
      </c>
      <c r="L23988">
        <v>-207292.6450973287</v>
      </c>
      <c r="M23988">
        <v>-207292.6450973287</v>
      </c>
    </row>
    <row r="23989" spans="1:13" x14ac:dyDescent="0.35">
      <c r="A23989" s="1">
        <v>23987</v>
      </c>
      <c r="B23989" t="s">
        <v>133</v>
      </c>
      <c r="C23989">
        <v>1167</v>
      </c>
      <c r="D23989" t="s">
        <v>224</v>
      </c>
      <c r="E23989" t="s">
        <v>334</v>
      </c>
      <c r="F23989" t="s">
        <v>377</v>
      </c>
      <c r="G23989" t="s">
        <v>485</v>
      </c>
      <c r="H23989" t="s">
        <v>531</v>
      </c>
      <c r="I23989">
        <v>2019</v>
      </c>
      <c r="J23989">
        <v>11</v>
      </c>
      <c r="K23989">
        <v>175.5</v>
      </c>
      <c r="L23989">
        <v>-224822.04725588701</v>
      </c>
      <c r="M23989">
        <v>-224822.04725588701</v>
      </c>
    </row>
    <row r="23990" spans="1:13" x14ac:dyDescent="0.35">
      <c r="A23990" s="1">
        <v>23988</v>
      </c>
      <c r="B23990" t="s">
        <v>133</v>
      </c>
      <c r="C23990">
        <v>1167</v>
      </c>
      <c r="D23990" t="s">
        <v>224</v>
      </c>
      <c r="E23990" t="s">
        <v>335</v>
      </c>
      <c r="F23990" t="s">
        <v>377</v>
      </c>
      <c r="G23990" t="s">
        <v>485</v>
      </c>
      <c r="H23990" t="s">
        <v>531</v>
      </c>
      <c r="I23990">
        <v>2019</v>
      </c>
      <c r="J23990">
        <v>12</v>
      </c>
      <c r="K23990">
        <v>175.5</v>
      </c>
      <c r="L23990">
        <v>-212127.2523044089</v>
      </c>
      <c r="M23990">
        <v>-212127.2523044089</v>
      </c>
    </row>
    <row r="23991" spans="1:13" x14ac:dyDescent="0.35">
      <c r="A23991" s="1">
        <v>23989</v>
      </c>
      <c r="B23991" t="s">
        <v>133</v>
      </c>
      <c r="C23991">
        <v>1167</v>
      </c>
      <c r="D23991" t="s">
        <v>224</v>
      </c>
      <c r="E23991" t="s">
        <v>336</v>
      </c>
      <c r="F23991" t="s">
        <v>377</v>
      </c>
      <c r="G23991" t="s">
        <v>485</v>
      </c>
      <c r="H23991" t="s">
        <v>531</v>
      </c>
      <c r="I23991">
        <v>2020</v>
      </c>
      <c r="J23991">
        <v>1</v>
      </c>
      <c r="K23991">
        <v>175.5</v>
      </c>
      <c r="L23991">
        <v>-192002.6771623134</v>
      </c>
      <c r="M23991">
        <v>-192002.6771623134</v>
      </c>
    </row>
    <row r="23992" spans="1:13" x14ac:dyDescent="0.35">
      <c r="A23992" s="1">
        <v>23990</v>
      </c>
      <c r="B23992" t="s">
        <v>133</v>
      </c>
      <c r="C23992">
        <v>1167</v>
      </c>
      <c r="D23992" t="s">
        <v>224</v>
      </c>
      <c r="E23992" t="s">
        <v>337</v>
      </c>
      <c r="F23992" t="s">
        <v>377</v>
      </c>
      <c r="G23992" t="s">
        <v>485</v>
      </c>
      <c r="H23992" t="s">
        <v>531</v>
      </c>
      <c r="I23992">
        <v>2020</v>
      </c>
      <c r="J23992">
        <v>2</v>
      </c>
      <c r="K23992">
        <v>175.5</v>
      </c>
      <c r="L23992">
        <v>-297210.51797049341</v>
      </c>
      <c r="M23992">
        <v>-297210.51797049341</v>
      </c>
    </row>
    <row r="23993" spans="1:13" x14ac:dyDescent="0.35">
      <c r="A23993" s="1">
        <v>23991</v>
      </c>
      <c r="B23993" t="s">
        <v>133</v>
      </c>
      <c r="C23993">
        <v>1167</v>
      </c>
      <c r="D23993" t="s">
        <v>224</v>
      </c>
      <c r="E23993" t="s">
        <v>338</v>
      </c>
      <c r="F23993" t="s">
        <v>377</v>
      </c>
      <c r="G23993" t="s">
        <v>485</v>
      </c>
      <c r="H23993" t="s">
        <v>531</v>
      </c>
      <c r="I23993">
        <v>2020</v>
      </c>
      <c r="J23993">
        <v>3</v>
      </c>
      <c r="K23993">
        <v>175.5</v>
      </c>
      <c r="L23993">
        <v>-240720.98193829131</v>
      </c>
      <c r="M23993">
        <v>-240720.98193829131</v>
      </c>
    </row>
    <row r="23994" spans="1:13" x14ac:dyDescent="0.35">
      <c r="A23994" s="1">
        <v>23992</v>
      </c>
      <c r="B23994" t="s">
        <v>133</v>
      </c>
      <c r="C23994">
        <v>1167</v>
      </c>
      <c r="D23994" t="s">
        <v>224</v>
      </c>
      <c r="E23994" t="s">
        <v>339</v>
      </c>
      <c r="F23994" t="s">
        <v>377</v>
      </c>
      <c r="G23994" t="s">
        <v>485</v>
      </c>
      <c r="H23994" t="s">
        <v>531</v>
      </c>
      <c r="I23994">
        <v>2020</v>
      </c>
      <c r="J23994">
        <v>4</v>
      </c>
      <c r="K23994">
        <v>175.5</v>
      </c>
      <c r="L23994">
        <v>0</v>
      </c>
      <c r="M23994">
        <v>0</v>
      </c>
    </row>
    <row r="23995" spans="1:13" x14ac:dyDescent="0.35">
      <c r="A23995" s="1">
        <v>23993</v>
      </c>
      <c r="B23995" t="s">
        <v>133</v>
      </c>
      <c r="C23995">
        <v>1167</v>
      </c>
      <c r="D23995" t="s">
        <v>224</v>
      </c>
      <c r="E23995" t="s">
        <v>340</v>
      </c>
      <c r="F23995" t="s">
        <v>377</v>
      </c>
      <c r="G23995" t="s">
        <v>485</v>
      </c>
      <c r="H23995" t="s">
        <v>531</v>
      </c>
      <c r="I23995">
        <v>2020</v>
      </c>
      <c r="J23995">
        <v>5</v>
      </c>
      <c r="K23995">
        <v>175.5</v>
      </c>
      <c r="L23995">
        <v>-158.19371171569821</v>
      </c>
      <c r="M23995">
        <v>-158.19371171569821</v>
      </c>
    </row>
    <row r="23996" spans="1:13" x14ac:dyDescent="0.35">
      <c r="A23996" s="1">
        <v>23994</v>
      </c>
      <c r="B23996" t="s">
        <v>133</v>
      </c>
      <c r="C23996">
        <v>1167</v>
      </c>
      <c r="D23996" t="s">
        <v>224</v>
      </c>
      <c r="E23996" t="s">
        <v>341</v>
      </c>
      <c r="F23996" t="s">
        <v>377</v>
      </c>
      <c r="G23996" t="s">
        <v>485</v>
      </c>
      <c r="H23996" t="s">
        <v>531</v>
      </c>
      <c r="I23996">
        <v>2020</v>
      </c>
      <c r="J23996">
        <v>6</v>
      </c>
      <c r="K23996">
        <v>175.5</v>
      </c>
      <c r="L23996">
        <v>26588.265359085301</v>
      </c>
      <c r="M23996">
        <v>0</v>
      </c>
    </row>
    <row r="23997" spans="1:13" x14ac:dyDescent="0.35">
      <c r="A23997" s="1">
        <v>23995</v>
      </c>
      <c r="B23997" t="s">
        <v>133</v>
      </c>
      <c r="C23997">
        <v>1167</v>
      </c>
      <c r="D23997" t="s">
        <v>224</v>
      </c>
      <c r="E23997" t="s">
        <v>342</v>
      </c>
      <c r="F23997" t="s">
        <v>377</v>
      </c>
      <c r="G23997" t="s">
        <v>485</v>
      </c>
      <c r="H23997" t="s">
        <v>531</v>
      </c>
      <c r="I23997">
        <v>2020</v>
      </c>
      <c r="J23997">
        <v>7</v>
      </c>
      <c r="K23997">
        <v>175.5</v>
      </c>
      <c r="L23997">
        <v>272237.34880415961</v>
      </c>
      <c r="M23997">
        <v>0</v>
      </c>
    </row>
    <row r="23998" spans="1:13" x14ac:dyDescent="0.35">
      <c r="A23998" s="1">
        <v>23996</v>
      </c>
      <c r="B23998" t="s">
        <v>133</v>
      </c>
      <c r="C23998">
        <v>1167</v>
      </c>
      <c r="D23998" t="s">
        <v>224</v>
      </c>
      <c r="E23998" t="s">
        <v>343</v>
      </c>
      <c r="F23998" t="s">
        <v>377</v>
      </c>
      <c r="G23998" t="s">
        <v>485</v>
      </c>
      <c r="H23998" t="s">
        <v>531</v>
      </c>
      <c r="I23998">
        <v>2020</v>
      </c>
      <c r="J23998">
        <v>8</v>
      </c>
      <c r="K23998">
        <v>175.5</v>
      </c>
      <c r="L23998">
        <v>457865.30182846071</v>
      </c>
      <c r="M23998">
        <v>0</v>
      </c>
    </row>
    <row r="23999" spans="1:13" x14ac:dyDescent="0.35">
      <c r="A23999" s="1">
        <v>23997</v>
      </c>
      <c r="B23999" t="s">
        <v>133</v>
      </c>
      <c r="C23999">
        <v>1167</v>
      </c>
      <c r="D23999" t="s">
        <v>224</v>
      </c>
      <c r="E23999" t="s">
        <v>344</v>
      </c>
      <c r="F23999" t="s">
        <v>377</v>
      </c>
      <c r="G23999" t="s">
        <v>485</v>
      </c>
      <c r="H23999" t="s">
        <v>531</v>
      </c>
      <c r="I23999">
        <v>2020</v>
      </c>
      <c r="J23999">
        <v>9</v>
      </c>
      <c r="K23999">
        <v>175.5</v>
      </c>
      <c r="L23999">
        <v>-481276.56496900017</v>
      </c>
      <c r="M23999">
        <v>-481276.56496900017</v>
      </c>
    </row>
    <row r="24000" spans="1:13" x14ac:dyDescent="0.35">
      <c r="A24000" s="1">
        <v>23998</v>
      </c>
      <c r="B24000" t="s">
        <v>133</v>
      </c>
      <c r="C24000">
        <v>1167</v>
      </c>
      <c r="D24000" t="s">
        <v>224</v>
      </c>
      <c r="E24000" t="s">
        <v>345</v>
      </c>
      <c r="F24000" t="s">
        <v>377</v>
      </c>
      <c r="G24000" t="s">
        <v>485</v>
      </c>
      <c r="H24000" t="s">
        <v>531</v>
      </c>
      <c r="I24000">
        <v>2020</v>
      </c>
      <c r="J24000">
        <v>10</v>
      </c>
      <c r="K24000">
        <v>175.5</v>
      </c>
      <c r="L24000">
        <v>-171760.50716527319</v>
      </c>
      <c r="M24000">
        <v>-171760.50716527319</v>
      </c>
    </row>
    <row r="24001" spans="1:13" x14ac:dyDescent="0.35">
      <c r="A24001" s="1">
        <v>23999</v>
      </c>
      <c r="B24001" t="s">
        <v>133</v>
      </c>
      <c r="C24001">
        <v>1167</v>
      </c>
      <c r="D24001" t="s">
        <v>224</v>
      </c>
      <c r="E24001" t="s">
        <v>346</v>
      </c>
      <c r="F24001" t="s">
        <v>377</v>
      </c>
      <c r="G24001" t="s">
        <v>485</v>
      </c>
      <c r="H24001" t="s">
        <v>531</v>
      </c>
      <c r="I24001">
        <v>2020</v>
      </c>
      <c r="J24001">
        <v>11</v>
      </c>
      <c r="K24001">
        <v>175.5</v>
      </c>
      <c r="L24001">
        <v>-57375.176749625833</v>
      </c>
      <c r="M24001">
        <v>-57375.176749625833</v>
      </c>
    </row>
    <row r="24002" spans="1:13" x14ac:dyDescent="0.35">
      <c r="A24002" s="1">
        <v>24000</v>
      </c>
      <c r="B24002" t="s">
        <v>133</v>
      </c>
      <c r="C24002">
        <v>1167</v>
      </c>
      <c r="D24002" t="s">
        <v>224</v>
      </c>
      <c r="E24002" t="s">
        <v>347</v>
      </c>
      <c r="F24002" t="s">
        <v>377</v>
      </c>
      <c r="G24002" t="s">
        <v>485</v>
      </c>
      <c r="H24002" t="s">
        <v>531</v>
      </c>
      <c r="I24002">
        <v>2020</v>
      </c>
      <c r="J24002">
        <v>12</v>
      </c>
      <c r="K24002">
        <v>175.5</v>
      </c>
      <c r="L24002">
        <v>33704.847711988492</v>
      </c>
      <c r="M24002">
        <v>0</v>
      </c>
    </row>
    <row r="24003" spans="1:13" x14ac:dyDescent="0.35">
      <c r="A24003" s="1">
        <v>24001</v>
      </c>
      <c r="B24003" t="s">
        <v>134</v>
      </c>
      <c r="C24003">
        <v>4162</v>
      </c>
      <c r="D24003" t="s">
        <v>209</v>
      </c>
      <c r="E24003" t="s">
        <v>240</v>
      </c>
      <c r="F24003" t="s">
        <v>372</v>
      </c>
      <c r="G24003" t="s">
        <v>414</v>
      </c>
      <c r="H24003" t="s">
        <v>535</v>
      </c>
      <c r="I24003">
        <v>2012</v>
      </c>
      <c r="J24003">
        <v>1</v>
      </c>
      <c r="K24003">
        <v>163.19999999999999</v>
      </c>
      <c r="L24003">
        <v>183521.59047605289</v>
      </c>
      <c r="M24003">
        <v>0</v>
      </c>
    </row>
    <row r="24004" spans="1:13" x14ac:dyDescent="0.35">
      <c r="A24004" s="1">
        <v>24002</v>
      </c>
      <c r="B24004" t="s">
        <v>134</v>
      </c>
      <c r="C24004">
        <v>4162</v>
      </c>
      <c r="D24004" t="s">
        <v>209</v>
      </c>
      <c r="E24004" t="s">
        <v>241</v>
      </c>
      <c r="F24004" t="s">
        <v>372</v>
      </c>
      <c r="G24004" t="s">
        <v>414</v>
      </c>
      <c r="H24004" t="s">
        <v>535</v>
      </c>
      <c r="I24004">
        <v>2012</v>
      </c>
      <c r="J24004">
        <v>2</v>
      </c>
      <c r="K24004">
        <v>163.19999999999999</v>
      </c>
      <c r="L24004">
        <v>-110576.7330791643</v>
      </c>
      <c r="M24004">
        <v>-110576.7330791643</v>
      </c>
    </row>
    <row r="24005" spans="1:13" x14ac:dyDescent="0.35">
      <c r="A24005" s="1">
        <v>24003</v>
      </c>
      <c r="B24005" t="s">
        <v>134</v>
      </c>
      <c r="C24005">
        <v>4162</v>
      </c>
      <c r="D24005" t="s">
        <v>209</v>
      </c>
      <c r="E24005" t="s">
        <v>242</v>
      </c>
      <c r="F24005" t="s">
        <v>372</v>
      </c>
      <c r="G24005" t="s">
        <v>414</v>
      </c>
      <c r="H24005" t="s">
        <v>535</v>
      </c>
      <c r="I24005">
        <v>2012</v>
      </c>
      <c r="J24005">
        <v>3</v>
      </c>
      <c r="K24005">
        <v>163.19999999999999</v>
      </c>
      <c r="L24005">
        <v>-277662.72305986792</v>
      </c>
      <c r="M24005">
        <v>-277662.72305986792</v>
      </c>
    </row>
    <row r="24006" spans="1:13" x14ac:dyDescent="0.35">
      <c r="A24006" s="1">
        <v>24004</v>
      </c>
      <c r="B24006" t="s">
        <v>134</v>
      </c>
      <c r="C24006">
        <v>4162</v>
      </c>
      <c r="D24006" t="s">
        <v>209</v>
      </c>
      <c r="E24006" t="s">
        <v>243</v>
      </c>
      <c r="F24006" t="s">
        <v>372</v>
      </c>
      <c r="G24006" t="s">
        <v>414</v>
      </c>
      <c r="H24006" t="s">
        <v>535</v>
      </c>
      <c r="I24006">
        <v>2012</v>
      </c>
      <c r="J24006">
        <v>4</v>
      </c>
      <c r="K24006">
        <v>163.19999999999999</v>
      </c>
      <c r="L24006">
        <v>0</v>
      </c>
      <c r="M24006">
        <v>0</v>
      </c>
    </row>
    <row r="24007" spans="1:13" x14ac:dyDescent="0.35">
      <c r="A24007" s="1">
        <v>24005</v>
      </c>
      <c r="B24007" t="s">
        <v>134</v>
      </c>
      <c r="C24007">
        <v>4162</v>
      </c>
      <c r="D24007" t="s">
        <v>209</v>
      </c>
      <c r="E24007" t="s">
        <v>244</v>
      </c>
      <c r="F24007" t="s">
        <v>372</v>
      </c>
      <c r="G24007" t="s">
        <v>414</v>
      </c>
      <c r="H24007" t="s">
        <v>535</v>
      </c>
      <c r="I24007">
        <v>2012</v>
      </c>
      <c r="J24007">
        <v>5</v>
      </c>
      <c r="K24007">
        <v>163.19999999999999</v>
      </c>
      <c r="L24007">
        <v>0</v>
      </c>
      <c r="M24007">
        <v>0</v>
      </c>
    </row>
    <row r="24008" spans="1:13" x14ac:dyDescent="0.35">
      <c r="A24008" s="1">
        <v>24006</v>
      </c>
      <c r="B24008" t="s">
        <v>134</v>
      </c>
      <c r="C24008">
        <v>4162</v>
      </c>
      <c r="D24008" t="s">
        <v>209</v>
      </c>
      <c r="E24008" t="s">
        <v>245</v>
      </c>
      <c r="F24008" t="s">
        <v>372</v>
      </c>
      <c r="G24008" t="s">
        <v>414</v>
      </c>
      <c r="H24008" t="s">
        <v>535</v>
      </c>
      <c r="I24008">
        <v>2012</v>
      </c>
      <c r="J24008">
        <v>6</v>
      </c>
      <c r="K24008">
        <v>163.19999999999999</v>
      </c>
      <c r="L24008">
        <v>210452.80697787859</v>
      </c>
      <c r="M24008">
        <v>0</v>
      </c>
    </row>
    <row r="24009" spans="1:13" x14ac:dyDescent="0.35">
      <c r="A24009" s="1">
        <v>24007</v>
      </c>
      <c r="B24009" t="s">
        <v>134</v>
      </c>
      <c r="C24009">
        <v>4162</v>
      </c>
      <c r="D24009" t="s">
        <v>209</v>
      </c>
      <c r="E24009" t="s">
        <v>246</v>
      </c>
      <c r="F24009" t="s">
        <v>372</v>
      </c>
      <c r="G24009" t="s">
        <v>414</v>
      </c>
      <c r="H24009" t="s">
        <v>535</v>
      </c>
      <c r="I24009">
        <v>2012</v>
      </c>
      <c r="J24009">
        <v>7</v>
      </c>
      <c r="K24009">
        <v>163.19999999999999</v>
      </c>
      <c r="L24009">
        <v>163288.05115567311</v>
      </c>
      <c r="M24009">
        <v>0</v>
      </c>
    </row>
    <row r="24010" spans="1:13" x14ac:dyDescent="0.35">
      <c r="A24010" s="1">
        <v>24008</v>
      </c>
      <c r="B24010" t="s">
        <v>134</v>
      </c>
      <c r="C24010">
        <v>4162</v>
      </c>
      <c r="D24010" t="s">
        <v>209</v>
      </c>
      <c r="E24010" t="s">
        <v>247</v>
      </c>
      <c r="F24010" t="s">
        <v>372</v>
      </c>
      <c r="G24010" t="s">
        <v>414</v>
      </c>
      <c r="H24010" t="s">
        <v>535</v>
      </c>
      <c r="I24010">
        <v>2012</v>
      </c>
      <c r="J24010">
        <v>8</v>
      </c>
      <c r="K24010">
        <v>163.19999999999999</v>
      </c>
      <c r="L24010">
        <v>1531869.9281901589</v>
      </c>
      <c r="M24010">
        <v>0</v>
      </c>
    </row>
    <row r="24011" spans="1:13" x14ac:dyDescent="0.35">
      <c r="A24011" s="1">
        <v>24009</v>
      </c>
      <c r="B24011" t="s">
        <v>134</v>
      </c>
      <c r="C24011">
        <v>4162</v>
      </c>
      <c r="D24011" t="s">
        <v>209</v>
      </c>
      <c r="E24011" t="s">
        <v>248</v>
      </c>
      <c r="F24011" t="s">
        <v>372</v>
      </c>
      <c r="G24011" t="s">
        <v>414</v>
      </c>
      <c r="H24011" t="s">
        <v>535</v>
      </c>
      <c r="I24011">
        <v>2012</v>
      </c>
      <c r="J24011">
        <v>9</v>
      </c>
      <c r="K24011">
        <v>163.19999999999999</v>
      </c>
      <c r="L24011">
        <v>1567577.807559866</v>
      </c>
      <c r="M24011">
        <v>0</v>
      </c>
    </row>
    <row r="24012" spans="1:13" x14ac:dyDescent="0.35">
      <c r="A24012" s="1">
        <v>24010</v>
      </c>
      <c r="B24012" t="s">
        <v>134</v>
      </c>
      <c r="C24012">
        <v>4162</v>
      </c>
      <c r="D24012" t="s">
        <v>209</v>
      </c>
      <c r="E24012" t="s">
        <v>249</v>
      </c>
      <c r="F24012" t="s">
        <v>372</v>
      </c>
      <c r="G24012" t="s">
        <v>414</v>
      </c>
      <c r="H24012" t="s">
        <v>535</v>
      </c>
      <c r="I24012">
        <v>2012</v>
      </c>
      <c r="J24012">
        <v>10</v>
      </c>
      <c r="K24012">
        <v>163.19999999999999</v>
      </c>
      <c r="L24012">
        <v>1009512.994016965</v>
      </c>
      <c r="M24012">
        <v>0</v>
      </c>
    </row>
    <row r="24013" spans="1:13" x14ac:dyDescent="0.35">
      <c r="A24013" s="1">
        <v>24011</v>
      </c>
      <c r="B24013" t="s">
        <v>134</v>
      </c>
      <c r="C24013">
        <v>4162</v>
      </c>
      <c r="D24013" t="s">
        <v>209</v>
      </c>
      <c r="E24013" t="s">
        <v>250</v>
      </c>
      <c r="F24013" t="s">
        <v>372</v>
      </c>
      <c r="G24013" t="s">
        <v>414</v>
      </c>
      <c r="H24013" t="s">
        <v>535</v>
      </c>
      <c r="I24013">
        <v>2012</v>
      </c>
      <c r="J24013">
        <v>11</v>
      </c>
      <c r="K24013">
        <v>163.19999999999999</v>
      </c>
      <c r="L24013">
        <v>625148.90561195521</v>
      </c>
      <c r="M24013">
        <v>0</v>
      </c>
    </row>
    <row r="24014" spans="1:13" x14ac:dyDescent="0.35">
      <c r="A24014" s="1">
        <v>24012</v>
      </c>
      <c r="B24014" t="s">
        <v>134</v>
      </c>
      <c r="C24014">
        <v>4162</v>
      </c>
      <c r="D24014" t="s">
        <v>209</v>
      </c>
      <c r="E24014" t="s">
        <v>251</v>
      </c>
      <c r="F24014" t="s">
        <v>372</v>
      </c>
      <c r="G24014" t="s">
        <v>414</v>
      </c>
      <c r="H24014" t="s">
        <v>535</v>
      </c>
      <c r="I24014">
        <v>2012</v>
      </c>
      <c r="J24014">
        <v>12</v>
      </c>
      <c r="K24014">
        <v>163.19999999999999</v>
      </c>
      <c r="L24014">
        <v>1631790.4364769589</v>
      </c>
      <c r="M24014">
        <v>0</v>
      </c>
    </row>
    <row r="24015" spans="1:13" x14ac:dyDescent="0.35">
      <c r="A24015" s="1">
        <v>24013</v>
      </c>
      <c r="B24015" t="s">
        <v>134</v>
      </c>
      <c r="C24015">
        <v>4162</v>
      </c>
      <c r="D24015" t="s">
        <v>209</v>
      </c>
      <c r="E24015" t="s">
        <v>252</v>
      </c>
      <c r="F24015" t="s">
        <v>372</v>
      </c>
      <c r="G24015" t="s">
        <v>414</v>
      </c>
      <c r="H24015" t="s">
        <v>535</v>
      </c>
      <c r="I24015">
        <v>2013</v>
      </c>
      <c r="J24015">
        <v>1</v>
      </c>
      <c r="K24015">
        <v>163.19999999999999</v>
      </c>
      <c r="L24015">
        <v>1114733.386027456</v>
      </c>
      <c r="M24015">
        <v>0</v>
      </c>
    </row>
    <row r="24016" spans="1:13" x14ac:dyDescent="0.35">
      <c r="A24016" s="1">
        <v>24014</v>
      </c>
      <c r="B24016" t="s">
        <v>134</v>
      </c>
      <c r="C24016">
        <v>4162</v>
      </c>
      <c r="D24016" t="s">
        <v>209</v>
      </c>
      <c r="E24016" t="s">
        <v>253</v>
      </c>
      <c r="F24016" t="s">
        <v>372</v>
      </c>
      <c r="G24016" t="s">
        <v>414</v>
      </c>
      <c r="H24016" t="s">
        <v>535</v>
      </c>
      <c r="I24016">
        <v>2013</v>
      </c>
      <c r="J24016">
        <v>2</v>
      </c>
      <c r="K24016">
        <v>163.19999999999999</v>
      </c>
      <c r="L24016">
        <v>1262665.6441175649</v>
      </c>
      <c r="M24016">
        <v>0</v>
      </c>
    </row>
    <row r="24017" spans="1:13" x14ac:dyDescent="0.35">
      <c r="A24017" s="1">
        <v>24015</v>
      </c>
      <c r="B24017" t="s">
        <v>134</v>
      </c>
      <c r="C24017">
        <v>4162</v>
      </c>
      <c r="D24017" t="s">
        <v>209</v>
      </c>
      <c r="E24017" t="s">
        <v>254</v>
      </c>
      <c r="F24017" t="s">
        <v>372</v>
      </c>
      <c r="G24017" t="s">
        <v>414</v>
      </c>
      <c r="H24017" t="s">
        <v>535</v>
      </c>
      <c r="I24017">
        <v>2013</v>
      </c>
      <c r="J24017">
        <v>3</v>
      </c>
      <c r="K24017">
        <v>163.19999999999999</v>
      </c>
      <c r="L24017">
        <v>1670689.946367549</v>
      </c>
      <c r="M24017">
        <v>0</v>
      </c>
    </row>
    <row r="24018" spans="1:13" x14ac:dyDescent="0.35">
      <c r="A24018" s="1">
        <v>24016</v>
      </c>
      <c r="B24018" t="s">
        <v>134</v>
      </c>
      <c r="C24018">
        <v>4162</v>
      </c>
      <c r="D24018" t="s">
        <v>209</v>
      </c>
      <c r="E24018" t="s">
        <v>255</v>
      </c>
      <c r="F24018" t="s">
        <v>372</v>
      </c>
      <c r="G24018" t="s">
        <v>414</v>
      </c>
      <c r="H24018" t="s">
        <v>535</v>
      </c>
      <c r="I24018">
        <v>2013</v>
      </c>
      <c r="J24018">
        <v>4</v>
      </c>
      <c r="K24018">
        <v>163.19999999999999</v>
      </c>
      <c r="L24018">
        <v>1344597.8529678059</v>
      </c>
      <c r="M24018">
        <v>0</v>
      </c>
    </row>
    <row r="24019" spans="1:13" x14ac:dyDescent="0.35">
      <c r="A24019" s="1">
        <v>24017</v>
      </c>
      <c r="B24019" t="s">
        <v>134</v>
      </c>
      <c r="C24019">
        <v>4162</v>
      </c>
      <c r="D24019" t="s">
        <v>209</v>
      </c>
      <c r="E24019" t="s">
        <v>256</v>
      </c>
      <c r="F24019" t="s">
        <v>372</v>
      </c>
      <c r="G24019" t="s">
        <v>414</v>
      </c>
      <c r="H24019" t="s">
        <v>535</v>
      </c>
      <c r="I24019">
        <v>2013</v>
      </c>
      <c r="J24019">
        <v>5</v>
      </c>
      <c r="K24019">
        <v>163.19999999999999</v>
      </c>
      <c r="L24019">
        <v>2742604.5194961629</v>
      </c>
      <c r="M24019">
        <v>0</v>
      </c>
    </row>
    <row r="24020" spans="1:13" x14ac:dyDescent="0.35">
      <c r="A24020" s="1">
        <v>24018</v>
      </c>
      <c r="B24020" t="s">
        <v>134</v>
      </c>
      <c r="C24020">
        <v>4162</v>
      </c>
      <c r="D24020" t="s">
        <v>209</v>
      </c>
      <c r="E24020" t="s">
        <v>257</v>
      </c>
      <c r="F24020" t="s">
        <v>372</v>
      </c>
      <c r="G24020" t="s">
        <v>414</v>
      </c>
      <c r="H24020" t="s">
        <v>535</v>
      </c>
      <c r="I24020">
        <v>2013</v>
      </c>
      <c r="J24020">
        <v>6</v>
      </c>
      <c r="K24020">
        <v>163.19999999999999</v>
      </c>
      <c r="L24020">
        <v>2304319.602686638</v>
      </c>
      <c r="M24020">
        <v>0</v>
      </c>
    </row>
    <row r="24021" spans="1:13" x14ac:dyDescent="0.35">
      <c r="A24021" s="1">
        <v>24019</v>
      </c>
      <c r="B24021" t="s">
        <v>134</v>
      </c>
      <c r="C24021">
        <v>4162</v>
      </c>
      <c r="D24021" t="s">
        <v>209</v>
      </c>
      <c r="E24021" t="s">
        <v>258</v>
      </c>
      <c r="F24021" t="s">
        <v>372</v>
      </c>
      <c r="G24021" t="s">
        <v>414</v>
      </c>
      <c r="H24021" t="s">
        <v>535</v>
      </c>
      <c r="I24021">
        <v>2013</v>
      </c>
      <c r="J24021">
        <v>7</v>
      </c>
      <c r="K24021">
        <v>163.19999999999999</v>
      </c>
      <c r="L24021">
        <v>1686290.129938269</v>
      </c>
      <c r="M24021">
        <v>0</v>
      </c>
    </row>
    <row r="24022" spans="1:13" x14ac:dyDescent="0.35">
      <c r="A24022" s="1">
        <v>24020</v>
      </c>
      <c r="B24022" t="s">
        <v>134</v>
      </c>
      <c r="C24022">
        <v>4162</v>
      </c>
      <c r="D24022" t="s">
        <v>209</v>
      </c>
      <c r="E24022" t="s">
        <v>259</v>
      </c>
      <c r="F24022" t="s">
        <v>372</v>
      </c>
      <c r="G24022" t="s">
        <v>414</v>
      </c>
      <c r="H24022" t="s">
        <v>535</v>
      </c>
      <c r="I24022">
        <v>2013</v>
      </c>
      <c r="J24022">
        <v>8</v>
      </c>
      <c r="K24022">
        <v>163.19999999999999</v>
      </c>
      <c r="L24022">
        <v>1900423.645755206</v>
      </c>
      <c r="M24022">
        <v>0</v>
      </c>
    </row>
    <row r="24023" spans="1:13" x14ac:dyDescent="0.35">
      <c r="A24023" s="1">
        <v>24021</v>
      </c>
      <c r="B24023" t="s">
        <v>134</v>
      </c>
      <c r="C24023">
        <v>4162</v>
      </c>
      <c r="D24023" t="s">
        <v>209</v>
      </c>
      <c r="E24023" t="s">
        <v>260</v>
      </c>
      <c r="F24023" t="s">
        <v>372</v>
      </c>
      <c r="G24023" t="s">
        <v>414</v>
      </c>
      <c r="H24023" t="s">
        <v>535</v>
      </c>
      <c r="I24023">
        <v>2013</v>
      </c>
      <c r="J24023">
        <v>9</v>
      </c>
      <c r="K24023">
        <v>163.19999999999999</v>
      </c>
      <c r="L24023">
        <v>-165300.29001786819</v>
      </c>
      <c r="M24023">
        <v>-165300.29001786819</v>
      </c>
    </row>
    <row r="24024" spans="1:13" x14ac:dyDescent="0.35">
      <c r="A24024" s="1">
        <v>24022</v>
      </c>
      <c r="B24024" t="s">
        <v>134</v>
      </c>
      <c r="C24024">
        <v>4162</v>
      </c>
      <c r="D24024" t="s">
        <v>209</v>
      </c>
      <c r="E24024" t="s">
        <v>261</v>
      </c>
      <c r="F24024" t="s">
        <v>372</v>
      </c>
      <c r="G24024" t="s">
        <v>414</v>
      </c>
      <c r="H24024" t="s">
        <v>535</v>
      </c>
      <c r="I24024">
        <v>2013</v>
      </c>
      <c r="J24024">
        <v>10</v>
      </c>
      <c r="K24024">
        <v>163.19999999999999</v>
      </c>
      <c r="L24024">
        <v>126591.5841020838</v>
      </c>
      <c r="M24024">
        <v>0</v>
      </c>
    </row>
    <row r="24025" spans="1:13" x14ac:dyDescent="0.35">
      <c r="A24025" s="1">
        <v>24023</v>
      </c>
      <c r="B24025" t="s">
        <v>134</v>
      </c>
      <c r="C24025">
        <v>4162</v>
      </c>
      <c r="D24025" t="s">
        <v>209</v>
      </c>
      <c r="E24025" t="s">
        <v>262</v>
      </c>
      <c r="F24025" t="s">
        <v>372</v>
      </c>
      <c r="G24025" t="s">
        <v>414</v>
      </c>
      <c r="H24025" t="s">
        <v>535</v>
      </c>
      <c r="I24025">
        <v>2013</v>
      </c>
      <c r="J24025">
        <v>11</v>
      </c>
      <c r="K24025">
        <v>163.19999999999999</v>
      </c>
      <c r="L24025">
        <v>1313339.2474545899</v>
      </c>
      <c r="M24025">
        <v>0</v>
      </c>
    </row>
    <row r="24026" spans="1:13" x14ac:dyDescent="0.35">
      <c r="A24026" s="1">
        <v>24024</v>
      </c>
      <c r="B24026" t="s">
        <v>134</v>
      </c>
      <c r="C24026">
        <v>4162</v>
      </c>
      <c r="D24026" t="s">
        <v>209</v>
      </c>
      <c r="E24026" t="s">
        <v>263</v>
      </c>
      <c r="F24026" t="s">
        <v>372</v>
      </c>
      <c r="G24026" t="s">
        <v>414</v>
      </c>
      <c r="H24026" t="s">
        <v>535</v>
      </c>
      <c r="I24026">
        <v>2013</v>
      </c>
      <c r="J24026">
        <v>12</v>
      </c>
      <c r="K24026">
        <v>163.19999999999999</v>
      </c>
      <c r="L24026">
        <v>2439272.9480375382</v>
      </c>
      <c r="M24026">
        <v>0</v>
      </c>
    </row>
    <row r="24027" spans="1:13" x14ac:dyDescent="0.35">
      <c r="A24027" s="1">
        <v>24025</v>
      </c>
      <c r="B24027" t="s">
        <v>134</v>
      </c>
      <c r="C24027">
        <v>4162</v>
      </c>
      <c r="D24027" t="s">
        <v>209</v>
      </c>
      <c r="E24027" t="s">
        <v>264</v>
      </c>
      <c r="F24027" t="s">
        <v>372</v>
      </c>
      <c r="G24027" t="s">
        <v>414</v>
      </c>
      <c r="H24027" t="s">
        <v>535</v>
      </c>
      <c r="I24027">
        <v>2014</v>
      </c>
      <c r="J24027">
        <v>1</v>
      </c>
      <c r="K24027">
        <v>192</v>
      </c>
      <c r="L24027">
        <v>2253630.5789493839</v>
      </c>
      <c r="M24027">
        <v>0</v>
      </c>
    </row>
    <row r="24028" spans="1:13" x14ac:dyDescent="0.35">
      <c r="A24028" s="1">
        <v>24026</v>
      </c>
      <c r="B24028" t="s">
        <v>134</v>
      </c>
      <c r="C24028">
        <v>4162</v>
      </c>
      <c r="D24028" t="s">
        <v>209</v>
      </c>
      <c r="E24028" t="s">
        <v>265</v>
      </c>
      <c r="F24028" t="s">
        <v>372</v>
      </c>
      <c r="G24028" t="s">
        <v>414</v>
      </c>
      <c r="H24028" t="s">
        <v>535</v>
      </c>
      <c r="I24028">
        <v>2014</v>
      </c>
      <c r="J24028">
        <v>2</v>
      </c>
      <c r="K24028">
        <v>192</v>
      </c>
      <c r="L24028">
        <v>2672087.8301661378</v>
      </c>
      <c r="M24028">
        <v>0</v>
      </c>
    </row>
    <row r="24029" spans="1:13" x14ac:dyDescent="0.35">
      <c r="A24029" s="1">
        <v>24027</v>
      </c>
      <c r="B24029" t="s">
        <v>134</v>
      </c>
      <c r="C24029">
        <v>4162</v>
      </c>
      <c r="D24029" t="s">
        <v>209</v>
      </c>
      <c r="E24029" t="s">
        <v>266</v>
      </c>
      <c r="F24029" t="s">
        <v>372</v>
      </c>
      <c r="G24029" t="s">
        <v>414</v>
      </c>
      <c r="H24029" t="s">
        <v>535</v>
      </c>
      <c r="I24029">
        <v>2014</v>
      </c>
      <c r="J24029">
        <v>3</v>
      </c>
      <c r="K24029">
        <v>192</v>
      </c>
      <c r="L24029">
        <v>2015893.4060592181</v>
      </c>
      <c r="M24029">
        <v>0</v>
      </c>
    </row>
    <row r="24030" spans="1:13" x14ac:dyDescent="0.35">
      <c r="A24030" s="1">
        <v>24028</v>
      </c>
      <c r="B24030" t="s">
        <v>134</v>
      </c>
      <c r="C24030">
        <v>4162</v>
      </c>
      <c r="D24030" t="s">
        <v>209</v>
      </c>
      <c r="E24030" t="s">
        <v>267</v>
      </c>
      <c r="F24030" t="s">
        <v>372</v>
      </c>
      <c r="G24030" t="s">
        <v>414</v>
      </c>
      <c r="H24030" t="s">
        <v>535</v>
      </c>
      <c r="I24030">
        <v>2014</v>
      </c>
      <c r="J24030">
        <v>4</v>
      </c>
      <c r="K24030">
        <v>192</v>
      </c>
      <c r="L24030">
        <v>1424576.9519911329</v>
      </c>
      <c r="M24030">
        <v>0</v>
      </c>
    </row>
    <row r="24031" spans="1:13" x14ac:dyDescent="0.35">
      <c r="A24031" s="1">
        <v>24029</v>
      </c>
      <c r="B24031" t="s">
        <v>134</v>
      </c>
      <c r="C24031">
        <v>4162</v>
      </c>
      <c r="D24031" t="s">
        <v>209</v>
      </c>
      <c r="E24031" t="s">
        <v>268</v>
      </c>
      <c r="F24031" t="s">
        <v>372</v>
      </c>
      <c r="G24031" t="s">
        <v>414</v>
      </c>
      <c r="H24031" t="s">
        <v>535</v>
      </c>
      <c r="I24031">
        <v>2014</v>
      </c>
      <c r="J24031">
        <v>5</v>
      </c>
      <c r="K24031">
        <v>192</v>
      </c>
      <c r="L24031">
        <v>2219951.3260492738</v>
      </c>
      <c r="M24031">
        <v>0</v>
      </c>
    </row>
    <row r="24032" spans="1:13" x14ac:dyDescent="0.35">
      <c r="A24032" s="1">
        <v>24030</v>
      </c>
      <c r="B24032" t="s">
        <v>134</v>
      </c>
      <c r="C24032">
        <v>4162</v>
      </c>
      <c r="D24032" t="s">
        <v>209</v>
      </c>
      <c r="E24032" t="s">
        <v>269</v>
      </c>
      <c r="F24032" t="s">
        <v>372</v>
      </c>
      <c r="G24032" t="s">
        <v>414</v>
      </c>
      <c r="H24032" t="s">
        <v>535</v>
      </c>
      <c r="I24032">
        <v>2014</v>
      </c>
      <c r="J24032">
        <v>6</v>
      </c>
      <c r="K24032">
        <v>192</v>
      </c>
      <c r="L24032">
        <v>1926394.0418340811</v>
      </c>
      <c r="M24032">
        <v>0</v>
      </c>
    </row>
    <row r="24033" spans="1:13" x14ac:dyDescent="0.35">
      <c r="A24033" s="1">
        <v>24031</v>
      </c>
      <c r="B24033" t="s">
        <v>134</v>
      </c>
      <c r="C24033">
        <v>4162</v>
      </c>
      <c r="D24033" t="s">
        <v>209</v>
      </c>
      <c r="E24033" t="s">
        <v>270</v>
      </c>
      <c r="F24033" t="s">
        <v>372</v>
      </c>
      <c r="G24033" t="s">
        <v>414</v>
      </c>
      <c r="H24033" t="s">
        <v>535</v>
      </c>
      <c r="I24033">
        <v>2014</v>
      </c>
      <c r="J24033">
        <v>7</v>
      </c>
      <c r="K24033">
        <v>192</v>
      </c>
      <c r="L24033">
        <v>2129445.778693086</v>
      </c>
      <c r="M24033">
        <v>0</v>
      </c>
    </row>
    <row r="24034" spans="1:13" x14ac:dyDescent="0.35">
      <c r="A24034" s="1">
        <v>24032</v>
      </c>
      <c r="B24034" t="s">
        <v>134</v>
      </c>
      <c r="C24034">
        <v>4162</v>
      </c>
      <c r="D24034" t="s">
        <v>209</v>
      </c>
      <c r="E24034" t="s">
        <v>271</v>
      </c>
      <c r="F24034" t="s">
        <v>372</v>
      </c>
      <c r="G24034" t="s">
        <v>414</v>
      </c>
      <c r="H24034" t="s">
        <v>535</v>
      </c>
      <c r="I24034">
        <v>2014</v>
      </c>
      <c r="J24034">
        <v>8</v>
      </c>
      <c r="K24034">
        <v>192</v>
      </c>
      <c r="L24034">
        <v>1958845.5419219099</v>
      </c>
      <c r="M24034">
        <v>0</v>
      </c>
    </row>
    <row r="24035" spans="1:13" x14ac:dyDescent="0.35">
      <c r="A24035" s="1">
        <v>24033</v>
      </c>
      <c r="B24035" t="s">
        <v>134</v>
      </c>
      <c r="C24035">
        <v>4162</v>
      </c>
      <c r="D24035" t="s">
        <v>209</v>
      </c>
      <c r="E24035" t="s">
        <v>272</v>
      </c>
      <c r="F24035" t="s">
        <v>372</v>
      </c>
      <c r="G24035" t="s">
        <v>414</v>
      </c>
      <c r="H24035" t="s">
        <v>535</v>
      </c>
      <c r="I24035">
        <v>2014</v>
      </c>
      <c r="J24035">
        <v>9</v>
      </c>
      <c r="K24035">
        <v>192</v>
      </c>
      <c r="L24035">
        <v>1616665.1842453349</v>
      </c>
      <c r="M24035">
        <v>0</v>
      </c>
    </row>
    <row r="24036" spans="1:13" x14ac:dyDescent="0.35">
      <c r="A24036" s="1">
        <v>24034</v>
      </c>
      <c r="B24036" t="s">
        <v>134</v>
      </c>
      <c r="C24036">
        <v>4162</v>
      </c>
      <c r="D24036" t="s">
        <v>209</v>
      </c>
      <c r="E24036" t="s">
        <v>273</v>
      </c>
      <c r="F24036" t="s">
        <v>372</v>
      </c>
      <c r="G24036" t="s">
        <v>414</v>
      </c>
      <c r="H24036" t="s">
        <v>535</v>
      </c>
      <c r="I24036">
        <v>2014</v>
      </c>
      <c r="J24036">
        <v>10</v>
      </c>
      <c r="K24036">
        <v>192</v>
      </c>
      <c r="L24036">
        <v>2160184.4390505189</v>
      </c>
      <c r="M24036">
        <v>0</v>
      </c>
    </row>
    <row r="24037" spans="1:13" x14ac:dyDescent="0.35">
      <c r="A24037" s="1">
        <v>24035</v>
      </c>
      <c r="B24037" t="s">
        <v>134</v>
      </c>
      <c r="C24037">
        <v>4162</v>
      </c>
      <c r="D24037" t="s">
        <v>209</v>
      </c>
      <c r="E24037" t="s">
        <v>274</v>
      </c>
      <c r="F24037" t="s">
        <v>372</v>
      </c>
      <c r="G24037" t="s">
        <v>414</v>
      </c>
      <c r="H24037" t="s">
        <v>535</v>
      </c>
      <c r="I24037">
        <v>2014</v>
      </c>
      <c r="J24037">
        <v>11</v>
      </c>
      <c r="K24037">
        <v>192</v>
      </c>
      <c r="L24037">
        <v>1606397.690950989</v>
      </c>
      <c r="M24037">
        <v>0</v>
      </c>
    </row>
    <row r="24038" spans="1:13" x14ac:dyDescent="0.35">
      <c r="A24038" s="1">
        <v>24036</v>
      </c>
      <c r="B24038" t="s">
        <v>134</v>
      </c>
      <c r="C24038">
        <v>4162</v>
      </c>
      <c r="D24038" t="s">
        <v>209</v>
      </c>
      <c r="E24038" t="s">
        <v>275</v>
      </c>
      <c r="F24038" t="s">
        <v>372</v>
      </c>
      <c r="G24038" t="s">
        <v>414</v>
      </c>
      <c r="H24038" t="s">
        <v>535</v>
      </c>
      <c r="I24038">
        <v>2014</v>
      </c>
      <c r="J24038">
        <v>12</v>
      </c>
      <c r="K24038">
        <v>192</v>
      </c>
      <c r="L24038">
        <v>1904408.464188121</v>
      </c>
      <c r="M24038">
        <v>0</v>
      </c>
    </row>
    <row r="24039" spans="1:13" x14ac:dyDescent="0.35">
      <c r="A24039" s="1">
        <v>24037</v>
      </c>
      <c r="B24039" t="s">
        <v>134</v>
      </c>
      <c r="C24039">
        <v>4162</v>
      </c>
      <c r="D24039" t="s">
        <v>209</v>
      </c>
      <c r="E24039" t="s">
        <v>276</v>
      </c>
      <c r="F24039" t="s">
        <v>372</v>
      </c>
      <c r="G24039" t="s">
        <v>414</v>
      </c>
      <c r="H24039" t="s">
        <v>535</v>
      </c>
      <c r="I24039">
        <v>2015</v>
      </c>
      <c r="J24039">
        <v>1</v>
      </c>
      <c r="K24039">
        <v>192</v>
      </c>
      <c r="L24039">
        <v>513502.89215447928</v>
      </c>
      <c r="M24039">
        <v>0</v>
      </c>
    </row>
    <row r="24040" spans="1:13" x14ac:dyDescent="0.35">
      <c r="A24040" s="1">
        <v>24038</v>
      </c>
      <c r="B24040" t="s">
        <v>134</v>
      </c>
      <c r="C24040">
        <v>4162</v>
      </c>
      <c r="D24040" t="s">
        <v>209</v>
      </c>
      <c r="E24040" t="s">
        <v>277</v>
      </c>
      <c r="F24040" t="s">
        <v>372</v>
      </c>
      <c r="G24040" t="s">
        <v>414</v>
      </c>
      <c r="H24040" t="s">
        <v>535</v>
      </c>
      <c r="I24040">
        <v>2015</v>
      </c>
      <c r="J24040">
        <v>2</v>
      </c>
      <c r="K24040">
        <v>192</v>
      </c>
      <c r="L24040">
        <v>286136.18288695108</v>
      </c>
      <c r="M24040">
        <v>0</v>
      </c>
    </row>
    <row r="24041" spans="1:13" x14ac:dyDescent="0.35">
      <c r="A24041" s="1">
        <v>24039</v>
      </c>
      <c r="B24041" t="s">
        <v>134</v>
      </c>
      <c r="C24041">
        <v>4162</v>
      </c>
      <c r="D24041" t="s">
        <v>209</v>
      </c>
      <c r="E24041" t="s">
        <v>278</v>
      </c>
      <c r="F24041" t="s">
        <v>372</v>
      </c>
      <c r="G24041" t="s">
        <v>414</v>
      </c>
      <c r="H24041" t="s">
        <v>535</v>
      </c>
      <c r="I24041">
        <v>2015</v>
      </c>
      <c r="J24041">
        <v>3</v>
      </c>
      <c r="K24041">
        <v>192</v>
      </c>
      <c r="L24041">
        <v>177615.66013358691</v>
      </c>
      <c r="M24041">
        <v>0</v>
      </c>
    </row>
    <row r="24042" spans="1:13" x14ac:dyDescent="0.35">
      <c r="A24042" s="1">
        <v>24040</v>
      </c>
      <c r="B24042" t="s">
        <v>134</v>
      </c>
      <c r="C24042">
        <v>4162</v>
      </c>
      <c r="D24042" t="s">
        <v>209</v>
      </c>
      <c r="E24042" t="s">
        <v>279</v>
      </c>
      <c r="F24042" t="s">
        <v>372</v>
      </c>
      <c r="G24042" t="s">
        <v>414</v>
      </c>
      <c r="H24042" t="s">
        <v>535</v>
      </c>
      <c r="I24042">
        <v>2015</v>
      </c>
      <c r="J24042">
        <v>4</v>
      </c>
      <c r="K24042">
        <v>192</v>
      </c>
      <c r="L24042">
        <v>213910.83766320811</v>
      </c>
      <c r="M24042">
        <v>0</v>
      </c>
    </row>
    <row r="24043" spans="1:13" x14ac:dyDescent="0.35">
      <c r="A24043" s="1">
        <v>24041</v>
      </c>
      <c r="B24043" t="s">
        <v>134</v>
      </c>
      <c r="C24043">
        <v>4162</v>
      </c>
      <c r="D24043" t="s">
        <v>209</v>
      </c>
      <c r="E24043" t="s">
        <v>280</v>
      </c>
      <c r="F24043" t="s">
        <v>372</v>
      </c>
      <c r="G24043" t="s">
        <v>414</v>
      </c>
      <c r="H24043" t="s">
        <v>535</v>
      </c>
      <c r="I24043">
        <v>2015</v>
      </c>
      <c r="J24043">
        <v>5</v>
      </c>
      <c r="K24043">
        <v>192</v>
      </c>
      <c r="L24043">
        <v>926863.67930516845</v>
      </c>
      <c r="M24043">
        <v>0</v>
      </c>
    </row>
    <row r="24044" spans="1:13" x14ac:dyDescent="0.35">
      <c r="A24044" s="1">
        <v>24042</v>
      </c>
      <c r="B24044" t="s">
        <v>134</v>
      </c>
      <c r="C24044">
        <v>4162</v>
      </c>
      <c r="D24044" t="s">
        <v>209</v>
      </c>
      <c r="E24044" t="s">
        <v>281</v>
      </c>
      <c r="F24044" t="s">
        <v>372</v>
      </c>
      <c r="G24044" t="s">
        <v>414</v>
      </c>
      <c r="H24044" t="s">
        <v>535</v>
      </c>
      <c r="I24044">
        <v>2015</v>
      </c>
      <c r="J24044">
        <v>6</v>
      </c>
      <c r="K24044">
        <v>192</v>
      </c>
      <c r="L24044">
        <v>1816307.0693918711</v>
      </c>
      <c r="M24044">
        <v>0</v>
      </c>
    </row>
    <row r="24045" spans="1:13" x14ac:dyDescent="0.35">
      <c r="A24045" s="1">
        <v>24043</v>
      </c>
      <c r="B24045" t="s">
        <v>134</v>
      </c>
      <c r="C24045">
        <v>4162</v>
      </c>
      <c r="D24045" t="s">
        <v>209</v>
      </c>
      <c r="E24045" t="s">
        <v>282</v>
      </c>
      <c r="F24045" t="s">
        <v>372</v>
      </c>
      <c r="G24045" t="s">
        <v>414</v>
      </c>
      <c r="H24045" t="s">
        <v>535</v>
      </c>
      <c r="I24045">
        <v>2015</v>
      </c>
      <c r="J24045">
        <v>7</v>
      </c>
      <c r="K24045">
        <v>192</v>
      </c>
      <c r="L24045">
        <v>789617.74609161087</v>
      </c>
      <c r="M24045">
        <v>0</v>
      </c>
    </row>
    <row r="24046" spans="1:13" x14ac:dyDescent="0.35">
      <c r="A24046" s="1">
        <v>24044</v>
      </c>
      <c r="B24046" t="s">
        <v>134</v>
      </c>
      <c r="C24046">
        <v>4162</v>
      </c>
      <c r="D24046" t="s">
        <v>209</v>
      </c>
      <c r="E24046" t="s">
        <v>283</v>
      </c>
      <c r="F24046" t="s">
        <v>372</v>
      </c>
      <c r="G24046" t="s">
        <v>414</v>
      </c>
      <c r="H24046" t="s">
        <v>535</v>
      </c>
      <c r="I24046">
        <v>2015</v>
      </c>
      <c r="J24046">
        <v>8</v>
      </c>
      <c r="K24046">
        <v>192</v>
      </c>
      <c r="L24046">
        <v>604766.14061800006</v>
      </c>
      <c r="M24046">
        <v>0</v>
      </c>
    </row>
    <row r="24047" spans="1:13" x14ac:dyDescent="0.35">
      <c r="A24047" s="1">
        <v>24045</v>
      </c>
      <c r="B24047" t="s">
        <v>134</v>
      </c>
      <c r="C24047">
        <v>4162</v>
      </c>
      <c r="D24047" t="s">
        <v>209</v>
      </c>
      <c r="E24047" t="s">
        <v>284</v>
      </c>
      <c r="F24047" t="s">
        <v>372</v>
      </c>
      <c r="G24047" t="s">
        <v>414</v>
      </c>
      <c r="H24047" t="s">
        <v>535</v>
      </c>
      <c r="I24047">
        <v>2015</v>
      </c>
      <c r="J24047">
        <v>9</v>
      </c>
      <c r="K24047">
        <v>192</v>
      </c>
      <c r="L24047">
        <v>705855.9127184723</v>
      </c>
      <c r="M24047">
        <v>0</v>
      </c>
    </row>
    <row r="24048" spans="1:13" x14ac:dyDescent="0.35">
      <c r="A24048" s="1">
        <v>24046</v>
      </c>
      <c r="B24048" t="s">
        <v>134</v>
      </c>
      <c r="C24048">
        <v>4162</v>
      </c>
      <c r="D24048" t="s">
        <v>209</v>
      </c>
      <c r="E24048" t="s">
        <v>285</v>
      </c>
      <c r="F24048" t="s">
        <v>372</v>
      </c>
      <c r="G24048" t="s">
        <v>414</v>
      </c>
      <c r="H24048" t="s">
        <v>535</v>
      </c>
      <c r="I24048">
        <v>2015</v>
      </c>
      <c r="J24048">
        <v>10</v>
      </c>
      <c r="K24048">
        <v>192</v>
      </c>
      <c r="L24048">
        <v>730299.21017077414</v>
      </c>
      <c r="M24048">
        <v>0</v>
      </c>
    </row>
    <row r="24049" spans="1:13" x14ac:dyDescent="0.35">
      <c r="A24049" s="1">
        <v>24047</v>
      </c>
      <c r="B24049" t="s">
        <v>134</v>
      </c>
      <c r="C24049">
        <v>4162</v>
      </c>
      <c r="D24049" t="s">
        <v>209</v>
      </c>
      <c r="E24049" t="s">
        <v>286</v>
      </c>
      <c r="F24049" t="s">
        <v>372</v>
      </c>
      <c r="G24049" t="s">
        <v>414</v>
      </c>
      <c r="H24049" t="s">
        <v>535</v>
      </c>
      <c r="I24049">
        <v>2015</v>
      </c>
      <c r="J24049">
        <v>11</v>
      </c>
      <c r="K24049">
        <v>192</v>
      </c>
      <c r="L24049">
        <v>202705.1633099016</v>
      </c>
      <c r="M24049">
        <v>0</v>
      </c>
    </row>
    <row r="24050" spans="1:13" x14ac:dyDescent="0.35">
      <c r="A24050" s="1">
        <v>24048</v>
      </c>
      <c r="B24050" t="s">
        <v>134</v>
      </c>
      <c r="C24050">
        <v>4162</v>
      </c>
      <c r="D24050" t="s">
        <v>209</v>
      </c>
      <c r="E24050" t="s">
        <v>287</v>
      </c>
      <c r="F24050" t="s">
        <v>372</v>
      </c>
      <c r="G24050" t="s">
        <v>414</v>
      </c>
      <c r="H24050" t="s">
        <v>535</v>
      </c>
      <c r="I24050">
        <v>2015</v>
      </c>
      <c r="J24050">
        <v>12</v>
      </c>
      <c r="K24050">
        <v>192</v>
      </c>
      <c r="L24050">
        <v>129523.1658477093</v>
      </c>
      <c r="M24050">
        <v>0</v>
      </c>
    </row>
    <row r="24051" spans="1:13" x14ac:dyDescent="0.35">
      <c r="A24051" s="1">
        <v>24049</v>
      </c>
      <c r="B24051" t="s">
        <v>134</v>
      </c>
      <c r="C24051">
        <v>4162</v>
      </c>
      <c r="D24051" t="s">
        <v>209</v>
      </c>
      <c r="E24051" t="s">
        <v>288</v>
      </c>
      <c r="F24051" t="s">
        <v>372</v>
      </c>
      <c r="G24051" t="s">
        <v>414</v>
      </c>
      <c r="H24051" t="s">
        <v>535</v>
      </c>
      <c r="I24051">
        <v>2016</v>
      </c>
      <c r="J24051">
        <v>1</v>
      </c>
      <c r="K24051">
        <v>192</v>
      </c>
      <c r="L24051">
        <v>104028.24224875811</v>
      </c>
      <c r="M24051">
        <v>0</v>
      </c>
    </row>
    <row r="24052" spans="1:13" x14ac:dyDescent="0.35">
      <c r="A24052" s="1">
        <v>24050</v>
      </c>
      <c r="B24052" t="s">
        <v>134</v>
      </c>
      <c r="C24052">
        <v>4162</v>
      </c>
      <c r="D24052" t="s">
        <v>209</v>
      </c>
      <c r="E24052" t="s">
        <v>289</v>
      </c>
      <c r="F24052" t="s">
        <v>372</v>
      </c>
      <c r="G24052" t="s">
        <v>414</v>
      </c>
      <c r="H24052" t="s">
        <v>535</v>
      </c>
      <c r="I24052">
        <v>2016</v>
      </c>
      <c r="J24052">
        <v>2</v>
      </c>
      <c r="K24052">
        <v>192</v>
      </c>
      <c r="L24052">
        <v>-615755.8332564024</v>
      </c>
      <c r="M24052">
        <v>-615755.8332564024</v>
      </c>
    </row>
    <row r="24053" spans="1:13" x14ac:dyDescent="0.35">
      <c r="A24053" s="1">
        <v>24051</v>
      </c>
      <c r="B24053" t="s">
        <v>134</v>
      </c>
      <c r="C24053">
        <v>4162</v>
      </c>
      <c r="D24053" t="s">
        <v>209</v>
      </c>
      <c r="E24053" t="s">
        <v>290</v>
      </c>
      <c r="F24053" t="s">
        <v>372</v>
      </c>
      <c r="G24053" t="s">
        <v>414</v>
      </c>
      <c r="H24053" t="s">
        <v>535</v>
      </c>
      <c r="I24053">
        <v>2016</v>
      </c>
      <c r="J24053">
        <v>3</v>
      </c>
      <c r="K24053">
        <v>192</v>
      </c>
      <c r="L24053">
        <v>-1112907.159352523</v>
      </c>
      <c r="M24053">
        <v>-1112907.159352523</v>
      </c>
    </row>
    <row r="24054" spans="1:13" x14ac:dyDescent="0.35">
      <c r="A24054" s="1">
        <v>24052</v>
      </c>
      <c r="B24054" t="s">
        <v>134</v>
      </c>
      <c r="C24054">
        <v>4162</v>
      </c>
      <c r="D24054" t="s">
        <v>209</v>
      </c>
      <c r="E24054" t="s">
        <v>291</v>
      </c>
      <c r="F24054" t="s">
        <v>372</v>
      </c>
      <c r="G24054" t="s">
        <v>414</v>
      </c>
      <c r="H24054" t="s">
        <v>535</v>
      </c>
      <c r="I24054">
        <v>2016</v>
      </c>
      <c r="J24054">
        <v>4</v>
      </c>
      <c r="K24054">
        <v>192</v>
      </c>
      <c r="L24054">
        <v>-687167.24884610076</v>
      </c>
      <c r="M24054">
        <v>-687167.24884610076</v>
      </c>
    </row>
    <row r="24055" spans="1:13" x14ac:dyDescent="0.35">
      <c r="A24055" s="1">
        <v>24053</v>
      </c>
      <c r="B24055" t="s">
        <v>134</v>
      </c>
      <c r="C24055">
        <v>4162</v>
      </c>
      <c r="D24055" t="s">
        <v>209</v>
      </c>
      <c r="E24055" t="s">
        <v>292</v>
      </c>
      <c r="F24055" t="s">
        <v>372</v>
      </c>
      <c r="G24055" t="s">
        <v>414</v>
      </c>
      <c r="H24055" t="s">
        <v>535</v>
      </c>
      <c r="I24055">
        <v>2016</v>
      </c>
      <c r="J24055">
        <v>5</v>
      </c>
      <c r="K24055">
        <v>192</v>
      </c>
      <c r="L24055">
        <v>255236.3658453018</v>
      </c>
      <c r="M24055">
        <v>0</v>
      </c>
    </row>
    <row r="24056" spans="1:13" x14ac:dyDescent="0.35">
      <c r="A24056" s="1">
        <v>24054</v>
      </c>
      <c r="B24056" t="s">
        <v>134</v>
      </c>
      <c r="C24056">
        <v>4162</v>
      </c>
      <c r="D24056" t="s">
        <v>209</v>
      </c>
      <c r="E24056" t="s">
        <v>293</v>
      </c>
      <c r="F24056" t="s">
        <v>372</v>
      </c>
      <c r="G24056" t="s">
        <v>414</v>
      </c>
      <c r="H24056" t="s">
        <v>535</v>
      </c>
      <c r="I24056">
        <v>2016</v>
      </c>
      <c r="J24056">
        <v>6</v>
      </c>
      <c r="K24056">
        <v>192</v>
      </c>
      <c r="L24056">
        <v>908639.83293524012</v>
      </c>
      <c r="M24056">
        <v>0</v>
      </c>
    </row>
    <row r="24057" spans="1:13" x14ac:dyDescent="0.35">
      <c r="A24057" s="1">
        <v>24055</v>
      </c>
      <c r="B24057" t="s">
        <v>134</v>
      </c>
      <c r="C24057">
        <v>4162</v>
      </c>
      <c r="D24057" t="s">
        <v>209</v>
      </c>
      <c r="E24057" t="s">
        <v>294</v>
      </c>
      <c r="F24057" t="s">
        <v>372</v>
      </c>
      <c r="G24057" t="s">
        <v>414</v>
      </c>
      <c r="H24057" t="s">
        <v>535</v>
      </c>
      <c r="I24057">
        <v>2016</v>
      </c>
      <c r="J24057">
        <v>7</v>
      </c>
      <c r="K24057">
        <v>192</v>
      </c>
      <c r="L24057">
        <v>553857.11820689251</v>
      </c>
      <c r="M24057">
        <v>0</v>
      </c>
    </row>
    <row r="24058" spans="1:13" x14ac:dyDescent="0.35">
      <c r="A24058" s="1">
        <v>24056</v>
      </c>
      <c r="B24058" t="s">
        <v>134</v>
      </c>
      <c r="C24058">
        <v>4162</v>
      </c>
      <c r="D24058" t="s">
        <v>209</v>
      </c>
      <c r="E24058" t="s">
        <v>295</v>
      </c>
      <c r="F24058" t="s">
        <v>372</v>
      </c>
      <c r="G24058" t="s">
        <v>414</v>
      </c>
      <c r="H24058" t="s">
        <v>535</v>
      </c>
      <c r="I24058">
        <v>2016</v>
      </c>
      <c r="J24058">
        <v>8</v>
      </c>
      <c r="K24058">
        <v>192</v>
      </c>
      <c r="L24058">
        <v>556445.05716621806</v>
      </c>
      <c r="M24058">
        <v>0</v>
      </c>
    </row>
    <row r="24059" spans="1:13" x14ac:dyDescent="0.35">
      <c r="A24059" s="1">
        <v>24057</v>
      </c>
      <c r="B24059" t="s">
        <v>134</v>
      </c>
      <c r="C24059">
        <v>4162</v>
      </c>
      <c r="D24059" t="s">
        <v>209</v>
      </c>
      <c r="E24059" t="s">
        <v>296</v>
      </c>
      <c r="F24059" t="s">
        <v>372</v>
      </c>
      <c r="G24059" t="s">
        <v>414</v>
      </c>
      <c r="H24059" t="s">
        <v>535</v>
      </c>
      <c r="I24059">
        <v>2016</v>
      </c>
      <c r="J24059">
        <v>9</v>
      </c>
      <c r="K24059">
        <v>192</v>
      </c>
      <c r="L24059">
        <v>756695.46356413257</v>
      </c>
      <c r="M24059">
        <v>0</v>
      </c>
    </row>
    <row r="24060" spans="1:13" x14ac:dyDescent="0.35">
      <c r="A24060" s="1">
        <v>24058</v>
      </c>
      <c r="B24060" t="s">
        <v>134</v>
      </c>
      <c r="C24060">
        <v>4162</v>
      </c>
      <c r="D24060" t="s">
        <v>209</v>
      </c>
      <c r="E24060" t="s">
        <v>297</v>
      </c>
      <c r="F24060" t="s">
        <v>372</v>
      </c>
      <c r="G24060" t="s">
        <v>414</v>
      </c>
      <c r="H24060" t="s">
        <v>535</v>
      </c>
      <c r="I24060">
        <v>2016</v>
      </c>
      <c r="J24060">
        <v>10</v>
      </c>
      <c r="K24060">
        <v>192</v>
      </c>
      <c r="L24060">
        <v>683457.96521633666</v>
      </c>
      <c r="M24060">
        <v>0</v>
      </c>
    </row>
    <row r="24061" spans="1:13" x14ac:dyDescent="0.35">
      <c r="A24061" s="1">
        <v>24059</v>
      </c>
      <c r="B24061" t="s">
        <v>134</v>
      </c>
      <c r="C24061">
        <v>4162</v>
      </c>
      <c r="D24061" t="s">
        <v>209</v>
      </c>
      <c r="E24061" t="s">
        <v>298</v>
      </c>
      <c r="F24061" t="s">
        <v>372</v>
      </c>
      <c r="G24061" t="s">
        <v>414</v>
      </c>
      <c r="H24061" t="s">
        <v>535</v>
      </c>
      <c r="I24061">
        <v>2016</v>
      </c>
      <c r="J24061">
        <v>11</v>
      </c>
      <c r="K24061">
        <v>192</v>
      </c>
      <c r="L24061">
        <v>966997.03898874682</v>
      </c>
      <c r="M24061">
        <v>0</v>
      </c>
    </row>
    <row r="24062" spans="1:13" x14ac:dyDescent="0.35">
      <c r="A24062" s="1">
        <v>24060</v>
      </c>
      <c r="B24062" t="s">
        <v>134</v>
      </c>
      <c r="C24062">
        <v>4162</v>
      </c>
      <c r="D24062" t="s">
        <v>209</v>
      </c>
      <c r="E24062" t="s">
        <v>299</v>
      </c>
      <c r="F24062" t="s">
        <v>372</v>
      </c>
      <c r="G24062" t="s">
        <v>414</v>
      </c>
      <c r="H24062" t="s">
        <v>535</v>
      </c>
      <c r="I24062">
        <v>2016</v>
      </c>
      <c r="J24062">
        <v>12</v>
      </c>
      <c r="K24062">
        <v>192</v>
      </c>
      <c r="L24062">
        <v>563935.48325043649</v>
      </c>
      <c r="M24062">
        <v>0</v>
      </c>
    </row>
    <row r="24063" spans="1:13" x14ac:dyDescent="0.35">
      <c r="A24063" s="1">
        <v>24061</v>
      </c>
      <c r="B24063" t="s">
        <v>134</v>
      </c>
      <c r="C24063">
        <v>4162</v>
      </c>
      <c r="D24063" t="s">
        <v>209</v>
      </c>
      <c r="E24063" t="s">
        <v>300</v>
      </c>
      <c r="F24063" t="s">
        <v>372</v>
      </c>
      <c r="G24063" t="s">
        <v>414</v>
      </c>
      <c r="H24063" t="s">
        <v>535</v>
      </c>
      <c r="I24063">
        <v>2017</v>
      </c>
      <c r="J24063">
        <v>1</v>
      </c>
      <c r="K24063">
        <v>192</v>
      </c>
      <c r="L24063">
        <v>538829.24894026166</v>
      </c>
      <c r="M24063">
        <v>0</v>
      </c>
    </row>
    <row r="24064" spans="1:13" x14ac:dyDescent="0.35">
      <c r="A24064" s="1">
        <v>24062</v>
      </c>
      <c r="B24064" t="s">
        <v>134</v>
      </c>
      <c r="C24064">
        <v>4162</v>
      </c>
      <c r="D24064" t="s">
        <v>209</v>
      </c>
      <c r="E24064" t="s">
        <v>301</v>
      </c>
      <c r="F24064" t="s">
        <v>372</v>
      </c>
      <c r="G24064" t="s">
        <v>414</v>
      </c>
      <c r="H24064" t="s">
        <v>535</v>
      </c>
      <c r="I24064">
        <v>2017</v>
      </c>
      <c r="J24064">
        <v>2</v>
      </c>
      <c r="K24064">
        <v>192</v>
      </c>
      <c r="L24064">
        <v>-181432.66824833269</v>
      </c>
      <c r="M24064">
        <v>-181432.66824833269</v>
      </c>
    </row>
    <row r="24065" spans="1:13" x14ac:dyDescent="0.35">
      <c r="A24065" s="1">
        <v>24063</v>
      </c>
      <c r="B24065" t="s">
        <v>134</v>
      </c>
      <c r="C24065">
        <v>4162</v>
      </c>
      <c r="D24065" t="s">
        <v>209</v>
      </c>
      <c r="E24065" t="s">
        <v>302</v>
      </c>
      <c r="F24065" t="s">
        <v>372</v>
      </c>
      <c r="G24065" t="s">
        <v>414</v>
      </c>
      <c r="H24065" t="s">
        <v>535</v>
      </c>
      <c r="I24065">
        <v>2017</v>
      </c>
      <c r="J24065">
        <v>3</v>
      </c>
      <c r="K24065">
        <v>192</v>
      </c>
      <c r="L24065">
        <v>-489843.08348573372</v>
      </c>
      <c r="M24065">
        <v>-489843.08348573372</v>
      </c>
    </row>
    <row r="24066" spans="1:13" x14ac:dyDescent="0.35">
      <c r="A24066" s="1">
        <v>24064</v>
      </c>
      <c r="B24066" t="s">
        <v>134</v>
      </c>
      <c r="C24066">
        <v>4162</v>
      </c>
      <c r="D24066" t="s">
        <v>209</v>
      </c>
      <c r="E24066" t="s">
        <v>303</v>
      </c>
      <c r="F24066" t="s">
        <v>372</v>
      </c>
      <c r="G24066" t="s">
        <v>414</v>
      </c>
      <c r="H24066" t="s">
        <v>535</v>
      </c>
      <c r="I24066">
        <v>2017</v>
      </c>
      <c r="J24066">
        <v>4</v>
      </c>
      <c r="K24066">
        <v>192</v>
      </c>
      <c r="L24066">
        <v>-157841.7920990508</v>
      </c>
      <c r="M24066">
        <v>-157841.7920990508</v>
      </c>
    </row>
    <row r="24067" spans="1:13" x14ac:dyDescent="0.35">
      <c r="A24067" s="1">
        <v>24065</v>
      </c>
      <c r="B24067" t="s">
        <v>134</v>
      </c>
      <c r="C24067">
        <v>4162</v>
      </c>
      <c r="D24067" t="s">
        <v>209</v>
      </c>
      <c r="E24067" t="s">
        <v>304</v>
      </c>
      <c r="F24067" t="s">
        <v>372</v>
      </c>
      <c r="G24067" t="s">
        <v>414</v>
      </c>
      <c r="H24067" t="s">
        <v>535</v>
      </c>
      <c r="I24067">
        <v>2017</v>
      </c>
      <c r="J24067">
        <v>5</v>
      </c>
      <c r="K24067">
        <v>192</v>
      </c>
      <c r="L24067">
        <v>29532.692356755309</v>
      </c>
      <c r="M24067">
        <v>0</v>
      </c>
    </row>
    <row r="24068" spans="1:13" x14ac:dyDescent="0.35">
      <c r="A24068" s="1">
        <v>24066</v>
      </c>
      <c r="B24068" t="s">
        <v>134</v>
      </c>
      <c r="C24068">
        <v>4162</v>
      </c>
      <c r="D24068" t="s">
        <v>209</v>
      </c>
      <c r="E24068" t="s">
        <v>305</v>
      </c>
      <c r="F24068" t="s">
        <v>372</v>
      </c>
      <c r="G24068" t="s">
        <v>414</v>
      </c>
      <c r="H24068" t="s">
        <v>535</v>
      </c>
      <c r="I24068">
        <v>2017</v>
      </c>
      <c r="J24068">
        <v>6</v>
      </c>
      <c r="K24068">
        <v>192</v>
      </c>
      <c r="L24068">
        <v>1536733.7252985239</v>
      </c>
      <c r="M24068">
        <v>0</v>
      </c>
    </row>
    <row r="24069" spans="1:13" x14ac:dyDescent="0.35">
      <c r="A24069" s="1">
        <v>24067</v>
      </c>
      <c r="B24069" t="s">
        <v>134</v>
      </c>
      <c r="C24069">
        <v>4162</v>
      </c>
      <c r="D24069" t="s">
        <v>209</v>
      </c>
      <c r="E24069" t="s">
        <v>306</v>
      </c>
      <c r="F24069" t="s">
        <v>372</v>
      </c>
      <c r="G24069" t="s">
        <v>414</v>
      </c>
      <c r="H24069" t="s">
        <v>535</v>
      </c>
      <c r="I24069">
        <v>2017</v>
      </c>
      <c r="J24069">
        <v>7</v>
      </c>
      <c r="K24069">
        <v>192</v>
      </c>
      <c r="L24069">
        <v>1568261.196852329</v>
      </c>
      <c r="M24069">
        <v>0</v>
      </c>
    </row>
    <row r="24070" spans="1:13" x14ac:dyDescent="0.35">
      <c r="A24070" s="1">
        <v>24068</v>
      </c>
      <c r="B24070" t="s">
        <v>134</v>
      </c>
      <c r="C24070">
        <v>4162</v>
      </c>
      <c r="D24070" t="s">
        <v>209</v>
      </c>
      <c r="E24070" t="s">
        <v>307</v>
      </c>
      <c r="F24070" t="s">
        <v>372</v>
      </c>
      <c r="G24070" t="s">
        <v>414</v>
      </c>
      <c r="H24070" t="s">
        <v>535</v>
      </c>
      <c r="I24070">
        <v>2017</v>
      </c>
      <c r="J24070">
        <v>8</v>
      </c>
      <c r="K24070">
        <v>192</v>
      </c>
      <c r="L24070">
        <v>1729057.247236545</v>
      </c>
      <c r="M24070">
        <v>0</v>
      </c>
    </row>
    <row r="24071" spans="1:13" x14ac:dyDescent="0.35">
      <c r="A24071" s="1">
        <v>24069</v>
      </c>
      <c r="B24071" t="s">
        <v>134</v>
      </c>
      <c r="C24071">
        <v>4162</v>
      </c>
      <c r="D24071" t="s">
        <v>209</v>
      </c>
      <c r="E24071" t="s">
        <v>308</v>
      </c>
      <c r="F24071" t="s">
        <v>372</v>
      </c>
      <c r="G24071" t="s">
        <v>414</v>
      </c>
      <c r="H24071" t="s">
        <v>535</v>
      </c>
      <c r="I24071">
        <v>2017</v>
      </c>
      <c r="J24071">
        <v>9</v>
      </c>
      <c r="K24071">
        <v>192</v>
      </c>
      <c r="L24071">
        <v>2162872.5164505658</v>
      </c>
      <c r="M24071">
        <v>0</v>
      </c>
    </row>
    <row r="24072" spans="1:13" x14ac:dyDescent="0.35">
      <c r="A24072" s="1">
        <v>24070</v>
      </c>
      <c r="B24072" t="s">
        <v>134</v>
      </c>
      <c r="C24072">
        <v>4162</v>
      </c>
      <c r="D24072" t="s">
        <v>209</v>
      </c>
      <c r="E24072" t="s">
        <v>309</v>
      </c>
      <c r="F24072" t="s">
        <v>372</v>
      </c>
      <c r="G24072" t="s">
        <v>414</v>
      </c>
      <c r="H24072" t="s">
        <v>535</v>
      </c>
      <c r="I24072">
        <v>2017</v>
      </c>
      <c r="J24072">
        <v>10</v>
      </c>
      <c r="K24072">
        <v>192</v>
      </c>
      <c r="L24072">
        <v>3171430.839005427</v>
      </c>
      <c r="M24072">
        <v>0</v>
      </c>
    </row>
    <row r="24073" spans="1:13" x14ac:dyDescent="0.35">
      <c r="A24073" s="1">
        <v>24071</v>
      </c>
      <c r="B24073" t="s">
        <v>134</v>
      </c>
      <c r="C24073">
        <v>4162</v>
      </c>
      <c r="D24073" t="s">
        <v>209</v>
      </c>
      <c r="E24073" t="s">
        <v>310</v>
      </c>
      <c r="F24073" t="s">
        <v>372</v>
      </c>
      <c r="G24073" t="s">
        <v>414</v>
      </c>
      <c r="H24073" t="s">
        <v>535</v>
      </c>
      <c r="I24073">
        <v>2017</v>
      </c>
      <c r="J24073">
        <v>11</v>
      </c>
      <c r="K24073">
        <v>192</v>
      </c>
      <c r="L24073">
        <v>1000196.150474263</v>
      </c>
      <c r="M24073">
        <v>0</v>
      </c>
    </row>
    <row r="24074" spans="1:13" x14ac:dyDescent="0.35">
      <c r="A24074" s="1">
        <v>24072</v>
      </c>
      <c r="B24074" t="s">
        <v>134</v>
      </c>
      <c r="C24074">
        <v>4162</v>
      </c>
      <c r="D24074" t="s">
        <v>209</v>
      </c>
      <c r="E24074" t="s">
        <v>311</v>
      </c>
      <c r="F24074" t="s">
        <v>372</v>
      </c>
      <c r="G24074" t="s">
        <v>414</v>
      </c>
      <c r="H24074" t="s">
        <v>535</v>
      </c>
      <c r="I24074">
        <v>2017</v>
      </c>
      <c r="J24074">
        <v>12</v>
      </c>
      <c r="K24074">
        <v>192</v>
      </c>
      <c r="L24074">
        <v>1005416.9574958429</v>
      </c>
      <c r="M24074">
        <v>0</v>
      </c>
    </row>
    <row r="24075" spans="1:13" x14ac:dyDescent="0.35">
      <c r="A24075" s="1">
        <v>24073</v>
      </c>
      <c r="B24075" t="s">
        <v>134</v>
      </c>
      <c r="C24075">
        <v>4162</v>
      </c>
      <c r="D24075" t="s">
        <v>209</v>
      </c>
      <c r="E24075" t="s">
        <v>312</v>
      </c>
      <c r="F24075" t="s">
        <v>372</v>
      </c>
      <c r="G24075" t="s">
        <v>414</v>
      </c>
      <c r="H24075" t="s">
        <v>535</v>
      </c>
      <c r="I24075">
        <v>2018</v>
      </c>
      <c r="J24075">
        <v>1</v>
      </c>
      <c r="K24075">
        <v>192</v>
      </c>
      <c r="L24075">
        <v>854108.37081006391</v>
      </c>
      <c r="M24075">
        <v>0</v>
      </c>
    </row>
    <row r="24076" spans="1:13" x14ac:dyDescent="0.35">
      <c r="A24076" s="1">
        <v>24074</v>
      </c>
      <c r="B24076" t="s">
        <v>134</v>
      </c>
      <c r="C24076">
        <v>4162</v>
      </c>
      <c r="D24076" t="s">
        <v>209</v>
      </c>
      <c r="E24076" t="s">
        <v>313</v>
      </c>
      <c r="F24076" t="s">
        <v>372</v>
      </c>
      <c r="G24076" t="s">
        <v>414</v>
      </c>
      <c r="H24076" t="s">
        <v>535</v>
      </c>
      <c r="I24076">
        <v>2018</v>
      </c>
      <c r="J24076">
        <v>2</v>
      </c>
      <c r="K24076">
        <v>192</v>
      </c>
      <c r="L24076">
        <v>204244.4483340178</v>
      </c>
      <c r="M24076">
        <v>0</v>
      </c>
    </row>
    <row r="24077" spans="1:13" x14ac:dyDescent="0.35">
      <c r="A24077" s="1">
        <v>24075</v>
      </c>
      <c r="B24077" t="s">
        <v>134</v>
      </c>
      <c r="C24077">
        <v>4162</v>
      </c>
      <c r="D24077" t="s">
        <v>209</v>
      </c>
      <c r="E24077" t="s">
        <v>314</v>
      </c>
      <c r="F24077" t="s">
        <v>372</v>
      </c>
      <c r="G24077" t="s">
        <v>414</v>
      </c>
      <c r="H24077" t="s">
        <v>535</v>
      </c>
      <c r="I24077">
        <v>2018</v>
      </c>
      <c r="J24077">
        <v>3</v>
      </c>
      <c r="K24077">
        <v>192</v>
      </c>
      <c r="L24077">
        <v>84619.574836115542</v>
      </c>
      <c r="M24077">
        <v>0</v>
      </c>
    </row>
    <row r="24078" spans="1:13" x14ac:dyDescent="0.35">
      <c r="A24078" s="1">
        <v>24076</v>
      </c>
      <c r="B24078" t="s">
        <v>134</v>
      </c>
      <c r="C24078">
        <v>4162</v>
      </c>
      <c r="D24078" t="s">
        <v>209</v>
      </c>
      <c r="E24078" t="s">
        <v>315</v>
      </c>
      <c r="F24078" t="s">
        <v>372</v>
      </c>
      <c r="G24078" t="s">
        <v>414</v>
      </c>
      <c r="H24078" t="s">
        <v>535</v>
      </c>
      <c r="I24078">
        <v>2018</v>
      </c>
      <c r="J24078">
        <v>4</v>
      </c>
      <c r="K24078">
        <v>192</v>
      </c>
      <c r="L24078">
        <v>309830.36225674913</v>
      </c>
      <c r="M24078">
        <v>0</v>
      </c>
    </row>
    <row r="24079" spans="1:13" x14ac:dyDescent="0.35">
      <c r="A24079" s="1">
        <v>24077</v>
      </c>
      <c r="B24079" t="s">
        <v>134</v>
      </c>
      <c r="C24079">
        <v>4162</v>
      </c>
      <c r="D24079" t="s">
        <v>209</v>
      </c>
      <c r="E24079" t="s">
        <v>316</v>
      </c>
      <c r="F24079" t="s">
        <v>372</v>
      </c>
      <c r="G24079" t="s">
        <v>414</v>
      </c>
      <c r="H24079" t="s">
        <v>535</v>
      </c>
      <c r="I24079">
        <v>2018</v>
      </c>
      <c r="J24079">
        <v>5</v>
      </c>
      <c r="K24079">
        <v>192</v>
      </c>
      <c r="L24079">
        <v>266681.43490939692</v>
      </c>
      <c r="M24079">
        <v>0</v>
      </c>
    </row>
    <row r="24080" spans="1:13" x14ac:dyDescent="0.35">
      <c r="A24080" s="1">
        <v>24078</v>
      </c>
      <c r="B24080" t="s">
        <v>134</v>
      </c>
      <c r="C24080">
        <v>4162</v>
      </c>
      <c r="D24080" t="s">
        <v>209</v>
      </c>
      <c r="E24080" t="s">
        <v>317</v>
      </c>
      <c r="F24080" t="s">
        <v>372</v>
      </c>
      <c r="G24080" t="s">
        <v>414</v>
      </c>
      <c r="H24080" t="s">
        <v>535</v>
      </c>
      <c r="I24080">
        <v>2018</v>
      </c>
      <c r="J24080">
        <v>6</v>
      </c>
      <c r="K24080">
        <v>192</v>
      </c>
      <c r="L24080">
        <v>794102.19010733801</v>
      </c>
      <c r="M24080">
        <v>0</v>
      </c>
    </row>
    <row r="24081" spans="1:13" x14ac:dyDescent="0.35">
      <c r="A24081" s="1">
        <v>24079</v>
      </c>
      <c r="B24081" t="s">
        <v>134</v>
      </c>
      <c r="C24081">
        <v>4162</v>
      </c>
      <c r="D24081" t="s">
        <v>209</v>
      </c>
      <c r="E24081" t="s">
        <v>318</v>
      </c>
      <c r="F24081" t="s">
        <v>372</v>
      </c>
      <c r="G24081" t="s">
        <v>414</v>
      </c>
      <c r="H24081" t="s">
        <v>535</v>
      </c>
      <c r="I24081">
        <v>2018</v>
      </c>
      <c r="J24081">
        <v>7</v>
      </c>
      <c r="K24081">
        <v>192</v>
      </c>
      <c r="L24081">
        <v>5741277.2021054067</v>
      </c>
      <c r="M24081">
        <v>0</v>
      </c>
    </row>
    <row r="24082" spans="1:13" x14ac:dyDescent="0.35">
      <c r="A24082" s="1">
        <v>24080</v>
      </c>
      <c r="B24082" t="s">
        <v>134</v>
      </c>
      <c r="C24082">
        <v>4162</v>
      </c>
      <c r="D24082" t="s">
        <v>209</v>
      </c>
      <c r="E24082" t="s">
        <v>319</v>
      </c>
      <c r="F24082" t="s">
        <v>372</v>
      </c>
      <c r="G24082" t="s">
        <v>414</v>
      </c>
      <c r="H24082" t="s">
        <v>535</v>
      </c>
      <c r="I24082">
        <v>2018</v>
      </c>
      <c r="J24082">
        <v>8</v>
      </c>
      <c r="K24082">
        <v>192</v>
      </c>
      <c r="L24082">
        <v>4118144.4544611122</v>
      </c>
      <c r="M24082">
        <v>0</v>
      </c>
    </row>
    <row r="24083" spans="1:13" x14ac:dyDescent="0.35">
      <c r="A24083" s="1">
        <v>24081</v>
      </c>
      <c r="B24083" t="s">
        <v>134</v>
      </c>
      <c r="C24083">
        <v>4162</v>
      </c>
      <c r="D24083" t="s">
        <v>209</v>
      </c>
      <c r="E24083" t="s">
        <v>320</v>
      </c>
      <c r="F24083" t="s">
        <v>372</v>
      </c>
      <c r="G24083" t="s">
        <v>414</v>
      </c>
      <c r="H24083" t="s">
        <v>535</v>
      </c>
      <c r="I24083">
        <v>2018</v>
      </c>
      <c r="J24083">
        <v>9</v>
      </c>
      <c r="K24083">
        <v>192</v>
      </c>
      <c r="L24083">
        <v>104318.1724956969</v>
      </c>
      <c r="M24083">
        <v>0</v>
      </c>
    </row>
    <row r="24084" spans="1:13" x14ac:dyDescent="0.35">
      <c r="A24084" s="1">
        <v>24082</v>
      </c>
      <c r="B24084" t="s">
        <v>134</v>
      </c>
      <c r="C24084">
        <v>4162</v>
      </c>
      <c r="D24084" t="s">
        <v>209</v>
      </c>
      <c r="E24084" t="s">
        <v>321</v>
      </c>
      <c r="F24084" t="s">
        <v>372</v>
      </c>
      <c r="G24084" t="s">
        <v>414</v>
      </c>
      <c r="H24084" t="s">
        <v>535</v>
      </c>
      <c r="I24084">
        <v>2018</v>
      </c>
      <c r="J24084">
        <v>10</v>
      </c>
      <c r="K24084">
        <v>192</v>
      </c>
      <c r="L24084">
        <v>-8525.0437655288442</v>
      </c>
      <c r="M24084">
        <v>-8525.0437655288442</v>
      </c>
    </row>
    <row r="24085" spans="1:13" x14ac:dyDescent="0.35">
      <c r="A24085" s="1">
        <v>24083</v>
      </c>
      <c r="B24085" t="s">
        <v>134</v>
      </c>
      <c r="C24085">
        <v>4162</v>
      </c>
      <c r="D24085" t="s">
        <v>209</v>
      </c>
      <c r="E24085" t="s">
        <v>322</v>
      </c>
      <c r="F24085" t="s">
        <v>372</v>
      </c>
      <c r="G24085" t="s">
        <v>414</v>
      </c>
      <c r="H24085" t="s">
        <v>535</v>
      </c>
      <c r="I24085">
        <v>2018</v>
      </c>
      <c r="J24085">
        <v>11</v>
      </c>
      <c r="K24085">
        <v>192</v>
      </c>
      <c r="L24085">
        <v>202082.68101948581</v>
      </c>
      <c r="M24085">
        <v>0</v>
      </c>
    </row>
    <row r="24086" spans="1:13" x14ac:dyDescent="0.35">
      <c r="A24086" s="1">
        <v>24084</v>
      </c>
      <c r="B24086" t="s">
        <v>134</v>
      </c>
      <c r="C24086">
        <v>4162</v>
      </c>
      <c r="D24086" t="s">
        <v>209</v>
      </c>
      <c r="E24086" t="s">
        <v>323</v>
      </c>
      <c r="F24086" t="s">
        <v>372</v>
      </c>
      <c r="G24086" t="s">
        <v>414</v>
      </c>
      <c r="H24086" t="s">
        <v>535</v>
      </c>
      <c r="I24086">
        <v>2018</v>
      </c>
      <c r="J24086">
        <v>12</v>
      </c>
      <c r="K24086">
        <v>192</v>
      </c>
      <c r="L24086">
        <v>2069309.39978924</v>
      </c>
      <c r="M24086">
        <v>0</v>
      </c>
    </row>
    <row r="24087" spans="1:13" x14ac:dyDescent="0.35">
      <c r="A24087" s="1">
        <v>24085</v>
      </c>
      <c r="B24087" t="s">
        <v>134</v>
      </c>
      <c r="C24087">
        <v>4162</v>
      </c>
      <c r="D24087" t="s">
        <v>209</v>
      </c>
      <c r="E24087" t="s">
        <v>324</v>
      </c>
      <c r="F24087" t="s">
        <v>372</v>
      </c>
      <c r="G24087" t="s">
        <v>414</v>
      </c>
      <c r="H24087" t="s">
        <v>535</v>
      </c>
      <c r="I24087">
        <v>2019</v>
      </c>
      <c r="J24087">
        <v>1</v>
      </c>
      <c r="K24087">
        <v>192</v>
      </c>
      <c r="L24087">
        <v>635297.10928968817</v>
      </c>
      <c r="M24087">
        <v>0</v>
      </c>
    </row>
    <row r="24088" spans="1:13" x14ac:dyDescent="0.35">
      <c r="A24088" s="1">
        <v>24086</v>
      </c>
      <c r="B24088" t="s">
        <v>134</v>
      </c>
      <c r="C24088">
        <v>4162</v>
      </c>
      <c r="D24088" t="s">
        <v>209</v>
      </c>
      <c r="E24088" t="s">
        <v>325</v>
      </c>
      <c r="F24088" t="s">
        <v>372</v>
      </c>
      <c r="G24088" t="s">
        <v>414</v>
      </c>
      <c r="H24088" t="s">
        <v>535</v>
      </c>
      <c r="I24088">
        <v>2019</v>
      </c>
      <c r="J24088">
        <v>2</v>
      </c>
      <c r="K24088">
        <v>192</v>
      </c>
      <c r="L24088">
        <v>1292063.475585541</v>
      </c>
      <c r="M24088">
        <v>0</v>
      </c>
    </row>
    <row r="24089" spans="1:13" x14ac:dyDescent="0.35">
      <c r="A24089" s="1">
        <v>24087</v>
      </c>
      <c r="B24089" t="s">
        <v>134</v>
      </c>
      <c r="C24089">
        <v>4162</v>
      </c>
      <c r="D24089" t="s">
        <v>209</v>
      </c>
      <c r="E24089" t="s">
        <v>326</v>
      </c>
      <c r="F24089" t="s">
        <v>372</v>
      </c>
      <c r="G24089" t="s">
        <v>414</v>
      </c>
      <c r="H24089" t="s">
        <v>535</v>
      </c>
      <c r="I24089">
        <v>2019</v>
      </c>
      <c r="J24089">
        <v>3</v>
      </c>
      <c r="K24089">
        <v>192</v>
      </c>
      <c r="L24089">
        <v>-685268.40281836444</v>
      </c>
      <c r="M24089">
        <v>-685268.40281836444</v>
      </c>
    </row>
    <row r="24090" spans="1:13" x14ac:dyDescent="0.35">
      <c r="A24090" s="1">
        <v>24088</v>
      </c>
      <c r="B24090" t="s">
        <v>134</v>
      </c>
      <c r="C24090">
        <v>4162</v>
      </c>
      <c r="D24090" t="s">
        <v>209</v>
      </c>
      <c r="E24090" t="s">
        <v>327</v>
      </c>
      <c r="F24090" t="s">
        <v>372</v>
      </c>
      <c r="G24090" t="s">
        <v>414</v>
      </c>
      <c r="H24090" t="s">
        <v>535</v>
      </c>
      <c r="I24090">
        <v>2019</v>
      </c>
      <c r="J24090">
        <v>4</v>
      </c>
      <c r="K24090">
        <v>192</v>
      </c>
      <c r="L24090">
        <v>-955537.37359587243</v>
      </c>
      <c r="M24090">
        <v>-955537.37359587243</v>
      </c>
    </row>
    <row r="24091" spans="1:13" x14ac:dyDescent="0.35">
      <c r="A24091" s="1">
        <v>24089</v>
      </c>
      <c r="B24091" t="s">
        <v>134</v>
      </c>
      <c r="C24091">
        <v>4162</v>
      </c>
      <c r="D24091" t="s">
        <v>209</v>
      </c>
      <c r="E24091" t="s">
        <v>328</v>
      </c>
      <c r="F24091" t="s">
        <v>372</v>
      </c>
      <c r="G24091" t="s">
        <v>414</v>
      </c>
      <c r="H24091" t="s">
        <v>535</v>
      </c>
      <c r="I24091">
        <v>2019</v>
      </c>
      <c r="J24091">
        <v>5</v>
      </c>
      <c r="K24091">
        <v>192</v>
      </c>
      <c r="L24091">
        <v>-1361078.0964302409</v>
      </c>
      <c r="M24091">
        <v>-1361078.0964302409</v>
      </c>
    </row>
    <row r="24092" spans="1:13" x14ac:dyDescent="0.35">
      <c r="A24092" s="1">
        <v>24090</v>
      </c>
      <c r="B24092" t="s">
        <v>134</v>
      </c>
      <c r="C24092">
        <v>4162</v>
      </c>
      <c r="D24092" t="s">
        <v>209</v>
      </c>
      <c r="E24092" t="s">
        <v>329</v>
      </c>
      <c r="F24092" t="s">
        <v>372</v>
      </c>
      <c r="G24092" t="s">
        <v>414</v>
      </c>
      <c r="H24092" t="s">
        <v>535</v>
      </c>
      <c r="I24092">
        <v>2019</v>
      </c>
      <c r="J24092">
        <v>6</v>
      </c>
      <c r="K24092">
        <v>192</v>
      </c>
      <c r="L24092">
        <v>251643.76803754549</v>
      </c>
      <c r="M24092">
        <v>0</v>
      </c>
    </row>
    <row r="24093" spans="1:13" x14ac:dyDescent="0.35">
      <c r="A24093" s="1">
        <v>24091</v>
      </c>
      <c r="B24093" t="s">
        <v>134</v>
      </c>
      <c r="C24093">
        <v>4162</v>
      </c>
      <c r="D24093" t="s">
        <v>209</v>
      </c>
      <c r="E24093" t="s">
        <v>330</v>
      </c>
      <c r="F24093" t="s">
        <v>372</v>
      </c>
      <c r="G24093" t="s">
        <v>414</v>
      </c>
      <c r="H24093" t="s">
        <v>535</v>
      </c>
      <c r="I24093">
        <v>2019</v>
      </c>
      <c r="J24093">
        <v>7</v>
      </c>
      <c r="K24093">
        <v>192</v>
      </c>
      <c r="L24093">
        <v>-520706.64809104381</v>
      </c>
      <c r="M24093">
        <v>-520706.64809104381</v>
      </c>
    </row>
    <row r="24094" spans="1:13" x14ac:dyDescent="0.35">
      <c r="A24094" s="1">
        <v>24092</v>
      </c>
      <c r="B24094" t="s">
        <v>134</v>
      </c>
      <c r="C24094">
        <v>4162</v>
      </c>
      <c r="D24094" t="s">
        <v>209</v>
      </c>
      <c r="E24094" t="s">
        <v>331</v>
      </c>
      <c r="F24094" t="s">
        <v>372</v>
      </c>
      <c r="G24094" t="s">
        <v>414</v>
      </c>
      <c r="H24094" t="s">
        <v>535</v>
      </c>
      <c r="I24094">
        <v>2019</v>
      </c>
      <c r="J24094">
        <v>8</v>
      </c>
      <c r="K24094">
        <v>192</v>
      </c>
      <c r="L24094">
        <v>-206407.61044639509</v>
      </c>
      <c r="M24094">
        <v>-206407.61044639509</v>
      </c>
    </row>
    <row r="24095" spans="1:13" x14ac:dyDescent="0.35">
      <c r="A24095" s="1">
        <v>24093</v>
      </c>
      <c r="B24095" t="s">
        <v>134</v>
      </c>
      <c r="C24095">
        <v>4162</v>
      </c>
      <c r="D24095" t="s">
        <v>209</v>
      </c>
      <c r="E24095" t="s">
        <v>332</v>
      </c>
      <c r="F24095" t="s">
        <v>372</v>
      </c>
      <c r="G24095" t="s">
        <v>414</v>
      </c>
      <c r="H24095" t="s">
        <v>535</v>
      </c>
      <c r="I24095">
        <v>2019</v>
      </c>
      <c r="J24095">
        <v>9</v>
      </c>
      <c r="K24095">
        <v>192</v>
      </c>
      <c r="L24095">
        <v>-133488.3971571282</v>
      </c>
      <c r="M24095">
        <v>-133488.3971571282</v>
      </c>
    </row>
    <row r="24096" spans="1:13" x14ac:dyDescent="0.35">
      <c r="A24096" s="1">
        <v>24094</v>
      </c>
      <c r="B24096" t="s">
        <v>134</v>
      </c>
      <c r="C24096">
        <v>4162</v>
      </c>
      <c r="D24096" t="s">
        <v>209</v>
      </c>
      <c r="E24096" t="s">
        <v>333</v>
      </c>
      <c r="F24096" t="s">
        <v>372</v>
      </c>
      <c r="G24096" t="s">
        <v>414</v>
      </c>
      <c r="H24096" t="s">
        <v>535</v>
      </c>
      <c r="I24096">
        <v>2019</v>
      </c>
      <c r="J24096">
        <v>10</v>
      </c>
      <c r="K24096">
        <v>192</v>
      </c>
      <c r="L24096">
        <v>-803380.10608109657</v>
      </c>
      <c r="M24096">
        <v>-803380.10608109657</v>
      </c>
    </row>
    <row r="24097" spans="1:13" x14ac:dyDescent="0.35">
      <c r="A24097" s="1">
        <v>24095</v>
      </c>
      <c r="B24097" t="s">
        <v>134</v>
      </c>
      <c r="C24097">
        <v>4162</v>
      </c>
      <c r="D24097" t="s">
        <v>209</v>
      </c>
      <c r="E24097" t="s">
        <v>334</v>
      </c>
      <c r="F24097" t="s">
        <v>372</v>
      </c>
      <c r="G24097" t="s">
        <v>414</v>
      </c>
      <c r="H24097" t="s">
        <v>535</v>
      </c>
      <c r="I24097">
        <v>2019</v>
      </c>
      <c r="J24097">
        <v>11</v>
      </c>
      <c r="K24097">
        <v>192</v>
      </c>
      <c r="L24097">
        <v>-2308065.1392221879</v>
      </c>
      <c r="M24097">
        <v>-2308065.1392221879</v>
      </c>
    </row>
    <row r="24098" spans="1:13" x14ac:dyDescent="0.35">
      <c r="A24098" s="1">
        <v>24096</v>
      </c>
      <c r="B24098" t="s">
        <v>134</v>
      </c>
      <c r="C24098">
        <v>4162</v>
      </c>
      <c r="D24098" t="s">
        <v>209</v>
      </c>
      <c r="E24098" t="s">
        <v>335</v>
      </c>
      <c r="F24098" t="s">
        <v>372</v>
      </c>
      <c r="G24098" t="s">
        <v>414</v>
      </c>
      <c r="H24098" t="s">
        <v>535</v>
      </c>
      <c r="I24098">
        <v>2019</v>
      </c>
      <c r="J24098">
        <v>12</v>
      </c>
      <c r="K24098">
        <v>192</v>
      </c>
      <c r="L24098">
        <v>-344931.95454954263</v>
      </c>
      <c r="M24098">
        <v>-344931.95454954263</v>
      </c>
    </row>
    <row r="24099" spans="1:13" x14ac:dyDescent="0.35">
      <c r="A24099" s="1">
        <v>24097</v>
      </c>
      <c r="B24099" t="s">
        <v>134</v>
      </c>
      <c r="C24099">
        <v>4162</v>
      </c>
      <c r="D24099" t="s">
        <v>209</v>
      </c>
      <c r="E24099" t="s">
        <v>336</v>
      </c>
      <c r="F24099" t="s">
        <v>372</v>
      </c>
      <c r="G24099" t="s">
        <v>414</v>
      </c>
      <c r="H24099" t="s">
        <v>535</v>
      </c>
      <c r="I24099">
        <v>2020</v>
      </c>
      <c r="J24099">
        <v>1</v>
      </c>
      <c r="K24099">
        <v>192</v>
      </c>
      <c r="L24099">
        <v>-1564061.09638041</v>
      </c>
      <c r="M24099">
        <v>-1577102.3155848179</v>
      </c>
    </row>
    <row r="24100" spans="1:13" x14ac:dyDescent="0.35">
      <c r="A24100" s="1">
        <v>24098</v>
      </c>
      <c r="B24100" t="s">
        <v>134</v>
      </c>
      <c r="C24100">
        <v>4162</v>
      </c>
      <c r="D24100" t="s">
        <v>209</v>
      </c>
      <c r="E24100" t="s">
        <v>337</v>
      </c>
      <c r="F24100" t="s">
        <v>372</v>
      </c>
      <c r="G24100" t="s">
        <v>414</v>
      </c>
      <c r="H24100" t="s">
        <v>535</v>
      </c>
      <c r="I24100">
        <v>2020</v>
      </c>
      <c r="J24100">
        <v>2</v>
      </c>
      <c r="K24100">
        <v>192</v>
      </c>
      <c r="L24100">
        <v>-870211.95858034957</v>
      </c>
      <c r="M24100">
        <v>-870211.95858034957</v>
      </c>
    </row>
    <row r="24101" spans="1:13" x14ac:dyDescent="0.35">
      <c r="A24101" s="1">
        <v>24099</v>
      </c>
      <c r="B24101" t="s">
        <v>134</v>
      </c>
      <c r="C24101">
        <v>4162</v>
      </c>
      <c r="D24101" t="s">
        <v>209</v>
      </c>
      <c r="E24101" t="s">
        <v>338</v>
      </c>
      <c r="F24101" t="s">
        <v>372</v>
      </c>
      <c r="G24101" t="s">
        <v>414</v>
      </c>
      <c r="H24101" t="s">
        <v>535</v>
      </c>
      <c r="I24101">
        <v>2020</v>
      </c>
      <c r="J24101">
        <v>3</v>
      </c>
      <c r="K24101">
        <v>192</v>
      </c>
      <c r="L24101">
        <v>-894955.95363321551</v>
      </c>
      <c r="M24101">
        <v>-894955.95363321551</v>
      </c>
    </row>
    <row r="24102" spans="1:13" x14ac:dyDescent="0.35">
      <c r="A24102" s="1">
        <v>24100</v>
      </c>
      <c r="B24102" t="s">
        <v>134</v>
      </c>
      <c r="C24102">
        <v>4162</v>
      </c>
      <c r="D24102" t="s">
        <v>209</v>
      </c>
      <c r="E24102" t="s">
        <v>339</v>
      </c>
      <c r="F24102" t="s">
        <v>372</v>
      </c>
      <c r="G24102" t="s">
        <v>414</v>
      </c>
      <c r="H24102" t="s">
        <v>535</v>
      </c>
      <c r="I24102">
        <v>2020</v>
      </c>
      <c r="J24102">
        <v>4</v>
      </c>
      <c r="K24102">
        <v>192</v>
      </c>
      <c r="L24102">
        <v>-1555777.373394269</v>
      </c>
      <c r="M24102">
        <v>-1555777.373394269</v>
      </c>
    </row>
    <row r="24103" spans="1:13" x14ac:dyDescent="0.35">
      <c r="A24103" s="1">
        <v>24101</v>
      </c>
      <c r="B24103" t="s">
        <v>134</v>
      </c>
      <c r="C24103">
        <v>4162</v>
      </c>
      <c r="D24103" t="s">
        <v>209</v>
      </c>
      <c r="E24103" t="s">
        <v>340</v>
      </c>
      <c r="F24103" t="s">
        <v>372</v>
      </c>
      <c r="G24103" t="s">
        <v>414</v>
      </c>
      <c r="H24103" t="s">
        <v>535</v>
      </c>
      <c r="I24103">
        <v>2020</v>
      </c>
      <c r="J24103">
        <v>5</v>
      </c>
      <c r="K24103">
        <v>192</v>
      </c>
      <c r="L24103">
        <v>-1094153.1301674671</v>
      </c>
      <c r="M24103">
        <v>-1094153.1301674671</v>
      </c>
    </row>
    <row r="24104" spans="1:13" x14ac:dyDescent="0.35">
      <c r="A24104" s="1">
        <v>24102</v>
      </c>
      <c r="B24104" t="s">
        <v>134</v>
      </c>
      <c r="C24104">
        <v>4162</v>
      </c>
      <c r="D24104" t="s">
        <v>209</v>
      </c>
      <c r="E24104" t="s">
        <v>341</v>
      </c>
      <c r="F24104" t="s">
        <v>372</v>
      </c>
      <c r="G24104" t="s">
        <v>414</v>
      </c>
      <c r="H24104" t="s">
        <v>535</v>
      </c>
      <c r="I24104">
        <v>2020</v>
      </c>
      <c r="J24104">
        <v>6</v>
      </c>
      <c r="K24104">
        <v>192</v>
      </c>
      <c r="L24104">
        <v>-472165.15994294448</v>
      </c>
      <c r="M24104">
        <v>-472165.15994294448</v>
      </c>
    </row>
    <row r="24105" spans="1:13" x14ac:dyDescent="0.35">
      <c r="A24105" s="1">
        <v>24103</v>
      </c>
      <c r="B24105" t="s">
        <v>134</v>
      </c>
      <c r="C24105">
        <v>4162</v>
      </c>
      <c r="D24105" t="s">
        <v>209</v>
      </c>
      <c r="E24105" t="s">
        <v>342</v>
      </c>
      <c r="F24105" t="s">
        <v>372</v>
      </c>
      <c r="G24105" t="s">
        <v>414</v>
      </c>
      <c r="H24105" t="s">
        <v>535</v>
      </c>
      <c r="I24105">
        <v>2020</v>
      </c>
      <c r="J24105">
        <v>7</v>
      </c>
      <c r="K24105">
        <v>192</v>
      </c>
      <c r="L24105">
        <v>-393042.13737017091</v>
      </c>
      <c r="M24105">
        <v>-393042.13737017091</v>
      </c>
    </row>
    <row r="24106" spans="1:13" x14ac:dyDescent="0.35">
      <c r="A24106" s="1">
        <v>24104</v>
      </c>
      <c r="B24106" t="s">
        <v>134</v>
      </c>
      <c r="C24106">
        <v>4162</v>
      </c>
      <c r="D24106" t="s">
        <v>209</v>
      </c>
      <c r="E24106" t="s">
        <v>343</v>
      </c>
      <c r="F24106" t="s">
        <v>372</v>
      </c>
      <c r="G24106" t="s">
        <v>414</v>
      </c>
      <c r="H24106" t="s">
        <v>535</v>
      </c>
      <c r="I24106">
        <v>2020</v>
      </c>
      <c r="J24106">
        <v>8</v>
      </c>
      <c r="K24106">
        <v>192</v>
      </c>
      <c r="L24106">
        <v>5122050.987176016</v>
      </c>
      <c r="M24106">
        <v>0</v>
      </c>
    </row>
    <row r="24107" spans="1:13" x14ac:dyDescent="0.35">
      <c r="A24107" s="1">
        <v>24105</v>
      </c>
      <c r="B24107" t="s">
        <v>134</v>
      </c>
      <c r="C24107">
        <v>4162</v>
      </c>
      <c r="D24107" t="s">
        <v>209</v>
      </c>
      <c r="E24107" t="s">
        <v>344</v>
      </c>
      <c r="F24107" t="s">
        <v>372</v>
      </c>
      <c r="G24107" t="s">
        <v>414</v>
      </c>
      <c r="H24107" t="s">
        <v>535</v>
      </c>
      <c r="I24107">
        <v>2020</v>
      </c>
      <c r="J24107">
        <v>9</v>
      </c>
      <c r="K24107">
        <v>192</v>
      </c>
      <c r="L24107">
        <v>2746225.5551358368</v>
      </c>
      <c r="M24107">
        <v>0</v>
      </c>
    </row>
    <row r="24108" spans="1:13" x14ac:dyDescent="0.35">
      <c r="A24108" s="1">
        <v>24106</v>
      </c>
      <c r="B24108" t="s">
        <v>134</v>
      </c>
      <c r="C24108">
        <v>4162</v>
      </c>
      <c r="D24108" t="s">
        <v>209</v>
      </c>
      <c r="E24108" t="s">
        <v>345</v>
      </c>
      <c r="F24108" t="s">
        <v>372</v>
      </c>
      <c r="G24108" t="s">
        <v>414</v>
      </c>
      <c r="H24108" t="s">
        <v>535</v>
      </c>
      <c r="I24108">
        <v>2020</v>
      </c>
      <c r="J24108">
        <v>10</v>
      </c>
      <c r="K24108">
        <v>192</v>
      </c>
      <c r="L24108">
        <v>1851256.103733483</v>
      </c>
      <c r="M24108">
        <v>0</v>
      </c>
    </row>
    <row r="24109" spans="1:13" x14ac:dyDescent="0.35">
      <c r="A24109" s="1">
        <v>24107</v>
      </c>
      <c r="B24109" t="s">
        <v>134</v>
      </c>
      <c r="C24109">
        <v>4162</v>
      </c>
      <c r="D24109" t="s">
        <v>209</v>
      </c>
      <c r="E24109" t="s">
        <v>346</v>
      </c>
      <c r="F24109" t="s">
        <v>372</v>
      </c>
      <c r="G24109" t="s">
        <v>414</v>
      </c>
      <c r="H24109" t="s">
        <v>535</v>
      </c>
      <c r="I24109">
        <v>2020</v>
      </c>
      <c r="J24109">
        <v>11</v>
      </c>
      <c r="K24109">
        <v>192</v>
      </c>
      <c r="L24109">
        <v>142272.7241625305</v>
      </c>
      <c r="M24109">
        <v>0</v>
      </c>
    </row>
    <row r="24110" spans="1:13" x14ac:dyDescent="0.35">
      <c r="A24110" s="1">
        <v>24108</v>
      </c>
      <c r="B24110" t="s">
        <v>134</v>
      </c>
      <c r="C24110">
        <v>4162</v>
      </c>
      <c r="D24110" t="s">
        <v>209</v>
      </c>
      <c r="E24110" t="s">
        <v>347</v>
      </c>
      <c r="F24110" t="s">
        <v>372</v>
      </c>
      <c r="G24110" t="s">
        <v>414</v>
      </c>
      <c r="H24110" t="s">
        <v>535</v>
      </c>
      <c r="I24110">
        <v>2020</v>
      </c>
      <c r="J24110">
        <v>12</v>
      </c>
      <c r="K24110">
        <v>192</v>
      </c>
      <c r="L24110">
        <v>1556024.480109879</v>
      </c>
      <c r="M24110">
        <v>0</v>
      </c>
    </row>
    <row r="24111" spans="1:13" x14ac:dyDescent="0.35">
      <c r="A24111" s="1">
        <v>24109</v>
      </c>
      <c r="B24111" t="s">
        <v>134</v>
      </c>
      <c r="C24111">
        <v>4162</v>
      </c>
      <c r="D24111" t="s">
        <v>210</v>
      </c>
      <c r="E24111" t="s">
        <v>240</v>
      </c>
      <c r="F24111" t="s">
        <v>372</v>
      </c>
      <c r="G24111" t="s">
        <v>414</v>
      </c>
      <c r="H24111" t="s">
        <v>535</v>
      </c>
      <c r="I24111">
        <v>2012</v>
      </c>
      <c r="J24111">
        <v>1</v>
      </c>
      <c r="K24111">
        <v>217.6</v>
      </c>
      <c r="L24111">
        <v>212642.02569272579</v>
      </c>
      <c r="M24111">
        <v>0</v>
      </c>
    </row>
    <row r="24112" spans="1:13" x14ac:dyDescent="0.35">
      <c r="A24112" s="1">
        <v>24110</v>
      </c>
      <c r="B24112" t="s">
        <v>134</v>
      </c>
      <c r="C24112">
        <v>4162</v>
      </c>
      <c r="D24112" t="s">
        <v>210</v>
      </c>
      <c r="E24112" t="s">
        <v>241</v>
      </c>
      <c r="F24112" t="s">
        <v>372</v>
      </c>
      <c r="G24112" t="s">
        <v>414</v>
      </c>
      <c r="H24112" t="s">
        <v>535</v>
      </c>
      <c r="I24112">
        <v>2012</v>
      </c>
      <c r="J24112">
        <v>2</v>
      </c>
      <c r="K24112">
        <v>217.6</v>
      </c>
      <c r="L24112">
        <v>-88336.534110262292</v>
      </c>
      <c r="M24112">
        <v>-88336.534110262292</v>
      </c>
    </row>
    <row r="24113" spans="1:13" x14ac:dyDescent="0.35">
      <c r="A24113" s="1">
        <v>24111</v>
      </c>
      <c r="B24113" t="s">
        <v>134</v>
      </c>
      <c r="C24113">
        <v>4162</v>
      </c>
      <c r="D24113" t="s">
        <v>210</v>
      </c>
      <c r="E24113" t="s">
        <v>242</v>
      </c>
      <c r="F24113" t="s">
        <v>372</v>
      </c>
      <c r="G24113" t="s">
        <v>414</v>
      </c>
      <c r="H24113" t="s">
        <v>535</v>
      </c>
      <c r="I24113">
        <v>2012</v>
      </c>
      <c r="J24113">
        <v>3</v>
      </c>
      <c r="K24113">
        <v>217.6</v>
      </c>
      <c r="L24113">
        <v>-344388.46921187441</v>
      </c>
      <c r="M24113">
        <v>-344388.46921187441</v>
      </c>
    </row>
    <row r="24114" spans="1:13" x14ac:dyDescent="0.35">
      <c r="A24114" s="1">
        <v>24112</v>
      </c>
      <c r="B24114" t="s">
        <v>134</v>
      </c>
      <c r="C24114">
        <v>4162</v>
      </c>
      <c r="D24114" t="s">
        <v>210</v>
      </c>
      <c r="E24114" t="s">
        <v>244</v>
      </c>
      <c r="F24114" t="s">
        <v>372</v>
      </c>
      <c r="G24114" t="s">
        <v>414</v>
      </c>
      <c r="H24114" t="s">
        <v>535</v>
      </c>
      <c r="I24114">
        <v>2012</v>
      </c>
      <c r="J24114">
        <v>5</v>
      </c>
      <c r="K24114">
        <v>217.6</v>
      </c>
      <c r="L24114">
        <v>-1399101.667470796</v>
      </c>
      <c r="M24114">
        <v>-1399101.667470796</v>
      </c>
    </row>
    <row r="24115" spans="1:13" x14ac:dyDescent="0.35">
      <c r="A24115" s="1">
        <v>24113</v>
      </c>
      <c r="B24115" t="s">
        <v>134</v>
      </c>
      <c r="C24115">
        <v>4162</v>
      </c>
      <c r="D24115" t="s">
        <v>210</v>
      </c>
      <c r="E24115" t="s">
        <v>245</v>
      </c>
      <c r="F24115" t="s">
        <v>372</v>
      </c>
      <c r="G24115" t="s">
        <v>414</v>
      </c>
      <c r="H24115" t="s">
        <v>535</v>
      </c>
      <c r="I24115">
        <v>2012</v>
      </c>
      <c r="J24115">
        <v>6</v>
      </c>
      <c r="K24115">
        <v>217.6</v>
      </c>
      <c r="L24115">
        <v>1297037.594889682</v>
      </c>
      <c r="M24115">
        <v>0</v>
      </c>
    </row>
    <row r="24116" spans="1:13" x14ac:dyDescent="0.35">
      <c r="A24116" s="1">
        <v>24114</v>
      </c>
      <c r="B24116" t="s">
        <v>134</v>
      </c>
      <c r="C24116">
        <v>4162</v>
      </c>
      <c r="D24116" t="s">
        <v>210</v>
      </c>
      <c r="E24116" t="s">
        <v>246</v>
      </c>
      <c r="F24116" t="s">
        <v>372</v>
      </c>
      <c r="G24116" t="s">
        <v>414</v>
      </c>
      <c r="H24116" t="s">
        <v>535</v>
      </c>
      <c r="I24116">
        <v>2012</v>
      </c>
      <c r="J24116">
        <v>7</v>
      </c>
      <c r="K24116">
        <v>217.6</v>
      </c>
      <c r="L24116">
        <v>382851.27726894832</v>
      </c>
      <c r="M24116">
        <v>0</v>
      </c>
    </row>
    <row r="24117" spans="1:13" x14ac:dyDescent="0.35">
      <c r="A24117" s="1">
        <v>24115</v>
      </c>
      <c r="B24117" t="s">
        <v>134</v>
      </c>
      <c r="C24117">
        <v>4162</v>
      </c>
      <c r="D24117" t="s">
        <v>210</v>
      </c>
      <c r="E24117" t="s">
        <v>247</v>
      </c>
      <c r="F24117" t="s">
        <v>372</v>
      </c>
      <c r="G24117" t="s">
        <v>414</v>
      </c>
      <c r="H24117" t="s">
        <v>535</v>
      </c>
      <c r="I24117">
        <v>2012</v>
      </c>
      <c r="J24117">
        <v>8</v>
      </c>
      <c r="K24117">
        <v>217.6</v>
      </c>
      <c r="L24117">
        <v>1868005.961989607</v>
      </c>
      <c r="M24117">
        <v>0</v>
      </c>
    </row>
    <row r="24118" spans="1:13" x14ac:dyDescent="0.35">
      <c r="A24118" s="1">
        <v>24116</v>
      </c>
      <c r="B24118" t="s">
        <v>134</v>
      </c>
      <c r="C24118">
        <v>4162</v>
      </c>
      <c r="D24118" t="s">
        <v>210</v>
      </c>
      <c r="E24118" t="s">
        <v>248</v>
      </c>
      <c r="F24118" t="s">
        <v>372</v>
      </c>
      <c r="G24118" t="s">
        <v>414</v>
      </c>
      <c r="H24118" t="s">
        <v>535</v>
      </c>
      <c r="I24118">
        <v>2012</v>
      </c>
      <c r="J24118">
        <v>9</v>
      </c>
      <c r="K24118">
        <v>217.6</v>
      </c>
      <c r="L24118">
        <v>2251582.179101909</v>
      </c>
      <c r="M24118">
        <v>0</v>
      </c>
    </row>
    <row r="24119" spans="1:13" x14ac:dyDescent="0.35">
      <c r="A24119" s="1">
        <v>24117</v>
      </c>
      <c r="B24119" t="s">
        <v>134</v>
      </c>
      <c r="C24119">
        <v>4162</v>
      </c>
      <c r="D24119" t="s">
        <v>210</v>
      </c>
      <c r="E24119" t="s">
        <v>249</v>
      </c>
      <c r="F24119" t="s">
        <v>372</v>
      </c>
      <c r="G24119" t="s">
        <v>414</v>
      </c>
      <c r="H24119" t="s">
        <v>535</v>
      </c>
      <c r="I24119">
        <v>2012</v>
      </c>
      <c r="J24119">
        <v>10</v>
      </c>
      <c r="K24119">
        <v>217.6</v>
      </c>
      <c r="L24119">
        <v>398222.54210567533</v>
      </c>
      <c r="M24119">
        <v>0</v>
      </c>
    </row>
    <row r="24120" spans="1:13" x14ac:dyDescent="0.35">
      <c r="A24120" s="1">
        <v>24118</v>
      </c>
      <c r="B24120" t="s">
        <v>134</v>
      </c>
      <c r="C24120">
        <v>4162</v>
      </c>
      <c r="D24120" t="s">
        <v>210</v>
      </c>
      <c r="E24120" t="s">
        <v>250</v>
      </c>
      <c r="F24120" t="s">
        <v>372</v>
      </c>
      <c r="G24120" t="s">
        <v>414</v>
      </c>
      <c r="H24120" t="s">
        <v>535</v>
      </c>
      <c r="I24120">
        <v>2012</v>
      </c>
      <c r="J24120">
        <v>11</v>
      </c>
      <c r="K24120">
        <v>217.6</v>
      </c>
      <c r="L24120">
        <v>1586160.8084510609</v>
      </c>
      <c r="M24120">
        <v>0</v>
      </c>
    </row>
    <row r="24121" spans="1:13" x14ac:dyDescent="0.35">
      <c r="A24121" s="1">
        <v>24119</v>
      </c>
      <c r="B24121" t="s">
        <v>134</v>
      </c>
      <c r="C24121">
        <v>4162</v>
      </c>
      <c r="D24121" t="s">
        <v>210</v>
      </c>
      <c r="E24121" t="s">
        <v>251</v>
      </c>
      <c r="F24121" t="s">
        <v>372</v>
      </c>
      <c r="G24121" t="s">
        <v>414</v>
      </c>
      <c r="H24121" t="s">
        <v>535</v>
      </c>
      <c r="I24121">
        <v>2012</v>
      </c>
      <c r="J24121">
        <v>12</v>
      </c>
      <c r="K24121">
        <v>217.6</v>
      </c>
      <c r="L24121">
        <v>2332231.2258538669</v>
      </c>
      <c r="M24121">
        <v>0</v>
      </c>
    </row>
    <row r="24122" spans="1:13" x14ac:dyDescent="0.35">
      <c r="A24122" s="1">
        <v>24120</v>
      </c>
      <c r="B24122" t="s">
        <v>134</v>
      </c>
      <c r="C24122">
        <v>4162</v>
      </c>
      <c r="D24122" t="s">
        <v>210</v>
      </c>
      <c r="E24122" t="s">
        <v>252</v>
      </c>
      <c r="F24122" t="s">
        <v>372</v>
      </c>
      <c r="G24122" t="s">
        <v>414</v>
      </c>
      <c r="H24122" t="s">
        <v>535</v>
      </c>
      <c r="I24122">
        <v>2013</v>
      </c>
      <c r="J24122">
        <v>1</v>
      </c>
      <c r="K24122">
        <v>217.6</v>
      </c>
      <c r="L24122">
        <v>1462770.9073516</v>
      </c>
      <c r="M24122">
        <v>0</v>
      </c>
    </row>
    <row r="24123" spans="1:13" x14ac:dyDescent="0.35">
      <c r="A24123" s="1">
        <v>24121</v>
      </c>
      <c r="B24123" t="s">
        <v>134</v>
      </c>
      <c r="C24123">
        <v>4162</v>
      </c>
      <c r="D24123" t="s">
        <v>210</v>
      </c>
      <c r="E24123" t="s">
        <v>253</v>
      </c>
      <c r="F24123" t="s">
        <v>372</v>
      </c>
      <c r="G24123" t="s">
        <v>414</v>
      </c>
      <c r="H24123" t="s">
        <v>535</v>
      </c>
      <c r="I24123">
        <v>2013</v>
      </c>
      <c r="J24123">
        <v>2</v>
      </c>
      <c r="K24123">
        <v>217.6</v>
      </c>
      <c r="L24123">
        <v>2015712.641939888</v>
      </c>
      <c r="M24123">
        <v>0</v>
      </c>
    </row>
    <row r="24124" spans="1:13" x14ac:dyDescent="0.35">
      <c r="A24124" s="1">
        <v>24122</v>
      </c>
      <c r="B24124" t="s">
        <v>134</v>
      </c>
      <c r="C24124">
        <v>4162</v>
      </c>
      <c r="D24124" t="s">
        <v>210</v>
      </c>
      <c r="E24124" t="s">
        <v>254</v>
      </c>
      <c r="F24124" t="s">
        <v>372</v>
      </c>
      <c r="G24124" t="s">
        <v>414</v>
      </c>
      <c r="H24124" t="s">
        <v>535</v>
      </c>
      <c r="I24124">
        <v>2013</v>
      </c>
      <c r="J24124">
        <v>3</v>
      </c>
      <c r="K24124">
        <v>217.6</v>
      </c>
      <c r="L24124">
        <v>1820134.163191102</v>
      </c>
      <c r="M24124">
        <v>0</v>
      </c>
    </row>
    <row r="24125" spans="1:13" x14ac:dyDescent="0.35">
      <c r="A24125" s="1">
        <v>24123</v>
      </c>
      <c r="B24125" t="s">
        <v>134</v>
      </c>
      <c r="C24125">
        <v>4162</v>
      </c>
      <c r="D24125" t="s">
        <v>210</v>
      </c>
      <c r="E24125" t="s">
        <v>255</v>
      </c>
      <c r="F24125" t="s">
        <v>372</v>
      </c>
      <c r="G24125" t="s">
        <v>414</v>
      </c>
      <c r="H24125" t="s">
        <v>535</v>
      </c>
      <c r="I24125">
        <v>2013</v>
      </c>
      <c r="J24125">
        <v>4</v>
      </c>
      <c r="K24125">
        <v>217.6</v>
      </c>
      <c r="L24125">
        <v>2038660.250741781</v>
      </c>
      <c r="M24125">
        <v>0</v>
      </c>
    </row>
    <row r="24126" spans="1:13" x14ac:dyDescent="0.35">
      <c r="A24126" s="1">
        <v>24124</v>
      </c>
      <c r="B24126" t="s">
        <v>134</v>
      </c>
      <c r="C24126">
        <v>4162</v>
      </c>
      <c r="D24126" t="s">
        <v>210</v>
      </c>
      <c r="E24126" t="s">
        <v>256</v>
      </c>
      <c r="F24126" t="s">
        <v>372</v>
      </c>
      <c r="G24126" t="s">
        <v>414</v>
      </c>
      <c r="H24126" t="s">
        <v>535</v>
      </c>
      <c r="I24126">
        <v>2013</v>
      </c>
      <c r="J24126">
        <v>5</v>
      </c>
      <c r="K24126">
        <v>217.6</v>
      </c>
      <c r="L24126">
        <v>3631457.3839843022</v>
      </c>
      <c r="M24126">
        <v>0</v>
      </c>
    </row>
    <row r="24127" spans="1:13" x14ac:dyDescent="0.35">
      <c r="A24127" s="1">
        <v>24125</v>
      </c>
      <c r="B24127" t="s">
        <v>134</v>
      </c>
      <c r="C24127">
        <v>4162</v>
      </c>
      <c r="D24127" t="s">
        <v>210</v>
      </c>
      <c r="E24127" t="s">
        <v>257</v>
      </c>
      <c r="F24127" t="s">
        <v>372</v>
      </c>
      <c r="G24127" t="s">
        <v>414</v>
      </c>
      <c r="H24127" t="s">
        <v>535</v>
      </c>
      <c r="I24127">
        <v>2013</v>
      </c>
      <c r="J24127">
        <v>6</v>
      </c>
      <c r="K24127">
        <v>217.6</v>
      </c>
      <c r="L24127">
        <v>2774884.5738326339</v>
      </c>
      <c r="M24127">
        <v>0</v>
      </c>
    </row>
    <row r="24128" spans="1:13" x14ac:dyDescent="0.35">
      <c r="A24128" s="1">
        <v>24126</v>
      </c>
      <c r="B24128" t="s">
        <v>134</v>
      </c>
      <c r="C24128">
        <v>4162</v>
      </c>
      <c r="D24128" t="s">
        <v>210</v>
      </c>
      <c r="E24128" t="s">
        <v>258</v>
      </c>
      <c r="F24128" t="s">
        <v>372</v>
      </c>
      <c r="G24128" t="s">
        <v>414</v>
      </c>
      <c r="H24128" t="s">
        <v>535</v>
      </c>
      <c r="I24128">
        <v>2013</v>
      </c>
      <c r="J24128">
        <v>7</v>
      </c>
      <c r="K24128">
        <v>217.6</v>
      </c>
      <c r="L24128">
        <v>2352689.3911084379</v>
      </c>
      <c r="M24128">
        <v>0</v>
      </c>
    </row>
    <row r="24129" spans="1:13" x14ac:dyDescent="0.35">
      <c r="A24129" s="1">
        <v>24127</v>
      </c>
      <c r="B24129" t="s">
        <v>134</v>
      </c>
      <c r="C24129">
        <v>4162</v>
      </c>
      <c r="D24129" t="s">
        <v>210</v>
      </c>
      <c r="E24129" t="s">
        <v>259</v>
      </c>
      <c r="F24129" t="s">
        <v>372</v>
      </c>
      <c r="G24129" t="s">
        <v>414</v>
      </c>
      <c r="H24129" t="s">
        <v>535</v>
      </c>
      <c r="I24129">
        <v>2013</v>
      </c>
      <c r="J24129">
        <v>8</v>
      </c>
      <c r="K24129">
        <v>217.6</v>
      </c>
      <c r="L24129">
        <v>1415445.029337531</v>
      </c>
      <c r="M24129">
        <v>0</v>
      </c>
    </row>
    <row r="24130" spans="1:13" x14ac:dyDescent="0.35">
      <c r="A24130" s="1">
        <v>24128</v>
      </c>
      <c r="B24130" t="s">
        <v>134</v>
      </c>
      <c r="C24130">
        <v>4162</v>
      </c>
      <c r="D24130" t="s">
        <v>210</v>
      </c>
      <c r="E24130" t="s">
        <v>260</v>
      </c>
      <c r="F24130" t="s">
        <v>372</v>
      </c>
      <c r="G24130" t="s">
        <v>414</v>
      </c>
      <c r="H24130" t="s">
        <v>535</v>
      </c>
      <c r="I24130">
        <v>2013</v>
      </c>
      <c r="J24130">
        <v>9</v>
      </c>
      <c r="K24130">
        <v>217.6</v>
      </c>
      <c r="L24130">
        <v>-336186.33980578429</v>
      </c>
      <c r="M24130">
        <v>-336186.33980578429</v>
      </c>
    </row>
    <row r="24131" spans="1:13" x14ac:dyDescent="0.35">
      <c r="A24131" s="1">
        <v>24129</v>
      </c>
      <c r="B24131" t="s">
        <v>134</v>
      </c>
      <c r="C24131">
        <v>4162</v>
      </c>
      <c r="D24131" t="s">
        <v>210</v>
      </c>
      <c r="E24131" t="s">
        <v>261</v>
      </c>
      <c r="F24131" t="s">
        <v>372</v>
      </c>
      <c r="G24131" t="s">
        <v>414</v>
      </c>
      <c r="H24131" t="s">
        <v>535</v>
      </c>
      <c r="I24131">
        <v>2013</v>
      </c>
      <c r="J24131">
        <v>10</v>
      </c>
      <c r="K24131">
        <v>217.6</v>
      </c>
      <c r="L24131">
        <v>309309.78858077718</v>
      </c>
      <c r="M24131">
        <v>0</v>
      </c>
    </row>
    <row r="24132" spans="1:13" x14ac:dyDescent="0.35">
      <c r="A24132" s="1">
        <v>24130</v>
      </c>
      <c r="B24132" t="s">
        <v>134</v>
      </c>
      <c r="C24132">
        <v>4162</v>
      </c>
      <c r="D24132" t="s">
        <v>210</v>
      </c>
      <c r="E24132" t="s">
        <v>262</v>
      </c>
      <c r="F24132" t="s">
        <v>372</v>
      </c>
      <c r="G24132" t="s">
        <v>414</v>
      </c>
      <c r="H24132" t="s">
        <v>535</v>
      </c>
      <c r="I24132">
        <v>2013</v>
      </c>
      <c r="J24132">
        <v>11</v>
      </c>
      <c r="K24132">
        <v>217.6</v>
      </c>
      <c r="L24132">
        <v>2267032.1090865321</v>
      </c>
      <c r="M24132">
        <v>0</v>
      </c>
    </row>
    <row r="24133" spans="1:13" x14ac:dyDescent="0.35">
      <c r="A24133" s="1">
        <v>24131</v>
      </c>
      <c r="B24133" t="s">
        <v>134</v>
      </c>
      <c r="C24133">
        <v>4162</v>
      </c>
      <c r="D24133" t="s">
        <v>210</v>
      </c>
      <c r="E24133" t="s">
        <v>263</v>
      </c>
      <c r="F24133" t="s">
        <v>372</v>
      </c>
      <c r="G24133" t="s">
        <v>414</v>
      </c>
      <c r="H24133" t="s">
        <v>535</v>
      </c>
      <c r="I24133">
        <v>2013</v>
      </c>
      <c r="J24133">
        <v>12</v>
      </c>
      <c r="K24133">
        <v>217.6</v>
      </c>
      <c r="L24133">
        <v>3197217.314711439</v>
      </c>
      <c r="M24133">
        <v>0</v>
      </c>
    </row>
    <row r="24134" spans="1:13" x14ac:dyDescent="0.35">
      <c r="A24134" s="1">
        <v>24132</v>
      </c>
      <c r="B24134" t="s">
        <v>134</v>
      </c>
      <c r="C24134">
        <v>4162</v>
      </c>
      <c r="D24134" t="s">
        <v>210</v>
      </c>
      <c r="E24134" t="s">
        <v>264</v>
      </c>
      <c r="F24134" t="s">
        <v>372</v>
      </c>
      <c r="G24134" t="s">
        <v>414</v>
      </c>
      <c r="H24134" t="s">
        <v>535</v>
      </c>
      <c r="I24134">
        <v>2014</v>
      </c>
      <c r="J24134">
        <v>1</v>
      </c>
      <c r="K24134">
        <v>256</v>
      </c>
      <c r="L24134">
        <v>3277935.3012155471</v>
      </c>
      <c r="M24134">
        <v>0</v>
      </c>
    </row>
    <row r="24135" spans="1:13" x14ac:dyDescent="0.35">
      <c r="A24135" s="1">
        <v>24133</v>
      </c>
      <c r="B24135" t="s">
        <v>134</v>
      </c>
      <c r="C24135">
        <v>4162</v>
      </c>
      <c r="D24135" t="s">
        <v>210</v>
      </c>
      <c r="E24135" t="s">
        <v>265</v>
      </c>
      <c r="F24135" t="s">
        <v>372</v>
      </c>
      <c r="G24135" t="s">
        <v>414</v>
      </c>
      <c r="H24135" t="s">
        <v>535</v>
      </c>
      <c r="I24135">
        <v>2014</v>
      </c>
      <c r="J24135">
        <v>2</v>
      </c>
      <c r="K24135">
        <v>256</v>
      </c>
      <c r="L24135">
        <v>2243031.0500494419</v>
      </c>
      <c r="M24135">
        <v>0</v>
      </c>
    </row>
    <row r="24136" spans="1:13" x14ac:dyDescent="0.35">
      <c r="A24136" s="1">
        <v>24134</v>
      </c>
      <c r="B24136" t="s">
        <v>134</v>
      </c>
      <c r="C24136">
        <v>4162</v>
      </c>
      <c r="D24136" t="s">
        <v>210</v>
      </c>
      <c r="E24136" t="s">
        <v>266</v>
      </c>
      <c r="F24136" t="s">
        <v>372</v>
      </c>
      <c r="G24136" t="s">
        <v>414</v>
      </c>
      <c r="H24136" t="s">
        <v>535</v>
      </c>
      <c r="I24136">
        <v>2014</v>
      </c>
      <c r="J24136">
        <v>3</v>
      </c>
      <c r="K24136">
        <v>256</v>
      </c>
      <c r="L24136">
        <v>2868252.012823835</v>
      </c>
      <c r="M24136">
        <v>0</v>
      </c>
    </row>
    <row r="24137" spans="1:13" x14ac:dyDescent="0.35">
      <c r="A24137" s="1">
        <v>24135</v>
      </c>
      <c r="B24137" t="s">
        <v>134</v>
      </c>
      <c r="C24137">
        <v>4162</v>
      </c>
      <c r="D24137" t="s">
        <v>210</v>
      </c>
      <c r="E24137" t="s">
        <v>267</v>
      </c>
      <c r="F24137" t="s">
        <v>372</v>
      </c>
      <c r="G24137" t="s">
        <v>414</v>
      </c>
      <c r="H24137" t="s">
        <v>535</v>
      </c>
      <c r="I24137">
        <v>2014</v>
      </c>
      <c r="J24137">
        <v>4</v>
      </c>
      <c r="K24137">
        <v>256</v>
      </c>
      <c r="L24137">
        <v>2247593.6734665688</v>
      </c>
      <c r="M24137">
        <v>0</v>
      </c>
    </row>
    <row r="24138" spans="1:13" x14ac:dyDescent="0.35">
      <c r="A24138" s="1">
        <v>24136</v>
      </c>
      <c r="B24138" t="s">
        <v>134</v>
      </c>
      <c r="C24138">
        <v>4162</v>
      </c>
      <c r="D24138" t="s">
        <v>210</v>
      </c>
      <c r="E24138" t="s">
        <v>268</v>
      </c>
      <c r="F24138" t="s">
        <v>372</v>
      </c>
      <c r="G24138" t="s">
        <v>414</v>
      </c>
      <c r="H24138" t="s">
        <v>535</v>
      </c>
      <c r="I24138">
        <v>2014</v>
      </c>
      <c r="J24138">
        <v>5</v>
      </c>
      <c r="K24138">
        <v>256</v>
      </c>
      <c r="L24138">
        <v>3005019.4834586852</v>
      </c>
      <c r="M24138">
        <v>0</v>
      </c>
    </row>
    <row r="24139" spans="1:13" x14ac:dyDescent="0.35">
      <c r="A24139" s="1">
        <v>24137</v>
      </c>
      <c r="B24139" t="s">
        <v>134</v>
      </c>
      <c r="C24139">
        <v>4162</v>
      </c>
      <c r="D24139" t="s">
        <v>210</v>
      </c>
      <c r="E24139" t="s">
        <v>269</v>
      </c>
      <c r="F24139" t="s">
        <v>372</v>
      </c>
      <c r="G24139" t="s">
        <v>414</v>
      </c>
      <c r="H24139" t="s">
        <v>535</v>
      </c>
      <c r="I24139">
        <v>2014</v>
      </c>
      <c r="J24139">
        <v>6</v>
      </c>
      <c r="K24139">
        <v>256</v>
      </c>
      <c r="L24139">
        <v>2558026.5710542658</v>
      </c>
      <c r="M24139">
        <v>0</v>
      </c>
    </row>
    <row r="24140" spans="1:13" x14ac:dyDescent="0.35">
      <c r="A24140" s="1">
        <v>24138</v>
      </c>
      <c r="B24140" t="s">
        <v>134</v>
      </c>
      <c r="C24140">
        <v>4162</v>
      </c>
      <c r="D24140" t="s">
        <v>210</v>
      </c>
      <c r="E24140" t="s">
        <v>270</v>
      </c>
      <c r="F24140" t="s">
        <v>372</v>
      </c>
      <c r="G24140" t="s">
        <v>414</v>
      </c>
      <c r="H24140" t="s">
        <v>535</v>
      </c>
      <c r="I24140">
        <v>2014</v>
      </c>
      <c r="J24140">
        <v>7</v>
      </c>
      <c r="K24140">
        <v>256</v>
      </c>
      <c r="L24140">
        <v>3050940.3318226561</v>
      </c>
      <c r="M24140">
        <v>0</v>
      </c>
    </row>
    <row r="24141" spans="1:13" x14ac:dyDescent="0.35">
      <c r="A24141" s="1">
        <v>24139</v>
      </c>
      <c r="B24141" t="s">
        <v>134</v>
      </c>
      <c r="C24141">
        <v>4162</v>
      </c>
      <c r="D24141" t="s">
        <v>210</v>
      </c>
      <c r="E24141" t="s">
        <v>271</v>
      </c>
      <c r="F24141" t="s">
        <v>372</v>
      </c>
      <c r="G24141" t="s">
        <v>414</v>
      </c>
      <c r="H24141" t="s">
        <v>535</v>
      </c>
      <c r="I24141">
        <v>2014</v>
      </c>
      <c r="J24141">
        <v>8</v>
      </c>
      <c r="K24141">
        <v>256</v>
      </c>
      <c r="L24141">
        <v>2791465.4017030862</v>
      </c>
      <c r="M24141">
        <v>0</v>
      </c>
    </row>
    <row r="24142" spans="1:13" x14ac:dyDescent="0.35">
      <c r="A24142" s="1">
        <v>24140</v>
      </c>
      <c r="B24142" t="s">
        <v>134</v>
      </c>
      <c r="C24142">
        <v>4162</v>
      </c>
      <c r="D24142" t="s">
        <v>210</v>
      </c>
      <c r="E24142" t="s">
        <v>272</v>
      </c>
      <c r="F24142" t="s">
        <v>372</v>
      </c>
      <c r="G24142" t="s">
        <v>414</v>
      </c>
      <c r="H24142" t="s">
        <v>535</v>
      </c>
      <c r="I24142">
        <v>2014</v>
      </c>
      <c r="J24142">
        <v>9</v>
      </c>
      <c r="K24142">
        <v>256</v>
      </c>
      <c r="L24142">
        <v>2225053.3908859161</v>
      </c>
      <c r="M24142">
        <v>0</v>
      </c>
    </row>
    <row r="24143" spans="1:13" x14ac:dyDescent="0.35">
      <c r="A24143" s="1">
        <v>24141</v>
      </c>
      <c r="B24143" t="s">
        <v>134</v>
      </c>
      <c r="C24143">
        <v>4162</v>
      </c>
      <c r="D24143" t="s">
        <v>210</v>
      </c>
      <c r="E24143" t="s">
        <v>273</v>
      </c>
      <c r="F24143" t="s">
        <v>372</v>
      </c>
      <c r="G24143" t="s">
        <v>414</v>
      </c>
      <c r="H24143" t="s">
        <v>535</v>
      </c>
      <c r="I24143">
        <v>2014</v>
      </c>
      <c r="J24143">
        <v>10</v>
      </c>
      <c r="K24143">
        <v>256</v>
      </c>
      <c r="L24143">
        <v>2969109.7079537911</v>
      </c>
      <c r="M24143">
        <v>0</v>
      </c>
    </row>
    <row r="24144" spans="1:13" x14ac:dyDescent="0.35">
      <c r="A24144" s="1">
        <v>24142</v>
      </c>
      <c r="B24144" t="s">
        <v>134</v>
      </c>
      <c r="C24144">
        <v>4162</v>
      </c>
      <c r="D24144" t="s">
        <v>210</v>
      </c>
      <c r="E24144" t="s">
        <v>274</v>
      </c>
      <c r="F24144" t="s">
        <v>372</v>
      </c>
      <c r="G24144" t="s">
        <v>414</v>
      </c>
      <c r="H24144" t="s">
        <v>535</v>
      </c>
      <c r="I24144">
        <v>2014</v>
      </c>
      <c r="J24144">
        <v>11</v>
      </c>
      <c r="K24144">
        <v>256</v>
      </c>
      <c r="L24144">
        <v>2102832.0631683189</v>
      </c>
      <c r="M24144">
        <v>0</v>
      </c>
    </row>
    <row r="24145" spans="1:13" x14ac:dyDescent="0.35">
      <c r="A24145" s="1">
        <v>24143</v>
      </c>
      <c r="B24145" t="s">
        <v>134</v>
      </c>
      <c r="C24145">
        <v>4162</v>
      </c>
      <c r="D24145" t="s">
        <v>210</v>
      </c>
      <c r="E24145" t="s">
        <v>275</v>
      </c>
      <c r="F24145" t="s">
        <v>372</v>
      </c>
      <c r="G24145" t="s">
        <v>414</v>
      </c>
      <c r="H24145" t="s">
        <v>535</v>
      </c>
      <c r="I24145">
        <v>2014</v>
      </c>
      <c r="J24145">
        <v>12</v>
      </c>
      <c r="K24145">
        <v>256</v>
      </c>
      <c r="L24145">
        <v>2688772.5264680241</v>
      </c>
      <c r="M24145">
        <v>0</v>
      </c>
    </row>
    <row r="24146" spans="1:13" x14ac:dyDescent="0.35">
      <c r="A24146" s="1">
        <v>24144</v>
      </c>
      <c r="B24146" t="s">
        <v>134</v>
      </c>
      <c r="C24146">
        <v>4162</v>
      </c>
      <c r="D24146" t="s">
        <v>210</v>
      </c>
      <c r="E24146" t="s">
        <v>276</v>
      </c>
      <c r="F24146" t="s">
        <v>372</v>
      </c>
      <c r="G24146" t="s">
        <v>414</v>
      </c>
      <c r="H24146" t="s">
        <v>535</v>
      </c>
      <c r="I24146">
        <v>2015</v>
      </c>
      <c r="J24146">
        <v>1</v>
      </c>
      <c r="K24146">
        <v>256</v>
      </c>
      <c r="L24146">
        <v>866376.25823259086</v>
      </c>
      <c r="M24146">
        <v>0</v>
      </c>
    </row>
    <row r="24147" spans="1:13" x14ac:dyDescent="0.35">
      <c r="A24147" s="1">
        <v>24145</v>
      </c>
      <c r="B24147" t="s">
        <v>134</v>
      </c>
      <c r="C24147">
        <v>4162</v>
      </c>
      <c r="D24147" t="s">
        <v>210</v>
      </c>
      <c r="E24147" t="s">
        <v>277</v>
      </c>
      <c r="F24147" t="s">
        <v>372</v>
      </c>
      <c r="G24147" t="s">
        <v>414</v>
      </c>
      <c r="H24147" t="s">
        <v>535</v>
      </c>
      <c r="I24147">
        <v>2015</v>
      </c>
      <c r="J24147">
        <v>2</v>
      </c>
      <c r="K24147">
        <v>256</v>
      </c>
      <c r="L24147">
        <v>403959.25771021948</v>
      </c>
      <c r="M24147">
        <v>0</v>
      </c>
    </row>
    <row r="24148" spans="1:13" x14ac:dyDescent="0.35">
      <c r="A24148" s="1">
        <v>24146</v>
      </c>
      <c r="B24148" t="s">
        <v>134</v>
      </c>
      <c r="C24148">
        <v>4162</v>
      </c>
      <c r="D24148" t="s">
        <v>210</v>
      </c>
      <c r="E24148" t="s">
        <v>278</v>
      </c>
      <c r="F24148" t="s">
        <v>372</v>
      </c>
      <c r="G24148" t="s">
        <v>414</v>
      </c>
      <c r="H24148" t="s">
        <v>535</v>
      </c>
      <c r="I24148">
        <v>2015</v>
      </c>
      <c r="J24148">
        <v>3</v>
      </c>
      <c r="K24148">
        <v>256</v>
      </c>
      <c r="L24148">
        <v>230604.9954737431</v>
      </c>
      <c r="M24148">
        <v>0</v>
      </c>
    </row>
    <row r="24149" spans="1:13" x14ac:dyDescent="0.35">
      <c r="A24149" s="1">
        <v>24147</v>
      </c>
      <c r="B24149" t="s">
        <v>134</v>
      </c>
      <c r="C24149">
        <v>4162</v>
      </c>
      <c r="D24149" t="s">
        <v>210</v>
      </c>
      <c r="E24149" t="s">
        <v>279</v>
      </c>
      <c r="F24149" t="s">
        <v>372</v>
      </c>
      <c r="G24149" t="s">
        <v>414</v>
      </c>
      <c r="H24149" t="s">
        <v>535</v>
      </c>
      <c r="I24149">
        <v>2015</v>
      </c>
      <c r="J24149">
        <v>4</v>
      </c>
      <c r="K24149">
        <v>256</v>
      </c>
      <c r="L24149">
        <v>426528.01077063673</v>
      </c>
      <c r="M24149">
        <v>0</v>
      </c>
    </row>
    <row r="24150" spans="1:13" x14ac:dyDescent="0.35">
      <c r="A24150" s="1">
        <v>24148</v>
      </c>
      <c r="B24150" t="s">
        <v>134</v>
      </c>
      <c r="C24150">
        <v>4162</v>
      </c>
      <c r="D24150" t="s">
        <v>210</v>
      </c>
      <c r="E24150" t="s">
        <v>280</v>
      </c>
      <c r="F24150" t="s">
        <v>372</v>
      </c>
      <c r="G24150" t="s">
        <v>414</v>
      </c>
      <c r="H24150" t="s">
        <v>535</v>
      </c>
      <c r="I24150">
        <v>2015</v>
      </c>
      <c r="J24150">
        <v>5</v>
      </c>
      <c r="K24150">
        <v>256</v>
      </c>
      <c r="L24150">
        <v>1283588.85003331</v>
      </c>
      <c r="M24150">
        <v>0</v>
      </c>
    </row>
    <row r="24151" spans="1:13" x14ac:dyDescent="0.35">
      <c r="A24151" s="1">
        <v>24149</v>
      </c>
      <c r="B24151" t="s">
        <v>134</v>
      </c>
      <c r="C24151">
        <v>4162</v>
      </c>
      <c r="D24151" t="s">
        <v>210</v>
      </c>
      <c r="E24151" t="s">
        <v>281</v>
      </c>
      <c r="F24151" t="s">
        <v>372</v>
      </c>
      <c r="G24151" t="s">
        <v>414</v>
      </c>
      <c r="H24151" t="s">
        <v>535</v>
      </c>
      <c r="I24151">
        <v>2015</v>
      </c>
      <c r="J24151">
        <v>6</v>
      </c>
      <c r="K24151">
        <v>256</v>
      </c>
      <c r="L24151">
        <v>2264494.6804701118</v>
      </c>
      <c r="M24151">
        <v>0</v>
      </c>
    </row>
    <row r="24152" spans="1:13" x14ac:dyDescent="0.35">
      <c r="A24152" s="1">
        <v>24150</v>
      </c>
      <c r="B24152" t="s">
        <v>134</v>
      </c>
      <c r="C24152">
        <v>4162</v>
      </c>
      <c r="D24152" t="s">
        <v>210</v>
      </c>
      <c r="E24152" t="s">
        <v>282</v>
      </c>
      <c r="F24152" t="s">
        <v>372</v>
      </c>
      <c r="G24152" t="s">
        <v>414</v>
      </c>
      <c r="H24152" t="s">
        <v>535</v>
      </c>
      <c r="I24152">
        <v>2015</v>
      </c>
      <c r="J24152">
        <v>7</v>
      </c>
      <c r="K24152">
        <v>256</v>
      </c>
      <c r="L24152">
        <v>1115778.978247612</v>
      </c>
      <c r="M24152">
        <v>0</v>
      </c>
    </row>
    <row r="24153" spans="1:13" x14ac:dyDescent="0.35">
      <c r="A24153" s="1">
        <v>24151</v>
      </c>
      <c r="B24153" t="s">
        <v>134</v>
      </c>
      <c r="C24153">
        <v>4162</v>
      </c>
      <c r="D24153" t="s">
        <v>210</v>
      </c>
      <c r="E24153" t="s">
        <v>283</v>
      </c>
      <c r="F24153" t="s">
        <v>372</v>
      </c>
      <c r="G24153" t="s">
        <v>414</v>
      </c>
      <c r="H24153" t="s">
        <v>535</v>
      </c>
      <c r="I24153">
        <v>2015</v>
      </c>
      <c r="J24153">
        <v>8</v>
      </c>
      <c r="K24153">
        <v>256</v>
      </c>
      <c r="L24153">
        <v>1044790.969301659</v>
      </c>
      <c r="M24153">
        <v>0</v>
      </c>
    </row>
    <row r="24154" spans="1:13" x14ac:dyDescent="0.35">
      <c r="A24154" s="1">
        <v>24152</v>
      </c>
      <c r="B24154" t="s">
        <v>134</v>
      </c>
      <c r="C24154">
        <v>4162</v>
      </c>
      <c r="D24154" t="s">
        <v>210</v>
      </c>
      <c r="E24154" t="s">
        <v>284</v>
      </c>
      <c r="F24154" t="s">
        <v>372</v>
      </c>
      <c r="G24154" t="s">
        <v>414</v>
      </c>
      <c r="H24154" t="s">
        <v>535</v>
      </c>
      <c r="I24154">
        <v>2015</v>
      </c>
      <c r="J24154">
        <v>9</v>
      </c>
      <c r="K24154">
        <v>256</v>
      </c>
      <c r="L24154">
        <v>1184971.108347042</v>
      </c>
      <c r="M24154">
        <v>0</v>
      </c>
    </row>
    <row r="24155" spans="1:13" x14ac:dyDescent="0.35">
      <c r="A24155" s="1">
        <v>24153</v>
      </c>
      <c r="B24155" t="s">
        <v>134</v>
      </c>
      <c r="C24155">
        <v>4162</v>
      </c>
      <c r="D24155" t="s">
        <v>210</v>
      </c>
      <c r="E24155" t="s">
        <v>285</v>
      </c>
      <c r="F24155" t="s">
        <v>372</v>
      </c>
      <c r="G24155" t="s">
        <v>414</v>
      </c>
      <c r="H24155" t="s">
        <v>535</v>
      </c>
      <c r="I24155">
        <v>2015</v>
      </c>
      <c r="J24155">
        <v>10</v>
      </c>
      <c r="K24155">
        <v>256</v>
      </c>
      <c r="L24155">
        <v>1043179.471340867</v>
      </c>
      <c r="M24155">
        <v>0</v>
      </c>
    </row>
    <row r="24156" spans="1:13" x14ac:dyDescent="0.35">
      <c r="A24156" s="1">
        <v>24154</v>
      </c>
      <c r="B24156" t="s">
        <v>134</v>
      </c>
      <c r="C24156">
        <v>4162</v>
      </c>
      <c r="D24156" t="s">
        <v>210</v>
      </c>
      <c r="E24156" t="s">
        <v>286</v>
      </c>
      <c r="F24156" t="s">
        <v>372</v>
      </c>
      <c r="G24156" t="s">
        <v>414</v>
      </c>
      <c r="H24156" t="s">
        <v>535</v>
      </c>
      <c r="I24156">
        <v>2015</v>
      </c>
      <c r="J24156">
        <v>11</v>
      </c>
      <c r="K24156">
        <v>256</v>
      </c>
      <c r="L24156">
        <v>410818.42128017521</v>
      </c>
      <c r="M24156">
        <v>0</v>
      </c>
    </row>
    <row r="24157" spans="1:13" x14ac:dyDescent="0.35">
      <c r="A24157" s="1">
        <v>24155</v>
      </c>
      <c r="B24157" t="s">
        <v>134</v>
      </c>
      <c r="C24157">
        <v>4162</v>
      </c>
      <c r="D24157" t="s">
        <v>210</v>
      </c>
      <c r="E24157" t="s">
        <v>287</v>
      </c>
      <c r="F24157" t="s">
        <v>372</v>
      </c>
      <c r="G24157" t="s">
        <v>414</v>
      </c>
      <c r="H24157" t="s">
        <v>535</v>
      </c>
      <c r="I24157">
        <v>2015</v>
      </c>
      <c r="J24157">
        <v>12</v>
      </c>
      <c r="K24157">
        <v>256</v>
      </c>
      <c r="L24157">
        <v>343040.45148816687</v>
      </c>
      <c r="M24157">
        <v>0</v>
      </c>
    </row>
    <row r="24158" spans="1:13" x14ac:dyDescent="0.35">
      <c r="A24158" s="1">
        <v>24156</v>
      </c>
      <c r="B24158" t="s">
        <v>134</v>
      </c>
      <c r="C24158">
        <v>4162</v>
      </c>
      <c r="D24158" t="s">
        <v>210</v>
      </c>
      <c r="E24158" t="s">
        <v>288</v>
      </c>
      <c r="F24158" t="s">
        <v>372</v>
      </c>
      <c r="G24158" t="s">
        <v>414</v>
      </c>
      <c r="H24158" t="s">
        <v>535</v>
      </c>
      <c r="I24158">
        <v>2016</v>
      </c>
      <c r="J24158">
        <v>1</v>
      </c>
      <c r="K24158">
        <v>256</v>
      </c>
      <c r="L24158">
        <v>294845.10756247351</v>
      </c>
      <c r="M24158">
        <v>0</v>
      </c>
    </row>
    <row r="24159" spans="1:13" x14ac:dyDescent="0.35">
      <c r="A24159" s="1">
        <v>24157</v>
      </c>
      <c r="B24159" t="s">
        <v>134</v>
      </c>
      <c r="C24159">
        <v>4162</v>
      </c>
      <c r="D24159" t="s">
        <v>210</v>
      </c>
      <c r="E24159" t="s">
        <v>289</v>
      </c>
      <c r="F24159" t="s">
        <v>372</v>
      </c>
      <c r="G24159" t="s">
        <v>414</v>
      </c>
      <c r="H24159" t="s">
        <v>535</v>
      </c>
      <c r="I24159">
        <v>2016</v>
      </c>
      <c r="J24159">
        <v>2</v>
      </c>
      <c r="K24159">
        <v>256</v>
      </c>
      <c r="L24159">
        <v>-612632.34501163813</v>
      </c>
      <c r="M24159">
        <v>-612632.34501163813</v>
      </c>
    </row>
    <row r="24160" spans="1:13" x14ac:dyDescent="0.35">
      <c r="A24160" s="1">
        <v>24158</v>
      </c>
      <c r="B24160" t="s">
        <v>134</v>
      </c>
      <c r="C24160">
        <v>4162</v>
      </c>
      <c r="D24160" t="s">
        <v>210</v>
      </c>
      <c r="E24160" t="s">
        <v>290</v>
      </c>
      <c r="F24160" t="s">
        <v>372</v>
      </c>
      <c r="G24160" t="s">
        <v>414</v>
      </c>
      <c r="H24160" t="s">
        <v>535</v>
      </c>
      <c r="I24160">
        <v>2016</v>
      </c>
      <c r="J24160">
        <v>3</v>
      </c>
      <c r="K24160">
        <v>256</v>
      </c>
      <c r="L24160">
        <v>-1172613.1297433339</v>
      </c>
      <c r="M24160">
        <v>-1172613.1297433339</v>
      </c>
    </row>
    <row r="24161" spans="1:13" x14ac:dyDescent="0.35">
      <c r="A24161" s="1">
        <v>24159</v>
      </c>
      <c r="B24161" t="s">
        <v>134</v>
      </c>
      <c r="C24161">
        <v>4162</v>
      </c>
      <c r="D24161" t="s">
        <v>210</v>
      </c>
      <c r="E24161" t="s">
        <v>291</v>
      </c>
      <c r="F24161" t="s">
        <v>372</v>
      </c>
      <c r="G24161" t="s">
        <v>414</v>
      </c>
      <c r="H24161" t="s">
        <v>535</v>
      </c>
      <c r="I24161">
        <v>2016</v>
      </c>
      <c r="J24161">
        <v>4</v>
      </c>
      <c r="K24161">
        <v>256</v>
      </c>
      <c r="L24161">
        <v>-159084.68233642951</v>
      </c>
      <c r="M24161">
        <v>-159084.68233642951</v>
      </c>
    </row>
    <row r="24162" spans="1:13" x14ac:dyDescent="0.35">
      <c r="A24162" s="1">
        <v>24160</v>
      </c>
      <c r="B24162" t="s">
        <v>134</v>
      </c>
      <c r="C24162">
        <v>4162</v>
      </c>
      <c r="D24162" t="s">
        <v>210</v>
      </c>
      <c r="E24162" t="s">
        <v>292</v>
      </c>
      <c r="F24162" t="s">
        <v>372</v>
      </c>
      <c r="G24162" t="s">
        <v>414</v>
      </c>
      <c r="H24162" t="s">
        <v>535</v>
      </c>
      <c r="I24162">
        <v>2016</v>
      </c>
      <c r="J24162">
        <v>5</v>
      </c>
      <c r="K24162">
        <v>256</v>
      </c>
      <c r="L24162">
        <v>-7001.7309934959412</v>
      </c>
      <c r="M24162">
        <v>-7001.7309934959412</v>
      </c>
    </row>
    <row r="24163" spans="1:13" x14ac:dyDescent="0.35">
      <c r="A24163" s="1">
        <v>24161</v>
      </c>
      <c r="B24163" t="s">
        <v>134</v>
      </c>
      <c r="C24163">
        <v>4162</v>
      </c>
      <c r="D24163" t="s">
        <v>210</v>
      </c>
      <c r="E24163" t="s">
        <v>293</v>
      </c>
      <c r="F24163" t="s">
        <v>372</v>
      </c>
      <c r="G24163" t="s">
        <v>414</v>
      </c>
      <c r="H24163" t="s">
        <v>535</v>
      </c>
      <c r="I24163">
        <v>2016</v>
      </c>
      <c r="J24163">
        <v>6</v>
      </c>
      <c r="K24163">
        <v>256</v>
      </c>
      <c r="L24163">
        <v>1119397.1685834271</v>
      </c>
      <c r="M24163">
        <v>0</v>
      </c>
    </row>
    <row r="24164" spans="1:13" x14ac:dyDescent="0.35">
      <c r="A24164" s="1">
        <v>24162</v>
      </c>
      <c r="B24164" t="s">
        <v>134</v>
      </c>
      <c r="C24164">
        <v>4162</v>
      </c>
      <c r="D24164" t="s">
        <v>210</v>
      </c>
      <c r="E24164" t="s">
        <v>294</v>
      </c>
      <c r="F24164" t="s">
        <v>372</v>
      </c>
      <c r="G24164" t="s">
        <v>414</v>
      </c>
      <c r="H24164" t="s">
        <v>535</v>
      </c>
      <c r="I24164">
        <v>2016</v>
      </c>
      <c r="J24164">
        <v>7</v>
      </c>
      <c r="K24164">
        <v>256</v>
      </c>
      <c r="L24164">
        <v>972549.58951892809</v>
      </c>
      <c r="M24164">
        <v>0</v>
      </c>
    </row>
    <row r="24165" spans="1:13" x14ac:dyDescent="0.35">
      <c r="A24165" s="1">
        <v>24163</v>
      </c>
      <c r="B24165" t="s">
        <v>134</v>
      </c>
      <c r="C24165">
        <v>4162</v>
      </c>
      <c r="D24165" t="s">
        <v>210</v>
      </c>
      <c r="E24165" t="s">
        <v>295</v>
      </c>
      <c r="F24165" t="s">
        <v>372</v>
      </c>
      <c r="G24165" t="s">
        <v>414</v>
      </c>
      <c r="H24165" t="s">
        <v>535</v>
      </c>
      <c r="I24165">
        <v>2016</v>
      </c>
      <c r="J24165">
        <v>8</v>
      </c>
      <c r="K24165">
        <v>256</v>
      </c>
      <c r="L24165">
        <v>1151211.617782387</v>
      </c>
      <c r="M24165">
        <v>0</v>
      </c>
    </row>
    <row r="24166" spans="1:13" x14ac:dyDescent="0.35">
      <c r="A24166" s="1">
        <v>24164</v>
      </c>
      <c r="B24166" t="s">
        <v>134</v>
      </c>
      <c r="C24166">
        <v>4162</v>
      </c>
      <c r="D24166" t="s">
        <v>210</v>
      </c>
      <c r="E24166" t="s">
        <v>296</v>
      </c>
      <c r="F24166" t="s">
        <v>372</v>
      </c>
      <c r="G24166" t="s">
        <v>414</v>
      </c>
      <c r="H24166" t="s">
        <v>535</v>
      </c>
      <c r="I24166">
        <v>2016</v>
      </c>
      <c r="J24166">
        <v>9</v>
      </c>
      <c r="K24166">
        <v>256</v>
      </c>
      <c r="L24166">
        <v>1428683.386111042</v>
      </c>
      <c r="M24166">
        <v>0</v>
      </c>
    </row>
    <row r="24167" spans="1:13" x14ac:dyDescent="0.35">
      <c r="A24167" s="1">
        <v>24165</v>
      </c>
      <c r="B24167" t="s">
        <v>134</v>
      </c>
      <c r="C24167">
        <v>4162</v>
      </c>
      <c r="D24167" t="s">
        <v>210</v>
      </c>
      <c r="E24167" t="s">
        <v>297</v>
      </c>
      <c r="F24167" t="s">
        <v>372</v>
      </c>
      <c r="G24167" t="s">
        <v>414</v>
      </c>
      <c r="H24167" t="s">
        <v>535</v>
      </c>
      <c r="I24167">
        <v>2016</v>
      </c>
      <c r="J24167">
        <v>10</v>
      </c>
      <c r="K24167">
        <v>256</v>
      </c>
      <c r="L24167">
        <v>1185273.5082602331</v>
      </c>
      <c r="M24167">
        <v>0</v>
      </c>
    </row>
    <row r="24168" spans="1:13" x14ac:dyDescent="0.35">
      <c r="A24168" s="1">
        <v>24166</v>
      </c>
      <c r="B24168" t="s">
        <v>134</v>
      </c>
      <c r="C24168">
        <v>4162</v>
      </c>
      <c r="D24168" t="s">
        <v>210</v>
      </c>
      <c r="E24168" t="s">
        <v>298</v>
      </c>
      <c r="F24168" t="s">
        <v>372</v>
      </c>
      <c r="G24168" t="s">
        <v>414</v>
      </c>
      <c r="H24168" t="s">
        <v>535</v>
      </c>
      <c r="I24168">
        <v>2016</v>
      </c>
      <c r="J24168">
        <v>11</v>
      </c>
      <c r="K24168">
        <v>256</v>
      </c>
      <c r="L24168">
        <v>1524271.3356606979</v>
      </c>
      <c r="M24168">
        <v>0</v>
      </c>
    </row>
    <row r="24169" spans="1:13" x14ac:dyDescent="0.35">
      <c r="A24169" s="1">
        <v>24167</v>
      </c>
      <c r="B24169" t="s">
        <v>134</v>
      </c>
      <c r="C24169">
        <v>4162</v>
      </c>
      <c r="D24169" t="s">
        <v>210</v>
      </c>
      <c r="E24169" t="s">
        <v>299</v>
      </c>
      <c r="F24169" t="s">
        <v>372</v>
      </c>
      <c r="G24169" t="s">
        <v>414</v>
      </c>
      <c r="H24169" t="s">
        <v>535</v>
      </c>
      <c r="I24169">
        <v>2016</v>
      </c>
      <c r="J24169">
        <v>12</v>
      </c>
      <c r="K24169">
        <v>256</v>
      </c>
      <c r="L24169">
        <v>1010798.257007626</v>
      </c>
      <c r="M24169">
        <v>0</v>
      </c>
    </row>
    <row r="24170" spans="1:13" x14ac:dyDescent="0.35">
      <c r="A24170" s="1">
        <v>24168</v>
      </c>
      <c r="B24170" t="s">
        <v>134</v>
      </c>
      <c r="C24170">
        <v>4162</v>
      </c>
      <c r="D24170" t="s">
        <v>210</v>
      </c>
      <c r="E24170" t="s">
        <v>300</v>
      </c>
      <c r="F24170" t="s">
        <v>372</v>
      </c>
      <c r="G24170" t="s">
        <v>414</v>
      </c>
      <c r="H24170" t="s">
        <v>535</v>
      </c>
      <c r="I24170">
        <v>2017</v>
      </c>
      <c r="J24170">
        <v>1</v>
      </c>
      <c r="K24170">
        <v>256</v>
      </c>
      <c r="L24170">
        <v>939554.7729424499</v>
      </c>
      <c r="M24170">
        <v>0</v>
      </c>
    </row>
    <row r="24171" spans="1:13" x14ac:dyDescent="0.35">
      <c r="A24171" s="1">
        <v>24169</v>
      </c>
      <c r="B24171" t="s">
        <v>134</v>
      </c>
      <c r="C24171">
        <v>4162</v>
      </c>
      <c r="D24171" t="s">
        <v>210</v>
      </c>
      <c r="E24171" t="s">
        <v>301</v>
      </c>
      <c r="F24171" t="s">
        <v>372</v>
      </c>
      <c r="G24171" t="s">
        <v>414</v>
      </c>
      <c r="H24171" t="s">
        <v>535</v>
      </c>
      <c r="I24171">
        <v>2017</v>
      </c>
      <c r="J24171">
        <v>2</v>
      </c>
      <c r="K24171">
        <v>256</v>
      </c>
      <c r="L24171">
        <v>-70729.275903616406</v>
      </c>
      <c r="M24171">
        <v>-70729.275903616406</v>
      </c>
    </row>
    <row r="24172" spans="1:13" x14ac:dyDescent="0.35">
      <c r="A24172" s="1">
        <v>24170</v>
      </c>
      <c r="B24172" t="s">
        <v>134</v>
      </c>
      <c r="C24172">
        <v>4162</v>
      </c>
      <c r="D24172" t="s">
        <v>210</v>
      </c>
      <c r="E24172" t="s">
        <v>302</v>
      </c>
      <c r="F24172" t="s">
        <v>372</v>
      </c>
      <c r="G24172" t="s">
        <v>414</v>
      </c>
      <c r="H24172" t="s">
        <v>535</v>
      </c>
      <c r="I24172">
        <v>2017</v>
      </c>
      <c r="J24172">
        <v>3</v>
      </c>
      <c r="K24172">
        <v>256</v>
      </c>
      <c r="L24172">
        <v>-672804.00857817836</v>
      </c>
      <c r="M24172">
        <v>-672804.00857817836</v>
      </c>
    </row>
    <row r="24173" spans="1:13" x14ac:dyDescent="0.35">
      <c r="A24173" s="1">
        <v>24171</v>
      </c>
      <c r="B24173" t="s">
        <v>134</v>
      </c>
      <c r="C24173">
        <v>4162</v>
      </c>
      <c r="D24173" t="s">
        <v>210</v>
      </c>
      <c r="E24173" t="s">
        <v>303</v>
      </c>
      <c r="F24173" t="s">
        <v>372</v>
      </c>
      <c r="G24173" t="s">
        <v>414</v>
      </c>
      <c r="H24173" t="s">
        <v>535</v>
      </c>
      <c r="I24173">
        <v>2017</v>
      </c>
      <c r="J24173">
        <v>4</v>
      </c>
      <c r="K24173">
        <v>256</v>
      </c>
      <c r="L24173">
        <v>-77856.379915191908</v>
      </c>
      <c r="M24173">
        <v>-77856.379915191908</v>
      </c>
    </row>
    <row r="24174" spans="1:13" x14ac:dyDescent="0.35">
      <c r="A24174" s="1">
        <v>24172</v>
      </c>
      <c r="B24174" t="s">
        <v>134</v>
      </c>
      <c r="C24174">
        <v>4162</v>
      </c>
      <c r="D24174" t="s">
        <v>210</v>
      </c>
      <c r="E24174" t="s">
        <v>304</v>
      </c>
      <c r="F24174" t="s">
        <v>372</v>
      </c>
      <c r="G24174" t="s">
        <v>414</v>
      </c>
      <c r="H24174" t="s">
        <v>535</v>
      </c>
      <c r="I24174">
        <v>2017</v>
      </c>
      <c r="J24174">
        <v>5</v>
      </c>
      <c r="K24174">
        <v>256</v>
      </c>
      <c r="L24174">
        <v>554911.28137088451</v>
      </c>
      <c r="M24174">
        <v>0</v>
      </c>
    </row>
    <row r="24175" spans="1:13" x14ac:dyDescent="0.35">
      <c r="A24175" s="1">
        <v>24173</v>
      </c>
      <c r="B24175" t="s">
        <v>134</v>
      </c>
      <c r="C24175">
        <v>4162</v>
      </c>
      <c r="D24175" t="s">
        <v>210</v>
      </c>
      <c r="E24175" t="s">
        <v>305</v>
      </c>
      <c r="F24175" t="s">
        <v>372</v>
      </c>
      <c r="G24175" t="s">
        <v>414</v>
      </c>
      <c r="H24175" t="s">
        <v>535</v>
      </c>
      <c r="I24175">
        <v>2017</v>
      </c>
      <c r="J24175">
        <v>6</v>
      </c>
      <c r="K24175">
        <v>256</v>
      </c>
      <c r="L24175">
        <v>1998520.444555532</v>
      </c>
      <c r="M24175">
        <v>0</v>
      </c>
    </row>
    <row r="24176" spans="1:13" x14ac:dyDescent="0.35">
      <c r="A24176" s="1">
        <v>24174</v>
      </c>
      <c r="B24176" t="s">
        <v>134</v>
      </c>
      <c r="C24176">
        <v>4162</v>
      </c>
      <c r="D24176" t="s">
        <v>210</v>
      </c>
      <c r="E24176" t="s">
        <v>306</v>
      </c>
      <c r="F24176" t="s">
        <v>372</v>
      </c>
      <c r="G24176" t="s">
        <v>414</v>
      </c>
      <c r="H24176" t="s">
        <v>535</v>
      </c>
      <c r="I24176">
        <v>2017</v>
      </c>
      <c r="J24176">
        <v>7</v>
      </c>
      <c r="K24176">
        <v>256</v>
      </c>
      <c r="L24176">
        <v>1645066.3114407519</v>
      </c>
      <c r="M24176">
        <v>0</v>
      </c>
    </row>
    <row r="24177" spans="1:13" x14ac:dyDescent="0.35">
      <c r="A24177" s="1">
        <v>24175</v>
      </c>
      <c r="B24177" t="s">
        <v>134</v>
      </c>
      <c r="C24177">
        <v>4162</v>
      </c>
      <c r="D24177" t="s">
        <v>210</v>
      </c>
      <c r="E24177" t="s">
        <v>307</v>
      </c>
      <c r="F24177" t="s">
        <v>372</v>
      </c>
      <c r="G24177" t="s">
        <v>414</v>
      </c>
      <c r="H24177" t="s">
        <v>535</v>
      </c>
      <c r="I24177">
        <v>2017</v>
      </c>
      <c r="J24177">
        <v>8</v>
      </c>
      <c r="K24177">
        <v>256</v>
      </c>
      <c r="L24177">
        <v>2185506.4837798178</v>
      </c>
      <c r="M24177">
        <v>0</v>
      </c>
    </row>
    <row r="24178" spans="1:13" x14ac:dyDescent="0.35">
      <c r="A24178" s="1">
        <v>24176</v>
      </c>
      <c r="B24178" t="s">
        <v>134</v>
      </c>
      <c r="C24178">
        <v>4162</v>
      </c>
      <c r="D24178" t="s">
        <v>210</v>
      </c>
      <c r="E24178" t="s">
        <v>308</v>
      </c>
      <c r="F24178" t="s">
        <v>372</v>
      </c>
      <c r="G24178" t="s">
        <v>414</v>
      </c>
      <c r="H24178" t="s">
        <v>535</v>
      </c>
      <c r="I24178">
        <v>2017</v>
      </c>
      <c r="J24178">
        <v>9</v>
      </c>
      <c r="K24178">
        <v>256</v>
      </c>
      <c r="L24178">
        <v>2703442.5818626648</v>
      </c>
      <c r="M24178">
        <v>0</v>
      </c>
    </row>
    <row r="24179" spans="1:13" x14ac:dyDescent="0.35">
      <c r="A24179" s="1">
        <v>24177</v>
      </c>
      <c r="B24179" t="s">
        <v>134</v>
      </c>
      <c r="C24179">
        <v>4162</v>
      </c>
      <c r="D24179" t="s">
        <v>210</v>
      </c>
      <c r="E24179" t="s">
        <v>309</v>
      </c>
      <c r="F24179" t="s">
        <v>372</v>
      </c>
      <c r="G24179" t="s">
        <v>414</v>
      </c>
      <c r="H24179" t="s">
        <v>535</v>
      </c>
      <c r="I24179">
        <v>2017</v>
      </c>
      <c r="J24179">
        <v>10</v>
      </c>
      <c r="K24179">
        <v>256</v>
      </c>
      <c r="L24179">
        <v>4967494.372717862</v>
      </c>
      <c r="M24179">
        <v>0</v>
      </c>
    </row>
    <row r="24180" spans="1:13" x14ac:dyDescent="0.35">
      <c r="A24180" s="1">
        <v>24178</v>
      </c>
      <c r="B24180" t="s">
        <v>134</v>
      </c>
      <c r="C24180">
        <v>4162</v>
      </c>
      <c r="D24180" t="s">
        <v>210</v>
      </c>
      <c r="E24180" t="s">
        <v>310</v>
      </c>
      <c r="F24180" t="s">
        <v>372</v>
      </c>
      <c r="G24180" t="s">
        <v>414</v>
      </c>
      <c r="H24180" t="s">
        <v>535</v>
      </c>
      <c r="I24180">
        <v>2017</v>
      </c>
      <c r="J24180">
        <v>11</v>
      </c>
      <c r="K24180">
        <v>256</v>
      </c>
      <c r="L24180">
        <v>1479237.518303463</v>
      </c>
      <c r="M24180">
        <v>0</v>
      </c>
    </row>
    <row r="24181" spans="1:13" x14ac:dyDescent="0.35">
      <c r="A24181" s="1">
        <v>24179</v>
      </c>
      <c r="B24181" t="s">
        <v>134</v>
      </c>
      <c r="C24181">
        <v>4162</v>
      </c>
      <c r="D24181" t="s">
        <v>210</v>
      </c>
      <c r="E24181" t="s">
        <v>311</v>
      </c>
      <c r="F24181" t="s">
        <v>372</v>
      </c>
      <c r="G24181" t="s">
        <v>414</v>
      </c>
      <c r="H24181" t="s">
        <v>535</v>
      </c>
      <c r="I24181">
        <v>2017</v>
      </c>
      <c r="J24181">
        <v>12</v>
      </c>
      <c r="K24181">
        <v>256</v>
      </c>
      <c r="L24181">
        <v>1356497.6537371851</v>
      </c>
      <c r="M24181">
        <v>0</v>
      </c>
    </row>
    <row r="24182" spans="1:13" x14ac:dyDescent="0.35">
      <c r="A24182" s="1">
        <v>24180</v>
      </c>
      <c r="B24182" t="s">
        <v>134</v>
      </c>
      <c r="C24182">
        <v>4162</v>
      </c>
      <c r="D24182" t="s">
        <v>210</v>
      </c>
      <c r="E24182" t="s">
        <v>312</v>
      </c>
      <c r="F24182" t="s">
        <v>372</v>
      </c>
      <c r="G24182" t="s">
        <v>414</v>
      </c>
      <c r="H24182" t="s">
        <v>535</v>
      </c>
      <c r="I24182">
        <v>2018</v>
      </c>
      <c r="J24182">
        <v>1</v>
      </c>
      <c r="K24182">
        <v>256</v>
      </c>
      <c r="L24182">
        <v>1389555.641825164</v>
      </c>
      <c r="M24182">
        <v>0</v>
      </c>
    </row>
    <row r="24183" spans="1:13" x14ac:dyDescent="0.35">
      <c r="A24183" s="1">
        <v>24181</v>
      </c>
      <c r="B24183" t="s">
        <v>134</v>
      </c>
      <c r="C24183">
        <v>4162</v>
      </c>
      <c r="D24183" t="s">
        <v>210</v>
      </c>
      <c r="E24183" t="s">
        <v>313</v>
      </c>
      <c r="F24183" t="s">
        <v>372</v>
      </c>
      <c r="G24183" t="s">
        <v>414</v>
      </c>
      <c r="H24183" t="s">
        <v>535</v>
      </c>
      <c r="I24183">
        <v>2018</v>
      </c>
      <c r="J24183">
        <v>2</v>
      </c>
      <c r="K24183">
        <v>256</v>
      </c>
      <c r="L24183">
        <v>485401.68951651751</v>
      </c>
      <c r="M24183">
        <v>0</v>
      </c>
    </row>
    <row r="24184" spans="1:13" x14ac:dyDescent="0.35">
      <c r="A24184" s="1">
        <v>24182</v>
      </c>
      <c r="B24184" t="s">
        <v>134</v>
      </c>
      <c r="C24184">
        <v>4162</v>
      </c>
      <c r="D24184" t="s">
        <v>210</v>
      </c>
      <c r="E24184" t="s">
        <v>314</v>
      </c>
      <c r="F24184" t="s">
        <v>372</v>
      </c>
      <c r="G24184" t="s">
        <v>414</v>
      </c>
      <c r="H24184" t="s">
        <v>535</v>
      </c>
      <c r="I24184">
        <v>2018</v>
      </c>
      <c r="J24184">
        <v>3</v>
      </c>
      <c r="K24184">
        <v>256</v>
      </c>
      <c r="L24184">
        <v>248084.64477451169</v>
      </c>
      <c r="M24184">
        <v>0</v>
      </c>
    </row>
    <row r="24185" spans="1:13" x14ac:dyDescent="0.35">
      <c r="A24185" s="1">
        <v>24183</v>
      </c>
      <c r="B24185" t="s">
        <v>134</v>
      </c>
      <c r="C24185">
        <v>4162</v>
      </c>
      <c r="D24185" t="s">
        <v>210</v>
      </c>
      <c r="E24185" t="s">
        <v>315</v>
      </c>
      <c r="F24185" t="s">
        <v>372</v>
      </c>
      <c r="G24185" t="s">
        <v>414</v>
      </c>
      <c r="H24185" t="s">
        <v>535</v>
      </c>
      <c r="I24185">
        <v>2018</v>
      </c>
      <c r="J24185">
        <v>4</v>
      </c>
      <c r="K24185">
        <v>256</v>
      </c>
      <c r="L24185">
        <v>562542.21093960281</v>
      </c>
      <c r="M24185">
        <v>0</v>
      </c>
    </row>
    <row r="24186" spans="1:13" x14ac:dyDescent="0.35">
      <c r="A24186" s="1">
        <v>24184</v>
      </c>
      <c r="B24186" t="s">
        <v>134</v>
      </c>
      <c r="C24186">
        <v>4162</v>
      </c>
      <c r="D24186" t="s">
        <v>210</v>
      </c>
      <c r="E24186" t="s">
        <v>316</v>
      </c>
      <c r="F24186" t="s">
        <v>372</v>
      </c>
      <c r="G24186" t="s">
        <v>414</v>
      </c>
      <c r="H24186" t="s">
        <v>535</v>
      </c>
      <c r="I24186">
        <v>2018</v>
      </c>
      <c r="J24186">
        <v>5</v>
      </c>
      <c r="K24186">
        <v>256</v>
      </c>
      <c r="L24186">
        <v>488141.33811828558</v>
      </c>
      <c r="M24186">
        <v>0</v>
      </c>
    </row>
    <row r="24187" spans="1:13" x14ac:dyDescent="0.35">
      <c r="A24187" s="1">
        <v>24185</v>
      </c>
      <c r="B24187" t="s">
        <v>134</v>
      </c>
      <c r="C24187">
        <v>4162</v>
      </c>
      <c r="D24187" t="s">
        <v>210</v>
      </c>
      <c r="E24187" t="s">
        <v>317</v>
      </c>
      <c r="F24187" t="s">
        <v>372</v>
      </c>
      <c r="G24187" t="s">
        <v>414</v>
      </c>
      <c r="H24187" t="s">
        <v>535</v>
      </c>
      <c r="I24187">
        <v>2018</v>
      </c>
      <c r="J24187">
        <v>6</v>
      </c>
      <c r="K24187">
        <v>256</v>
      </c>
      <c r="L24187">
        <v>1165577.155752308</v>
      </c>
      <c r="M24187">
        <v>0</v>
      </c>
    </row>
    <row r="24188" spans="1:13" x14ac:dyDescent="0.35">
      <c r="A24188" s="1">
        <v>24186</v>
      </c>
      <c r="B24188" t="s">
        <v>134</v>
      </c>
      <c r="C24188">
        <v>4162</v>
      </c>
      <c r="D24188" t="s">
        <v>210</v>
      </c>
      <c r="E24188" t="s">
        <v>318</v>
      </c>
      <c r="F24188" t="s">
        <v>372</v>
      </c>
      <c r="G24188" t="s">
        <v>414</v>
      </c>
      <c r="H24188" t="s">
        <v>535</v>
      </c>
      <c r="I24188">
        <v>2018</v>
      </c>
      <c r="J24188">
        <v>7</v>
      </c>
      <c r="K24188">
        <v>256</v>
      </c>
      <c r="L24188">
        <v>8023440.7064770116</v>
      </c>
      <c r="M24188">
        <v>0</v>
      </c>
    </row>
    <row r="24189" spans="1:13" x14ac:dyDescent="0.35">
      <c r="A24189" s="1">
        <v>24187</v>
      </c>
      <c r="B24189" t="s">
        <v>134</v>
      </c>
      <c r="C24189">
        <v>4162</v>
      </c>
      <c r="D24189" t="s">
        <v>210</v>
      </c>
      <c r="E24189" t="s">
        <v>319</v>
      </c>
      <c r="F24189" t="s">
        <v>372</v>
      </c>
      <c r="G24189" t="s">
        <v>414</v>
      </c>
      <c r="H24189" t="s">
        <v>535</v>
      </c>
      <c r="I24189">
        <v>2018</v>
      </c>
      <c r="J24189">
        <v>8</v>
      </c>
      <c r="K24189">
        <v>256</v>
      </c>
      <c r="L24189">
        <v>5790460.3419626234</v>
      </c>
      <c r="M24189">
        <v>0</v>
      </c>
    </row>
    <row r="24190" spans="1:13" x14ac:dyDescent="0.35">
      <c r="A24190" s="1">
        <v>24188</v>
      </c>
      <c r="B24190" t="s">
        <v>134</v>
      </c>
      <c r="C24190">
        <v>4162</v>
      </c>
      <c r="D24190" t="s">
        <v>210</v>
      </c>
      <c r="E24190" t="s">
        <v>320</v>
      </c>
      <c r="F24190" t="s">
        <v>372</v>
      </c>
      <c r="G24190" t="s">
        <v>414</v>
      </c>
      <c r="H24190" t="s">
        <v>535</v>
      </c>
      <c r="I24190">
        <v>2018</v>
      </c>
      <c r="J24190">
        <v>9</v>
      </c>
      <c r="K24190">
        <v>256</v>
      </c>
      <c r="L24190">
        <v>448138.21007853979</v>
      </c>
      <c r="M24190">
        <v>0</v>
      </c>
    </row>
    <row r="24191" spans="1:13" x14ac:dyDescent="0.35">
      <c r="A24191" s="1">
        <v>24189</v>
      </c>
      <c r="B24191" t="s">
        <v>134</v>
      </c>
      <c r="C24191">
        <v>4162</v>
      </c>
      <c r="D24191" t="s">
        <v>210</v>
      </c>
      <c r="E24191" t="s">
        <v>321</v>
      </c>
      <c r="F24191" t="s">
        <v>372</v>
      </c>
      <c r="G24191" t="s">
        <v>414</v>
      </c>
      <c r="H24191" t="s">
        <v>535</v>
      </c>
      <c r="I24191">
        <v>2018</v>
      </c>
      <c r="J24191">
        <v>10</v>
      </c>
      <c r="K24191">
        <v>256</v>
      </c>
      <c r="L24191">
        <v>161346.989325159</v>
      </c>
      <c r="M24191">
        <v>0</v>
      </c>
    </row>
    <row r="24192" spans="1:13" x14ac:dyDescent="0.35">
      <c r="A24192" s="1">
        <v>24190</v>
      </c>
      <c r="B24192" t="s">
        <v>134</v>
      </c>
      <c r="C24192">
        <v>4162</v>
      </c>
      <c r="D24192" t="s">
        <v>210</v>
      </c>
      <c r="E24192" t="s">
        <v>322</v>
      </c>
      <c r="F24192" t="s">
        <v>372</v>
      </c>
      <c r="G24192" t="s">
        <v>414</v>
      </c>
      <c r="H24192" t="s">
        <v>535</v>
      </c>
      <c r="I24192">
        <v>2018</v>
      </c>
      <c r="J24192">
        <v>11</v>
      </c>
      <c r="K24192">
        <v>256</v>
      </c>
      <c r="L24192">
        <v>1086593.403117429</v>
      </c>
      <c r="M24192">
        <v>0</v>
      </c>
    </row>
    <row r="24193" spans="1:13" x14ac:dyDescent="0.35">
      <c r="A24193" s="1">
        <v>24191</v>
      </c>
      <c r="B24193" t="s">
        <v>134</v>
      </c>
      <c r="C24193">
        <v>4162</v>
      </c>
      <c r="D24193" t="s">
        <v>210</v>
      </c>
      <c r="E24193" t="s">
        <v>323</v>
      </c>
      <c r="F24193" t="s">
        <v>372</v>
      </c>
      <c r="G24193" t="s">
        <v>414</v>
      </c>
      <c r="H24193" t="s">
        <v>535</v>
      </c>
      <c r="I24193">
        <v>2018</v>
      </c>
      <c r="J24193">
        <v>12</v>
      </c>
      <c r="K24193">
        <v>256</v>
      </c>
      <c r="L24193">
        <v>3021507.7741411221</v>
      </c>
      <c r="M24193">
        <v>0</v>
      </c>
    </row>
    <row r="24194" spans="1:13" x14ac:dyDescent="0.35">
      <c r="A24194" s="1">
        <v>24192</v>
      </c>
      <c r="B24194" t="s">
        <v>134</v>
      </c>
      <c r="C24194">
        <v>4162</v>
      </c>
      <c r="D24194" t="s">
        <v>210</v>
      </c>
      <c r="E24194" t="s">
        <v>324</v>
      </c>
      <c r="F24194" t="s">
        <v>372</v>
      </c>
      <c r="G24194" t="s">
        <v>414</v>
      </c>
      <c r="H24194" t="s">
        <v>535</v>
      </c>
      <c r="I24194">
        <v>2019</v>
      </c>
      <c r="J24194">
        <v>1</v>
      </c>
      <c r="K24194">
        <v>256</v>
      </c>
      <c r="L24194">
        <v>1283647.5567440221</v>
      </c>
      <c r="M24194">
        <v>0</v>
      </c>
    </row>
    <row r="24195" spans="1:13" x14ac:dyDescent="0.35">
      <c r="A24195" s="1">
        <v>24193</v>
      </c>
      <c r="B24195" t="s">
        <v>134</v>
      </c>
      <c r="C24195">
        <v>4162</v>
      </c>
      <c r="D24195" t="s">
        <v>210</v>
      </c>
      <c r="E24195" t="s">
        <v>325</v>
      </c>
      <c r="F24195" t="s">
        <v>372</v>
      </c>
      <c r="G24195" t="s">
        <v>414</v>
      </c>
      <c r="H24195" t="s">
        <v>535</v>
      </c>
      <c r="I24195">
        <v>2019</v>
      </c>
      <c r="J24195">
        <v>2</v>
      </c>
      <c r="K24195">
        <v>256</v>
      </c>
      <c r="L24195">
        <v>1837760.1029598201</v>
      </c>
      <c r="M24195">
        <v>0</v>
      </c>
    </row>
    <row r="24196" spans="1:13" x14ac:dyDescent="0.35">
      <c r="A24196" s="1">
        <v>24194</v>
      </c>
      <c r="B24196" t="s">
        <v>134</v>
      </c>
      <c r="C24196">
        <v>4162</v>
      </c>
      <c r="D24196" t="s">
        <v>210</v>
      </c>
      <c r="E24196" t="s">
        <v>326</v>
      </c>
      <c r="F24196" t="s">
        <v>372</v>
      </c>
      <c r="G24196" t="s">
        <v>414</v>
      </c>
      <c r="H24196" t="s">
        <v>535</v>
      </c>
      <c r="I24196">
        <v>2019</v>
      </c>
      <c r="J24196">
        <v>3</v>
      </c>
      <c r="K24196">
        <v>256</v>
      </c>
      <c r="L24196">
        <v>-601613.70934796857</v>
      </c>
      <c r="M24196">
        <v>-601613.70934796857</v>
      </c>
    </row>
    <row r="24197" spans="1:13" x14ac:dyDescent="0.35">
      <c r="A24197" s="1">
        <v>24195</v>
      </c>
      <c r="B24197" t="s">
        <v>134</v>
      </c>
      <c r="C24197">
        <v>4162</v>
      </c>
      <c r="D24197" t="s">
        <v>210</v>
      </c>
      <c r="E24197" t="s">
        <v>327</v>
      </c>
      <c r="F24197" t="s">
        <v>372</v>
      </c>
      <c r="G24197" t="s">
        <v>414</v>
      </c>
      <c r="H24197" t="s">
        <v>535</v>
      </c>
      <c r="I24197">
        <v>2019</v>
      </c>
      <c r="J24197">
        <v>4</v>
      </c>
      <c r="K24197">
        <v>256</v>
      </c>
      <c r="L24197">
        <v>-1003275.2600539729</v>
      </c>
      <c r="M24197">
        <v>-1003275.2600539729</v>
      </c>
    </row>
    <row r="24198" spans="1:13" x14ac:dyDescent="0.35">
      <c r="A24198" s="1">
        <v>24196</v>
      </c>
      <c r="B24198" t="s">
        <v>134</v>
      </c>
      <c r="C24198">
        <v>4162</v>
      </c>
      <c r="D24198" t="s">
        <v>210</v>
      </c>
      <c r="E24198" t="s">
        <v>328</v>
      </c>
      <c r="F24198" t="s">
        <v>372</v>
      </c>
      <c r="G24198" t="s">
        <v>414</v>
      </c>
      <c r="H24198" t="s">
        <v>535</v>
      </c>
      <c r="I24198">
        <v>2019</v>
      </c>
      <c r="J24198">
        <v>5</v>
      </c>
      <c r="K24198">
        <v>256</v>
      </c>
      <c r="L24198">
        <v>-1406096.9973926649</v>
      </c>
      <c r="M24198">
        <v>-1406096.9973926649</v>
      </c>
    </row>
    <row r="24199" spans="1:13" x14ac:dyDescent="0.35">
      <c r="A24199" s="1">
        <v>24197</v>
      </c>
      <c r="B24199" t="s">
        <v>134</v>
      </c>
      <c r="C24199">
        <v>4162</v>
      </c>
      <c r="D24199" t="s">
        <v>210</v>
      </c>
      <c r="E24199" t="s">
        <v>329</v>
      </c>
      <c r="F24199" t="s">
        <v>372</v>
      </c>
      <c r="G24199" t="s">
        <v>414</v>
      </c>
      <c r="H24199" t="s">
        <v>535</v>
      </c>
      <c r="I24199">
        <v>2019</v>
      </c>
      <c r="J24199">
        <v>6</v>
      </c>
      <c r="K24199">
        <v>256</v>
      </c>
      <c r="L24199">
        <v>602093.53666805965</v>
      </c>
      <c r="M24199">
        <v>0</v>
      </c>
    </row>
    <row r="24200" spans="1:13" x14ac:dyDescent="0.35">
      <c r="A24200" s="1">
        <v>24198</v>
      </c>
      <c r="B24200" t="s">
        <v>134</v>
      </c>
      <c r="C24200">
        <v>4162</v>
      </c>
      <c r="D24200" t="s">
        <v>210</v>
      </c>
      <c r="E24200" t="s">
        <v>330</v>
      </c>
      <c r="F24200" t="s">
        <v>372</v>
      </c>
      <c r="G24200" t="s">
        <v>414</v>
      </c>
      <c r="H24200" t="s">
        <v>535</v>
      </c>
      <c r="I24200">
        <v>2019</v>
      </c>
      <c r="J24200">
        <v>7</v>
      </c>
      <c r="K24200">
        <v>256</v>
      </c>
      <c r="L24200">
        <v>-271036.16852904769</v>
      </c>
      <c r="M24200">
        <v>-271036.16852904769</v>
      </c>
    </row>
    <row r="24201" spans="1:13" x14ac:dyDescent="0.35">
      <c r="A24201" s="1">
        <v>24199</v>
      </c>
      <c r="B24201" t="s">
        <v>134</v>
      </c>
      <c r="C24201">
        <v>4162</v>
      </c>
      <c r="D24201" t="s">
        <v>210</v>
      </c>
      <c r="E24201" t="s">
        <v>331</v>
      </c>
      <c r="F24201" t="s">
        <v>372</v>
      </c>
      <c r="G24201" t="s">
        <v>414</v>
      </c>
      <c r="H24201" t="s">
        <v>535</v>
      </c>
      <c r="I24201">
        <v>2019</v>
      </c>
      <c r="J24201">
        <v>8</v>
      </c>
      <c r="K24201">
        <v>256</v>
      </c>
      <c r="L24201">
        <v>1306.5245091116301</v>
      </c>
      <c r="M24201">
        <v>0</v>
      </c>
    </row>
    <row r="24202" spans="1:13" x14ac:dyDescent="0.35">
      <c r="A24202" s="1">
        <v>24200</v>
      </c>
      <c r="B24202" t="s">
        <v>134</v>
      </c>
      <c r="C24202">
        <v>4162</v>
      </c>
      <c r="D24202" t="s">
        <v>210</v>
      </c>
      <c r="E24202" t="s">
        <v>332</v>
      </c>
      <c r="F24202" t="s">
        <v>372</v>
      </c>
      <c r="G24202" t="s">
        <v>414</v>
      </c>
      <c r="H24202" t="s">
        <v>535</v>
      </c>
      <c r="I24202">
        <v>2019</v>
      </c>
      <c r="J24202">
        <v>9</v>
      </c>
      <c r="K24202">
        <v>256</v>
      </c>
      <c r="L24202">
        <v>-254596.27222359629</v>
      </c>
      <c r="M24202">
        <v>-254596.27222359629</v>
      </c>
    </row>
    <row r="24203" spans="1:13" x14ac:dyDescent="0.35">
      <c r="A24203" s="1">
        <v>24201</v>
      </c>
      <c r="B24203" t="s">
        <v>134</v>
      </c>
      <c r="C24203">
        <v>4162</v>
      </c>
      <c r="D24203" t="s">
        <v>210</v>
      </c>
      <c r="E24203" t="s">
        <v>333</v>
      </c>
      <c r="F24203" t="s">
        <v>372</v>
      </c>
      <c r="G24203" t="s">
        <v>414</v>
      </c>
      <c r="H24203" t="s">
        <v>535</v>
      </c>
      <c r="I24203">
        <v>2019</v>
      </c>
      <c r="J24203">
        <v>10</v>
      </c>
      <c r="K24203">
        <v>256</v>
      </c>
      <c r="L24203">
        <v>-555114.53437609447</v>
      </c>
      <c r="M24203">
        <v>-555114.53437609447</v>
      </c>
    </row>
    <row r="24204" spans="1:13" x14ac:dyDescent="0.35">
      <c r="A24204" s="1">
        <v>24202</v>
      </c>
      <c r="B24204" t="s">
        <v>134</v>
      </c>
      <c r="C24204">
        <v>4162</v>
      </c>
      <c r="D24204" t="s">
        <v>210</v>
      </c>
      <c r="E24204" t="s">
        <v>334</v>
      </c>
      <c r="F24204" t="s">
        <v>372</v>
      </c>
      <c r="G24204" t="s">
        <v>414</v>
      </c>
      <c r="H24204" t="s">
        <v>535</v>
      </c>
      <c r="I24204">
        <v>2019</v>
      </c>
      <c r="J24204">
        <v>11</v>
      </c>
      <c r="K24204">
        <v>256</v>
      </c>
      <c r="L24204">
        <v>-3228247.9959749971</v>
      </c>
      <c r="M24204">
        <v>-3228247.9959749971</v>
      </c>
    </row>
    <row r="24205" spans="1:13" x14ac:dyDescent="0.35">
      <c r="A24205" s="1">
        <v>24203</v>
      </c>
      <c r="B24205" t="s">
        <v>134</v>
      </c>
      <c r="C24205">
        <v>4162</v>
      </c>
      <c r="D24205" t="s">
        <v>210</v>
      </c>
      <c r="E24205" t="s">
        <v>335</v>
      </c>
      <c r="F24205" t="s">
        <v>372</v>
      </c>
      <c r="G24205" t="s">
        <v>414</v>
      </c>
      <c r="H24205" t="s">
        <v>535</v>
      </c>
      <c r="I24205">
        <v>2019</v>
      </c>
      <c r="J24205">
        <v>12</v>
      </c>
      <c r="K24205">
        <v>256</v>
      </c>
      <c r="L24205">
        <v>-297174.66094651609</v>
      </c>
      <c r="M24205">
        <v>-297174.66094651609</v>
      </c>
    </row>
    <row r="24206" spans="1:13" x14ac:dyDescent="0.35">
      <c r="A24206" s="1">
        <v>24204</v>
      </c>
      <c r="B24206" t="s">
        <v>134</v>
      </c>
      <c r="C24206">
        <v>4162</v>
      </c>
      <c r="D24206" t="s">
        <v>210</v>
      </c>
      <c r="E24206" t="s">
        <v>336</v>
      </c>
      <c r="F24206" t="s">
        <v>372</v>
      </c>
      <c r="G24206" t="s">
        <v>414</v>
      </c>
      <c r="H24206" t="s">
        <v>535</v>
      </c>
      <c r="I24206">
        <v>2020</v>
      </c>
      <c r="J24206">
        <v>1</v>
      </c>
      <c r="K24206">
        <v>256</v>
      </c>
      <c r="L24206">
        <v>-1722380.572412163</v>
      </c>
      <c r="M24206">
        <v>-1722380.572412163</v>
      </c>
    </row>
    <row r="24207" spans="1:13" x14ac:dyDescent="0.35">
      <c r="A24207" s="1">
        <v>24205</v>
      </c>
      <c r="B24207" t="s">
        <v>134</v>
      </c>
      <c r="C24207">
        <v>4162</v>
      </c>
      <c r="D24207" t="s">
        <v>210</v>
      </c>
      <c r="E24207" t="s">
        <v>337</v>
      </c>
      <c r="F24207" t="s">
        <v>372</v>
      </c>
      <c r="G24207" t="s">
        <v>414</v>
      </c>
      <c r="H24207" t="s">
        <v>535</v>
      </c>
      <c r="I24207">
        <v>2020</v>
      </c>
      <c r="J24207">
        <v>2</v>
      </c>
      <c r="K24207">
        <v>256</v>
      </c>
      <c r="L24207">
        <v>-1003851.9877648531</v>
      </c>
      <c r="M24207">
        <v>-1003851.9877648531</v>
      </c>
    </row>
    <row r="24208" spans="1:13" x14ac:dyDescent="0.35">
      <c r="A24208" s="1">
        <v>24206</v>
      </c>
      <c r="B24208" t="s">
        <v>134</v>
      </c>
      <c r="C24208">
        <v>4162</v>
      </c>
      <c r="D24208" t="s">
        <v>210</v>
      </c>
      <c r="E24208" t="s">
        <v>338</v>
      </c>
      <c r="F24208" t="s">
        <v>372</v>
      </c>
      <c r="G24208" t="s">
        <v>414</v>
      </c>
      <c r="H24208" t="s">
        <v>535</v>
      </c>
      <c r="I24208">
        <v>2020</v>
      </c>
      <c r="J24208">
        <v>3</v>
      </c>
      <c r="K24208">
        <v>256</v>
      </c>
      <c r="L24208">
        <v>-831859.1255758747</v>
      </c>
      <c r="M24208">
        <v>-831859.1255758747</v>
      </c>
    </row>
    <row r="24209" spans="1:13" x14ac:dyDescent="0.35">
      <c r="A24209" s="1">
        <v>24207</v>
      </c>
      <c r="B24209" t="s">
        <v>134</v>
      </c>
      <c r="C24209">
        <v>4162</v>
      </c>
      <c r="D24209" t="s">
        <v>210</v>
      </c>
      <c r="E24209" t="s">
        <v>339</v>
      </c>
      <c r="F24209" t="s">
        <v>372</v>
      </c>
      <c r="G24209" t="s">
        <v>414</v>
      </c>
      <c r="H24209" t="s">
        <v>535</v>
      </c>
      <c r="I24209">
        <v>2020</v>
      </c>
      <c r="J24209">
        <v>4</v>
      </c>
      <c r="K24209">
        <v>256</v>
      </c>
      <c r="L24209">
        <v>-1587210.034026348</v>
      </c>
      <c r="M24209">
        <v>-1587210.034026348</v>
      </c>
    </row>
    <row r="24210" spans="1:13" x14ac:dyDescent="0.35">
      <c r="A24210" s="1">
        <v>24208</v>
      </c>
      <c r="B24210" t="s">
        <v>134</v>
      </c>
      <c r="C24210">
        <v>4162</v>
      </c>
      <c r="D24210" t="s">
        <v>210</v>
      </c>
      <c r="E24210" t="s">
        <v>340</v>
      </c>
      <c r="F24210" t="s">
        <v>372</v>
      </c>
      <c r="G24210" t="s">
        <v>414</v>
      </c>
      <c r="H24210" t="s">
        <v>535</v>
      </c>
      <c r="I24210">
        <v>2020</v>
      </c>
      <c r="J24210">
        <v>5</v>
      </c>
      <c r="K24210">
        <v>256</v>
      </c>
      <c r="L24210">
        <v>-816915.2365245882</v>
      </c>
      <c r="M24210">
        <v>-816915.2365245882</v>
      </c>
    </row>
    <row r="24211" spans="1:13" x14ac:dyDescent="0.35">
      <c r="A24211" s="1">
        <v>24209</v>
      </c>
      <c r="B24211" t="s">
        <v>134</v>
      </c>
      <c r="C24211">
        <v>4162</v>
      </c>
      <c r="D24211" t="s">
        <v>210</v>
      </c>
      <c r="E24211" t="s">
        <v>341</v>
      </c>
      <c r="F24211" t="s">
        <v>372</v>
      </c>
      <c r="G24211" t="s">
        <v>414</v>
      </c>
      <c r="H24211" t="s">
        <v>535</v>
      </c>
      <c r="I24211">
        <v>2020</v>
      </c>
      <c r="J24211">
        <v>6</v>
      </c>
      <c r="K24211">
        <v>256</v>
      </c>
      <c r="L24211">
        <v>-674786.20204847015</v>
      </c>
      <c r="M24211">
        <v>-674786.20204847015</v>
      </c>
    </row>
    <row r="24212" spans="1:13" x14ac:dyDescent="0.35">
      <c r="A24212" s="1">
        <v>24210</v>
      </c>
      <c r="B24212" t="s">
        <v>134</v>
      </c>
      <c r="C24212">
        <v>4162</v>
      </c>
      <c r="D24212" t="s">
        <v>210</v>
      </c>
      <c r="E24212" t="s">
        <v>342</v>
      </c>
      <c r="F24212" t="s">
        <v>372</v>
      </c>
      <c r="G24212" t="s">
        <v>414</v>
      </c>
      <c r="H24212" t="s">
        <v>535</v>
      </c>
      <c r="I24212">
        <v>2020</v>
      </c>
      <c r="J24212">
        <v>7</v>
      </c>
      <c r="K24212">
        <v>256</v>
      </c>
      <c r="L24212">
        <v>-563655.85137448425</v>
      </c>
      <c r="M24212">
        <v>-563655.85137448425</v>
      </c>
    </row>
    <row r="24213" spans="1:13" x14ac:dyDescent="0.35">
      <c r="A24213" s="1">
        <v>24211</v>
      </c>
      <c r="B24213" t="s">
        <v>134</v>
      </c>
      <c r="C24213">
        <v>4162</v>
      </c>
      <c r="D24213" t="s">
        <v>210</v>
      </c>
      <c r="E24213" t="s">
        <v>343</v>
      </c>
      <c r="F24213" t="s">
        <v>372</v>
      </c>
      <c r="G24213" t="s">
        <v>414</v>
      </c>
      <c r="H24213" t="s">
        <v>535</v>
      </c>
      <c r="I24213">
        <v>2020</v>
      </c>
      <c r="J24213">
        <v>8</v>
      </c>
      <c r="K24213">
        <v>256</v>
      </c>
      <c r="L24213">
        <v>3854605.9322655699</v>
      </c>
      <c r="M24213">
        <v>0</v>
      </c>
    </row>
    <row r="24214" spans="1:13" x14ac:dyDescent="0.35">
      <c r="A24214" s="1">
        <v>24212</v>
      </c>
      <c r="B24214" t="s">
        <v>134</v>
      </c>
      <c r="C24214">
        <v>4162</v>
      </c>
      <c r="D24214" t="s">
        <v>210</v>
      </c>
      <c r="E24214" t="s">
        <v>344</v>
      </c>
      <c r="F24214" t="s">
        <v>372</v>
      </c>
      <c r="G24214" t="s">
        <v>414</v>
      </c>
      <c r="H24214" t="s">
        <v>535</v>
      </c>
      <c r="I24214">
        <v>2020</v>
      </c>
      <c r="J24214">
        <v>9</v>
      </c>
      <c r="K24214">
        <v>256</v>
      </c>
      <c r="L24214">
        <v>1466332.7470316051</v>
      </c>
      <c r="M24214">
        <v>0</v>
      </c>
    </row>
    <row r="24215" spans="1:13" x14ac:dyDescent="0.35">
      <c r="A24215" s="1">
        <v>24213</v>
      </c>
      <c r="B24215" t="s">
        <v>134</v>
      </c>
      <c r="C24215">
        <v>4162</v>
      </c>
      <c r="D24215" t="s">
        <v>210</v>
      </c>
      <c r="E24215" t="s">
        <v>345</v>
      </c>
      <c r="F24215" t="s">
        <v>372</v>
      </c>
      <c r="G24215" t="s">
        <v>414</v>
      </c>
      <c r="H24215" t="s">
        <v>535</v>
      </c>
      <c r="I24215">
        <v>2020</v>
      </c>
      <c r="J24215">
        <v>10</v>
      </c>
      <c r="K24215">
        <v>256</v>
      </c>
      <c r="L24215">
        <v>2098329.0891569271</v>
      </c>
      <c r="M24215">
        <v>0</v>
      </c>
    </row>
    <row r="24216" spans="1:13" x14ac:dyDescent="0.35">
      <c r="A24216" s="1">
        <v>24214</v>
      </c>
      <c r="B24216" t="s">
        <v>134</v>
      </c>
      <c r="C24216">
        <v>4162</v>
      </c>
      <c r="D24216" t="s">
        <v>210</v>
      </c>
      <c r="E24216" t="s">
        <v>346</v>
      </c>
      <c r="F24216" t="s">
        <v>372</v>
      </c>
      <c r="G24216" t="s">
        <v>414</v>
      </c>
      <c r="H24216" t="s">
        <v>535</v>
      </c>
      <c r="I24216">
        <v>2020</v>
      </c>
      <c r="J24216">
        <v>11</v>
      </c>
      <c r="K24216">
        <v>256</v>
      </c>
      <c r="L24216">
        <v>193992.42600453191</v>
      </c>
      <c r="M24216">
        <v>0</v>
      </c>
    </row>
    <row r="24217" spans="1:13" x14ac:dyDescent="0.35">
      <c r="A24217" s="1">
        <v>24215</v>
      </c>
      <c r="B24217" t="s">
        <v>134</v>
      </c>
      <c r="C24217">
        <v>4162</v>
      </c>
      <c r="D24217" t="s">
        <v>210</v>
      </c>
      <c r="E24217" t="s">
        <v>347</v>
      </c>
      <c r="F24217" t="s">
        <v>372</v>
      </c>
      <c r="G24217" t="s">
        <v>414</v>
      </c>
      <c r="H24217" t="s">
        <v>535</v>
      </c>
      <c r="I24217">
        <v>2020</v>
      </c>
      <c r="J24217">
        <v>12</v>
      </c>
      <c r="K24217">
        <v>256</v>
      </c>
      <c r="L24217">
        <v>1734199.2266581559</v>
      </c>
      <c r="M24217">
        <v>0</v>
      </c>
    </row>
    <row r="24218" spans="1:13" x14ac:dyDescent="0.35">
      <c r="A24218" s="1">
        <v>24216</v>
      </c>
      <c r="B24218" t="s">
        <v>135</v>
      </c>
      <c r="C24218">
        <v>6064</v>
      </c>
      <c r="D24218" t="s">
        <v>209</v>
      </c>
      <c r="E24218" t="s">
        <v>243</v>
      </c>
      <c r="F24218" t="s">
        <v>381</v>
      </c>
      <c r="G24218" t="s">
        <v>486</v>
      </c>
      <c r="H24218" t="s">
        <v>532</v>
      </c>
      <c r="I24218">
        <v>2012</v>
      </c>
      <c r="J24218">
        <v>4</v>
      </c>
      <c r="K24218">
        <v>261</v>
      </c>
      <c r="L24218">
        <v>0</v>
      </c>
      <c r="M24218">
        <v>0</v>
      </c>
    </row>
    <row r="24219" spans="1:13" x14ac:dyDescent="0.35">
      <c r="A24219" s="1">
        <v>24217</v>
      </c>
      <c r="B24219" t="s">
        <v>135</v>
      </c>
      <c r="C24219">
        <v>6064</v>
      </c>
      <c r="D24219" t="s">
        <v>209</v>
      </c>
      <c r="E24219" t="s">
        <v>266</v>
      </c>
      <c r="F24219" t="s">
        <v>381</v>
      </c>
      <c r="G24219" t="s">
        <v>486</v>
      </c>
      <c r="H24219" t="s">
        <v>532</v>
      </c>
      <c r="I24219">
        <v>2014</v>
      </c>
      <c r="J24219">
        <v>3</v>
      </c>
      <c r="K24219">
        <v>261</v>
      </c>
      <c r="L24219">
        <v>627150.39395235851</v>
      </c>
      <c r="M24219">
        <v>0</v>
      </c>
    </row>
    <row r="24220" spans="1:13" x14ac:dyDescent="0.35">
      <c r="A24220" s="1">
        <v>24218</v>
      </c>
      <c r="B24220" t="s">
        <v>135</v>
      </c>
      <c r="C24220">
        <v>6064</v>
      </c>
      <c r="D24220" t="s">
        <v>209</v>
      </c>
      <c r="E24220" t="s">
        <v>267</v>
      </c>
      <c r="F24220" t="s">
        <v>381</v>
      </c>
      <c r="G24220" t="s">
        <v>486</v>
      </c>
      <c r="H24220" t="s">
        <v>532</v>
      </c>
      <c r="I24220">
        <v>2014</v>
      </c>
      <c r="J24220">
        <v>4</v>
      </c>
      <c r="K24220">
        <v>261</v>
      </c>
      <c r="L24220">
        <v>713772.11318298848</v>
      </c>
      <c r="M24220">
        <v>0</v>
      </c>
    </row>
    <row r="24221" spans="1:13" x14ac:dyDescent="0.35">
      <c r="A24221" s="1">
        <v>24219</v>
      </c>
      <c r="B24221" t="s">
        <v>135</v>
      </c>
      <c r="C24221">
        <v>6064</v>
      </c>
      <c r="D24221" t="s">
        <v>209</v>
      </c>
      <c r="E24221" t="s">
        <v>268</v>
      </c>
      <c r="F24221" t="s">
        <v>381</v>
      </c>
      <c r="G24221" t="s">
        <v>486</v>
      </c>
      <c r="H24221" t="s">
        <v>532</v>
      </c>
      <c r="I24221">
        <v>2014</v>
      </c>
      <c r="J24221">
        <v>5</v>
      </c>
      <c r="K24221">
        <v>261</v>
      </c>
      <c r="L24221">
        <v>1416952.843967061</v>
      </c>
      <c r="M24221">
        <v>0</v>
      </c>
    </row>
    <row r="24222" spans="1:13" x14ac:dyDescent="0.35">
      <c r="A24222" s="1">
        <v>24220</v>
      </c>
      <c r="B24222" t="s">
        <v>135</v>
      </c>
      <c r="C24222">
        <v>6064</v>
      </c>
      <c r="D24222" t="s">
        <v>209</v>
      </c>
      <c r="E24222" t="s">
        <v>269</v>
      </c>
      <c r="F24222" t="s">
        <v>381</v>
      </c>
      <c r="G24222" t="s">
        <v>486</v>
      </c>
      <c r="H24222" t="s">
        <v>532</v>
      </c>
      <c r="I24222">
        <v>2014</v>
      </c>
      <c r="J24222">
        <v>6</v>
      </c>
      <c r="K24222">
        <v>261</v>
      </c>
      <c r="L24222">
        <v>844426.44112240314</v>
      </c>
      <c r="M24222">
        <v>0</v>
      </c>
    </row>
    <row r="24223" spans="1:13" x14ac:dyDescent="0.35">
      <c r="A24223" s="1">
        <v>24221</v>
      </c>
      <c r="B24223" t="s">
        <v>135</v>
      </c>
      <c r="C24223">
        <v>6064</v>
      </c>
      <c r="D24223" t="s">
        <v>209</v>
      </c>
      <c r="E24223" t="s">
        <v>270</v>
      </c>
      <c r="F24223" t="s">
        <v>381</v>
      </c>
      <c r="G24223" t="s">
        <v>486</v>
      </c>
      <c r="H24223" t="s">
        <v>532</v>
      </c>
      <c r="I24223">
        <v>2014</v>
      </c>
      <c r="J24223">
        <v>7</v>
      </c>
      <c r="K24223">
        <v>261</v>
      </c>
      <c r="L24223">
        <v>894759.70410672086</v>
      </c>
      <c r="M24223">
        <v>0</v>
      </c>
    </row>
    <row r="24224" spans="1:13" x14ac:dyDescent="0.35">
      <c r="A24224" s="1">
        <v>24222</v>
      </c>
      <c r="B24224" t="s">
        <v>135</v>
      </c>
      <c r="C24224">
        <v>6064</v>
      </c>
      <c r="D24224" t="s">
        <v>209</v>
      </c>
      <c r="E24224" t="s">
        <v>271</v>
      </c>
      <c r="F24224" t="s">
        <v>381</v>
      </c>
      <c r="G24224" t="s">
        <v>486</v>
      </c>
      <c r="H24224" t="s">
        <v>532</v>
      </c>
      <c r="I24224">
        <v>2014</v>
      </c>
      <c r="J24224">
        <v>8</v>
      </c>
      <c r="K24224">
        <v>261</v>
      </c>
      <c r="L24224">
        <v>1299667.8202916649</v>
      </c>
      <c r="M24224">
        <v>0</v>
      </c>
    </row>
    <row r="24225" spans="1:13" x14ac:dyDescent="0.35">
      <c r="A24225" s="1">
        <v>24223</v>
      </c>
      <c r="B24225" t="s">
        <v>135</v>
      </c>
      <c r="C24225">
        <v>6064</v>
      </c>
      <c r="D24225" t="s">
        <v>209</v>
      </c>
      <c r="E24225" t="s">
        <v>272</v>
      </c>
      <c r="F24225" t="s">
        <v>381</v>
      </c>
      <c r="G24225" t="s">
        <v>486</v>
      </c>
      <c r="H24225" t="s">
        <v>532</v>
      </c>
      <c r="I24225">
        <v>2014</v>
      </c>
      <c r="J24225">
        <v>9</v>
      </c>
      <c r="K24225">
        <v>261</v>
      </c>
      <c r="L24225">
        <v>522663.85530865059</v>
      </c>
      <c r="M24225">
        <v>0</v>
      </c>
    </row>
    <row r="24226" spans="1:13" x14ac:dyDescent="0.35">
      <c r="A24226" s="1">
        <v>24224</v>
      </c>
      <c r="B24226" t="s">
        <v>135</v>
      </c>
      <c r="C24226">
        <v>6064</v>
      </c>
      <c r="D24226" t="s">
        <v>209</v>
      </c>
      <c r="E24226" t="s">
        <v>273</v>
      </c>
      <c r="F24226" t="s">
        <v>381</v>
      </c>
      <c r="G24226" t="s">
        <v>486</v>
      </c>
      <c r="H24226" t="s">
        <v>532</v>
      </c>
      <c r="I24226">
        <v>2014</v>
      </c>
      <c r="J24226">
        <v>10</v>
      </c>
      <c r="K24226">
        <v>261</v>
      </c>
      <c r="L24226">
        <v>1113358.885534286</v>
      </c>
      <c r="M24226">
        <v>0</v>
      </c>
    </row>
    <row r="24227" spans="1:13" x14ac:dyDescent="0.35">
      <c r="A24227" s="1">
        <v>24225</v>
      </c>
      <c r="B24227" t="s">
        <v>135</v>
      </c>
      <c r="C24227">
        <v>6064</v>
      </c>
      <c r="D24227" t="s">
        <v>209</v>
      </c>
      <c r="E24227" t="s">
        <v>274</v>
      </c>
      <c r="F24227" t="s">
        <v>381</v>
      </c>
      <c r="G24227" t="s">
        <v>486</v>
      </c>
      <c r="H24227" t="s">
        <v>532</v>
      </c>
      <c r="I24227">
        <v>2014</v>
      </c>
      <c r="J24227">
        <v>11</v>
      </c>
      <c r="K24227">
        <v>261</v>
      </c>
      <c r="L24227">
        <v>1212567.385350486</v>
      </c>
      <c r="M24227">
        <v>0</v>
      </c>
    </row>
    <row r="24228" spans="1:13" x14ac:dyDescent="0.35">
      <c r="A24228" s="1">
        <v>24226</v>
      </c>
      <c r="B24228" t="s">
        <v>135</v>
      </c>
      <c r="C24228">
        <v>6064</v>
      </c>
      <c r="D24228" t="s">
        <v>209</v>
      </c>
      <c r="E24228" t="s">
        <v>275</v>
      </c>
      <c r="F24228" t="s">
        <v>381</v>
      </c>
      <c r="G24228" t="s">
        <v>486</v>
      </c>
      <c r="H24228" t="s">
        <v>532</v>
      </c>
      <c r="I24228">
        <v>2014</v>
      </c>
      <c r="J24228">
        <v>12</v>
      </c>
      <c r="K24228">
        <v>261</v>
      </c>
      <c r="L24228">
        <v>301376.43189747242</v>
      </c>
      <c r="M24228">
        <v>0</v>
      </c>
    </row>
    <row r="24229" spans="1:13" x14ac:dyDescent="0.35">
      <c r="A24229" s="1">
        <v>24227</v>
      </c>
      <c r="B24229" t="s">
        <v>135</v>
      </c>
      <c r="C24229">
        <v>6064</v>
      </c>
      <c r="D24229" t="s">
        <v>209</v>
      </c>
      <c r="E24229" t="s">
        <v>276</v>
      </c>
      <c r="F24229" t="s">
        <v>381</v>
      </c>
      <c r="G24229" t="s">
        <v>486</v>
      </c>
      <c r="H24229" t="s">
        <v>532</v>
      </c>
      <c r="I24229">
        <v>2015</v>
      </c>
      <c r="J24229">
        <v>1</v>
      </c>
      <c r="K24229">
        <v>261</v>
      </c>
      <c r="L24229">
        <v>51131.147656053618</v>
      </c>
      <c r="M24229">
        <v>0</v>
      </c>
    </row>
    <row r="24230" spans="1:13" x14ac:dyDescent="0.35">
      <c r="A24230" s="1">
        <v>24228</v>
      </c>
      <c r="B24230" t="s">
        <v>135</v>
      </c>
      <c r="C24230">
        <v>6064</v>
      </c>
      <c r="D24230" t="s">
        <v>209</v>
      </c>
      <c r="E24230" t="s">
        <v>277</v>
      </c>
      <c r="F24230" t="s">
        <v>381</v>
      </c>
      <c r="G24230" t="s">
        <v>486</v>
      </c>
      <c r="H24230" t="s">
        <v>532</v>
      </c>
      <c r="I24230">
        <v>2015</v>
      </c>
      <c r="J24230">
        <v>2</v>
      </c>
      <c r="K24230">
        <v>261</v>
      </c>
      <c r="L24230">
        <v>56687.956357188807</v>
      </c>
      <c r="M24230">
        <v>0</v>
      </c>
    </row>
    <row r="24231" spans="1:13" x14ac:dyDescent="0.35">
      <c r="A24231" s="1">
        <v>24229</v>
      </c>
      <c r="B24231" t="s">
        <v>135</v>
      </c>
      <c r="C24231">
        <v>6064</v>
      </c>
      <c r="D24231" t="s">
        <v>209</v>
      </c>
      <c r="E24231" t="s">
        <v>278</v>
      </c>
      <c r="F24231" t="s">
        <v>381</v>
      </c>
      <c r="G24231" t="s">
        <v>486</v>
      </c>
      <c r="H24231" t="s">
        <v>532</v>
      </c>
      <c r="I24231">
        <v>2015</v>
      </c>
      <c r="J24231">
        <v>3</v>
      </c>
      <c r="K24231">
        <v>261</v>
      </c>
      <c r="L24231">
        <v>244982.67376219179</v>
      </c>
      <c r="M24231">
        <v>0</v>
      </c>
    </row>
    <row r="24232" spans="1:13" x14ac:dyDescent="0.35">
      <c r="A24232" s="1">
        <v>24230</v>
      </c>
      <c r="B24232" t="s">
        <v>135</v>
      </c>
      <c r="C24232">
        <v>6064</v>
      </c>
      <c r="D24232" t="s">
        <v>209</v>
      </c>
      <c r="E24232" t="s">
        <v>279</v>
      </c>
      <c r="F24232" t="s">
        <v>381</v>
      </c>
      <c r="G24232" t="s">
        <v>486</v>
      </c>
      <c r="H24232" t="s">
        <v>532</v>
      </c>
      <c r="I24232">
        <v>2015</v>
      </c>
      <c r="J24232">
        <v>4</v>
      </c>
      <c r="K24232">
        <v>261</v>
      </c>
      <c r="L24232">
        <v>261083.8123107689</v>
      </c>
      <c r="M24232">
        <v>0</v>
      </c>
    </row>
    <row r="24233" spans="1:13" x14ac:dyDescent="0.35">
      <c r="A24233" s="1">
        <v>24231</v>
      </c>
      <c r="B24233" t="s">
        <v>135</v>
      </c>
      <c r="C24233">
        <v>6064</v>
      </c>
      <c r="D24233" t="s">
        <v>209</v>
      </c>
      <c r="E24233" t="s">
        <v>280</v>
      </c>
      <c r="F24233" t="s">
        <v>381</v>
      </c>
      <c r="G24233" t="s">
        <v>486</v>
      </c>
      <c r="H24233" t="s">
        <v>532</v>
      </c>
      <c r="I24233">
        <v>2015</v>
      </c>
      <c r="J24233">
        <v>5</v>
      </c>
      <c r="K24233">
        <v>261</v>
      </c>
      <c r="L24233">
        <v>-9307.3093066336605</v>
      </c>
      <c r="M24233">
        <v>-9307.3093066336605</v>
      </c>
    </row>
    <row r="24234" spans="1:13" x14ac:dyDescent="0.35">
      <c r="A24234" s="1">
        <v>24232</v>
      </c>
      <c r="B24234" t="s">
        <v>135</v>
      </c>
      <c r="C24234">
        <v>6064</v>
      </c>
      <c r="D24234" t="s">
        <v>209</v>
      </c>
      <c r="E24234" t="s">
        <v>281</v>
      </c>
      <c r="F24234" t="s">
        <v>381</v>
      </c>
      <c r="G24234" t="s">
        <v>486</v>
      </c>
      <c r="H24234" t="s">
        <v>532</v>
      </c>
      <c r="I24234">
        <v>2015</v>
      </c>
      <c r="J24234">
        <v>6</v>
      </c>
      <c r="K24234">
        <v>261</v>
      </c>
      <c r="L24234">
        <v>140190.0981769647</v>
      </c>
      <c r="M24234">
        <v>0</v>
      </c>
    </row>
    <row r="24235" spans="1:13" x14ac:dyDescent="0.35">
      <c r="A24235" s="1">
        <v>24233</v>
      </c>
      <c r="B24235" t="s">
        <v>135</v>
      </c>
      <c r="C24235">
        <v>6064</v>
      </c>
      <c r="D24235" t="s">
        <v>209</v>
      </c>
      <c r="E24235" t="s">
        <v>282</v>
      </c>
      <c r="F24235" t="s">
        <v>381</v>
      </c>
      <c r="G24235" t="s">
        <v>486</v>
      </c>
      <c r="H24235" t="s">
        <v>532</v>
      </c>
      <c r="I24235">
        <v>2015</v>
      </c>
      <c r="J24235">
        <v>7</v>
      </c>
      <c r="K24235">
        <v>261</v>
      </c>
      <c r="L24235">
        <v>907229.72456393752</v>
      </c>
      <c r="M24235">
        <v>0</v>
      </c>
    </row>
    <row r="24236" spans="1:13" x14ac:dyDescent="0.35">
      <c r="A24236" s="1">
        <v>24234</v>
      </c>
      <c r="B24236" t="s">
        <v>135</v>
      </c>
      <c r="C24236">
        <v>6064</v>
      </c>
      <c r="D24236" t="s">
        <v>209</v>
      </c>
      <c r="E24236" t="s">
        <v>283</v>
      </c>
      <c r="F24236" t="s">
        <v>381</v>
      </c>
      <c r="G24236" t="s">
        <v>486</v>
      </c>
      <c r="H24236" t="s">
        <v>532</v>
      </c>
      <c r="I24236">
        <v>2015</v>
      </c>
      <c r="J24236">
        <v>8</v>
      </c>
      <c r="K24236">
        <v>261</v>
      </c>
      <c r="L24236">
        <v>375836.3346468634</v>
      </c>
      <c r="M24236">
        <v>0</v>
      </c>
    </row>
    <row r="24237" spans="1:13" x14ac:dyDescent="0.35">
      <c r="A24237" s="1">
        <v>24235</v>
      </c>
      <c r="B24237" t="s">
        <v>135</v>
      </c>
      <c r="C24237">
        <v>6064</v>
      </c>
      <c r="D24237" t="s">
        <v>209</v>
      </c>
      <c r="E24237" t="s">
        <v>284</v>
      </c>
      <c r="F24237" t="s">
        <v>381</v>
      </c>
      <c r="G24237" t="s">
        <v>486</v>
      </c>
      <c r="H24237" t="s">
        <v>532</v>
      </c>
      <c r="I24237">
        <v>2015</v>
      </c>
      <c r="J24237">
        <v>9</v>
      </c>
      <c r="K24237">
        <v>261</v>
      </c>
      <c r="L24237">
        <v>-14324.695370765159</v>
      </c>
      <c r="M24237">
        <v>-14324.695370765159</v>
      </c>
    </row>
    <row r="24238" spans="1:13" x14ac:dyDescent="0.35">
      <c r="A24238" s="1">
        <v>24236</v>
      </c>
      <c r="B24238" t="s">
        <v>135</v>
      </c>
      <c r="C24238">
        <v>6064</v>
      </c>
      <c r="D24238" t="s">
        <v>209</v>
      </c>
      <c r="E24238" t="s">
        <v>285</v>
      </c>
      <c r="F24238" t="s">
        <v>381</v>
      </c>
      <c r="G24238" t="s">
        <v>486</v>
      </c>
      <c r="H24238" t="s">
        <v>532</v>
      </c>
      <c r="I24238">
        <v>2015</v>
      </c>
      <c r="J24238">
        <v>10</v>
      </c>
      <c r="K24238">
        <v>261</v>
      </c>
      <c r="L24238">
        <v>-254510.70836880081</v>
      </c>
      <c r="M24238">
        <v>-254510.70836880081</v>
      </c>
    </row>
    <row r="24239" spans="1:13" x14ac:dyDescent="0.35">
      <c r="A24239" s="1">
        <v>24237</v>
      </c>
      <c r="B24239" t="s">
        <v>135</v>
      </c>
      <c r="C24239">
        <v>6064</v>
      </c>
      <c r="D24239" t="s">
        <v>209</v>
      </c>
      <c r="E24239" t="s">
        <v>286</v>
      </c>
      <c r="F24239" t="s">
        <v>381</v>
      </c>
      <c r="G24239" t="s">
        <v>486</v>
      </c>
      <c r="H24239" t="s">
        <v>532</v>
      </c>
      <c r="I24239">
        <v>2015</v>
      </c>
      <c r="J24239">
        <v>11</v>
      </c>
      <c r="K24239">
        <v>261</v>
      </c>
      <c r="L24239">
        <v>-256627.40112066531</v>
      </c>
      <c r="M24239">
        <v>-256627.40112066531</v>
      </c>
    </row>
    <row r="24240" spans="1:13" x14ac:dyDescent="0.35">
      <c r="A24240" s="1">
        <v>24238</v>
      </c>
      <c r="B24240" t="s">
        <v>135</v>
      </c>
      <c r="C24240">
        <v>6064</v>
      </c>
      <c r="D24240" t="s">
        <v>209</v>
      </c>
      <c r="E24240" t="s">
        <v>287</v>
      </c>
      <c r="F24240" t="s">
        <v>381</v>
      </c>
      <c r="G24240" t="s">
        <v>486</v>
      </c>
      <c r="H24240" t="s">
        <v>532</v>
      </c>
      <c r="I24240">
        <v>2015</v>
      </c>
      <c r="J24240">
        <v>12</v>
      </c>
      <c r="K24240">
        <v>261</v>
      </c>
      <c r="L24240">
        <v>-463810.88988378597</v>
      </c>
      <c r="M24240">
        <v>-463810.88988378597</v>
      </c>
    </row>
    <row r="24241" spans="1:13" x14ac:dyDescent="0.35">
      <c r="A24241" s="1">
        <v>24239</v>
      </c>
      <c r="B24241" t="s">
        <v>135</v>
      </c>
      <c r="C24241">
        <v>6064</v>
      </c>
      <c r="D24241" t="s">
        <v>209</v>
      </c>
      <c r="E24241" t="s">
        <v>288</v>
      </c>
      <c r="F24241" t="s">
        <v>381</v>
      </c>
      <c r="G24241" t="s">
        <v>486</v>
      </c>
      <c r="H24241" t="s">
        <v>532</v>
      </c>
      <c r="I24241">
        <v>2016</v>
      </c>
      <c r="J24241">
        <v>1</v>
      </c>
      <c r="K24241">
        <v>261</v>
      </c>
      <c r="L24241">
        <v>-961939.81818727753</v>
      </c>
      <c r="M24241">
        <v>-961939.81818727753</v>
      </c>
    </row>
    <row r="24242" spans="1:13" x14ac:dyDescent="0.35">
      <c r="A24242" s="1">
        <v>24240</v>
      </c>
      <c r="B24242" t="s">
        <v>135</v>
      </c>
      <c r="C24242">
        <v>6064</v>
      </c>
      <c r="D24242" t="s">
        <v>209</v>
      </c>
      <c r="E24242" t="s">
        <v>289</v>
      </c>
      <c r="F24242" t="s">
        <v>381</v>
      </c>
      <c r="G24242" t="s">
        <v>486</v>
      </c>
      <c r="H24242" t="s">
        <v>532</v>
      </c>
      <c r="I24242">
        <v>2016</v>
      </c>
      <c r="J24242">
        <v>2</v>
      </c>
      <c r="K24242">
        <v>261</v>
      </c>
      <c r="L24242">
        <v>-577839.96138079418</v>
      </c>
      <c r="M24242">
        <v>-577839.96138079418</v>
      </c>
    </row>
    <row r="24243" spans="1:13" x14ac:dyDescent="0.35">
      <c r="A24243" s="1">
        <v>24241</v>
      </c>
      <c r="B24243" t="s">
        <v>135</v>
      </c>
      <c r="C24243">
        <v>6064</v>
      </c>
      <c r="D24243" t="s">
        <v>209</v>
      </c>
      <c r="E24243" t="s">
        <v>290</v>
      </c>
      <c r="F24243" t="s">
        <v>381</v>
      </c>
      <c r="G24243" t="s">
        <v>486</v>
      </c>
      <c r="H24243" t="s">
        <v>532</v>
      </c>
      <c r="I24243">
        <v>2016</v>
      </c>
      <c r="J24243">
        <v>3</v>
      </c>
      <c r="K24243">
        <v>261</v>
      </c>
      <c r="L24243">
        <v>-135783.8255007751</v>
      </c>
      <c r="M24243">
        <v>-135783.8255007751</v>
      </c>
    </row>
    <row r="24244" spans="1:13" x14ac:dyDescent="0.35">
      <c r="A24244" s="1">
        <v>24242</v>
      </c>
      <c r="B24244" t="s">
        <v>135</v>
      </c>
      <c r="C24244">
        <v>6064</v>
      </c>
      <c r="D24244" t="s">
        <v>209</v>
      </c>
      <c r="E24244" t="s">
        <v>291</v>
      </c>
      <c r="F24244" t="s">
        <v>381</v>
      </c>
      <c r="G24244" t="s">
        <v>486</v>
      </c>
      <c r="H24244" t="s">
        <v>532</v>
      </c>
      <c r="I24244">
        <v>2016</v>
      </c>
      <c r="J24244">
        <v>4</v>
      </c>
      <c r="K24244">
        <v>261</v>
      </c>
      <c r="L24244">
        <v>0</v>
      </c>
      <c r="M24244">
        <v>0</v>
      </c>
    </row>
    <row r="24245" spans="1:13" x14ac:dyDescent="0.35">
      <c r="A24245" s="1">
        <v>24243</v>
      </c>
      <c r="B24245" t="s">
        <v>135</v>
      </c>
      <c r="C24245">
        <v>6064</v>
      </c>
      <c r="D24245" t="s">
        <v>209</v>
      </c>
      <c r="E24245" t="s">
        <v>292</v>
      </c>
      <c r="F24245" t="s">
        <v>381</v>
      </c>
      <c r="G24245" t="s">
        <v>486</v>
      </c>
      <c r="H24245" t="s">
        <v>532</v>
      </c>
      <c r="I24245">
        <v>2016</v>
      </c>
      <c r="J24245">
        <v>5</v>
      </c>
      <c r="K24245">
        <v>261</v>
      </c>
      <c r="L24245">
        <v>-177114.2518327249</v>
      </c>
      <c r="M24245">
        <v>-177114.2518327249</v>
      </c>
    </row>
    <row r="24246" spans="1:13" x14ac:dyDescent="0.35">
      <c r="A24246" s="1">
        <v>24244</v>
      </c>
      <c r="B24246" t="s">
        <v>135</v>
      </c>
      <c r="C24246">
        <v>6064</v>
      </c>
      <c r="D24246" t="s">
        <v>209</v>
      </c>
      <c r="E24246" t="s">
        <v>293</v>
      </c>
      <c r="F24246" t="s">
        <v>381</v>
      </c>
      <c r="G24246" t="s">
        <v>486</v>
      </c>
      <c r="H24246" t="s">
        <v>532</v>
      </c>
      <c r="I24246">
        <v>2016</v>
      </c>
      <c r="J24246">
        <v>6</v>
      </c>
      <c r="K24246">
        <v>261</v>
      </c>
      <c r="L24246">
        <v>68549.46078217894</v>
      </c>
      <c r="M24246">
        <v>0</v>
      </c>
    </row>
    <row r="24247" spans="1:13" x14ac:dyDescent="0.35">
      <c r="A24247" s="1">
        <v>24245</v>
      </c>
      <c r="B24247" t="s">
        <v>135</v>
      </c>
      <c r="C24247">
        <v>6064</v>
      </c>
      <c r="D24247" t="s">
        <v>209</v>
      </c>
      <c r="E24247" t="s">
        <v>294</v>
      </c>
      <c r="F24247" t="s">
        <v>381</v>
      </c>
      <c r="G24247" t="s">
        <v>486</v>
      </c>
      <c r="H24247" t="s">
        <v>532</v>
      </c>
      <c r="I24247">
        <v>2016</v>
      </c>
      <c r="J24247">
        <v>7</v>
      </c>
      <c r="K24247">
        <v>261</v>
      </c>
      <c r="L24247">
        <v>159535.79494059781</v>
      </c>
      <c r="M24247">
        <v>0</v>
      </c>
    </row>
    <row r="24248" spans="1:13" x14ac:dyDescent="0.35">
      <c r="A24248" s="1">
        <v>24246</v>
      </c>
      <c r="B24248" t="s">
        <v>135</v>
      </c>
      <c r="C24248">
        <v>6064</v>
      </c>
      <c r="D24248" t="s">
        <v>209</v>
      </c>
      <c r="E24248" t="s">
        <v>295</v>
      </c>
      <c r="F24248" t="s">
        <v>381</v>
      </c>
      <c r="G24248" t="s">
        <v>486</v>
      </c>
      <c r="H24248" t="s">
        <v>532</v>
      </c>
      <c r="I24248">
        <v>2016</v>
      </c>
      <c r="J24248">
        <v>8</v>
      </c>
      <c r="K24248">
        <v>261</v>
      </c>
      <c r="L24248">
        <v>813.20480731675184</v>
      </c>
      <c r="M24248">
        <v>0</v>
      </c>
    </row>
    <row r="24249" spans="1:13" x14ac:dyDescent="0.35">
      <c r="A24249" s="1">
        <v>24247</v>
      </c>
      <c r="B24249" t="s">
        <v>135</v>
      </c>
      <c r="C24249">
        <v>6064</v>
      </c>
      <c r="D24249" t="s">
        <v>209</v>
      </c>
      <c r="E24249" t="s">
        <v>296</v>
      </c>
      <c r="F24249" t="s">
        <v>381</v>
      </c>
      <c r="G24249" t="s">
        <v>486</v>
      </c>
      <c r="H24249" t="s">
        <v>532</v>
      </c>
      <c r="I24249">
        <v>2016</v>
      </c>
      <c r="J24249">
        <v>9</v>
      </c>
      <c r="K24249">
        <v>261</v>
      </c>
      <c r="L24249">
        <v>0</v>
      </c>
      <c r="M24249">
        <v>0</v>
      </c>
    </row>
    <row r="24250" spans="1:13" x14ac:dyDescent="0.35">
      <c r="A24250" s="1">
        <v>24248</v>
      </c>
      <c r="B24250" t="s">
        <v>135</v>
      </c>
      <c r="C24250">
        <v>6064</v>
      </c>
      <c r="D24250" t="s">
        <v>209</v>
      </c>
      <c r="E24250" t="s">
        <v>297</v>
      </c>
      <c r="F24250" t="s">
        <v>381</v>
      </c>
      <c r="G24250" t="s">
        <v>486</v>
      </c>
      <c r="H24250" t="s">
        <v>532</v>
      </c>
      <c r="I24250">
        <v>2016</v>
      </c>
      <c r="J24250">
        <v>10</v>
      </c>
      <c r="K24250">
        <v>261</v>
      </c>
      <c r="L24250">
        <v>0</v>
      </c>
      <c r="M24250">
        <v>0</v>
      </c>
    </row>
    <row r="24251" spans="1:13" x14ac:dyDescent="0.35">
      <c r="A24251" s="1">
        <v>24249</v>
      </c>
      <c r="B24251" t="s">
        <v>135</v>
      </c>
      <c r="C24251">
        <v>6064</v>
      </c>
      <c r="D24251" t="s">
        <v>209</v>
      </c>
      <c r="E24251" t="s">
        <v>298</v>
      </c>
      <c r="F24251" t="s">
        <v>381</v>
      </c>
      <c r="G24251" t="s">
        <v>486</v>
      </c>
      <c r="H24251" t="s">
        <v>532</v>
      </c>
      <c r="I24251">
        <v>2016</v>
      </c>
      <c r="J24251">
        <v>11</v>
      </c>
      <c r="K24251">
        <v>261</v>
      </c>
      <c r="L24251">
        <v>-208556.35211306301</v>
      </c>
      <c r="M24251">
        <v>-208556.35211306301</v>
      </c>
    </row>
    <row r="24252" spans="1:13" x14ac:dyDescent="0.35">
      <c r="A24252" s="1">
        <v>24250</v>
      </c>
      <c r="B24252" t="s">
        <v>135</v>
      </c>
      <c r="C24252">
        <v>6064</v>
      </c>
      <c r="D24252" t="s">
        <v>209</v>
      </c>
      <c r="E24252" t="s">
        <v>299</v>
      </c>
      <c r="F24252" t="s">
        <v>381</v>
      </c>
      <c r="G24252" t="s">
        <v>486</v>
      </c>
      <c r="H24252" t="s">
        <v>532</v>
      </c>
      <c r="I24252">
        <v>2016</v>
      </c>
      <c r="J24252">
        <v>12</v>
      </c>
      <c r="K24252">
        <v>261</v>
      </c>
      <c r="L24252">
        <v>303243.30200279743</v>
      </c>
      <c r="M24252">
        <v>0</v>
      </c>
    </row>
    <row r="24253" spans="1:13" x14ac:dyDescent="0.35">
      <c r="A24253" s="1">
        <v>24251</v>
      </c>
      <c r="B24253" t="s">
        <v>135</v>
      </c>
      <c r="C24253">
        <v>6064</v>
      </c>
      <c r="D24253" t="s">
        <v>209</v>
      </c>
      <c r="E24253" t="s">
        <v>300</v>
      </c>
      <c r="F24253" t="s">
        <v>381</v>
      </c>
      <c r="G24253" t="s">
        <v>486</v>
      </c>
      <c r="H24253" t="s">
        <v>532</v>
      </c>
      <c r="I24253">
        <v>2017</v>
      </c>
      <c r="J24253">
        <v>1</v>
      </c>
      <c r="K24253">
        <v>261</v>
      </c>
      <c r="L24253">
        <v>447906.07063065888</v>
      </c>
      <c r="M24253">
        <v>0</v>
      </c>
    </row>
    <row r="24254" spans="1:13" x14ac:dyDescent="0.35">
      <c r="A24254" s="1">
        <v>24252</v>
      </c>
      <c r="B24254" t="s">
        <v>135</v>
      </c>
      <c r="C24254">
        <v>6064</v>
      </c>
      <c r="D24254" t="s">
        <v>209</v>
      </c>
      <c r="E24254" t="s">
        <v>301</v>
      </c>
      <c r="F24254" t="s">
        <v>381</v>
      </c>
      <c r="G24254" t="s">
        <v>486</v>
      </c>
      <c r="H24254" t="s">
        <v>532</v>
      </c>
      <c r="I24254">
        <v>2017</v>
      </c>
      <c r="J24254">
        <v>2</v>
      </c>
      <c r="K24254">
        <v>261</v>
      </c>
      <c r="L24254">
        <v>-225041.51355574041</v>
      </c>
      <c r="M24254">
        <v>-225041.51355574041</v>
      </c>
    </row>
    <row r="24255" spans="1:13" x14ac:dyDescent="0.35">
      <c r="A24255" s="1">
        <v>24253</v>
      </c>
      <c r="B24255" t="s">
        <v>135</v>
      </c>
      <c r="C24255">
        <v>6064</v>
      </c>
      <c r="D24255" t="s">
        <v>209</v>
      </c>
      <c r="E24255" t="s">
        <v>302</v>
      </c>
      <c r="F24255" t="s">
        <v>381</v>
      </c>
      <c r="G24255" t="s">
        <v>486</v>
      </c>
      <c r="H24255" t="s">
        <v>532</v>
      </c>
      <c r="I24255">
        <v>2017</v>
      </c>
      <c r="J24255">
        <v>3</v>
      </c>
      <c r="K24255">
        <v>261</v>
      </c>
      <c r="L24255">
        <v>-804551.68086812494</v>
      </c>
      <c r="M24255">
        <v>-804551.68086812494</v>
      </c>
    </row>
    <row r="24256" spans="1:13" x14ac:dyDescent="0.35">
      <c r="A24256" s="1">
        <v>24254</v>
      </c>
      <c r="B24256" t="s">
        <v>135</v>
      </c>
      <c r="C24256">
        <v>6064</v>
      </c>
      <c r="D24256" t="s">
        <v>209</v>
      </c>
      <c r="E24256" t="s">
        <v>303</v>
      </c>
      <c r="F24256" t="s">
        <v>381</v>
      </c>
      <c r="G24256" t="s">
        <v>486</v>
      </c>
      <c r="H24256" t="s">
        <v>532</v>
      </c>
      <c r="I24256">
        <v>2017</v>
      </c>
      <c r="J24256">
        <v>4</v>
      </c>
      <c r="K24256">
        <v>261</v>
      </c>
      <c r="L24256">
        <v>-10323.552613837501</v>
      </c>
      <c r="M24256">
        <v>-10323.552613837501</v>
      </c>
    </row>
    <row r="24257" spans="1:13" x14ac:dyDescent="0.35">
      <c r="A24257" s="1">
        <v>24255</v>
      </c>
      <c r="B24257" t="s">
        <v>135</v>
      </c>
      <c r="C24257">
        <v>6064</v>
      </c>
      <c r="D24257" t="s">
        <v>209</v>
      </c>
      <c r="E24257" t="s">
        <v>304</v>
      </c>
      <c r="F24257" t="s">
        <v>381</v>
      </c>
      <c r="G24257" t="s">
        <v>486</v>
      </c>
      <c r="H24257" t="s">
        <v>532</v>
      </c>
      <c r="I24257">
        <v>2017</v>
      </c>
      <c r="J24257">
        <v>5</v>
      </c>
      <c r="K24257">
        <v>261</v>
      </c>
      <c r="L24257">
        <v>-10374.80261863492</v>
      </c>
      <c r="M24257">
        <v>-10374.80261863492</v>
      </c>
    </row>
    <row r="24258" spans="1:13" x14ac:dyDescent="0.35">
      <c r="A24258" s="1">
        <v>24256</v>
      </c>
      <c r="B24258" t="s">
        <v>135</v>
      </c>
      <c r="C24258">
        <v>6064</v>
      </c>
      <c r="D24258" t="s">
        <v>209</v>
      </c>
      <c r="E24258" t="s">
        <v>305</v>
      </c>
      <c r="F24258" t="s">
        <v>381</v>
      </c>
      <c r="G24258" t="s">
        <v>486</v>
      </c>
      <c r="H24258" t="s">
        <v>532</v>
      </c>
      <c r="I24258">
        <v>2017</v>
      </c>
      <c r="J24258">
        <v>6</v>
      </c>
      <c r="K24258">
        <v>261</v>
      </c>
      <c r="L24258">
        <v>992657.79706942732</v>
      </c>
      <c r="M24258">
        <v>0</v>
      </c>
    </row>
    <row r="24259" spans="1:13" x14ac:dyDescent="0.35">
      <c r="A24259" s="1">
        <v>24257</v>
      </c>
      <c r="B24259" t="s">
        <v>135</v>
      </c>
      <c r="C24259">
        <v>6064</v>
      </c>
      <c r="D24259" t="s">
        <v>209</v>
      </c>
      <c r="E24259" t="s">
        <v>306</v>
      </c>
      <c r="F24259" t="s">
        <v>381</v>
      </c>
      <c r="G24259" t="s">
        <v>486</v>
      </c>
      <c r="H24259" t="s">
        <v>532</v>
      </c>
      <c r="I24259">
        <v>2017</v>
      </c>
      <c r="J24259">
        <v>7</v>
      </c>
      <c r="K24259">
        <v>261</v>
      </c>
      <c r="L24259">
        <v>1089430.746894594</v>
      </c>
      <c r="M24259">
        <v>0</v>
      </c>
    </row>
    <row r="24260" spans="1:13" x14ac:dyDescent="0.35">
      <c r="A24260" s="1">
        <v>24258</v>
      </c>
      <c r="B24260" t="s">
        <v>135</v>
      </c>
      <c r="C24260">
        <v>6064</v>
      </c>
      <c r="D24260" t="s">
        <v>209</v>
      </c>
      <c r="E24260" t="s">
        <v>307</v>
      </c>
      <c r="F24260" t="s">
        <v>381</v>
      </c>
      <c r="G24260" t="s">
        <v>486</v>
      </c>
      <c r="H24260" t="s">
        <v>532</v>
      </c>
      <c r="I24260">
        <v>2017</v>
      </c>
      <c r="J24260">
        <v>8</v>
      </c>
      <c r="K24260">
        <v>261</v>
      </c>
      <c r="L24260">
        <v>333086.63205506519</v>
      </c>
      <c r="M24260">
        <v>0</v>
      </c>
    </row>
    <row r="24261" spans="1:13" x14ac:dyDescent="0.35">
      <c r="A24261" s="1">
        <v>24259</v>
      </c>
      <c r="B24261" t="s">
        <v>135</v>
      </c>
      <c r="C24261">
        <v>6064</v>
      </c>
      <c r="D24261" t="s">
        <v>209</v>
      </c>
      <c r="E24261" t="s">
        <v>308</v>
      </c>
      <c r="F24261" t="s">
        <v>381</v>
      </c>
      <c r="G24261" t="s">
        <v>486</v>
      </c>
      <c r="H24261" t="s">
        <v>532</v>
      </c>
      <c r="I24261">
        <v>2017</v>
      </c>
      <c r="J24261">
        <v>9</v>
      </c>
      <c r="K24261">
        <v>261</v>
      </c>
      <c r="L24261">
        <v>493956.80219041457</v>
      </c>
      <c r="M24261">
        <v>0</v>
      </c>
    </row>
    <row r="24262" spans="1:13" x14ac:dyDescent="0.35">
      <c r="A24262" s="1">
        <v>24260</v>
      </c>
      <c r="B24262" t="s">
        <v>135</v>
      </c>
      <c r="C24262">
        <v>6064</v>
      </c>
      <c r="D24262" t="s">
        <v>209</v>
      </c>
      <c r="E24262" t="s">
        <v>309</v>
      </c>
      <c r="F24262" t="s">
        <v>381</v>
      </c>
      <c r="G24262" t="s">
        <v>486</v>
      </c>
      <c r="H24262" t="s">
        <v>532</v>
      </c>
      <c r="I24262">
        <v>2017</v>
      </c>
      <c r="J24262">
        <v>10</v>
      </c>
      <c r="K24262">
        <v>261</v>
      </c>
      <c r="L24262">
        <v>-120536.5721785179</v>
      </c>
      <c r="M24262">
        <v>-120536.5721785179</v>
      </c>
    </row>
    <row r="24263" spans="1:13" x14ac:dyDescent="0.35">
      <c r="A24263" s="1">
        <v>24261</v>
      </c>
      <c r="B24263" t="s">
        <v>135</v>
      </c>
      <c r="C24263">
        <v>6064</v>
      </c>
      <c r="D24263" t="s">
        <v>209</v>
      </c>
      <c r="E24263" t="s">
        <v>310</v>
      </c>
      <c r="F24263" t="s">
        <v>381</v>
      </c>
      <c r="G24263" t="s">
        <v>486</v>
      </c>
      <c r="H24263" t="s">
        <v>532</v>
      </c>
      <c r="I24263">
        <v>2017</v>
      </c>
      <c r="J24263">
        <v>11</v>
      </c>
      <c r="K24263">
        <v>261</v>
      </c>
      <c r="L24263">
        <v>-221011.32200078349</v>
      </c>
      <c r="M24263">
        <v>-221011.32200078349</v>
      </c>
    </row>
    <row r="24264" spans="1:13" x14ac:dyDescent="0.35">
      <c r="A24264" s="1">
        <v>24262</v>
      </c>
      <c r="B24264" t="s">
        <v>135</v>
      </c>
      <c r="C24264">
        <v>6064</v>
      </c>
      <c r="D24264" t="s">
        <v>209</v>
      </c>
      <c r="E24264" t="s">
        <v>311</v>
      </c>
      <c r="F24264" t="s">
        <v>381</v>
      </c>
      <c r="G24264" t="s">
        <v>486</v>
      </c>
      <c r="H24264" t="s">
        <v>532</v>
      </c>
      <c r="I24264">
        <v>2017</v>
      </c>
      <c r="J24264">
        <v>12</v>
      </c>
      <c r="K24264">
        <v>261</v>
      </c>
      <c r="L24264">
        <v>158572.12426101149</v>
      </c>
      <c r="M24264">
        <v>0</v>
      </c>
    </row>
    <row r="24265" spans="1:13" x14ac:dyDescent="0.35">
      <c r="A24265" s="1">
        <v>24263</v>
      </c>
      <c r="B24265" t="s">
        <v>135</v>
      </c>
      <c r="C24265">
        <v>6064</v>
      </c>
      <c r="D24265" t="s">
        <v>209</v>
      </c>
      <c r="E24265" t="s">
        <v>312</v>
      </c>
      <c r="F24265" t="s">
        <v>381</v>
      </c>
      <c r="G24265" t="s">
        <v>486</v>
      </c>
      <c r="H24265" t="s">
        <v>532</v>
      </c>
      <c r="I24265">
        <v>2018</v>
      </c>
      <c r="J24265">
        <v>1</v>
      </c>
      <c r="K24265">
        <v>261</v>
      </c>
      <c r="L24265">
        <v>1294589.3572055071</v>
      </c>
      <c r="M24265">
        <v>0</v>
      </c>
    </row>
    <row r="24266" spans="1:13" x14ac:dyDescent="0.35">
      <c r="A24266" s="1">
        <v>24264</v>
      </c>
      <c r="B24266" t="s">
        <v>135</v>
      </c>
      <c r="C24266">
        <v>6064</v>
      </c>
      <c r="D24266" t="s">
        <v>209</v>
      </c>
      <c r="E24266" t="s">
        <v>313</v>
      </c>
      <c r="F24266" t="s">
        <v>381</v>
      </c>
      <c r="G24266" t="s">
        <v>486</v>
      </c>
      <c r="H24266" t="s">
        <v>532</v>
      </c>
      <c r="I24266">
        <v>2018</v>
      </c>
      <c r="J24266">
        <v>2</v>
      </c>
      <c r="K24266">
        <v>261</v>
      </c>
      <c r="L24266">
        <v>435941.1133570603</v>
      </c>
      <c r="M24266">
        <v>0</v>
      </c>
    </row>
    <row r="24267" spans="1:13" x14ac:dyDescent="0.35">
      <c r="A24267" s="1">
        <v>24265</v>
      </c>
      <c r="B24267" t="s">
        <v>135</v>
      </c>
      <c r="C24267">
        <v>6064</v>
      </c>
      <c r="D24267" t="s">
        <v>209</v>
      </c>
      <c r="E24267" t="s">
        <v>314</v>
      </c>
      <c r="F24267" t="s">
        <v>381</v>
      </c>
      <c r="G24267" t="s">
        <v>486</v>
      </c>
      <c r="H24267" t="s">
        <v>532</v>
      </c>
      <c r="I24267">
        <v>2018</v>
      </c>
      <c r="J24267">
        <v>3</v>
      </c>
      <c r="K24267">
        <v>261</v>
      </c>
      <c r="L24267">
        <v>-16365.01156241024</v>
      </c>
      <c r="M24267">
        <v>-16365.01156241024</v>
      </c>
    </row>
    <row r="24268" spans="1:13" x14ac:dyDescent="0.35">
      <c r="A24268" s="1">
        <v>24266</v>
      </c>
      <c r="B24268" t="s">
        <v>135</v>
      </c>
      <c r="C24268">
        <v>6064</v>
      </c>
      <c r="D24268" t="s">
        <v>209</v>
      </c>
      <c r="E24268" t="s">
        <v>315</v>
      </c>
      <c r="F24268" t="s">
        <v>381</v>
      </c>
      <c r="G24268" t="s">
        <v>486</v>
      </c>
      <c r="H24268" t="s">
        <v>532</v>
      </c>
      <c r="I24268">
        <v>2018</v>
      </c>
      <c r="J24268">
        <v>4</v>
      </c>
      <c r="K24268">
        <v>261</v>
      </c>
      <c r="L24268">
        <v>0</v>
      </c>
      <c r="M24268">
        <v>0</v>
      </c>
    </row>
    <row r="24269" spans="1:13" x14ac:dyDescent="0.35">
      <c r="A24269" s="1">
        <v>24267</v>
      </c>
      <c r="B24269" t="s">
        <v>135</v>
      </c>
      <c r="C24269">
        <v>6064</v>
      </c>
      <c r="D24269" t="s">
        <v>209</v>
      </c>
      <c r="E24269" t="s">
        <v>316</v>
      </c>
      <c r="F24269" t="s">
        <v>381</v>
      </c>
      <c r="G24269" t="s">
        <v>486</v>
      </c>
      <c r="H24269" t="s">
        <v>532</v>
      </c>
      <c r="I24269">
        <v>2018</v>
      </c>
      <c r="J24269">
        <v>5</v>
      </c>
      <c r="K24269">
        <v>261</v>
      </c>
      <c r="L24269">
        <v>-2075.258896942139</v>
      </c>
      <c r="M24269">
        <v>-2075.258896942139</v>
      </c>
    </row>
    <row r="24270" spans="1:13" x14ac:dyDescent="0.35">
      <c r="A24270" s="1">
        <v>24268</v>
      </c>
      <c r="B24270" t="s">
        <v>135</v>
      </c>
      <c r="C24270">
        <v>6064</v>
      </c>
      <c r="D24270" t="s">
        <v>209</v>
      </c>
      <c r="E24270" t="s">
        <v>317</v>
      </c>
      <c r="F24270" t="s">
        <v>381</v>
      </c>
      <c r="G24270" t="s">
        <v>486</v>
      </c>
      <c r="H24270" t="s">
        <v>532</v>
      </c>
      <c r="I24270">
        <v>2018</v>
      </c>
      <c r="J24270">
        <v>6</v>
      </c>
      <c r="K24270">
        <v>261</v>
      </c>
      <c r="L24270">
        <v>1117311.934792364</v>
      </c>
      <c r="M24270">
        <v>0</v>
      </c>
    </row>
    <row r="24271" spans="1:13" x14ac:dyDescent="0.35">
      <c r="A24271" s="1">
        <v>24269</v>
      </c>
      <c r="B24271" t="s">
        <v>135</v>
      </c>
      <c r="C24271">
        <v>6064</v>
      </c>
      <c r="D24271" t="s">
        <v>209</v>
      </c>
      <c r="E24271" t="s">
        <v>318</v>
      </c>
      <c r="F24271" t="s">
        <v>381</v>
      </c>
      <c r="G24271" t="s">
        <v>486</v>
      </c>
      <c r="H24271" t="s">
        <v>532</v>
      </c>
      <c r="I24271">
        <v>2018</v>
      </c>
      <c r="J24271">
        <v>7</v>
      </c>
      <c r="K24271">
        <v>261</v>
      </c>
      <c r="L24271">
        <v>915549.59110451443</v>
      </c>
      <c r="M24271">
        <v>0</v>
      </c>
    </row>
    <row r="24272" spans="1:13" x14ac:dyDescent="0.35">
      <c r="A24272" s="1">
        <v>24270</v>
      </c>
      <c r="B24272" t="s">
        <v>135</v>
      </c>
      <c r="C24272">
        <v>6064</v>
      </c>
      <c r="D24272" t="s">
        <v>209</v>
      </c>
      <c r="E24272" t="s">
        <v>319</v>
      </c>
      <c r="F24272" t="s">
        <v>381</v>
      </c>
      <c r="G24272" t="s">
        <v>486</v>
      </c>
      <c r="H24272" t="s">
        <v>532</v>
      </c>
      <c r="I24272">
        <v>2018</v>
      </c>
      <c r="J24272">
        <v>8</v>
      </c>
      <c r="K24272">
        <v>261</v>
      </c>
      <c r="L24272">
        <v>3917.2648243736198</v>
      </c>
      <c r="M24272">
        <v>0</v>
      </c>
    </row>
    <row r="24273" spans="1:13" x14ac:dyDescent="0.35">
      <c r="A24273" s="1">
        <v>24271</v>
      </c>
      <c r="B24273" t="s">
        <v>135</v>
      </c>
      <c r="C24273">
        <v>6064</v>
      </c>
      <c r="D24273" t="s">
        <v>209</v>
      </c>
      <c r="E24273" t="s">
        <v>320</v>
      </c>
      <c r="F24273" t="s">
        <v>381</v>
      </c>
      <c r="G24273" t="s">
        <v>486</v>
      </c>
      <c r="H24273" t="s">
        <v>532</v>
      </c>
      <c r="I24273">
        <v>2018</v>
      </c>
      <c r="J24273">
        <v>9</v>
      </c>
      <c r="K24273">
        <v>261</v>
      </c>
      <c r="L24273">
        <v>306076.22894177563</v>
      </c>
      <c r="M24273">
        <v>0</v>
      </c>
    </row>
    <row r="24274" spans="1:13" x14ac:dyDescent="0.35">
      <c r="A24274" s="1">
        <v>24272</v>
      </c>
      <c r="B24274" t="s">
        <v>135</v>
      </c>
      <c r="C24274">
        <v>6064</v>
      </c>
      <c r="D24274" t="s">
        <v>209</v>
      </c>
      <c r="E24274" t="s">
        <v>321</v>
      </c>
      <c r="F24274" t="s">
        <v>381</v>
      </c>
      <c r="G24274" t="s">
        <v>486</v>
      </c>
      <c r="H24274" t="s">
        <v>532</v>
      </c>
      <c r="I24274">
        <v>2018</v>
      </c>
      <c r="J24274">
        <v>10</v>
      </c>
      <c r="K24274">
        <v>261</v>
      </c>
      <c r="L24274">
        <v>846267.46074187243</v>
      </c>
      <c r="M24274">
        <v>0</v>
      </c>
    </row>
    <row r="24275" spans="1:13" x14ac:dyDescent="0.35">
      <c r="A24275" s="1">
        <v>24273</v>
      </c>
      <c r="B24275" t="s">
        <v>135</v>
      </c>
      <c r="C24275">
        <v>6064</v>
      </c>
      <c r="D24275" t="s">
        <v>209</v>
      </c>
      <c r="E24275" t="s">
        <v>322</v>
      </c>
      <c r="F24275" t="s">
        <v>381</v>
      </c>
      <c r="G24275" t="s">
        <v>486</v>
      </c>
      <c r="H24275" t="s">
        <v>532</v>
      </c>
      <c r="I24275">
        <v>2018</v>
      </c>
      <c r="J24275">
        <v>11</v>
      </c>
      <c r="K24275">
        <v>261</v>
      </c>
      <c r="L24275">
        <v>2450377.946960941</v>
      </c>
      <c r="M24275">
        <v>0</v>
      </c>
    </row>
    <row r="24276" spans="1:13" x14ac:dyDescent="0.35">
      <c r="A24276" s="1">
        <v>24274</v>
      </c>
      <c r="B24276" t="s">
        <v>135</v>
      </c>
      <c r="C24276">
        <v>6064</v>
      </c>
      <c r="D24276" t="s">
        <v>209</v>
      </c>
      <c r="E24276" t="s">
        <v>323</v>
      </c>
      <c r="F24276" t="s">
        <v>381</v>
      </c>
      <c r="G24276" t="s">
        <v>486</v>
      </c>
      <c r="H24276" t="s">
        <v>532</v>
      </c>
      <c r="I24276">
        <v>2018</v>
      </c>
      <c r="J24276">
        <v>12</v>
      </c>
      <c r="K24276">
        <v>261</v>
      </c>
      <c r="L24276">
        <v>812889.70462145598</v>
      </c>
      <c r="M24276">
        <v>0</v>
      </c>
    </row>
    <row r="24277" spans="1:13" x14ac:dyDescent="0.35">
      <c r="A24277" s="1">
        <v>24275</v>
      </c>
      <c r="B24277" t="s">
        <v>135</v>
      </c>
      <c r="C24277">
        <v>6064</v>
      </c>
      <c r="D24277" t="s">
        <v>209</v>
      </c>
      <c r="E24277" t="s">
        <v>324</v>
      </c>
      <c r="F24277" t="s">
        <v>381</v>
      </c>
      <c r="G24277" t="s">
        <v>486</v>
      </c>
      <c r="H24277" t="s">
        <v>532</v>
      </c>
      <c r="I24277">
        <v>2019</v>
      </c>
      <c r="J24277">
        <v>1</v>
      </c>
      <c r="K24277">
        <v>261</v>
      </c>
      <c r="L24277">
        <v>653265.39734771475</v>
      </c>
      <c r="M24277">
        <v>0</v>
      </c>
    </row>
    <row r="24278" spans="1:13" x14ac:dyDescent="0.35">
      <c r="A24278" s="1">
        <v>24276</v>
      </c>
      <c r="B24278" t="s">
        <v>135</v>
      </c>
      <c r="C24278">
        <v>6064</v>
      </c>
      <c r="D24278" t="s">
        <v>209</v>
      </c>
      <c r="E24278" t="s">
        <v>325</v>
      </c>
      <c r="F24278" t="s">
        <v>381</v>
      </c>
      <c r="G24278" t="s">
        <v>486</v>
      </c>
      <c r="H24278" t="s">
        <v>532</v>
      </c>
      <c r="I24278">
        <v>2019</v>
      </c>
      <c r="J24278">
        <v>2</v>
      </c>
      <c r="K24278">
        <v>261</v>
      </c>
      <c r="L24278">
        <v>-304239.37704458542</v>
      </c>
      <c r="M24278">
        <v>-304239.37704458542</v>
      </c>
    </row>
    <row r="24279" spans="1:13" x14ac:dyDescent="0.35">
      <c r="A24279" s="1">
        <v>24277</v>
      </c>
      <c r="B24279" t="s">
        <v>135</v>
      </c>
      <c r="C24279">
        <v>6064</v>
      </c>
      <c r="D24279" t="s">
        <v>209</v>
      </c>
      <c r="E24279" t="s">
        <v>326</v>
      </c>
      <c r="F24279" t="s">
        <v>381</v>
      </c>
      <c r="G24279" t="s">
        <v>486</v>
      </c>
      <c r="H24279" t="s">
        <v>532</v>
      </c>
      <c r="I24279">
        <v>2019</v>
      </c>
      <c r="J24279">
        <v>3</v>
      </c>
      <c r="K24279">
        <v>261</v>
      </c>
      <c r="L24279">
        <v>735550.18702159147</v>
      </c>
      <c r="M24279">
        <v>0</v>
      </c>
    </row>
    <row r="24280" spans="1:13" x14ac:dyDescent="0.35">
      <c r="A24280" s="1">
        <v>24278</v>
      </c>
      <c r="B24280" t="s">
        <v>135</v>
      </c>
      <c r="C24280">
        <v>6064</v>
      </c>
      <c r="D24280" t="s">
        <v>209</v>
      </c>
      <c r="E24280" t="s">
        <v>327</v>
      </c>
      <c r="F24280" t="s">
        <v>381</v>
      </c>
      <c r="G24280" t="s">
        <v>486</v>
      </c>
      <c r="H24280" t="s">
        <v>532</v>
      </c>
      <c r="I24280">
        <v>2019</v>
      </c>
      <c r="J24280">
        <v>4</v>
      </c>
      <c r="K24280">
        <v>261</v>
      </c>
      <c r="L24280">
        <v>-113937.7268343969</v>
      </c>
      <c r="M24280">
        <v>-113937.7268343969</v>
      </c>
    </row>
    <row r="24281" spans="1:13" x14ac:dyDescent="0.35">
      <c r="A24281" s="1">
        <v>24279</v>
      </c>
      <c r="B24281" t="s">
        <v>135</v>
      </c>
      <c r="C24281">
        <v>6064</v>
      </c>
      <c r="D24281" t="s">
        <v>209</v>
      </c>
      <c r="E24281" t="s">
        <v>328</v>
      </c>
      <c r="F24281" t="s">
        <v>381</v>
      </c>
      <c r="G24281" t="s">
        <v>486</v>
      </c>
      <c r="H24281" t="s">
        <v>532</v>
      </c>
      <c r="I24281">
        <v>2019</v>
      </c>
      <c r="J24281">
        <v>5</v>
      </c>
      <c r="K24281">
        <v>261</v>
      </c>
      <c r="L24281">
        <v>-86903.635252704989</v>
      </c>
      <c r="M24281">
        <v>-86903.635252704989</v>
      </c>
    </row>
    <row r="24282" spans="1:13" x14ac:dyDescent="0.35">
      <c r="A24282" s="1">
        <v>24280</v>
      </c>
      <c r="B24282" t="s">
        <v>135</v>
      </c>
      <c r="C24282">
        <v>6064</v>
      </c>
      <c r="D24282" t="s">
        <v>209</v>
      </c>
      <c r="E24282" t="s">
        <v>329</v>
      </c>
      <c r="F24282" t="s">
        <v>381</v>
      </c>
      <c r="G24282" t="s">
        <v>486</v>
      </c>
      <c r="H24282" t="s">
        <v>532</v>
      </c>
      <c r="I24282">
        <v>2019</v>
      </c>
      <c r="J24282">
        <v>6</v>
      </c>
      <c r="K24282">
        <v>261</v>
      </c>
      <c r="L24282">
        <v>-184167.143646471</v>
      </c>
      <c r="M24282">
        <v>-184167.143646471</v>
      </c>
    </row>
    <row r="24283" spans="1:13" x14ac:dyDescent="0.35">
      <c r="A24283" s="1">
        <v>24281</v>
      </c>
      <c r="B24283" t="s">
        <v>135</v>
      </c>
      <c r="C24283">
        <v>6064</v>
      </c>
      <c r="D24283" t="s">
        <v>209</v>
      </c>
      <c r="E24283" t="s">
        <v>330</v>
      </c>
      <c r="F24283" t="s">
        <v>381</v>
      </c>
      <c r="G24283" t="s">
        <v>486</v>
      </c>
      <c r="H24283" t="s">
        <v>532</v>
      </c>
      <c r="I24283">
        <v>2019</v>
      </c>
      <c r="J24283">
        <v>7</v>
      </c>
      <c r="K24283">
        <v>261</v>
      </c>
      <c r="L24283">
        <v>295497.97566727531</v>
      </c>
      <c r="M24283">
        <v>0</v>
      </c>
    </row>
    <row r="24284" spans="1:13" x14ac:dyDescent="0.35">
      <c r="A24284" s="1">
        <v>24282</v>
      </c>
      <c r="B24284" t="s">
        <v>135</v>
      </c>
      <c r="C24284">
        <v>6064</v>
      </c>
      <c r="D24284" t="s">
        <v>209</v>
      </c>
      <c r="E24284" t="s">
        <v>331</v>
      </c>
      <c r="F24284" t="s">
        <v>381</v>
      </c>
      <c r="G24284" t="s">
        <v>486</v>
      </c>
      <c r="H24284" t="s">
        <v>532</v>
      </c>
      <c r="I24284">
        <v>2019</v>
      </c>
      <c r="J24284">
        <v>8</v>
      </c>
      <c r="K24284">
        <v>261</v>
      </c>
      <c r="L24284">
        <v>-300498.5466996074</v>
      </c>
      <c r="M24284">
        <v>-300498.5466996074</v>
      </c>
    </row>
    <row r="24285" spans="1:13" x14ac:dyDescent="0.35">
      <c r="A24285" s="1">
        <v>24283</v>
      </c>
      <c r="B24285" t="s">
        <v>135</v>
      </c>
      <c r="C24285">
        <v>6064</v>
      </c>
      <c r="D24285" t="s">
        <v>209</v>
      </c>
      <c r="E24285" t="s">
        <v>332</v>
      </c>
      <c r="F24285" t="s">
        <v>381</v>
      </c>
      <c r="G24285" t="s">
        <v>486</v>
      </c>
      <c r="H24285" t="s">
        <v>532</v>
      </c>
      <c r="I24285">
        <v>2019</v>
      </c>
      <c r="J24285">
        <v>9</v>
      </c>
      <c r="K24285">
        <v>261</v>
      </c>
      <c r="L24285">
        <v>-48130.816366871957</v>
      </c>
      <c r="M24285">
        <v>-48130.816366871957</v>
      </c>
    </row>
    <row r="24286" spans="1:13" x14ac:dyDescent="0.35">
      <c r="A24286" s="1">
        <v>24284</v>
      </c>
      <c r="B24286" t="s">
        <v>135</v>
      </c>
      <c r="C24286">
        <v>6064</v>
      </c>
      <c r="D24286" t="s">
        <v>209</v>
      </c>
      <c r="E24286" t="s">
        <v>333</v>
      </c>
      <c r="F24286" t="s">
        <v>381</v>
      </c>
      <c r="G24286" t="s">
        <v>486</v>
      </c>
      <c r="H24286" t="s">
        <v>532</v>
      </c>
      <c r="I24286">
        <v>2019</v>
      </c>
      <c r="J24286">
        <v>10</v>
      </c>
      <c r="K24286">
        <v>261</v>
      </c>
      <c r="L24286">
        <v>-405138.13181323191</v>
      </c>
      <c r="M24286">
        <v>-405138.13181323191</v>
      </c>
    </row>
    <row r="24287" spans="1:13" x14ac:dyDescent="0.35">
      <c r="A24287" s="1">
        <v>24285</v>
      </c>
      <c r="B24287" t="s">
        <v>135</v>
      </c>
      <c r="C24287">
        <v>6064</v>
      </c>
      <c r="D24287" t="s">
        <v>209</v>
      </c>
      <c r="E24287" t="s">
        <v>334</v>
      </c>
      <c r="F24287" t="s">
        <v>381</v>
      </c>
      <c r="G24287" t="s">
        <v>486</v>
      </c>
      <c r="H24287" t="s">
        <v>532</v>
      </c>
      <c r="I24287">
        <v>2019</v>
      </c>
      <c r="J24287">
        <v>11</v>
      </c>
      <c r="K24287">
        <v>261</v>
      </c>
      <c r="L24287">
        <v>-189100.06975058789</v>
      </c>
      <c r="M24287">
        <v>-189100.06975058789</v>
      </c>
    </row>
    <row r="24288" spans="1:13" x14ac:dyDescent="0.35">
      <c r="A24288" s="1">
        <v>24286</v>
      </c>
      <c r="B24288" t="s">
        <v>135</v>
      </c>
      <c r="C24288">
        <v>6064</v>
      </c>
      <c r="D24288" t="s">
        <v>209</v>
      </c>
      <c r="E24288" t="s">
        <v>335</v>
      </c>
      <c r="F24288" t="s">
        <v>381</v>
      </c>
      <c r="G24288" t="s">
        <v>486</v>
      </c>
      <c r="H24288" t="s">
        <v>532</v>
      </c>
      <c r="I24288">
        <v>2019</v>
      </c>
      <c r="J24288">
        <v>12</v>
      </c>
      <c r="K24288">
        <v>261</v>
      </c>
      <c r="L24288">
        <v>-238612.89215015349</v>
      </c>
      <c r="M24288">
        <v>-238612.89215015349</v>
      </c>
    </row>
    <row r="24289" spans="1:13" x14ac:dyDescent="0.35">
      <c r="A24289" s="1">
        <v>24287</v>
      </c>
      <c r="B24289" t="s">
        <v>135</v>
      </c>
      <c r="C24289">
        <v>6064</v>
      </c>
      <c r="D24289" t="s">
        <v>209</v>
      </c>
      <c r="E24289" t="s">
        <v>336</v>
      </c>
      <c r="F24289" t="s">
        <v>381</v>
      </c>
      <c r="G24289" t="s">
        <v>486</v>
      </c>
      <c r="H24289" t="s">
        <v>532</v>
      </c>
      <c r="I24289">
        <v>2020</v>
      </c>
      <c r="J24289">
        <v>1</v>
      </c>
      <c r="K24289">
        <v>261</v>
      </c>
      <c r="L24289">
        <v>-735884.87856348103</v>
      </c>
      <c r="M24289">
        <v>-735884.87856348103</v>
      </c>
    </row>
    <row r="24290" spans="1:13" x14ac:dyDescent="0.35">
      <c r="A24290" s="1">
        <v>24288</v>
      </c>
      <c r="B24290" t="s">
        <v>135</v>
      </c>
      <c r="C24290">
        <v>6064</v>
      </c>
      <c r="D24290" t="s">
        <v>209</v>
      </c>
      <c r="E24290" t="s">
        <v>337</v>
      </c>
      <c r="F24290" t="s">
        <v>381</v>
      </c>
      <c r="G24290" t="s">
        <v>486</v>
      </c>
      <c r="H24290" t="s">
        <v>532</v>
      </c>
      <c r="I24290">
        <v>2020</v>
      </c>
      <c r="J24290">
        <v>2</v>
      </c>
      <c r="K24290">
        <v>261</v>
      </c>
      <c r="L24290">
        <v>-567931.10431160114</v>
      </c>
      <c r="M24290">
        <v>-567931.10431160114</v>
      </c>
    </row>
    <row r="24291" spans="1:13" x14ac:dyDescent="0.35">
      <c r="A24291" s="1">
        <v>24289</v>
      </c>
      <c r="B24291" t="s">
        <v>135</v>
      </c>
      <c r="C24291">
        <v>6064</v>
      </c>
      <c r="D24291" t="s">
        <v>209</v>
      </c>
      <c r="E24291" t="s">
        <v>338</v>
      </c>
      <c r="F24291" t="s">
        <v>381</v>
      </c>
      <c r="G24291" t="s">
        <v>486</v>
      </c>
      <c r="H24291" t="s">
        <v>532</v>
      </c>
      <c r="I24291">
        <v>2020</v>
      </c>
      <c r="J24291">
        <v>3</v>
      </c>
      <c r="K24291">
        <v>261</v>
      </c>
      <c r="L24291">
        <v>-709855.78630236804</v>
      </c>
      <c r="M24291">
        <v>-709855.78630236804</v>
      </c>
    </row>
    <row r="24292" spans="1:13" x14ac:dyDescent="0.35">
      <c r="A24292" s="1">
        <v>24290</v>
      </c>
      <c r="B24292" t="s">
        <v>135</v>
      </c>
      <c r="C24292">
        <v>6064</v>
      </c>
      <c r="D24292" t="s">
        <v>209</v>
      </c>
      <c r="E24292" t="s">
        <v>339</v>
      </c>
      <c r="F24292" t="s">
        <v>381</v>
      </c>
      <c r="G24292" t="s">
        <v>486</v>
      </c>
      <c r="H24292" t="s">
        <v>532</v>
      </c>
      <c r="I24292">
        <v>2020</v>
      </c>
      <c r="J24292">
        <v>4</v>
      </c>
      <c r="K24292">
        <v>261</v>
      </c>
      <c r="L24292">
        <v>-706963.08477186796</v>
      </c>
      <c r="M24292">
        <v>-706963.08477186796</v>
      </c>
    </row>
    <row r="24293" spans="1:13" x14ac:dyDescent="0.35">
      <c r="A24293" s="1">
        <v>24291</v>
      </c>
      <c r="B24293" t="s">
        <v>135</v>
      </c>
      <c r="C24293">
        <v>6064</v>
      </c>
      <c r="D24293" t="s">
        <v>209</v>
      </c>
      <c r="E24293" t="s">
        <v>340</v>
      </c>
      <c r="F24293" t="s">
        <v>381</v>
      </c>
      <c r="G24293" t="s">
        <v>486</v>
      </c>
      <c r="H24293" t="s">
        <v>532</v>
      </c>
      <c r="I24293">
        <v>2020</v>
      </c>
      <c r="J24293">
        <v>5</v>
      </c>
      <c r="K24293">
        <v>261</v>
      </c>
      <c r="L24293">
        <v>-131531.14900159629</v>
      </c>
      <c r="M24293">
        <v>-131531.14900159629</v>
      </c>
    </row>
    <row r="24294" spans="1:13" x14ac:dyDescent="0.35">
      <c r="A24294" s="1">
        <v>24292</v>
      </c>
      <c r="B24294" t="s">
        <v>135</v>
      </c>
      <c r="C24294">
        <v>6064</v>
      </c>
      <c r="D24294" t="s">
        <v>209</v>
      </c>
      <c r="E24294" t="s">
        <v>341</v>
      </c>
      <c r="F24294" t="s">
        <v>381</v>
      </c>
      <c r="G24294" t="s">
        <v>486</v>
      </c>
      <c r="H24294" t="s">
        <v>532</v>
      </c>
      <c r="I24294">
        <v>2020</v>
      </c>
      <c r="J24294">
        <v>6</v>
      </c>
      <c r="K24294">
        <v>261</v>
      </c>
      <c r="L24294">
        <v>955746.63821968553</v>
      </c>
      <c r="M24294">
        <v>0</v>
      </c>
    </row>
    <row r="24295" spans="1:13" x14ac:dyDescent="0.35">
      <c r="A24295" s="1">
        <v>24293</v>
      </c>
      <c r="B24295" t="s">
        <v>135</v>
      </c>
      <c r="C24295">
        <v>6064</v>
      </c>
      <c r="D24295" t="s">
        <v>209</v>
      </c>
      <c r="E24295" t="s">
        <v>342</v>
      </c>
      <c r="F24295" t="s">
        <v>381</v>
      </c>
      <c r="G24295" t="s">
        <v>486</v>
      </c>
      <c r="H24295" t="s">
        <v>532</v>
      </c>
      <c r="I24295">
        <v>2020</v>
      </c>
      <c r="J24295">
        <v>7</v>
      </c>
      <c r="K24295">
        <v>261</v>
      </c>
      <c r="L24295">
        <v>2141537.7698889971</v>
      </c>
      <c r="M24295">
        <v>0</v>
      </c>
    </row>
    <row r="24296" spans="1:13" x14ac:dyDescent="0.35">
      <c r="A24296" s="1">
        <v>24294</v>
      </c>
      <c r="B24296" t="s">
        <v>135</v>
      </c>
      <c r="C24296">
        <v>6064</v>
      </c>
      <c r="D24296" t="s">
        <v>209</v>
      </c>
      <c r="E24296" t="s">
        <v>343</v>
      </c>
      <c r="F24296" t="s">
        <v>381</v>
      </c>
      <c r="G24296" t="s">
        <v>486</v>
      </c>
      <c r="H24296" t="s">
        <v>532</v>
      </c>
      <c r="I24296">
        <v>2020</v>
      </c>
      <c r="J24296">
        <v>8</v>
      </c>
      <c r="K24296">
        <v>261</v>
      </c>
      <c r="L24296">
        <v>368514.07592295518</v>
      </c>
      <c r="M24296">
        <v>0</v>
      </c>
    </row>
    <row r="24297" spans="1:13" x14ac:dyDescent="0.35">
      <c r="A24297" s="1">
        <v>24295</v>
      </c>
      <c r="B24297" t="s">
        <v>135</v>
      </c>
      <c r="C24297">
        <v>6064</v>
      </c>
      <c r="D24297" t="s">
        <v>209</v>
      </c>
      <c r="E24297" t="s">
        <v>344</v>
      </c>
      <c r="F24297" t="s">
        <v>381</v>
      </c>
      <c r="G24297" t="s">
        <v>486</v>
      </c>
      <c r="H24297" t="s">
        <v>532</v>
      </c>
      <c r="I24297">
        <v>2020</v>
      </c>
      <c r="J24297">
        <v>9</v>
      </c>
      <c r="K24297">
        <v>261</v>
      </c>
      <c r="L24297">
        <v>-374200.1504549174</v>
      </c>
      <c r="M24297">
        <v>-374200.1504549174</v>
      </c>
    </row>
    <row r="24298" spans="1:13" x14ac:dyDescent="0.35">
      <c r="A24298" s="1">
        <v>24296</v>
      </c>
      <c r="B24298" t="s">
        <v>135</v>
      </c>
      <c r="C24298">
        <v>6064</v>
      </c>
      <c r="D24298" t="s">
        <v>209</v>
      </c>
      <c r="E24298" t="s">
        <v>345</v>
      </c>
      <c r="F24298" t="s">
        <v>381</v>
      </c>
      <c r="G24298" t="s">
        <v>486</v>
      </c>
      <c r="H24298" t="s">
        <v>532</v>
      </c>
      <c r="I24298">
        <v>2020</v>
      </c>
      <c r="J24298">
        <v>10</v>
      </c>
      <c r="K24298">
        <v>261</v>
      </c>
      <c r="L24298">
        <v>-44208.186637642968</v>
      </c>
      <c r="M24298">
        <v>-44208.186637642968</v>
      </c>
    </row>
    <row r="24299" spans="1:13" x14ac:dyDescent="0.35">
      <c r="A24299" s="1">
        <v>24297</v>
      </c>
      <c r="B24299" t="s">
        <v>135</v>
      </c>
      <c r="C24299">
        <v>6064</v>
      </c>
      <c r="D24299" t="s">
        <v>209</v>
      </c>
      <c r="E24299" t="s">
        <v>346</v>
      </c>
      <c r="F24299" t="s">
        <v>381</v>
      </c>
      <c r="G24299" t="s">
        <v>486</v>
      </c>
      <c r="H24299" t="s">
        <v>532</v>
      </c>
      <c r="I24299">
        <v>2020</v>
      </c>
      <c r="J24299">
        <v>11</v>
      </c>
      <c r="K24299">
        <v>261</v>
      </c>
      <c r="L24299">
        <v>-290831.71635827218</v>
      </c>
      <c r="M24299">
        <v>-290831.71635827218</v>
      </c>
    </row>
    <row r="24300" spans="1:13" x14ac:dyDescent="0.35">
      <c r="A24300" s="1">
        <v>24298</v>
      </c>
      <c r="B24300" t="s">
        <v>135</v>
      </c>
      <c r="C24300">
        <v>6064</v>
      </c>
      <c r="D24300" t="s">
        <v>209</v>
      </c>
      <c r="E24300" t="s">
        <v>347</v>
      </c>
      <c r="F24300" t="s">
        <v>381</v>
      </c>
      <c r="G24300" t="s">
        <v>486</v>
      </c>
      <c r="H24300" t="s">
        <v>532</v>
      </c>
      <c r="I24300">
        <v>2020</v>
      </c>
      <c r="J24300">
        <v>12</v>
      </c>
      <c r="K24300">
        <v>261</v>
      </c>
      <c r="L24300">
        <v>-194043.60204111211</v>
      </c>
      <c r="M24300">
        <v>-194043.60204111211</v>
      </c>
    </row>
    <row r="24301" spans="1:13" x14ac:dyDescent="0.35">
      <c r="A24301" s="1">
        <v>24299</v>
      </c>
      <c r="B24301" t="s">
        <v>136</v>
      </c>
      <c r="C24301">
        <v>6096</v>
      </c>
      <c r="D24301" t="s">
        <v>209</v>
      </c>
      <c r="E24301" t="s">
        <v>266</v>
      </c>
      <c r="F24301" t="s">
        <v>378</v>
      </c>
      <c r="G24301" t="s">
        <v>487</v>
      </c>
      <c r="H24301" t="s">
        <v>532</v>
      </c>
      <c r="I24301">
        <v>2014</v>
      </c>
      <c r="J24301">
        <v>3</v>
      </c>
      <c r="K24301">
        <v>651.6</v>
      </c>
      <c r="L24301">
        <v>7337126.3741305731</v>
      </c>
      <c r="M24301">
        <v>0</v>
      </c>
    </row>
    <row r="24302" spans="1:13" x14ac:dyDescent="0.35">
      <c r="A24302" s="1">
        <v>24300</v>
      </c>
      <c r="B24302" t="s">
        <v>136</v>
      </c>
      <c r="C24302">
        <v>6096</v>
      </c>
      <c r="D24302" t="s">
        <v>209</v>
      </c>
      <c r="E24302" t="s">
        <v>267</v>
      </c>
      <c r="F24302" t="s">
        <v>378</v>
      </c>
      <c r="G24302" t="s">
        <v>487</v>
      </c>
      <c r="H24302" t="s">
        <v>532</v>
      </c>
      <c r="I24302">
        <v>2014</v>
      </c>
      <c r="J24302">
        <v>4</v>
      </c>
      <c r="K24302">
        <v>651.6</v>
      </c>
      <c r="L24302">
        <v>669992.45269094792</v>
      </c>
      <c r="M24302">
        <v>0</v>
      </c>
    </row>
    <row r="24303" spans="1:13" x14ac:dyDescent="0.35">
      <c r="A24303" s="1">
        <v>24301</v>
      </c>
      <c r="B24303" t="s">
        <v>136</v>
      </c>
      <c r="C24303">
        <v>6096</v>
      </c>
      <c r="D24303" t="s">
        <v>209</v>
      </c>
      <c r="E24303" t="s">
        <v>268</v>
      </c>
      <c r="F24303" t="s">
        <v>378</v>
      </c>
      <c r="G24303" t="s">
        <v>487</v>
      </c>
      <c r="H24303" t="s">
        <v>532</v>
      </c>
      <c r="I24303">
        <v>2014</v>
      </c>
      <c r="J24303">
        <v>5</v>
      </c>
      <c r="K24303">
        <v>651.6</v>
      </c>
      <c r="L24303">
        <v>1179778.1325786109</v>
      </c>
      <c r="M24303">
        <v>0</v>
      </c>
    </row>
    <row r="24304" spans="1:13" x14ac:dyDescent="0.35">
      <c r="A24304" s="1">
        <v>24302</v>
      </c>
      <c r="B24304" t="s">
        <v>136</v>
      </c>
      <c r="C24304">
        <v>6096</v>
      </c>
      <c r="D24304" t="s">
        <v>209</v>
      </c>
      <c r="E24304" t="s">
        <v>269</v>
      </c>
      <c r="F24304" t="s">
        <v>378</v>
      </c>
      <c r="G24304" t="s">
        <v>487</v>
      </c>
      <c r="H24304" t="s">
        <v>532</v>
      </c>
      <c r="I24304">
        <v>2014</v>
      </c>
      <c r="J24304">
        <v>6</v>
      </c>
      <c r="K24304">
        <v>651.6</v>
      </c>
      <c r="L24304">
        <v>4373401.3706081752</v>
      </c>
      <c r="M24304">
        <v>0</v>
      </c>
    </row>
    <row r="24305" spans="1:13" x14ac:dyDescent="0.35">
      <c r="A24305" s="1">
        <v>24303</v>
      </c>
      <c r="B24305" t="s">
        <v>136</v>
      </c>
      <c r="C24305">
        <v>6096</v>
      </c>
      <c r="D24305" t="s">
        <v>209</v>
      </c>
      <c r="E24305" t="s">
        <v>270</v>
      </c>
      <c r="F24305" t="s">
        <v>378</v>
      </c>
      <c r="G24305" t="s">
        <v>487</v>
      </c>
      <c r="H24305" t="s">
        <v>532</v>
      </c>
      <c r="I24305">
        <v>2014</v>
      </c>
      <c r="J24305">
        <v>7</v>
      </c>
      <c r="K24305">
        <v>651.6</v>
      </c>
      <c r="L24305">
        <v>3462697.4933326021</v>
      </c>
      <c r="M24305">
        <v>0</v>
      </c>
    </row>
    <row r="24306" spans="1:13" x14ac:dyDescent="0.35">
      <c r="A24306" s="1">
        <v>24304</v>
      </c>
      <c r="B24306" t="s">
        <v>136</v>
      </c>
      <c r="C24306">
        <v>6096</v>
      </c>
      <c r="D24306" t="s">
        <v>209</v>
      </c>
      <c r="E24306" t="s">
        <v>271</v>
      </c>
      <c r="F24306" t="s">
        <v>378</v>
      </c>
      <c r="G24306" t="s">
        <v>487</v>
      </c>
      <c r="H24306" t="s">
        <v>532</v>
      </c>
      <c r="I24306">
        <v>2014</v>
      </c>
      <c r="J24306">
        <v>8</v>
      </c>
      <c r="K24306">
        <v>651.6</v>
      </c>
      <c r="L24306">
        <v>5329502.6131103002</v>
      </c>
      <c r="M24306">
        <v>0</v>
      </c>
    </row>
    <row r="24307" spans="1:13" x14ac:dyDescent="0.35">
      <c r="A24307" s="1">
        <v>24305</v>
      </c>
      <c r="B24307" t="s">
        <v>136</v>
      </c>
      <c r="C24307">
        <v>6096</v>
      </c>
      <c r="D24307" t="s">
        <v>209</v>
      </c>
      <c r="E24307" t="s">
        <v>272</v>
      </c>
      <c r="F24307" t="s">
        <v>378</v>
      </c>
      <c r="G24307" t="s">
        <v>487</v>
      </c>
      <c r="H24307" t="s">
        <v>532</v>
      </c>
      <c r="I24307">
        <v>2014</v>
      </c>
      <c r="J24307">
        <v>9</v>
      </c>
      <c r="K24307">
        <v>651.6</v>
      </c>
      <c r="L24307">
        <v>2791858.3513027169</v>
      </c>
      <c r="M24307">
        <v>0</v>
      </c>
    </row>
    <row r="24308" spans="1:13" x14ac:dyDescent="0.35">
      <c r="A24308" s="1">
        <v>24306</v>
      </c>
      <c r="B24308" t="s">
        <v>136</v>
      </c>
      <c r="C24308">
        <v>6096</v>
      </c>
      <c r="D24308" t="s">
        <v>209</v>
      </c>
      <c r="E24308" t="s">
        <v>273</v>
      </c>
      <c r="F24308" t="s">
        <v>378</v>
      </c>
      <c r="G24308" t="s">
        <v>487</v>
      </c>
      <c r="H24308" t="s">
        <v>532</v>
      </c>
      <c r="I24308">
        <v>2014</v>
      </c>
      <c r="J24308">
        <v>10</v>
      </c>
      <c r="K24308">
        <v>651.6</v>
      </c>
      <c r="L24308">
        <v>4691086.3779266896</v>
      </c>
      <c r="M24308">
        <v>0</v>
      </c>
    </row>
    <row r="24309" spans="1:13" x14ac:dyDescent="0.35">
      <c r="A24309" s="1">
        <v>24307</v>
      </c>
      <c r="B24309" t="s">
        <v>136</v>
      </c>
      <c r="C24309">
        <v>6096</v>
      </c>
      <c r="D24309" t="s">
        <v>209</v>
      </c>
      <c r="E24309" t="s">
        <v>274</v>
      </c>
      <c r="F24309" t="s">
        <v>378</v>
      </c>
      <c r="G24309" t="s">
        <v>487</v>
      </c>
      <c r="H24309" t="s">
        <v>532</v>
      </c>
      <c r="I24309">
        <v>2014</v>
      </c>
      <c r="J24309">
        <v>11</v>
      </c>
      <c r="K24309">
        <v>651.6</v>
      </c>
      <c r="L24309">
        <v>3109113.3642176092</v>
      </c>
      <c r="M24309">
        <v>0</v>
      </c>
    </row>
    <row r="24310" spans="1:13" x14ac:dyDescent="0.35">
      <c r="A24310" s="1">
        <v>24308</v>
      </c>
      <c r="B24310" t="s">
        <v>136</v>
      </c>
      <c r="C24310">
        <v>6096</v>
      </c>
      <c r="D24310" t="s">
        <v>209</v>
      </c>
      <c r="E24310" t="s">
        <v>275</v>
      </c>
      <c r="F24310" t="s">
        <v>378</v>
      </c>
      <c r="G24310" t="s">
        <v>487</v>
      </c>
      <c r="H24310" t="s">
        <v>532</v>
      </c>
      <c r="I24310">
        <v>2014</v>
      </c>
      <c r="J24310">
        <v>12</v>
      </c>
      <c r="K24310">
        <v>651.6</v>
      </c>
      <c r="L24310">
        <v>3286567.641753037</v>
      </c>
      <c r="M24310">
        <v>0</v>
      </c>
    </row>
    <row r="24311" spans="1:13" x14ac:dyDescent="0.35">
      <c r="A24311" s="1">
        <v>24309</v>
      </c>
      <c r="B24311" t="s">
        <v>136</v>
      </c>
      <c r="C24311">
        <v>6096</v>
      </c>
      <c r="D24311" t="s">
        <v>209</v>
      </c>
      <c r="E24311" t="s">
        <v>276</v>
      </c>
      <c r="F24311" t="s">
        <v>378</v>
      </c>
      <c r="G24311" t="s">
        <v>487</v>
      </c>
      <c r="H24311" t="s">
        <v>532</v>
      </c>
      <c r="I24311">
        <v>2015</v>
      </c>
      <c r="J24311">
        <v>1</v>
      </c>
      <c r="K24311">
        <v>651.6</v>
      </c>
      <c r="L24311">
        <v>2269724.1475956449</v>
      </c>
      <c r="M24311">
        <v>0</v>
      </c>
    </row>
    <row r="24312" spans="1:13" x14ac:dyDescent="0.35">
      <c r="A24312" s="1">
        <v>24310</v>
      </c>
      <c r="B24312" t="s">
        <v>136</v>
      </c>
      <c r="C24312">
        <v>6096</v>
      </c>
      <c r="D24312" t="s">
        <v>209</v>
      </c>
      <c r="E24312" t="s">
        <v>277</v>
      </c>
      <c r="F24312" t="s">
        <v>378</v>
      </c>
      <c r="G24312" t="s">
        <v>487</v>
      </c>
      <c r="H24312" t="s">
        <v>532</v>
      </c>
      <c r="I24312">
        <v>2015</v>
      </c>
      <c r="J24312">
        <v>2</v>
      </c>
      <c r="K24312">
        <v>651.6</v>
      </c>
      <c r="L24312">
        <v>1782931.9339075601</v>
      </c>
      <c r="M24312">
        <v>0</v>
      </c>
    </row>
    <row r="24313" spans="1:13" x14ac:dyDescent="0.35">
      <c r="A24313" s="1">
        <v>24311</v>
      </c>
      <c r="B24313" t="s">
        <v>136</v>
      </c>
      <c r="C24313">
        <v>6096</v>
      </c>
      <c r="D24313" t="s">
        <v>209</v>
      </c>
      <c r="E24313" t="s">
        <v>278</v>
      </c>
      <c r="F24313" t="s">
        <v>378</v>
      </c>
      <c r="G24313" t="s">
        <v>487</v>
      </c>
      <c r="H24313" t="s">
        <v>532</v>
      </c>
      <c r="I24313">
        <v>2015</v>
      </c>
      <c r="J24313">
        <v>3</v>
      </c>
      <c r="K24313">
        <v>651.6</v>
      </c>
      <c r="L24313">
        <v>630643.58317304892</v>
      </c>
      <c r="M24313">
        <v>0</v>
      </c>
    </row>
    <row r="24314" spans="1:13" x14ac:dyDescent="0.35">
      <c r="A24314" s="1">
        <v>24312</v>
      </c>
      <c r="B24314" t="s">
        <v>136</v>
      </c>
      <c r="C24314">
        <v>6096</v>
      </c>
      <c r="D24314" t="s">
        <v>209</v>
      </c>
      <c r="E24314" t="s">
        <v>279</v>
      </c>
      <c r="F24314" t="s">
        <v>378</v>
      </c>
      <c r="G24314" t="s">
        <v>487</v>
      </c>
      <c r="H24314" t="s">
        <v>532</v>
      </c>
      <c r="I24314">
        <v>2015</v>
      </c>
      <c r="J24314">
        <v>4</v>
      </c>
      <c r="K24314">
        <v>651.6</v>
      </c>
      <c r="L24314">
        <v>-335817.79659350048</v>
      </c>
      <c r="M24314">
        <v>-335817.79659350048</v>
      </c>
    </row>
    <row r="24315" spans="1:13" x14ac:dyDescent="0.35">
      <c r="A24315" s="1">
        <v>24313</v>
      </c>
      <c r="B24315" t="s">
        <v>136</v>
      </c>
      <c r="C24315">
        <v>6096</v>
      </c>
      <c r="D24315" t="s">
        <v>209</v>
      </c>
      <c r="E24315" t="s">
        <v>280</v>
      </c>
      <c r="F24315" t="s">
        <v>378</v>
      </c>
      <c r="G24315" t="s">
        <v>487</v>
      </c>
      <c r="H24315" t="s">
        <v>532</v>
      </c>
      <c r="I24315">
        <v>2015</v>
      </c>
      <c r="J24315">
        <v>5</v>
      </c>
      <c r="K24315">
        <v>651.6</v>
      </c>
      <c r="L24315">
        <v>934005.08470744605</v>
      </c>
      <c r="M24315">
        <v>0</v>
      </c>
    </row>
    <row r="24316" spans="1:13" x14ac:dyDescent="0.35">
      <c r="A24316" s="1">
        <v>24314</v>
      </c>
      <c r="B24316" t="s">
        <v>136</v>
      </c>
      <c r="C24316">
        <v>6096</v>
      </c>
      <c r="D24316" t="s">
        <v>209</v>
      </c>
      <c r="E24316" t="s">
        <v>281</v>
      </c>
      <c r="F24316" t="s">
        <v>378</v>
      </c>
      <c r="G24316" t="s">
        <v>487</v>
      </c>
      <c r="H24316" t="s">
        <v>532</v>
      </c>
      <c r="I24316">
        <v>2015</v>
      </c>
      <c r="J24316">
        <v>6</v>
      </c>
      <c r="K24316">
        <v>651.6</v>
      </c>
      <c r="L24316">
        <v>1820228.186804825</v>
      </c>
      <c r="M24316">
        <v>0</v>
      </c>
    </row>
    <row r="24317" spans="1:13" x14ac:dyDescent="0.35">
      <c r="A24317" s="1">
        <v>24315</v>
      </c>
      <c r="B24317" t="s">
        <v>136</v>
      </c>
      <c r="C24317">
        <v>6096</v>
      </c>
      <c r="D24317" t="s">
        <v>209</v>
      </c>
      <c r="E24317" t="s">
        <v>282</v>
      </c>
      <c r="F24317" t="s">
        <v>378</v>
      </c>
      <c r="G24317" t="s">
        <v>487</v>
      </c>
      <c r="H24317" t="s">
        <v>532</v>
      </c>
      <c r="I24317">
        <v>2015</v>
      </c>
      <c r="J24317">
        <v>7</v>
      </c>
      <c r="K24317">
        <v>651.6</v>
      </c>
      <c r="L24317">
        <v>3645331.3204284608</v>
      </c>
      <c r="M24317">
        <v>0</v>
      </c>
    </row>
    <row r="24318" spans="1:13" x14ac:dyDescent="0.35">
      <c r="A24318" s="1">
        <v>24316</v>
      </c>
      <c r="B24318" t="s">
        <v>136</v>
      </c>
      <c r="C24318">
        <v>6096</v>
      </c>
      <c r="D24318" t="s">
        <v>209</v>
      </c>
      <c r="E24318" t="s">
        <v>283</v>
      </c>
      <c r="F24318" t="s">
        <v>378</v>
      </c>
      <c r="G24318" t="s">
        <v>487</v>
      </c>
      <c r="H24318" t="s">
        <v>532</v>
      </c>
      <c r="I24318">
        <v>2015</v>
      </c>
      <c r="J24318">
        <v>8</v>
      </c>
      <c r="K24318">
        <v>651.6</v>
      </c>
      <c r="L24318">
        <v>2761234.7237200649</v>
      </c>
      <c r="M24318">
        <v>0</v>
      </c>
    </row>
    <row r="24319" spans="1:13" x14ac:dyDescent="0.35">
      <c r="A24319" s="1">
        <v>24317</v>
      </c>
      <c r="B24319" t="s">
        <v>136</v>
      </c>
      <c r="C24319">
        <v>6096</v>
      </c>
      <c r="D24319" t="s">
        <v>209</v>
      </c>
      <c r="E24319" t="s">
        <v>284</v>
      </c>
      <c r="F24319" t="s">
        <v>378</v>
      </c>
      <c r="G24319" t="s">
        <v>487</v>
      </c>
      <c r="H24319" t="s">
        <v>532</v>
      </c>
      <c r="I24319">
        <v>2015</v>
      </c>
      <c r="J24319">
        <v>9</v>
      </c>
      <c r="K24319">
        <v>651.6</v>
      </c>
      <c r="L24319">
        <v>1105246.148131622</v>
      </c>
      <c r="M24319">
        <v>0</v>
      </c>
    </row>
    <row r="24320" spans="1:13" x14ac:dyDescent="0.35">
      <c r="A24320" s="1">
        <v>24318</v>
      </c>
      <c r="B24320" t="s">
        <v>136</v>
      </c>
      <c r="C24320">
        <v>6096</v>
      </c>
      <c r="D24320" t="s">
        <v>209</v>
      </c>
      <c r="E24320" t="s">
        <v>285</v>
      </c>
      <c r="F24320" t="s">
        <v>378</v>
      </c>
      <c r="G24320" t="s">
        <v>487</v>
      </c>
      <c r="H24320" t="s">
        <v>532</v>
      </c>
      <c r="I24320">
        <v>2015</v>
      </c>
      <c r="J24320">
        <v>10</v>
      </c>
      <c r="K24320">
        <v>651.6</v>
      </c>
      <c r="L24320">
        <v>443111.19223468268</v>
      </c>
      <c r="M24320">
        <v>0</v>
      </c>
    </row>
    <row r="24321" spans="1:13" x14ac:dyDescent="0.35">
      <c r="A24321" s="1">
        <v>24319</v>
      </c>
      <c r="B24321" t="s">
        <v>136</v>
      </c>
      <c r="C24321">
        <v>6096</v>
      </c>
      <c r="D24321" t="s">
        <v>209</v>
      </c>
      <c r="E24321" t="s">
        <v>286</v>
      </c>
      <c r="F24321" t="s">
        <v>378</v>
      </c>
      <c r="G24321" t="s">
        <v>487</v>
      </c>
      <c r="H24321" t="s">
        <v>532</v>
      </c>
      <c r="I24321">
        <v>2015</v>
      </c>
      <c r="J24321">
        <v>11</v>
      </c>
      <c r="K24321">
        <v>651.6</v>
      </c>
      <c r="L24321">
        <v>69087.000731653752</v>
      </c>
      <c r="M24321">
        <v>0</v>
      </c>
    </row>
    <row r="24322" spans="1:13" x14ac:dyDescent="0.35">
      <c r="A24322" s="1">
        <v>24320</v>
      </c>
      <c r="B24322" t="s">
        <v>136</v>
      </c>
      <c r="C24322">
        <v>6096</v>
      </c>
      <c r="D24322" t="s">
        <v>209</v>
      </c>
      <c r="E24322" t="s">
        <v>287</v>
      </c>
      <c r="F24322" t="s">
        <v>378</v>
      </c>
      <c r="G24322" t="s">
        <v>487</v>
      </c>
      <c r="H24322" t="s">
        <v>532</v>
      </c>
      <c r="I24322">
        <v>2015</v>
      </c>
      <c r="J24322">
        <v>12</v>
      </c>
      <c r="K24322">
        <v>651.6</v>
      </c>
      <c r="L24322">
        <v>247480.15921221851</v>
      </c>
      <c r="M24322">
        <v>0</v>
      </c>
    </row>
    <row r="24323" spans="1:13" x14ac:dyDescent="0.35">
      <c r="A24323" s="1">
        <v>24321</v>
      </c>
      <c r="B24323" t="s">
        <v>136</v>
      </c>
      <c r="C24323">
        <v>6096</v>
      </c>
      <c r="D24323" t="s">
        <v>209</v>
      </c>
      <c r="E24323" t="s">
        <v>288</v>
      </c>
      <c r="F24323" t="s">
        <v>378</v>
      </c>
      <c r="G24323" t="s">
        <v>487</v>
      </c>
      <c r="H24323" t="s">
        <v>532</v>
      </c>
      <c r="I24323">
        <v>2016</v>
      </c>
      <c r="J24323">
        <v>1</v>
      </c>
      <c r="K24323">
        <v>651.6</v>
      </c>
      <c r="L24323">
        <v>673585.1784948475</v>
      </c>
      <c r="M24323">
        <v>0</v>
      </c>
    </row>
    <row r="24324" spans="1:13" x14ac:dyDescent="0.35">
      <c r="A24324" s="1">
        <v>24322</v>
      </c>
      <c r="B24324" t="s">
        <v>136</v>
      </c>
      <c r="C24324">
        <v>6096</v>
      </c>
      <c r="D24324" t="s">
        <v>209</v>
      </c>
      <c r="E24324" t="s">
        <v>289</v>
      </c>
      <c r="F24324" t="s">
        <v>378</v>
      </c>
      <c r="G24324" t="s">
        <v>487</v>
      </c>
      <c r="H24324" t="s">
        <v>532</v>
      </c>
      <c r="I24324">
        <v>2016</v>
      </c>
      <c r="J24324">
        <v>2</v>
      </c>
      <c r="K24324">
        <v>651.6</v>
      </c>
      <c r="L24324">
        <v>-407475.22937159927</v>
      </c>
      <c r="M24324">
        <v>-407475.22937159927</v>
      </c>
    </row>
    <row r="24325" spans="1:13" x14ac:dyDescent="0.35">
      <c r="A24325" s="1">
        <v>24323</v>
      </c>
      <c r="B24325" t="s">
        <v>136</v>
      </c>
      <c r="C24325">
        <v>6096</v>
      </c>
      <c r="D24325" t="s">
        <v>209</v>
      </c>
      <c r="E24325" t="s">
        <v>290</v>
      </c>
      <c r="F24325" t="s">
        <v>378</v>
      </c>
      <c r="G24325" t="s">
        <v>487</v>
      </c>
      <c r="H24325" t="s">
        <v>532</v>
      </c>
      <c r="I24325">
        <v>2016</v>
      </c>
      <c r="J24325">
        <v>3</v>
      </c>
      <c r="K24325">
        <v>651.6</v>
      </c>
      <c r="L24325">
        <v>-135904.51401795589</v>
      </c>
      <c r="M24325">
        <v>-135904.51401795589</v>
      </c>
    </row>
    <row r="24326" spans="1:13" x14ac:dyDescent="0.35">
      <c r="A24326" s="1">
        <v>24324</v>
      </c>
      <c r="B24326" t="s">
        <v>136</v>
      </c>
      <c r="C24326">
        <v>6096</v>
      </c>
      <c r="D24326" t="s">
        <v>209</v>
      </c>
      <c r="E24326" t="s">
        <v>291</v>
      </c>
      <c r="F24326" t="s">
        <v>378</v>
      </c>
      <c r="G24326" t="s">
        <v>487</v>
      </c>
      <c r="H24326" t="s">
        <v>532</v>
      </c>
      <c r="I24326">
        <v>2016</v>
      </c>
      <c r="J24326">
        <v>4</v>
      </c>
      <c r="K24326">
        <v>651.6</v>
      </c>
      <c r="L24326">
        <v>225523.85088842351</v>
      </c>
      <c r="M24326">
        <v>0</v>
      </c>
    </row>
    <row r="24327" spans="1:13" x14ac:dyDescent="0.35">
      <c r="A24327" s="1">
        <v>24325</v>
      </c>
      <c r="B24327" t="s">
        <v>136</v>
      </c>
      <c r="C24327">
        <v>6096</v>
      </c>
      <c r="D24327" t="s">
        <v>209</v>
      </c>
      <c r="E24327" t="s">
        <v>292</v>
      </c>
      <c r="F24327" t="s">
        <v>378</v>
      </c>
      <c r="G24327" t="s">
        <v>487</v>
      </c>
      <c r="H24327" t="s">
        <v>532</v>
      </c>
      <c r="I24327">
        <v>2016</v>
      </c>
      <c r="J24327">
        <v>5</v>
      </c>
      <c r="K24327">
        <v>651.6</v>
      </c>
      <c r="L24327">
        <v>674101.74572959263</v>
      </c>
      <c r="M24327">
        <v>0</v>
      </c>
    </row>
    <row r="24328" spans="1:13" x14ac:dyDescent="0.35">
      <c r="A24328" s="1">
        <v>24326</v>
      </c>
      <c r="B24328" t="s">
        <v>136</v>
      </c>
      <c r="C24328">
        <v>6096</v>
      </c>
      <c r="D24328" t="s">
        <v>209</v>
      </c>
      <c r="E24328" t="s">
        <v>293</v>
      </c>
      <c r="F24328" t="s">
        <v>378</v>
      </c>
      <c r="G24328" t="s">
        <v>487</v>
      </c>
      <c r="H24328" t="s">
        <v>532</v>
      </c>
      <c r="I24328">
        <v>2016</v>
      </c>
      <c r="J24328">
        <v>6</v>
      </c>
      <c r="K24328">
        <v>651.6</v>
      </c>
      <c r="L24328">
        <v>3118200.4097501351</v>
      </c>
      <c r="M24328">
        <v>0</v>
      </c>
    </row>
    <row r="24329" spans="1:13" x14ac:dyDescent="0.35">
      <c r="A24329" s="1">
        <v>24327</v>
      </c>
      <c r="B24329" t="s">
        <v>136</v>
      </c>
      <c r="C24329">
        <v>6096</v>
      </c>
      <c r="D24329" t="s">
        <v>209</v>
      </c>
      <c r="E24329" t="s">
        <v>294</v>
      </c>
      <c r="F24329" t="s">
        <v>378</v>
      </c>
      <c r="G24329" t="s">
        <v>487</v>
      </c>
      <c r="H24329" t="s">
        <v>532</v>
      </c>
      <c r="I24329">
        <v>2016</v>
      </c>
      <c r="J24329">
        <v>7</v>
      </c>
      <c r="K24329">
        <v>651.6</v>
      </c>
      <c r="L24329">
        <v>3594571.9673215239</v>
      </c>
      <c r="M24329">
        <v>0</v>
      </c>
    </row>
    <row r="24330" spans="1:13" x14ac:dyDescent="0.35">
      <c r="A24330" s="1">
        <v>24328</v>
      </c>
      <c r="B24330" t="s">
        <v>136</v>
      </c>
      <c r="C24330">
        <v>6096</v>
      </c>
      <c r="D24330" t="s">
        <v>209</v>
      </c>
      <c r="E24330" t="s">
        <v>295</v>
      </c>
      <c r="F24330" t="s">
        <v>378</v>
      </c>
      <c r="G24330" t="s">
        <v>487</v>
      </c>
      <c r="H24330" t="s">
        <v>532</v>
      </c>
      <c r="I24330">
        <v>2016</v>
      </c>
      <c r="J24330">
        <v>8</v>
      </c>
      <c r="K24330">
        <v>651.6</v>
      </c>
      <c r="L24330">
        <v>3884640.595175765</v>
      </c>
      <c r="M24330">
        <v>0</v>
      </c>
    </row>
    <row r="24331" spans="1:13" x14ac:dyDescent="0.35">
      <c r="A24331" s="1">
        <v>24329</v>
      </c>
      <c r="B24331" t="s">
        <v>136</v>
      </c>
      <c r="C24331">
        <v>6096</v>
      </c>
      <c r="D24331" t="s">
        <v>209</v>
      </c>
      <c r="E24331" t="s">
        <v>296</v>
      </c>
      <c r="F24331" t="s">
        <v>378</v>
      </c>
      <c r="G24331" t="s">
        <v>487</v>
      </c>
      <c r="H24331" t="s">
        <v>532</v>
      </c>
      <c r="I24331">
        <v>2016</v>
      </c>
      <c r="J24331">
        <v>9</v>
      </c>
      <c r="K24331">
        <v>651.6</v>
      </c>
      <c r="L24331">
        <v>1782765.945619266</v>
      </c>
      <c r="M24331">
        <v>0</v>
      </c>
    </row>
    <row r="24332" spans="1:13" x14ac:dyDescent="0.35">
      <c r="A24332" s="1">
        <v>24330</v>
      </c>
      <c r="B24332" t="s">
        <v>136</v>
      </c>
      <c r="C24332">
        <v>6096</v>
      </c>
      <c r="D24332" t="s">
        <v>209</v>
      </c>
      <c r="E24332" t="s">
        <v>297</v>
      </c>
      <c r="F24332" t="s">
        <v>378</v>
      </c>
      <c r="G24332" t="s">
        <v>487</v>
      </c>
      <c r="H24332" t="s">
        <v>532</v>
      </c>
      <c r="I24332">
        <v>2016</v>
      </c>
      <c r="J24332">
        <v>10</v>
      </c>
      <c r="K24332">
        <v>651.6</v>
      </c>
      <c r="L24332">
        <v>3530025.4811635991</v>
      </c>
      <c r="M24332">
        <v>0</v>
      </c>
    </row>
    <row r="24333" spans="1:13" x14ac:dyDescent="0.35">
      <c r="A24333" s="1">
        <v>24331</v>
      </c>
      <c r="B24333" t="s">
        <v>136</v>
      </c>
      <c r="C24333">
        <v>6096</v>
      </c>
      <c r="D24333" t="s">
        <v>209</v>
      </c>
      <c r="E24333" t="s">
        <v>298</v>
      </c>
      <c r="F24333" t="s">
        <v>378</v>
      </c>
      <c r="G24333" t="s">
        <v>487</v>
      </c>
      <c r="H24333" t="s">
        <v>532</v>
      </c>
      <c r="I24333">
        <v>2016</v>
      </c>
      <c r="J24333">
        <v>11</v>
      </c>
      <c r="K24333">
        <v>651.6</v>
      </c>
      <c r="L24333">
        <v>1629443.2577311159</v>
      </c>
      <c r="M24333">
        <v>0</v>
      </c>
    </row>
    <row r="24334" spans="1:13" x14ac:dyDescent="0.35">
      <c r="A24334" s="1">
        <v>24332</v>
      </c>
      <c r="B24334" t="s">
        <v>136</v>
      </c>
      <c r="C24334">
        <v>6096</v>
      </c>
      <c r="D24334" t="s">
        <v>209</v>
      </c>
      <c r="E24334" t="s">
        <v>299</v>
      </c>
      <c r="F24334" t="s">
        <v>378</v>
      </c>
      <c r="G24334" t="s">
        <v>487</v>
      </c>
      <c r="H24334" t="s">
        <v>532</v>
      </c>
      <c r="I24334">
        <v>2016</v>
      </c>
      <c r="J24334">
        <v>12</v>
      </c>
      <c r="K24334">
        <v>651.6</v>
      </c>
      <c r="L24334">
        <v>3330529.6302522202</v>
      </c>
      <c r="M24334">
        <v>0</v>
      </c>
    </row>
    <row r="24335" spans="1:13" x14ac:dyDescent="0.35">
      <c r="A24335" s="1">
        <v>24333</v>
      </c>
      <c r="B24335" t="s">
        <v>136</v>
      </c>
      <c r="C24335">
        <v>6096</v>
      </c>
      <c r="D24335" t="s">
        <v>209</v>
      </c>
      <c r="E24335" t="s">
        <v>300</v>
      </c>
      <c r="F24335" t="s">
        <v>378</v>
      </c>
      <c r="G24335" t="s">
        <v>487</v>
      </c>
      <c r="H24335" t="s">
        <v>532</v>
      </c>
      <c r="I24335">
        <v>2017</v>
      </c>
      <c r="J24335">
        <v>1</v>
      </c>
      <c r="K24335">
        <v>651.6</v>
      </c>
      <c r="L24335">
        <v>2092015.2294823739</v>
      </c>
      <c r="M24335">
        <v>0</v>
      </c>
    </row>
    <row r="24336" spans="1:13" x14ac:dyDescent="0.35">
      <c r="A24336" s="1">
        <v>24334</v>
      </c>
      <c r="B24336" t="s">
        <v>136</v>
      </c>
      <c r="C24336">
        <v>6096</v>
      </c>
      <c r="D24336" t="s">
        <v>209</v>
      </c>
      <c r="E24336" t="s">
        <v>301</v>
      </c>
      <c r="F24336" t="s">
        <v>378</v>
      </c>
      <c r="G24336" t="s">
        <v>487</v>
      </c>
      <c r="H24336" t="s">
        <v>532</v>
      </c>
      <c r="I24336">
        <v>2017</v>
      </c>
      <c r="J24336">
        <v>2</v>
      </c>
      <c r="K24336">
        <v>651.6</v>
      </c>
      <c r="L24336">
        <v>202001.74949533629</v>
      </c>
      <c r="M24336">
        <v>0</v>
      </c>
    </row>
    <row r="24337" spans="1:13" x14ac:dyDescent="0.35">
      <c r="A24337" s="1">
        <v>24335</v>
      </c>
      <c r="B24337" t="s">
        <v>136</v>
      </c>
      <c r="C24337">
        <v>6096</v>
      </c>
      <c r="D24337" t="s">
        <v>209</v>
      </c>
      <c r="E24337" t="s">
        <v>302</v>
      </c>
      <c r="F24337" t="s">
        <v>378</v>
      </c>
      <c r="G24337" t="s">
        <v>487</v>
      </c>
      <c r="H24337" t="s">
        <v>532</v>
      </c>
      <c r="I24337">
        <v>2017</v>
      </c>
      <c r="J24337">
        <v>3</v>
      </c>
      <c r="K24337">
        <v>651.6</v>
      </c>
      <c r="L24337">
        <v>83700.942626234799</v>
      </c>
      <c r="M24337">
        <v>0</v>
      </c>
    </row>
    <row r="24338" spans="1:13" x14ac:dyDescent="0.35">
      <c r="A24338" s="1">
        <v>24336</v>
      </c>
      <c r="B24338" t="s">
        <v>136</v>
      </c>
      <c r="C24338">
        <v>6096</v>
      </c>
      <c r="D24338" t="s">
        <v>209</v>
      </c>
      <c r="E24338" t="s">
        <v>303</v>
      </c>
      <c r="F24338" t="s">
        <v>378</v>
      </c>
      <c r="G24338" t="s">
        <v>487</v>
      </c>
      <c r="H24338" t="s">
        <v>532</v>
      </c>
      <c r="I24338">
        <v>2017</v>
      </c>
      <c r="J24338">
        <v>4</v>
      </c>
      <c r="K24338">
        <v>651.6</v>
      </c>
      <c r="L24338">
        <v>1207950.325188868</v>
      </c>
      <c r="M24338">
        <v>0</v>
      </c>
    </row>
    <row r="24339" spans="1:13" x14ac:dyDescent="0.35">
      <c r="A24339" s="1">
        <v>24337</v>
      </c>
      <c r="B24339" t="s">
        <v>136</v>
      </c>
      <c r="C24339">
        <v>6096</v>
      </c>
      <c r="D24339" t="s">
        <v>209</v>
      </c>
      <c r="E24339" t="s">
        <v>304</v>
      </c>
      <c r="F24339" t="s">
        <v>378</v>
      </c>
      <c r="G24339" t="s">
        <v>487</v>
      </c>
      <c r="H24339" t="s">
        <v>532</v>
      </c>
      <c r="I24339">
        <v>2017</v>
      </c>
      <c r="J24339">
        <v>5</v>
      </c>
      <c r="K24339">
        <v>651.6</v>
      </c>
      <c r="L24339">
        <v>648012.69880359888</v>
      </c>
      <c r="M24339">
        <v>0</v>
      </c>
    </row>
    <row r="24340" spans="1:13" x14ac:dyDescent="0.35">
      <c r="A24340" s="1">
        <v>24338</v>
      </c>
      <c r="B24340" t="s">
        <v>136</v>
      </c>
      <c r="C24340">
        <v>6096</v>
      </c>
      <c r="D24340" t="s">
        <v>209</v>
      </c>
      <c r="E24340" t="s">
        <v>305</v>
      </c>
      <c r="F24340" t="s">
        <v>378</v>
      </c>
      <c r="G24340" t="s">
        <v>487</v>
      </c>
      <c r="H24340" t="s">
        <v>532</v>
      </c>
      <c r="I24340">
        <v>2017</v>
      </c>
      <c r="J24340">
        <v>6</v>
      </c>
      <c r="K24340">
        <v>651.6</v>
      </c>
      <c r="L24340">
        <v>1990271.453880717</v>
      </c>
      <c r="M24340">
        <v>0</v>
      </c>
    </row>
    <row r="24341" spans="1:13" x14ac:dyDescent="0.35">
      <c r="A24341" s="1">
        <v>24339</v>
      </c>
      <c r="B24341" t="s">
        <v>136</v>
      </c>
      <c r="C24341">
        <v>6096</v>
      </c>
      <c r="D24341" t="s">
        <v>209</v>
      </c>
      <c r="E24341" t="s">
        <v>306</v>
      </c>
      <c r="F24341" t="s">
        <v>378</v>
      </c>
      <c r="G24341" t="s">
        <v>487</v>
      </c>
      <c r="H24341" t="s">
        <v>532</v>
      </c>
      <c r="I24341">
        <v>2017</v>
      </c>
      <c r="J24341">
        <v>7</v>
      </c>
      <c r="K24341">
        <v>651.6</v>
      </c>
      <c r="L24341">
        <v>4157000.1399086709</v>
      </c>
      <c r="M24341">
        <v>0</v>
      </c>
    </row>
    <row r="24342" spans="1:13" x14ac:dyDescent="0.35">
      <c r="A24342" s="1">
        <v>24340</v>
      </c>
      <c r="B24342" t="s">
        <v>136</v>
      </c>
      <c r="C24342">
        <v>6096</v>
      </c>
      <c r="D24342" t="s">
        <v>209</v>
      </c>
      <c r="E24342" t="s">
        <v>307</v>
      </c>
      <c r="F24342" t="s">
        <v>378</v>
      </c>
      <c r="G24342" t="s">
        <v>487</v>
      </c>
      <c r="H24342" t="s">
        <v>532</v>
      </c>
      <c r="I24342">
        <v>2017</v>
      </c>
      <c r="J24342">
        <v>8</v>
      </c>
      <c r="K24342">
        <v>651.6</v>
      </c>
      <c r="L24342">
        <v>2355224.0669413321</v>
      </c>
      <c r="M24342">
        <v>0</v>
      </c>
    </row>
    <row r="24343" spans="1:13" x14ac:dyDescent="0.35">
      <c r="A24343" s="1">
        <v>24341</v>
      </c>
      <c r="B24343" t="s">
        <v>136</v>
      </c>
      <c r="C24343">
        <v>6096</v>
      </c>
      <c r="D24343" t="s">
        <v>209</v>
      </c>
      <c r="E24343" t="s">
        <v>308</v>
      </c>
      <c r="F24343" t="s">
        <v>378</v>
      </c>
      <c r="G24343" t="s">
        <v>487</v>
      </c>
      <c r="H24343" t="s">
        <v>532</v>
      </c>
      <c r="I24343">
        <v>2017</v>
      </c>
      <c r="J24343">
        <v>9</v>
      </c>
      <c r="K24343">
        <v>651.6</v>
      </c>
      <c r="L24343">
        <v>963415.78615302173</v>
      </c>
      <c r="M24343">
        <v>0</v>
      </c>
    </row>
    <row r="24344" spans="1:13" x14ac:dyDescent="0.35">
      <c r="A24344" s="1">
        <v>24342</v>
      </c>
      <c r="B24344" t="s">
        <v>136</v>
      </c>
      <c r="C24344">
        <v>6096</v>
      </c>
      <c r="D24344" t="s">
        <v>209</v>
      </c>
      <c r="E24344" t="s">
        <v>309</v>
      </c>
      <c r="F24344" t="s">
        <v>378</v>
      </c>
      <c r="G24344" t="s">
        <v>487</v>
      </c>
      <c r="H24344" t="s">
        <v>532</v>
      </c>
      <c r="I24344">
        <v>2017</v>
      </c>
      <c r="J24344">
        <v>10</v>
      </c>
      <c r="K24344">
        <v>651.6</v>
      </c>
      <c r="L24344">
        <v>121300.22331750899</v>
      </c>
      <c r="M24344">
        <v>0</v>
      </c>
    </row>
    <row r="24345" spans="1:13" x14ac:dyDescent="0.35">
      <c r="A24345" s="1">
        <v>24343</v>
      </c>
      <c r="B24345" t="s">
        <v>136</v>
      </c>
      <c r="C24345">
        <v>6096</v>
      </c>
      <c r="D24345" t="s">
        <v>209</v>
      </c>
      <c r="E24345" t="s">
        <v>310</v>
      </c>
      <c r="F24345" t="s">
        <v>378</v>
      </c>
      <c r="G24345" t="s">
        <v>487</v>
      </c>
      <c r="H24345" t="s">
        <v>532</v>
      </c>
      <c r="I24345">
        <v>2017</v>
      </c>
      <c r="J24345">
        <v>11</v>
      </c>
      <c r="K24345">
        <v>651.6</v>
      </c>
      <c r="L24345">
        <v>1225553.297293508</v>
      </c>
      <c r="M24345">
        <v>0</v>
      </c>
    </row>
    <row r="24346" spans="1:13" x14ac:dyDescent="0.35">
      <c r="A24346" s="1">
        <v>24344</v>
      </c>
      <c r="B24346" t="s">
        <v>136</v>
      </c>
      <c r="C24346">
        <v>6096</v>
      </c>
      <c r="D24346" t="s">
        <v>209</v>
      </c>
      <c r="E24346" t="s">
        <v>311</v>
      </c>
      <c r="F24346" t="s">
        <v>378</v>
      </c>
      <c r="G24346" t="s">
        <v>487</v>
      </c>
      <c r="H24346" t="s">
        <v>532</v>
      </c>
      <c r="I24346">
        <v>2017</v>
      </c>
      <c r="J24346">
        <v>12</v>
      </c>
      <c r="K24346">
        <v>651.6</v>
      </c>
      <c r="L24346">
        <v>1329090.4933652161</v>
      </c>
      <c r="M24346">
        <v>0</v>
      </c>
    </row>
    <row r="24347" spans="1:13" x14ac:dyDescent="0.35">
      <c r="A24347" s="1">
        <v>24345</v>
      </c>
      <c r="B24347" t="s">
        <v>136</v>
      </c>
      <c r="C24347">
        <v>6096</v>
      </c>
      <c r="D24347" t="s">
        <v>209</v>
      </c>
      <c r="E24347" t="s">
        <v>312</v>
      </c>
      <c r="F24347" t="s">
        <v>378</v>
      </c>
      <c r="G24347" t="s">
        <v>487</v>
      </c>
      <c r="H24347" t="s">
        <v>532</v>
      </c>
      <c r="I24347">
        <v>2018</v>
      </c>
      <c r="J24347">
        <v>1</v>
      </c>
      <c r="K24347">
        <v>651.6</v>
      </c>
      <c r="L24347">
        <v>3138576.4844303341</v>
      </c>
      <c r="M24347">
        <v>0</v>
      </c>
    </row>
    <row r="24348" spans="1:13" x14ac:dyDescent="0.35">
      <c r="A24348" s="1">
        <v>24346</v>
      </c>
      <c r="B24348" t="s">
        <v>136</v>
      </c>
      <c r="C24348">
        <v>6096</v>
      </c>
      <c r="D24348" t="s">
        <v>209</v>
      </c>
      <c r="E24348" t="s">
        <v>313</v>
      </c>
      <c r="F24348" t="s">
        <v>378</v>
      </c>
      <c r="G24348" t="s">
        <v>487</v>
      </c>
      <c r="H24348" t="s">
        <v>532</v>
      </c>
      <c r="I24348">
        <v>2018</v>
      </c>
      <c r="J24348">
        <v>2</v>
      </c>
      <c r="K24348">
        <v>651.6</v>
      </c>
      <c r="L24348">
        <v>1054271.668855771</v>
      </c>
      <c r="M24348">
        <v>0</v>
      </c>
    </row>
    <row r="24349" spans="1:13" x14ac:dyDescent="0.35">
      <c r="A24349" s="1">
        <v>24347</v>
      </c>
      <c r="B24349" t="s">
        <v>136</v>
      </c>
      <c r="C24349">
        <v>6096</v>
      </c>
      <c r="D24349" t="s">
        <v>209</v>
      </c>
      <c r="E24349" t="s">
        <v>314</v>
      </c>
      <c r="F24349" t="s">
        <v>378</v>
      </c>
      <c r="G24349" t="s">
        <v>487</v>
      </c>
      <c r="H24349" t="s">
        <v>532</v>
      </c>
      <c r="I24349">
        <v>2018</v>
      </c>
      <c r="J24349">
        <v>3</v>
      </c>
      <c r="K24349">
        <v>651.6</v>
      </c>
      <c r="L24349">
        <v>1124783.8783190551</v>
      </c>
      <c r="M24349">
        <v>0</v>
      </c>
    </row>
    <row r="24350" spans="1:13" x14ac:dyDescent="0.35">
      <c r="A24350" s="1">
        <v>24348</v>
      </c>
      <c r="B24350" t="s">
        <v>136</v>
      </c>
      <c r="C24350">
        <v>6096</v>
      </c>
      <c r="D24350" t="s">
        <v>209</v>
      </c>
      <c r="E24350" t="s">
        <v>315</v>
      </c>
      <c r="F24350" t="s">
        <v>378</v>
      </c>
      <c r="G24350" t="s">
        <v>487</v>
      </c>
      <c r="H24350" t="s">
        <v>532</v>
      </c>
      <c r="I24350">
        <v>2018</v>
      </c>
      <c r="J24350">
        <v>4</v>
      </c>
      <c r="K24350">
        <v>651.6</v>
      </c>
      <c r="L24350">
        <v>1933197.5399253629</v>
      </c>
      <c r="M24350">
        <v>0</v>
      </c>
    </row>
    <row r="24351" spans="1:13" x14ac:dyDescent="0.35">
      <c r="A24351" s="1">
        <v>24349</v>
      </c>
      <c r="B24351" t="s">
        <v>136</v>
      </c>
      <c r="C24351">
        <v>6096</v>
      </c>
      <c r="D24351" t="s">
        <v>209</v>
      </c>
      <c r="E24351" t="s">
        <v>316</v>
      </c>
      <c r="F24351" t="s">
        <v>378</v>
      </c>
      <c r="G24351" t="s">
        <v>487</v>
      </c>
      <c r="H24351" t="s">
        <v>532</v>
      </c>
      <c r="I24351">
        <v>2018</v>
      </c>
      <c r="J24351">
        <v>5</v>
      </c>
      <c r="K24351">
        <v>651.6</v>
      </c>
      <c r="L24351">
        <v>3624499.3926079329</v>
      </c>
      <c r="M24351">
        <v>0</v>
      </c>
    </row>
    <row r="24352" spans="1:13" x14ac:dyDescent="0.35">
      <c r="A24352" s="1">
        <v>24350</v>
      </c>
      <c r="B24352" t="s">
        <v>136</v>
      </c>
      <c r="C24352">
        <v>6096</v>
      </c>
      <c r="D24352" t="s">
        <v>209</v>
      </c>
      <c r="E24352" t="s">
        <v>317</v>
      </c>
      <c r="F24352" t="s">
        <v>378</v>
      </c>
      <c r="G24352" t="s">
        <v>487</v>
      </c>
      <c r="H24352" t="s">
        <v>532</v>
      </c>
      <c r="I24352">
        <v>2018</v>
      </c>
      <c r="J24352">
        <v>6</v>
      </c>
      <c r="K24352">
        <v>651.6</v>
      </c>
      <c r="L24352">
        <v>2990898.4674416869</v>
      </c>
      <c r="M24352">
        <v>0</v>
      </c>
    </row>
    <row r="24353" spans="1:13" x14ac:dyDescent="0.35">
      <c r="A24353" s="1">
        <v>24351</v>
      </c>
      <c r="B24353" t="s">
        <v>136</v>
      </c>
      <c r="C24353">
        <v>6096</v>
      </c>
      <c r="D24353" t="s">
        <v>209</v>
      </c>
      <c r="E24353" t="s">
        <v>318</v>
      </c>
      <c r="F24353" t="s">
        <v>378</v>
      </c>
      <c r="G24353" t="s">
        <v>487</v>
      </c>
      <c r="H24353" t="s">
        <v>532</v>
      </c>
      <c r="I24353">
        <v>2018</v>
      </c>
      <c r="J24353">
        <v>7</v>
      </c>
      <c r="K24353">
        <v>651.6</v>
      </c>
      <c r="L24353">
        <v>5075751.5831613978</v>
      </c>
      <c r="M24353">
        <v>0</v>
      </c>
    </row>
    <row r="24354" spans="1:13" x14ac:dyDescent="0.35">
      <c r="A24354" s="1">
        <v>24352</v>
      </c>
      <c r="B24354" t="s">
        <v>136</v>
      </c>
      <c r="C24354">
        <v>6096</v>
      </c>
      <c r="D24354" t="s">
        <v>209</v>
      </c>
      <c r="E24354" t="s">
        <v>319</v>
      </c>
      <c r="F24354" t="s">
        <v>378</v>
      </c>
      <c r="G24354" t="s">
        <v>487</v>
      </c>
      <c r="H24354" t="s">
        <v>532</v>
      </c>
      <c r="I24354">
        <v>2018</v>
      </c>
      <c r="J24354">
        <v>8</v>
      </c>
      <c r="K24354">
        <v>651.6</v>
      </c>
      <c r="L24354">
        <v>2911237.7611026838</v>
      </c>
      <c r="M24354">
        <v>0</v>
      </c>
    </row>
    <row r="24355" spans="1:13" x14ac:dyDescent="0.35">
      <c r="A24355" s="1">
        <v>24353</v>
      </c>
      <c r="B24355" t="s">
        <v>136</v>
      </c>
      <c r="C24355">
        <v>6096</v>
      </c>
      <c r="D24355" t="s">
        <v>209</v>
      </c>
      <c r="E24355" t="s">
        <v>320</v>
      </c>
      <c r="F24355" t="s">
        <v>378</v>
      </c>
      <c r="G24355" t="s">
        <v>487</v>
      </c>
      <c r="H24355" t="s">
        <v>532</v>
      </c>
      <c r="I24355">
        <v>2018</v>
      </c>
      <c r="J24355">
        <v>9</v>
      </c>
      <c r="K24355">
        <v>651.6</v>
      </c>
      <c r="L24355">
        <v>740810.19786496635</v>
      </c>
      <c r="M24355">
        <v>0</v>
      </c>
    </row>
    <row r="24356" spans="1:13" x14ac:dyDescent="0.35">
      <c r="A24356" s="1">
        <v>24354</v>
      </c>
      <c r="B24356" t="s">
        <v>136</v>
      </c>
      <c r="C24356">
        <v>6096</v>
      </c>
      <c r="D24356" t="s">
        <v>209</v>
      </c>
      <c r="E24356" t="s">
        <v>321</v>
      </c>
      <c r="F24356" t="s">
        <v>378</v>
      </c>
      <c r="G24356" t="s">
        <v>487</v>
      </c>
      <c r="H24356" t="s">
        <v>532</v>
      </c>
      <c r="I24356">
        <v>2018</v>
      </c>
      <c r="J24356">
        <v>10</v>
      </c>
      <c r="K24356">
        <v>651.6</v>
      </c>
      <c r="L24356">
        <v>3866199.6157045499</v>
      </c>
      <c r="M24356">
        <v>0</v>
      </c>
    </row>
    <row r="24357" spans="1:13" x14ac:dyDescent="0.35">
      <c r="A24357" s="1">
        <v>24355</v>
      </c>
      <c r="B24357" t="s">
        <v>136</v>
      </c>
      <c r="C24357">
        <v>6096</v>
      </c>
      <c r="D24357" t="s">
        <v>209</v>
      </c>
      <c r="E24357" t="s">
        <v>322</v>
      </c>
      <c r="F24357" t="s">
        <v>378</v>
      </c>
      <c r="G24357" t="s">
        <v>487</v>
      </c>
      <c r="H24357" t="s">
        <v>532</v>
      </c>
      <c r="I24357">
        <v>2018</v>
      </c>
      <c r="J24357">
        <v>11</v>
      </c>
      <c r="K24357">
        <v>651.6</v>
      </c>
      <c r="L24357">
        <v>4937954.6108139995</v>
      </c>
      <c r="M24357">
        <v>0</v>
      </c>
    </row>
    <row r="24358" spans="1:13" x14ac:dyDescent="0.35">
      <c r="A24358" s="1">
        <v>24356</v>
      </c>
      <c r="B24358" t="s">
        <v>136</v>
      </c>
      <c r="C24358">
        <v>6096</v>
      </c>
      <c r="D24358" t="s">
        <v>209</v>
      </c>
      <c r="E24358" t="s">
        <v>323</v>
      </c>
      <c r="F24358" t="s">
        <v>378</v>
      </c>
      <c r="G24358" t="s">
        <v>487</v>
      </c>
      <c r="H24358" t="s">
        <v>532</v>
      </c>
      <c r="I24358">
        <v>2018</v>
      </c>
      <c r="J24358">
        <v>12</v>
      </c>
      <c r="K24358">
        <v>651.6</v>
      </c>
      <c r="L24358">
        <v>1317049.664628379</v>
      </c>
      <c r="M24358">
        <v>0</v>
      </c>
    </row>
    <row r="24359" spans="1:13" x14ac:dyDescent="0.35">
      <c r="A24359" s="1">
        <v>24357</v>
      </c>
      <c r="B24359" t="s">
        <v>136</v>
      </c>
      <c r="C24359">
        <v>6096</v>
      </c>
      <c r="D24359" t="s">
        <v>209</v>
      </c>
      <c r="E24359" t="s">
        <v>324</v>
      </c>
      <c r="F24359" t="s">
        <v>378</v>
      </c>
      <c r="G24359" t="s">
        <v>487</v>
      </c>
      <c r="H24359" t="s">
        <v>532</v>
      </c>
      <c r="I24359">
        <v>2019</v>
      </c>
      <c r="J24359">
        <v>1</v>
      </c>
      <c r="K24359">
        <v>651.6</v>
      </c>
      <c r="L24359">
        <v>1891311.0467819199</v>
      </c>
      <c r="M24359">
        <v>-7334.4066688930861</v>
      </c>
    </row>
    <row r="24360" spans="1:13" x14ac:dyDescent="0.35">
      <c r="A24360" s="1">
        <v>24358</v>
      </c>
      <c r="B24360" t="s">
        <v>136</v>
      </c>
      <c r="C24360">
        <v>6096</v>
      </c>
      <c r="D24360" t="s">
        <v>209</v>
      </c>
      <c r="E24360" t="s">
        <v>325</v>
      </c>
      <c r="F24360" t="s">
        <v>378</v>
      </c>
      <c r="G24360" t="s">
        <v>487</v>
      </c>
      <c r="H24360" t="s">
        <v>532</v>
      </c>
      <c r="I24360">
        <v>2019</v>
      </c>
      <c r="J24360">
        <v>2</v>
      </c>
      <c r="K24360">
        <v>651.6</v>
      </c>
      <c r="L24360">
        <v>1707129.2436412901</v>
      </c>
      <c r="M24360">
        <v>0</v>
      </c>
    </row>
    <row r="24361" spans="1:13" x14ac:dyDescent="0.35">
      <c r="A24361" s="1">
        <v>24359</v>
      </c>
      <c r="B24361" t="s">
        <v>136</v>
      </c>
      <c r="C24361">
        <v>6096</v>
      </c>
      <c r="D24361" t="s">
        <v>209</v>
      </c>
      <c r="E24361" t="s">
        <v>326</v>
      </c>
      <c r="F24361" t="s">
        <v>378</v>
      </c>
      <c r="G24361" t="s">
        <v>487</v>
      </c>
      <c r="H24361" t="s">
        <v>532</v>
      </c>
      <c r="I24361">
        <v>2019</v>
      </c>
      <c r="J24361">
        <v>3</v>
      </c>
      <c r="K24361">
        <v>651.6</v>
      </c>
      <c r="L24361">
        <v>0</v>
      </c>
      <c r="M24361">
        <v>0</v>
      </c>
    </row>
    <row r="24362" spans="1:13" x14ac:dyDescent="0.35">
      <c r="A24362" s="1">
        <v>24360</v>
      </c>
      <c r="B24362" t="s">
        <v>136</v>
      </c>
      <c r="C24362">
        <v>6096</v>
      </c>
      <c r="D24362" t="s">
        <v>209</v>
      </c>
      <c r="E24362" t="s">
        <v>327</v>
      </c>
      <c r="F24362" t="s">
        <v>378</v>
      </c>
      <c r="G24362" t="s">
        <v>487</v>
      </c>
      <c r="H24362" t="s">
        <v>532</v>
      </c>
      <c r="I24362">
        <v>2019</v>
      </c>
      <c r="J24362">
        <v>4</v>
      </c>
      <c r="K24362">
        <v>651.6</v>
      </c>
      <c r="L24362">
        <v>0</v>
      </c>
      <c r="M24362">
        <v>0</v>
      </c>
    </row>
    <row r="24363" spans="1:13" x14ac:dyDescent="0.35">
      <c r="A24363" s="1">
        <v>24361</v>
      </c>
      <c r="B24363" t="s">
        <v>136</v>
      </c>
      <c r="C24363">
        <v>6096</v>
      </c>
      <c r="D24363" t="s">
        <v>209</v>
      </c>
      <c r="E24363" t="s">
        <v>328</v>
      </c>
      <c r="F24363" t="s">
        <v>378</v>
      </c>
      <c r="G24363" t="s">
        <v>487</v>
      </c>
      <c r="H24363" t="s">
        <v>532</v>
      </c>
      <c r="I24363">
        <v>2019</v>
      </c>
      <c r="J24363">
        <v>5</v>
      </c>
      <c r="K24363">
        <v>651.6</v>
      </c>
      <c r="L24363">
        <v>58401.215212994808</v>
      </c>
      <c r="M24363">
        <v>0</v>
      </c>
    </row>
    <row r="24364" spans="1:13" x14ac:dyDescent="0.35">
      <c r="A24364" s="1">
        <v>24362</v>
      </c>
      <c r="B24364" t="s">
        <v>136</v>
      </c>
      <c r="C24364">
        <v>6096</v>
      </c>
      <c r="D24364" t="s">
        <v>209</v>
      </c>
      <c r="E24364" t="s">
        <v>329</v>
      </c>
      <c r="F24364" t="s">
        <v>378</v>
      </c>
      <c r="G24364" t="s">
        <v>487</v>
      </c>
      <c r="H24364" t="s">
        <v>532</v>
      </c>
      <c r="I24364">
        <v>2019</v>
      </c>
      <c r="J24364">
        <v>6</v>
      </c>
      <c r="K24364">
        <v>651.6</v>
      </c>
      <c r="L24364">
        <v>1366925.8159245939</v>
      </c>
      <c r="M24364">
        <v>0</v>
      </c>
    </row>
    <row r="24365" spans="1:13" x14ac:dyDescent="0.35">
      <c r="A24365" s="1">
        <v>24363</v>
      </c>
      <c r="B24365" t="s">
        <v>136</v>
      </c>
      <c r="C24365">
        <v>6096</v>
      </c>
      <c r="D24365" t="s">
        <v>209</v>
      </c>
      <c r="E24365" t="s">
        <v>330</v>
      </c>
      <c r="F24365" t="s">
        <v>378</v>
      </c>
      <c r="G24365" t="s">
        <v>487</v>
      </c>
      <c r="H24365" t="s">
        <v>532</v>
      </c>
      <c r="I24365">
        <v>2019</v>
      </c>
      <c r="J24365">
        <v>7</v>
      </c>
      <c r="K24365">
        <v>651.6</v>
      </c>
      <c r="L24365">
        <v>2190310.404969946</v>
      </c>
      <c r="M24365">
        <v>0</v>
      </c>
    </row>
    <row r="24366" spans="1:13" x14ac:dyDescent="0.35">
      <c r="A24366" s="1">
        <v>24364</v>
      </c>
      <c r="B24366" t="s">
        <v>136</v>
      </c>
      <c r="C24366">
        <v>6096</v>
      </c>
      <c r="D24366" t="s">
        <v>209</v>
      </c>
      <c r="E24366" t="s">
        <v>331</v>
      </c>
      <c r="F24366" t="s">
        <v>378</v>
      </c>
      <c r="G24366" t="s">
        <v>487</v>
      </c>
      <c r="H24366" t="s">
        <v>532</v>
      </c>
      <c r="I24366">
        <v>2019</v>
      </c>
      <c r="J24366">
        <v>8</v>
      </c>
      <c r="K24366">
        <v>651.6</v>
      </c>
      <c r="L24366">
        <v>2214934.2939929538</v>
      </c>
      <c r="M24366">
        <v>0</v>
      </c>
    </row>
    <row r="24367" spans="1:13" x14ac:dyDescent="0.35">
      <c r="A24367" s="1">
        <v>24365</v>
      </c>
      <c r="B24367" t="s">
        <v>136</v>
      </c>
      <c r="C24367">
        <v>6096</v>
      </c>
      <c r="D24367" t="s">
        <v>209</v>
      </c>
      <c r="E24367" t="s">
        <v>332</v>
      </c>
      <c r="F24367" t="s">
        <v>378</v>
      </c>
      <c r="G24367" t="s">
        <v>487</v>
      </c>
      <c r="H24367" t="s">
        <v>532</v>
      </c>
      <c r="I24367">
        <v>2019</v>
      </c>
      <c r="J24367">
        <v>9</v>
      </c>
      <c r="K24367">
        <v>651.6</v>
      </c>
      <c r="L24367">
        <v>1409416.9906155739</v>
      </c>
      <c r="M24367">
        <v>0</v>
      </c>
    </row>
    <row r="24368" spans="1:13" x14ac:dyDescent="0.35">
      <c r="A24368" s="1">
        <v>24366</v>
      </c>
      <c r="B24368" t="s">
        <v>136</v>
      </c>
      <c r="C24368">
        <v>6096</v>
      </c>
      <c r="D24368" t="s">
        <v>209</v>
      </c>
      <c r="E24368" t="s">
        <v>333</v>
      </c>
      <c r="F24368" t="s">
        <v>378</v>
      </c>
      <c r="G24368" t="s">
        <v>487</v>
      </c>
      <c r="H24368" t="s">
        <v>532</v>
      </c>
      <c r="I24368">
        <v>2019</v>
      </c>
      <c r="J24368">
        <v>10</v>
      </c>
      <c r="K24368">
        <v>651.6</v>
      </c>
      <c r="L24368">
        <v>-439323.49575818703</v>
      </c>
      <c r="M24368">
        <v>-439323.49575818703</v>
      </c>
    </row>
    <row r="24369" spans="1:13" x14ac:dyDescent="0.35">
      <c r="A24369" s="1">
        <v>24367</v>
      </c>
      <c r="B24369" t="s">
        <v>136</v>
      </c>
      <c r="C24369">
        <v>6096</v>
      </c>
      <c r="D24369" t="s">
        <v>209</v>
      </c>
      <c r="E24369" t="s">
        <v>334</v>
      </c>
      <c r="F24369" t="s">
        <v>378</v>
      </c>
      <c r="G24369" t="s">
        <v>487</v>
      </c>
      <c r="H24369" t="s">
        <v>532</v>
      </c>
      <c r="I24369">
        <v>2019</v>
      </c>
      <c r="J24369">
        <v>11</v>
      </c>
      <c r="K24369">
        <v>651.6</v>
      </c>
      <c r="L24369">
        <v>449801.46193106158</v>
      </c>
      <c r="M24369">
        <v>0</v>
      </c>
    </row>
    <row r="24370" spans="1:13" x14ac:dyDescent="0.35">
      <c r="A24370" s="1">
        <v>24368</v>
      </c>
      <c r="B24370" t="s">
        <v>136</v>
      </c>
      <c r="C24370">
        <v>6096</v>
      </c>
      <c r="D24370" t="s">
        <v>209</v>
      </c>
      <c r="E24370" t="s">
        <v>335</v>
      </c>
      <c r="F24370" t="s">
        <v>378</v>
      </c>
      <c r="G24370" t="s">
        <v>487</v>
      </c>
      <c r="H24370" t="s">
        <v>532</v>
      </c>
      <c r="I24370">
        <v>2019</v>
      </c>
      <c r="J24370">
        <v>12</v>
      </c>
      <c r="K24370">
        <v>651.6</v>
      </c>
      <c r="L24370">
        <v>814051.34451460571</v>
      </c>
      <c r="M24370">
        <v>0</v>
      </c>
    </row>
    <row r="24371" spans="1:13" x14ac:dyDescent="0.35">
      <c r="A24371" s="1">
        <v>24369</v>
      </c>
      <c r="B24371" t="s">
        <v>136</v>
      </c>
      <c r="C24371">
        <v>6096</v>
      </c>
      <c r="D24371" t="s">
        <v>209</v>
      </c>
      <c r="E24371" t="s">
        <v>336</v>
      </c>
      <c r="F24371" t="s">
        <v>378</v>
      </c>
      <c r="G24371" t="s">
        <v>487</v>
      </c>
      <c r="H24371" t="s">
        <v>532</v>
      </c>
      <c r="I24371">
        <v>2020</v>
      </c>
      <c r="J24371">
        <v>1</v>
      </c>
      <c r="K24371">
        <v>651.6</v>
      </c>
      <c r="L24371">
        <v>718781.31654258608</v>
      </c>
      <c r="M24371">
        <v>-546.50198756167993</v>
      </c>
    </row>
    <row r="24372" spans="1:13" x14ac:dyDescent="0.35">
      <c r="A24372" s="1">
        <v>24370</v>
      </c>
      <c r="B24372" t="s">
        <v>136</v>
      </c>
      <c r="C24372">
        <v>6096</v>
      </c>
      <c r="D24372" t="s">
        <v>209</v>
      </c>
      <c r="E24372" t="s">
        <v>337</v>
      </c>
      <c r="F24372" t="s">
        <v>378</v>
      </c>
      <c r="G24372" t="s">
        <v>487</v>
      </c>
      <c r="H24372" t="s">
        <v>532</v>
      </c>
      <c r="I24372">
        <v>2020</v>
      </c>
      <c r="J24372">
        <v>2</v>
      </c>
      <c r="K24372">
        <v>651.6</v>
      </c>
      <c r="L24372">
        <v>17059.241818367758</v>
      </c>
      <c r="M24372">
        <v>0</v>
      </c>
    </row>
    <row r="24373" spans="1:13" x14ac:dyDescent="0.35">
      <c r="A24373" s="1">
        <v>24371</v>
      </c>
      <c r="B24373" t="s">
        <v>136</v>
      </c>
      <c r="C24373">
        <v>6096</v>
      </c>
      <c r="D24373" t="s">
        <v>209</v>
      </c>
      <c r="E24373" t="s">
        <v>338</v>
      </c>
      <c r="F24373" t="s">
        <v>378</v>
      </c>
      <c r="G24373" t="s">
        <v>487</v>
      </c>
      <c r="H24373" t="s">
        <v>532</v>
      </c>
      <c r="I24373">
        <v>2020</v>
      </c>
      <c r="J24373">
        <v>3</v>
      </c>
      <c r="K24373">
        <v>651.6</v>
      </c>
      <c r="L24373">
        <v>-507623.70627313538</v>
      </c>
      <c r="M24373">
        <v>-507623.70627313538</v>
      </c>
    </row>
    <row r="24374" spans="1:13" x14ac:dyDescent="0.35">
      <c r="A24374" s="1">
        <v>24372</v>
      </c>
      <c r="B24374" t="s">
        <v>136</v>
      </c>
      <c r="C24374">
        <v>6096</v>
      </c>
      <c r="D24374" t="s">
        <v>209</v>
      </c>
      <c r="E24374" t="s">
        <v>339</v>
      </c>
      <c r="F24374" t="s">
        <v>378</v>
      </c>
      <c r="G24374" t="s">
        <v>487</v>
      </c>
      <c r="H24374" t="s">
        <v>532</v>
      </c>
      <c r="I24374">
        <v>2020</v>
      </c>
      <c r="J24374">
        <v>4</v>
      </c>
      <c r="K24374">
        <v>651.6</v>
      </c>
      <c r="L24374">
        <v>-747422.28130593139</v>
      </c>
      <c r="M24374">
        <v>-747422.28130593139</v>
      </c>
    </row>
    <row r="24375" spans="1:13" x14ac:dyDescent="0.35">
      <c r="A24375" s="1">
        <v>24373</v>
      </c>
      <c r="B24375" t="s">
        <v>136</v>
      </c>
      <c r="C24375">
        <v>6096</v>
      </c>
      <c r="D24375" t="s">
        <v>209</v>
      </c>
      <c r="E24375" t="s">
        <v>340</v>
      </c>
      <c r="F24375" t="s">
        <v>378</v>
      </c>
      <c r="G24375" t="s">
        <v>487</v>
      </c>
      <c r="H24375" t="s">
        <v>532</v>
      </c>
      <c r="I24375">
        <v>2020</v>
      </c>
      <c r="J24375">
        <v>5</v>
      </c>
      <c r="K24375">
        <v>651.6</v>
      </c>
      <c r="L24375">
        <v>-1291298.1048143681</v>
      </c>
      <c r="M24375">
        <v>-1291298.1048143681</v>
      </c>
    </row>
    <row r="24376" spans="1:13" x14ac:dyDescent="0.35">
      <c r="A24376" s="1">
        <v>24374</v>
      </c>
      <c r="B24376" t="s">
        <v>136</v>
      </c>
      <c r="C24376">
        <v>6096</v>
      </c>
      <c r="D24376" t="s">
        <v>209</v>
      </c>
      <c r="E24376" t="s">
        <v>341</v>
      </c>
      <c r="F24376" t="s">
        <v>378</v>
      </c>
      <c r="G24376" t="s">
        <v>487</v>
      </c>
      <c r="H24376" t="s">
        <v>532</v>
      </c>
      <c r="I24376">
        <v>2020</v>
      </c>
      <c r="J24376">
        <v>6</v>
      </c>
      <c r="K24376">
        <v>651.6</v>
      </c>
      <c r="L24376">
        <v>-29146.836007714981</v>
      </c>
      <c r="M24376">
        <v>-29146.836007714981</v>
      </c>
    </row>
    <row r="24377" spans="1:13" x14ac:dyDescent="0.35">
      <c r="A24377" s="1">
        <v>24375</v>
      </c>
      <c r="B24377" t="s">
        <v>136</v>
      </c>
      <c r="C24377">
        <v>6096</v>
      </c>
      <c r="D24377" t="s">
        <v>209</v>
      </c>
      <c r="E24377" t="s">
        <v>342</v>
      </c>
      <c r="F24377" t="s">
        <v>378</v>
      </c>
      <c r="G24377" t="s">
        <v>487</v>
      </c>
      <c r="H24377" t="s">
        <v>532</v>
      </c>
      <c r="I24377">
        <v>2020</v>
      </c>
      <c r="J24377">
        <v>7</v>
      </c>
      <c r="K24377">
        <v>651.6</v>
      </c>
      <c r="L24377">
        <v>1550568.112166733</v>
      </c>
      <c r="M24377">
        <v>0</v>
      </c>
    </row>
    <row r="24378" spans="1:13" x14ac:dyDescent="0.35">
      <c r="A24378" s="1">
        <v>24376</v>
      </c>
      <c r="B24378" t="s">
        <v>136</v>
      </c>
      <c r="C24378">
        <v>6096</v>
      </c>
      <c r="D24378" t="s">
        <v>209</v>
      </c>
      <c r="E24378" t="s">
        <v>343</v>
      </c>
      <c r="F24378" t="s">
        <v>378</v>
      </c>
      <c r="G24378" t="s">
        <v>487</v>
      </c>
      <c r="H24378" t="s">
        <v>532</v>
      </c>
      <c r="I24378">
        <v>2020</v>
      </c>
      <c r="J24378">
        <v>8</v>
      </c>
      <c r="K24378">
        <v>651.6</v>
      </c>
      <c r="L24378">
        <v>2571703.68720931</v>
      </c>
      <c r="M24378">
        <v>0</v>
      </c>
    </row>
    <row r="24379" spans="1:13" x14ac:dyDescent="0.35">
      <c r="A24379" s="1">
        <v>24377</v>
      </c>
      <c r="B24379" t="s">
        <v>136</v>
      </c>
      <c r="C24379">
        <v>6096</v>
      </c>
      <c r="D24379" t="s">
        <v>209</v>
      </c>
      <c r="E24379" t="s">
        <v>344</v>
      </c>
      <c r="F24379" t="s">
        <v>378</v>
      </c>
      <c r="G24379" t="s">
        <v>487</v>
      </c>
      <c r="H24379" t="s">
        <v>532</v>
      </c>
      <c r="I24379">
        <v>2020</v>
      </c>
      <c r="J24379">
        <v>9</v>
      </c>
      <c r="K24379">
        <v>651.6</v>
      </c>
      <c r="L24379">
        <v>106570.9890377798</v>
      </c>
      <c r="M24379">
        <v>0</v>
      </c>
    </row>
    <row r="24380" spans="1:13" x14ac:dyDescent="0.35">
      <c r="A24380" s="1">
        <v>24378</v>
      </c>
      <c r="B24380" t="s">
        <v>136</v>
      </c>
      <c r="C24380">
        <v>6096</v>
      </c>
      <c r="D24380" t="s">
        <v>209</v>
      </c>
      <c r="E24380" t="s">
        <v>345</v>
      </c>
      <c r="F24380" t="s">
        <v>378</v>
      </c>
      <c r="G24380" t="s">
        <v>487</v>
      </c>
      <c r="H24380" t="s">
        <v>532</v>
      </c>
      <c r="I24380">
        <v>2020</v>
      </c>
      <c r="J24380">
        <v>10</v>
      </c>
      <c r="K24380">
        <v>651.6</v>
      </c>
      <c r="L24380">
        <v>3423990.7238745452</v>
      </c>
      <c r="M24380">
        <v>0</v>
      </c>
    </row>
    <row r="24381" spans="1:13" x14ac:dyDescent="0.35">
      <c r="A24381" s="1">
        <v>24379</v>
      </c>
      <c r="B24381" t="s">
        <v>136</v>
      </c>
      <c r="C24381">
        <v>6096</v>
      </c>
      <c r="D24381" t="s">
        <v>209</v>
      </c>
      <c r="E24381" t="s">
        <v>346</v>
      </c>
      <c r="F24381" t="s">
        <v>378</v>
      </c>
      <c r="G24381" t="s">
        <v>487</v>
      </c>
      <c r="H24381" t="s">
        <v>532</v>
      </c>
      <c r="I24381">
        <v>2020</v>
      </c>
      <c r="J24381">
        <v>11</v>
      </c>
      <c r="K24381">
        <v>651.6</v>
      </c>
      <c r="L24381">
        <v>106366.8060051217</v>
      </c>
      <c r="M24381">
        <v>0</v>
      </c>
    </row>
    <row r="24382" spans="1:13" x14ac:dyDescent="0.35">
      <c r="A24382" s="1">
        <v>24380</v>
      </c>
      <c r="B24382" t="s">
        <v>136</v>
      </c>
      <c r="C24382">
        <v>6096</v>
      </c>
      <c r="D24382" t="s">
        <v>209</v>
      </c>
      <c r="E24382" t="s">
        <v>347</v>
      </c>
      <c r="F24382" t="s">
        <v>378</v>
      </c>
      <c r="G24382" t="s">
        <v>487</v>
      </c>
      <c r="H24382" t="s">
        <v>532</v>
      </c>
      <c r="I24382">
        <v>2020</v>
      </c>
      <c r="J24382">
        <v>12</v>
      </c>
      <c r="K24382">
        <v>651.6</v>
      </c>
      <c r="L24382">
        <v>1066936.851033285</v>
      </c>
      <c r="M24382">
        <v>0</v>
      </c>
    </row>
    <row r="24383" spans="1:13" x14ac:dyDescent="0.35">
      <c r="A24383" s="1">
        <v>24381</v>
      </c>
      <c r="B24383" t="s">
        <v>136</v>
      </c>
      <c r="C24383">
        <v>6096</v>
      </c>
      <c r="D24383" t="s">
        <v>210</v>
      </c>
      <c r="E24383" t="s">
        <v>266</v>
      </c>
      <c r="F24383" t="s">
        <v>378</v>
      </c>
      <c r="G24383" t="s">
        <v>487</v>
      </c>
      <c r="H24383" t="s">
        <v>532</v>
      </c>
      <c r="I24383">
        <v>2014</v>
      </c>
      <c r="J24383">
        <v>3</v>
      </c>
      <c r="K24383">
        <v>738</v>
      </c>
      <c r="L24383">
        <v>8157378.9472202444</v>
      </c>
      <c r="M24383">
        <v>0</v>
      </c>
    </row>
    <row r="24384" spans="1:13" x14ac:dyDescent="0.35">
      <c r="A24384" s="1">
        <v>24382</v>
      </c>
      <c r="B24384" t="s">
        <v>136</v>
      </c>
      <c r="C24384">
        <v>6096</v>
      </c>
      <c r="D24384" t="s">
        <v>210</v>
      </c>
      <c r="E24384" t="s">
        <v>267</v>
      </c>
      <c r="F24384" t="s">
        <v>378</v>
      </c>
      <c r="G24384" t="s">
        <v>487</v>
      </c>
      <c r="H24384" t="s">
        <v>532</v>
      </c>
      <c r="I24384">
        <v>2014</v>
      </c>
      <c r="J24384">
        <v>4</v>
      </c>
      <c r="K24384">
        <v>738</v>
      </c>
      <c r="L24384">
        <v>6857451.4206884988</v>
      </c>
      <c r="M24384">
        <v>0</v>
      </c>
    </row>
    <row r="24385" spans="1:13" x14ac:dyDescent="0.35">
      <c r="A24385" s="1">
        <v>24383</v>
      </c>
      <c r="B24385" t="s">
        <v>136</v>
      </c>
      <c r="C24385">
        <v>6096</v>
      </c>
      <c r="D24385" t="s">
        <v>210</v>
      </c>
      <c r="E24385" t="s">
        <v>268</v>
      </c>
      <c r="F24385" t="s">
        <v>378</v>
      </c>
      <c r="G24385" t="s">
        <v>487</v>
      </c>
      <c r="H24385" t="s">
        <v>532</v>
      </c>
      <c r="I24385">
        <v>2014</v>
      </c>
      <c r="J24385">
        <v>5</v>
      </c>
      <c r="K24385">
        <v>738</v>
      </c>
      <c r="L24385">
        <v>8667382.8012132216</v>
      </c>
      <c r="M24385">
        <v>0</v>
      </c>
    </row>
    <row r="24386" spans="1:13" x14ac:dyDescent="0.35">
      <c r="A24386" s="1">
        <v>24384</v>
      </c>
      <c r="B24386" t="s">
        <v>136</v>
      </c>
      <c r="C24386">
        <v>6096</v>
      </c>
      <c r="D24386" t="s">
        <v>210</v>
      </c>
      <c r="E24386" t="s">
        <v>269</v>
      </c>
      <c r="F24386" t="s">
        <v>378</v>
      </c>
      <c r="G24386" t="s">
        <v>487</v>
      </c>
      <c r="H24386" t="s">
        <v>532</v>
      </c>
      <c r="I24386">
        <v>2014</v>
      </c>
      <c r="J24386">
        <v>6</v>
      </c>
      <c r="K24386">
        <v>738</v>
      </c>
      <c r="L24386">
        <v>5192589.7793437093</v>
      </c>
      <c r="M24386">
        <v>0</v>
      </c>
    </row>
    <row r="24387" spans="1:13" x14ac:dyDescent="0.35">
      <c r="A24387" s="1">
        <v>24385</v>
      </c>
      <c r="B24387" t="s">
        <v>136</v>
      </c>
      <c r="C24387">
        <v>6096</v>
      </c>
      <c r="D24387" t="s">
        <v>210</v>
      </c>
      <c r="E24387" t="s">
        <v>270</v>
      </c>
      <c r="F24387" t="s">
        <v>378</v>
      </c>
      <c r="G24387" t="s">
        <v>487</v>
      </c>
      <c r="H24387" t="s">
        <v>532</v>
      </c>
      <c r="I24387">
        <v>2014</v>
      </c>
      <c r="J24387">
        <v>7</v>
      </c>
      <c r="K24387">
        <v>738</v>
      </c>
      <c r="L24387">
        <v>5912587.8335694158</v>
      </c>
      <c r="M24387">
        <v>0</v>
      </c>
    </row>
    <row r="24388" spans="1:13" x14ac:dyDescent="0.35">
      <c r="A24388" s="1">
        <v>24386</v>
      </c>
      <c r="B24388" t="s">
        <v>136</v>
      </c>
      <c r="C24388">
        <v>6096</v>
      </c>
      <c r="D24388" t="s">
        <v>210</v>
      </c>
      <c r="E24388" t="s">
        <v>271</v>
      </c>
      <c r="F24388" t="s">
        <v>378</v>
      </c>
      <c r="G24388" t="s">
        <v>487</v>
      </c>
      <c r="H24388" t="s">
        <v>532</v>
      </c>
      <c r="I24388">
        <v>2014</v>
      </c>
      <c r="J24388">
        <v>8</v>
      </c>
      <c r="K24388">
        <v>738</v>
      </c>
      <c r="L24388">
        <v>6654546.4670078522</v>
      </c>
      <c r="M24388">
        <v>0</v>
      </c>
    </row>
    <row r="24389" spans="1:13" x14ac:dyDescent="0.35">
      <c r="A24389" s="1">
        <v>24387</v>
      </c>
      <c r="B24389" t="s">
        <v>136</v>
      </c>
      <c r="C24389">
        <v>6096</v>
      </c>
      <c r="D24389" t="s">
        <v>210</v>
      </c>
      <c r="E24389" t="s">
        <v>272</v>
      </c>
      <c r="F24389" t="s">
        <v>378</v>
      </c>
      <c r="G24389" t="s">
        <v>487</v>
      </c>
      <c r="H24389" t="s">
        <v>532</v>
      </c>
      <c r="I24389">
        <v>2014</v>
      </c>
      <c r="J24389">
        <v>9</v>
      </c>
      <c r="K24389">
        <v>738</v>
      </c>
      <c r="L24389">
        <v>2320205.7988384762</v>
      </c>
      <c r="M24389">
        <v>0</v>
      </c>
    </row>
    <row r="24390" spans="1:13" x14ac:dyDescent="0.35">
      <c r="A24390" s="1">
        <v>24388</v>
      </c>
      <c r="B24390" t="s">
        <v>136</v>
      </c>
      <c r="C24390">
        <v>6096</v>
      </c>
      <c r="D24390" t="s">
        <v>210</v>
      </c>
      <c r="E24390" t="s">
        <v>273</v>
      </c>
      <c r="F24390" t="s">
        <v>378</v>
      </c>
      <c r="G24390" t="s">
        <v>487</v>
      </c>
      <c r="H24390" t="s">
        <v>532</v>
      </c>
      <c r="I24390">
        <v>2014</v>
      </c>
      <c r="J24390">
        <v>10</v>
      </c>
      <c r="K24390">
        <v>738</v>
      </c>
      <c r="L24390">
        <v>4584859.7199377082</v>
      </c>
      <c r="M24390">
        <v>0</v>
      </c>
    </row>
    <row r="24391" spans="1:13" x14ac:dyDescent="0.35">
      <c r="A24391" s="1">
        <v>24389</v>
      </c>
      <c r="B24391" t="s">
        <v>136</v>
      </c>
      <c r="C24391">
        <v>6096</v>
      </c>
      <c r="D24391" t="s">
        <v>210</v>
      </c>
      <c r="E24391" t="s">
        <v>274</v>
      </c>
      <c r="F24391" t="s">
        <v>378</v>
      </c>
      <c r="G24391" t="s">
        <v>487</v>
      </c>
      <c r="H24391" t="s">
        <v>532</v>
      </c>
      <c r="I24391">
        <v>2014</v>
      </c>
      <c r="J24391">
        <v>11</v>
      </c>
      <c r="K24391">
        <v>738</v>
      </c>
      <c r="L24391">
        <v>3379082.386628353</v>
      </c>
      <c r="M24391">
        <v>0</v>
      </c>
    </row>
    <row r="24392" spans="1:13" x14ac:dyDescent="0.35">
      <c r="A24392" s="1">
        <v>24390</v>
      </c>
      <c r="B24392" t="s">
        <v>136</v>
      </c>
      <c r="C24392">
        <v>6096</v>
      </c>
      <c r="D24392" t="s">
        <v>210</v>
      </c>
      <c r="E24392" t="s">
        <v>275</v>
      </c>
      <c r="F24392" t="s">
        <v>378</v>
      </c>
      <c r="G24392" t="s">
        <v>487</v>
      </c>
      <c r="H24392" t="s">
        <v>532</v>
      </c>
      <c r="I24392">
        <v>2014</v>
      </c>
      <c r="J24392">
        <v>12</v>
      </c>
      <c r="K24392">
        <v>738</v>
      </c>
      <c r="L24392">
        <v>0</v>
      </c>
      <c r="M24392">
        <v>0</v>
      </c>
    </row>
    <row r="24393" spans="1:13" x14ac:dyDescent="0.35">
      <c r="A24393" s="1">
        <v>24391</v>
      </c>
      <c r="B24393" t="s">
        <v>136</v>
      </c>
      <c r="C24393">
        <v>6096</v>
      </c>
      <c r="D24393" t="s">
        <v>210</v>
      </c>
      <c r="E24393" t="s">
        <v>276</v>
      </c>
      <c r="F24393" t="s">
        <v>378</v>
      </c>
      <c r="G24393" t="s">
        <v>487</v>
      </c>
      <c r="H24393" t="s">
        <v>532</v>
      </c>
      <c r="I24393">
        <v>2015</v>
      </c>
      <c r="J24393">
        <v>1</v>
      </c>
      <c r="K24393">
        <v>738</v>
      </c>
      <c r="L24393">
        <v>0</v>
      </c>
      <c r="M24393">
        <v>0</v>
      </c>
    </row>
    <row r="24394" spans="1:13" x14ac:dyDescent="0.35">
      <c r="A24394" s="1">
        <v>24392</v>
      </c>
      <c r="B24394" t="s">
        <v>136</v>
      </c>
      <c r="C24394">
        <v>6096</v>
      </c>
      <c r="D24394" t="s">
        <v>210</v>
      </c>
      <c r="E24394" t="s">
        <v>277</v>
      </c>
      <c r="F24394" t="s">
        <v>378</v>
      </c>
      <c r="G24394" t="s">
        <v>487</v>
      </c>
      <c r="H24394" t="s">
        <v>532</v>
      </c>
      <c r="I24394">
        <v>2015</v>
      </c>
      <c r="J24394">
        <v>2</v>
      </c>
      <c r="K24394">
        <v>738</v>
      </c>
      <c r="L24394">
        <v>0</v>
      </c>
      <c r="M24394">
        <v>0</v>
      </c>
    </row>
    <row r="24395" spans="1:13" x14ac:dyDescent="0.35">
      <c r="A24395" s="1">
        <v>24393</v>
      </c>
      <c r="B24395" t="s">
        <v>136</v>
      </c>
      <c r="C24395">
        <v>6096</v>
      </c>
      <c r="D24395" t="s">
        <v>210</v>
      </c>
      <c r="E24395" t="s">
        <v>278</v>
      </c>
      <c r="F24395" t="s">
        <v>378</v>
      </c>
      <c r="G24395" t="s">
        <v>487</v>
      </c>
      <c r="H24395" t="s">
        <v>532</v>
      </c>
      <c r="I24395">
        <v>2015</v>
      </c>
      <c r="J24395">
        <v>3</v>
      </c>
      <c r="K24395">
        <v>738</v>
      </c>
      <c r="L24395">
        <v>364749.82547912712</v>
      </c>
      <c r="M24395">
        <v>0</v>
      </c>
    </row>
    <row r="24396" spans="1:13" x14ac:dyDescent="0.35">
      <c r="A24396" s="1">
        <v>24394</v>
      </c>
      <c r="B24396" t="s">
        <v>136</v>
      </c>
      <c r="C24396">
        <v>6096</v>
      </c>
      <c r="D24396" t="s">
        <v>210</v>
      </c>
      <c r="E24396" t="s">
        <v>279</v>
      </c>
      <c r="F24396" t="s">
        <v>378</v>
      </c>
      <c r="G24396" t="s">
        <v>487</v>
      </c>
      <c r="H24396" t="s">
        <v>532</v>
      </c>
      <c r="I24396">
        <v>2015</v>
      </c>
      <c r="J24396">
        <v>4</v>
      </c>
      <c r="K24396">
        <v>738</v>
      </c>
      <c r="L24396">
        <v>184250.2814030532</v>
      </c>
      <c r="M24396">
        <v>0</v>
      </c>
    </row>
    <row r="24397" spans="1:13" x14ac:dyDescent="0.35">
      <c r="A24397" s="1">
        <v>24395</v>
      </c>
      <c r="B24397" t="s">
        <v>136</v>
      </c>
      <c r="C24397">
        <v>6096</v>
      </c>
      <c r="D24397" t="s">
        <v>210</v>
      </c>
      <c r="E24397" t="s">
        <v>280</v>
      </c>
      <c r="F24397" t="s">
        <v>378</v>
      </c>
      <c r="G24397" t="s">
        <v>487</v>
      </c>
      <c r="H24397" t="s">
        <v>532</v>
      </c>
      <c r="I24397">
        <v>2015</v>
      </c>
      <c r="J24397">
        <v>5</v>
      </c>
      <c r="K24397">
        <v>738</v>
      </c>
      <c r="L24397">
        <v>1981950.373360672</v>
      </c>
      <c r="M24397">
        <v>0</v>
      </c>
    </row>
    <row r="24398" spans="1:13" x14ac:dyDescent="0.35">
      <c r="A24398" s="1">
        <v>24396</v>
      </c>
      <c r="B24398" t="s">
        <v>136</v>
      </c>
      <c r="C24398">
        <v>6096</v>
      </c>
      <c r="D24398" t="s">
        <v>210</v>
      </c>
      <c r="E24398" t="s">
        <v>281</v>
      </c>
      <c r="F24398" t="s">
        <v>378</v>
      </c>
      <c r="G24398" t="s">
        <v>487</v>
      </c>
      <c r="H24398" t="s">
        <v>532</v>
      </c>
      <c r="I24398">
        <v>2015</v>
      </c>
      <c r="J24398">
        <v>6</v>
      </c>
      <c r="K24398">
        <v>738</v>
      </c>
      <c r="L24398">
        <v>2003199.4065605579</v>
      </c>
      <c r="M24398">
        <v>0</v>
      </c>
    </row>
    <row r="24399" spans="1:13" x14ac:dyDescent="0.35">
      <c r="A24399" s="1">
        <v>24397</v>
      </c>
      <c r="B24399" t="s">
        <v>136</v>
      </c>
      <c r="C24399">
        <v>6096</v>
      </c>
      <c r="D24399" t="s">
        <v>210</v>
      </c>
      <c r="E24399" t="s">
        <v>282</v>
      </c>
      <c r="F24399" t="s">
        <v>378</v>
      </c>
      <c r="G24399" t="s">
        <v>487</v>
      </c>
      <c r="H24399" t="s">
        <v>532</v>
      </c>
      <c r="I24399">
        <v>2015</v>
      </c>
      <c r="J24399">
        <v>7</v>
      </c>
      <c r="K24399">
        <v>738</v>
      </c>
      <c r="L24399">
        <v>4793738.5185872884</v>
      </c>
      <c r="M24399">
        <v>0</v>
      </c>
    </row>
    <row r="24400" spans="1:13" x14ac:dyDescent="0.35">
      <c r="A24400" s="1">
        <v>24398</v>
      </c>
      <c r="B24400" t="s">
        <v>136</v>
      </c>
      <c r="C24400">
        <v>6096</v>
      </c>
      <c r="D24400" t="s">
        <v>210</v>
      </c>
      <c r="E24400" t="s">
        <v>283</v>
      </c>
      <c r="F24400" t="s">
        <v>378</v>
      </c>
      <c r="G24400" t="s">
        <v>487</v>
      </c>
      <c r="H24400" t="s">
        <v>532</v>
      </c>
      <c r="I24400">
        <v>2015</v>
      </c>
      <c r="J24400">
        <v>8</v>
      </c>
      <c r="K24400">
        <v>738</v>
      </c>
      <c r="L24400">
        <v>3212500.059138963</v>
      </c>
      <c r="M24400">
        <v>0</v>
      </c>
    </row>
    <row r="24401" spans="1:13" x14ac:dyDescent="0.35">
      <c r="A24401" s="1">
        <v>24399</v>
      </c>
      <c r="B24401" t="s">
        <v>136</v>
      </c>
      <c r="C24401">
        <v>6096</v>
      </c>
      <c r="D24401" t="s">
        <v>210</v>
      </c>
      <c r="E24401" t="s">
        <v>284</v>
      </c>
      <c r="F24401" t="s">
        <v>378</v>
      </c>
      <c r="G24401" t="s">
        <v>487</v>
      </c>
      <c r="H24401" t="s">
        <v>532</v>
      </c>
      <c r="I24401">
        <v>2015</v>
      </c>
      <c r="J24401">
        <v>9</v>
      </c>
      <c r="K24401">
        <v>738</v>
      </c>
      <c r="L24401">
        <v>1134802.54583244</v>
      </c>
      <c r="M24401">
        <v>0</v>
      </c>
    </row>
    <row r="24402" spans="1:13" x14ac:dyDescent="0.35">
      <c r="A24402" s="1">
        <v>24400</v>
      </c>
      <c r="B24402" t="s">
        <v>136</v>
      </c>
      <c r="C24402">
        <v>6096</v>
      </c>
      <c r="D24402" t="s">
        <v>210</v>
      </c>
      <c r="E24402" t="s">
        <v>285</v>
      </c>
      <c r="F24402" t="s">
        <v>378</v>
      </c>
      <c r="G24402" t="s">
        <v>487</v>
      </c>
      <c r="H24402" t="s">
        <v>532</v>
      </c>
      <c r="I24402">
        <v>2015</v>
      </c>
      <c r="J24402">
        <v>10</v>
      </c>
      <c r="K24402">
        <v>738</v>
      </c>
      <c r="L24402">
        <v>980482.68978620728</v>
      </c>
      <c r="M24402">
        <v>0</v>
      </c>
    </row>
    <row r="24403" spans="1:13" x14ac:dyDescent="0.35">
      <c r="A24403" s="1">
        <v>24401</v>
      </c>
      <c r="B24403" t="s">
        <v>136</v>
      </c>
      <c r="C24403">
        <v>6096</v>
      </c>
      <c r="D24403" t="s">
        <v>210</v>
      </c>
      <c r="E24403" t="s">
        <v>286</v>
      </c>
      <c r="F24403" t="s">
        <v>378</v>
      </c>
      <c r="G24403" t="s">
        <v>487</v>
      </c>
      <c r="H24403" t="s">
        <v>532</v>
      </c>
      <c r="I24403">
        <v>2015</v>
      </c>
      <c r="J24403">
        <v>11</v>
      </c>
      <c r="K24403">
        <v>738</v>
      </c>
      <c r="L24403">
        <v>178194.34109792419</v>
      </c>
      <c r="M24403">
        <v>0</v>
      </c>
    </row>
    <row r="24404" spans="1:13" x14ac:dyDescent="0.35">
      <c r="A24404" s="1">
        <v>24402</v>
      </c>
      <c r="B24404" t="s">
        <v>136</v>
      </c>
      <c r="C24404">
        <v>6096</v>
      </c>
      <c r="D24404" t="s">
        <v>210</v>
      </c>
      <c r="E24404" t="s">
        <v>287</v>
      </c>
      <c r="F24404" t="s">
        <v>378</v>
      </c>
      <c r="G24404" t="s">
        <v>487</v>
      </c>
      <c r="H24404" t="s">
        <v>532</v>
      </c>
      <c r="I24404">
        <v>2015</v>
      </c>
      <c r="J24404">
        <v>12</v>
      </c>
      <c r="K24404">
        <v>738</v>
      </c>
      <c r="L24404">
        <v>509934.59824754862</v>
      </c>
      <c r="M24404">
        <v>0</v>
      </c>
    </row>
    <row r="24405" spans="1:13" x14ac:dyDescent="0.35">
      <c r="A24405" s="1">
        <v>24403</v>
      </c>
      <c r="B24405" t="s">
        <v>136</v>
      </c>
      <c r="C24405">
        <v>6096</v>
      </c>
      <c r="D24405" t="s">
        <v>210</v>
      </c>
      <c r="E24405" t="s">
        <v>288</v>
      </c>
      <c r="F24405" t="s">
        <v>378</v>
      </c>
      <c r="G24405" t="s">
        <v>487</v>
      </c>
      <c r="H24405" t="s">
        <v>532</v>
      </c>
      <c r="I24405">
        <v>2016</v>
      </c>
      <c r="J24405">
        <v>1</v>
      </c>
      <c r="K24405">
        <v>738</v>
      </c>
      <c r="L24405">
        <v>906813.05256454682</v>
      </c>
      <c r="M24405">
        <v>0</v>
      </c>
    </row>
    <row r="24406" spans="1:13" x14ac:dyDescent="0.35">
      <c r="A24406" s="1">
        <v>24404</v>
      </c>
      <c r="B24406" t="s">
        <v>136</v>
      </c>
      <c r="C24406">
        <v>6096</v>
      </c>
      <c r="D24406" t="s">
        <v>210</v>
      </c>
      <c r="E24406" t="s">
        <v>289</v>
      </c>
      <c r="F24406" t="s">
        <v>378</v>
      </c>
      <c r="G24406" t="s">
        <v>487</v>
      </c>
      <c r="H24406" t="s">
        <v>532</v>
      </c>
      <c r="I24406">
        <v>2016</v>
      </c>
      <c r="J24406">
        <v>2</v>
      </c>
      <c r="K24406">
        <v>738</v>
      </c>
      <c r="L24406">
        <v>326211.63940182101</v>
      </c>
      <c r="M24406">
        <v>0</v>
      </c>
    </row>
    <row r="24407" spans="1:13" x14ac:dyDescent="0.35">
      <c r="A24407" s="1">
        <v>24405</v>
      </c>
      <c r="B24407" t="s">
        <v>136</v>
      </c>
      <c r="C24407">
        <v>6096</v>
      </c>
      <c r="D24407" t="s">
        <v>210</v>
      </c>
      <c r="E24407" t="s">
        <v>290</v>
      </c>
      <c r="F24407" t="s">
        <v>378</v>
      </c>
      <c r="G24407" t="s">
        <v>487</v>
      </c>
      <c r="H24407" t="s">
        <v>532</v>
      </c>
      <c r="I24407">
        <v>2016</v>
      </c>
      <c r="J24407">
        <v>3</v>
      </c>
      <c r="K24407">
        <v>738</v>
      </c>
      <c r="L24407">
        <v>-901879.19044435106</v>
      </c>
      <c r="M24407">
        <v>-901879.19044435106</v>
      </c>
    </row>
    <row r="24408" spans="1:13" x14ac:dyDescent="0.35">
      <c r="A24408" s="1">
        <v>24406</v>
      </c>
      <c r="B24408" t="s">
        <v>136</v>
      </c>
      <c r="C24408">
        <v>6096</v>
      </c>
      <c r="D24408" t="s">
        <v>210</v>
      </c>
      <c r="E24408" t="s">
        <v>291</v>
      </c>
      <c r="F24408" t="s">
        <v>378</v>
      </c>
      <c r="G24408" t="s">
        <v>487</v>
      </c>
      <c r="H24408" t="s">
        <v>532</v>
      </c>
      <c r="I24408">
        <v>2016</v>
      </c>
      <c r="J24408">
        <v>4</v>
      </c>
      <c r="K24408">
        <v>738</v>
      </c>
      <c r="L24408">
        <v>685767.24809608783</v>
      </c>
      <c r="M24408">
        <v>0</v>
      </c>
    </row>
    <row r="24409" spans="1:13" x14ac:dyDescent="0.35">
      <c r="A24409" s="1">
        <v>24407</v>
      </c>
      <c r="B24409" t="s">
        <v>136</v>
      </c>
      <c r="C24409">
        <v>6096</v>
      </c>
      <c r="D24409" t="s">
        <v>210</v>
      </c>
      <c r="E24409" t="s">
        <v>292</v>
      </c>
      <c r="F24409" t="s">
        <v>378</v>
      </c>
      <c r="G24409" t="s">
        <v>487</v>
      </c>
      <c r="H24409" t="s">
        <v>532</v>
      </c>
      <c r="I24409">
        <v>2016</v>
      </c>
      <c r="J24409">
        <v>5</v>
      </c>
      <c r="K24409">
        <v>738</v>
      </c>
      <c r="L24409">
        <v>773262.91243875737</v>
      </c>
      <c r="M24409">
        <v>0</v>
      </c>
    </row>
    <row r="24410" spans="1:13" x14ac:dyDescent="0.35">
      <c r="A24410" s="1">
        <v>24408</v>
      </c>
      <c r="B24410" t="s">
        <v>136</v>
      </c>
      <c r="C24410">
        <v>6096</v>
      </c>
      <c r="D24410" t="s">
        <v>210</v>
      </c>
      <c r="E24410" t="s">
        <v>293</v>
      </c>
      <c r="F24410" t="s">
        <v>378</v>
      </c>
      <c r="G24410" t="s">
        <v>487</v>
      </c>
      <c r="H24410" t="s">
        <v>532</v>
      </c>
      <c r="I24410">
        <v>2016</v>
      </c>
      <c r="J24410">
        <v>6</v>
      </c>
      <c r="K24410">
        <v>738</v>
      </c>
      <c r="L24410">
        <v>3278854.277968138</v>
      </c>
      <c r="M24410">
        <v>0</v>
      </c>
    </row>
    <row r="24411" spans="1:13" x14ac:dyDescent="0.35">
      <c r="A24411" s="1">
        <v>24409</v>
      </c>
      <c r="B24411" t="s">
        <v>136</v>
      </c>
      <c r="C24411">
        <v>6096</v>
      </c>
      <c r="D24411" t="s">
        <v>210</v>
      </c>
      <c r="E24411" t="s">
        <v>294</v>
      </c>
      <c r="F24411" t="s">
        <v>378</v>
      </c>
      <c r="G24411" t="s">
        <v>487</v>
      </c>
      <c r="H24411" t="s">
        <v>532</v>
      </c>
      <c r="I24411">
        <v>2016</v>
      </c>
      <c r="J24411">
        <v>7</v>
      </c>
      <c r="K24411">
        <v>738</v>
      </c>
      <c r="L24411">
        <v>3774717.9471996902</v>
      </c>
      <c r="M24411">
        <v>0</v>
      </c>
    </row>
    <row r="24412" spans="1:13" x14ac:dyDescent="0.35">
      <c r="A24412" s="1">
        <v>24410</v>
      </c>
      <c r="B24412" t="s">
        <v>136</v>
      </c>
      <c r="C24412">
        <v>6096</v>
      </c>
      <c r="D24412" t="s">
        <v>210</v>
      </c>
      <c r="E24412" t="s">
        <v>295</v>
      </c>
      <c r="F24412" t="s">
        <v>378</v>
      </c>
      <c r="G24412" t="s">
        <v>487</v>
      </c>
      <c r="H24412" t="s">
        <v>532</v>
      </c>
      <c r="I24412">
        <v>2016</v>
      </c>
      <c r="J24412">
        <v>8</v>
      </c>
      <c r="K24412">
        <v>738</v>
      </c>
      <c r="L24412">
        <v>4244643.6634601643</v>
      </c>
      <c r="M24412">
        <v>0</v>
      </c>
    </row>
    <row r="24413" spans="1:13" x14ac:dyDescent="0.35">
      <c r="A24413" s="1">
        <v>24411</v>
      </c>
      <c r="B24413" t="s">
        <v>136</v>
      </c>
      <c r="C24413">
        <v>6096</v>
      </c>
      <c r="D24413" t="s">
        <v>210</v>
      </c>
      <c r="E24413" t="s">
        <v>296</v>
      </c>
      <c r="F24413" t="s">
        <v>378</v>
      </c>
      <c r="G24413" t="s">
        <v>487</v>
      </c>
      <c r="H24413" t="s">
        <v>532</v>
      </c>
      <c r="I24413">
        <v>2016</v>
      </c>
      <c r="J24413">
        <v>9</v>
      </c>
      <c r="K24413">
        <v>738</v>
      </c>
      <c r="L24413">
        <v>1996476.2198771359</v>
      </c>
      <c r="M24413">
        <v>0</v>
      </c>
    </row>
    <row r="24414" spans="1:13" x14ac:dyDescent="0.35">
      <c r="A24414" s="1">
        <v>24412</v>
      </c>
      <c r="B24414" t="s">
        <v>136</v>
      </c>
      <c r="C24414">
        <v>6096</v>
      </c>
      <c r="D24414" t="s">
        <v>210</v>
      </c>
      <c r="E24414" t="s">
        <v>297</v>
      </c>
      <c r="F24414" t="s">
        <v>378</v>
      </c>
      <c r="G24414" t="s">
        <v>487</v>
      </c>
      <c r="H24414" t="s">
        <v>532</v>
      </c>
      <c r="I24414">
        <v>2016</v>
      </c>
      <c r="J24414">
        <v>10</v>
      </c>
      <c r="K24414">
        <v>738</v>
      </c>
      <c r="L24414">
        <v>3939029.366421158</v>
      </c>
      <c r="M24414">
        <v>0</v>
      </c>
    </row>
    <row r="24415" spans="1:13" x14ac:dyDescent="0.35">
      <c r="A24415" s="1">
        <v>24413</v>
      </c>
      <c r="B24415" t="s">
        <v>136</v>
      </c>
      <c r="C24415">
        <v>6096</v>
      </c>
      <c r="D24415" t="s">
        <v>210</v>
      </c>
      <c r="E24415" t="s">
        <v>298</v>
      </c>
      <c r="F24415" t="s">
        <v>378</v>
      </c>
      <c r="G24415" t="s">
        <v>487</v>
      </c>
      <c r="H24415" t="s">
        <v>532</v>
      </c>
      <c r="I24415">
        <v>2016</v>
      </c>
      <c r="J24415">
        <v>11</v>
      </c>
      <c r="K24415">
        <v>738</v>
      </c>
      <c r="L24415">
        <v>2241058.5265512979</v>
      </c>
      <c r="M24415">
        <v>0</v>
      </c>
    </row>
    <row r="24416" spans="1:13" x14ac:dyDescent="0.35">
      <c r="A24416" s="1">
        <v>24414</v>
      </c>
      <c r="B24416" t="s">
        <v>136</v>
      </c>
      <c r="C24416">
        <v>6096</v>
      </c>
      <c r="D24416" t="s">
        <v>210</v>
      </c>
      <c r="E24416" t="s">
        <v>299</v>
      </c>
      <c r="F24416" t="s">
        <v>378</v>
      </c>
      <c r="G24416" t="s">
        <v>487</v>
      </c>
      <c r="H24416" t="s">
        <v>532</v>
      </c>
      <c r="I24416">
        <v>2016</v>
      </c>
      <c r="J24416">
        <v>12</v>
      </c>
      <c r="K24416">
        <v>738</v>
      </c>
      <c r="L24416">
        <v>3047573.2896864959</v>
      </c>
      <c r="M24416">
        <v>0</v>
      </c>
    </row>
    <row r="24417" spans="1:13" x14ac:dyDescent="0.35">
      <c r="A24417" s="1">
        <v>24415</v>
      </c>
      <c r="B24417" t="s">
        <v>136</v>
      </c>
      <c r="C24417">
        <v>6096</v>
      </c>
      <c r="D24417" t="s">
        <v>210</v>
      </c>
      <c r="E24417" t="s">
        <v>300</v>
      </c>
      <c r="F24417" t="s">
        <v>378</v>
      </c>
      <c r="G24417" t="s">
        <v>487</v>
      </c>
      <c r="H24417" t="s">
        <v>532</v>
      </c>
      <c r="I24417">
        <v>2017</v>
      </c>
      <c r="J24417">
        <v>1</v>
      </c>
      <c r="K24417">
        <v>738</v>
      </c>
      <c r="L24417">
        <v>2301849.9938536212</v>
      </c>
      <c r="M24417">
        <v>0</v>
      </c>
    </row>
    <row r="24418" spans="1:13" x14ac:dyDescent="0.35">
      <c r="A24418" s="1">
        <v>24416</v>
      </c>
      <c r="B24418" t="s">
        <v>136</v>
      </c>
      <c r="C24418">
        <v>6096</v>
      </c>
      <c r="D24418" t="s">
        <v>210</v>
      </c>
      <c r="E24418" t="s">
        <v>301</v>
      </c>
      <c r="F24418" t="s">
        <v>378</v>
      </c>
      <c r="G24418" t="s">
        <v>487</v>
      </c>
      <c r="H24418" t="s">
        <v>532</v>
      </c>
      <c r="I24418">
        <v>2017</v>
      </c>
      <c r="J24418">
        <v>2</v>
      </c>
      <c r="K24418">
        <v>738</v>
      </c>
      <c r="L24418">
        <v>558614.51285801246</v>
      </c>
      <c r="M24418">
        <v>0</v>
      </c>
    </row>
    <row r="24419" spans="1:13" x14ac:dyDescent="0.35">
      <c r="A24419" s="1">
        <v>24417</v>
      </c>
      <c r="B24419" t="s">
        <v>136</v>
      </c>
      <c r="C24419">
        <v>6096</v>
      </c>
      <c r="D24419" t="s">
        <v>210</v>
      </c>
      <c r="E24419" t="s">
        <v>302</v>
      </c>
      <c r="F24419" t="s">
        <v>378</v>
      </c>
      <c r="G24419" t="s">
        <v>487</v>
      </c>
      <c r="H24419" t="s">
        <v>532</v>
      </c>
      <c r="I24419">
        <v>2017</v>
      </c>
      <c r="J24419">
        <v>3</v>
      </c>
      <c r="K24419">
        <v>738</v>
      </c>
      <c r="L24419">
        <v>299792.08152719721</v>
      </c>
      <c r="M24419">
        <v>0</v>
      </c>
    </row>
    <row r="24420" spans="1:13" x14ac:dyDescent="0.35">
      <c r="A24420" s="1">
        <v>24418</v>
      </c>
      <c r="B24420" t="s">
        <v>136</v>
      </c>
      <c r="C24420">
        <v>6096</v>
      </c>
      <c r="D24420" t="s">
        <v>210</v>
      </c>
      <c r="E24420" t="s">
        <v>303</v>
      </c>
      <c r="F24420" t="s">
        <v>378</v>
      </c>
      <c r="G24420" t="s">
        <v>487</v>
      </c>
      <c r="H24420" t="s">
        <v>532</v>
      </c>
      <c r="I24420">
        <v>2017</v>
      </c>
      <c r="J24420">
        <v>4</v>
      </c>
      <c r="K24420">
        <v>738</v>
      </c>
      <c r="L24420">
        <v>0</v>
      </c>
      <c r="M24420">
        <v>0</v>
      </c>
    </row>
    <row r="24421" spans="1:13" x14ac:dyDescent="0.35">
      <c r="A24421" s="1">
        <v>24419</v>
      </c>
      <c r="B24421" t="s">
        <v>136</v>
      </c>
      <c r="C24421">
        <v>6096</v>
      </c>
      <c r="D24421" t="s">
        <v>210</v>
      </c>
      <c r="E24421" t="s">
        <v>304</v>
      </c>
      <c r="F24421" t="s">
        <v>378</v>
      </c>
      <c r="G24421" t="s">
        <v>487</v>
      </c>
      <c r="H24421" t="s">
        <v>532</v>
      </c>
      <c r="I24421">
        <v>2017</v>
      </c>
      <c r="J24421">
        <v>5</v>
      </c>
      <c r="K24421">
        <v>738</v>
      </c>
      <c r="L24421">
        <v>239944.1522603677</v>
      </c>
      <c r="M24421">
        <v>0</v>
      </c>
    </row>
    <row r="24422" spans="1:13" x14ac:dyDescent="0.35">
      <c r="A24422" s="1">
        <v>24420</v>
      </c>
      <c r="B24422" t="s">
        <v>136</v>
      </c>
      <c r="C24422">
        <v>6096</v>
      </c>
      <c r="D24422" t="s">
        <v>210</v>
      </c>
      <c r="E24422" t="s">
        <v>305</v>
      </c>
      <c r="F24422" t="s">
        <v>378</v>
      </c>
      <c r="G24422" t="s">
        <v>487</v>
      </c>
      <c r="H24422" t="s">
        <v>532</v>
      </c>
      <c r="I24422">
        <v>2017</v>
      </c>
      <c r="J24422">
        <v>6</v>
      </c>
      <c r="K24422">
        <v>738</v>
      </c>
      <c r="L24422">
        <v>2278012.995783221</v>
      </c>
      <c r="M24422">
        <v>0</v>
      </c>
    </row>
    <row r="24423" spans="1:13" x14ac:dyDescent="0.35">
      <c r="A24423" s="1">
        <v>24421</v>
      </c>
      <c r="B24423" t="s">
        <v>136</v>
      </c>
      <c r="C24423">
        <v>6096</v>
      </c>
      <c r="D24423" t="s">
        <v>210</v>
      </c>
      <c r="E24423" t="s">
        <v>306</v>
      </c>
      <c r="F24423" t="s">
        <v>378</v>
      </c>
      <c r="G24423" t="s">
        <v>487</v>
      </c>
      <c r="H24423" t="s">
        <v>532</v>
      </c>
      <c r="I24423">
        <v>2017</v>
      </c>
      <c r="J24423">
        <v>7</v>
      </c>
      <c r="K24423">
        <v>738</v>
      </c>
      <c r="L24423">
        <v>5544393.1491215685</v>
      </c>
      <c r="M24423">
        <v>0</v>
      </c>
    </row>
    <row r="24424" spans="1:13" x14ac:dyDescent="0.35">
      <c r="A24424" s="1">
        <v>24422</v>
      </c>
      <c r="B24424" t="s">
        <v>136</v>
      </c>
      <c r="C24424">
        <v>6096</v>
      </c>
      <c r="D24424" t="s">
        <v>210</v>
      </c>
      <c r="E24424" t="s">
        <v>307</v>
      </c>
      <c r="F24424" t="s">
        <v>378</v>
      </c>
      <c r="G24424" t="s">
        <v>487</v>
      </c>
      <c r="H24424" t="s">
        <v>532</v>
      </c>
      <c r="I24424">
        <v>2017</v>
      </c>
      <c r="J24424">
        <v>8</v>
      </c>
      <c r="K24424">
        <v>738</v>
      </c>
      <c r="L24424">
        <v>3645239.6810039338</v>
      </c>
      <c r="M24424">
        <v>0</v>
      </c>
    </row>
    <row r="24425" spans="1:13" x14ac:dyDescent="0.35">
      <c r="A24425" s="1">
        <v>24423</v>
      </c>
      <c r="B24425" t="s">
        <v>136</v>
      </c>
      <c r="C24425">
        <v>6096</v>
      </c>
      <c r="D24425" t="s">
        <v>210</v>
      </c>
      <c r="E24425" t="s">
        <v>308</v>
      </c>
      <c r="F24425" t="s">
        <v>378</v>
      </c>
      <c r="G24425" t="s">
        <v>487</v>
      </c>
      <c r="H24425" t="s">
        <v>532</v>
      </c>
      <c r="I24425">
        <v>2017</v>
      </c>
      <c r="J24425">
        <v>9</v>
      </c>
      <c r="K24425">
        <v>738</v>
      </c>
      <c r="L24425">
        <v>1625668.598634677</v>
      </c>
      <c r="M24425">
        <v>0</v>
      </c>
    </row>
    <row r="24426" spans="1:13" x14ac:dyDescent="0.35">
      <c r="A24426" s="1">
        <v>24424</v>
      </c>
      <c r="B24426" t="s">
        <v>136</v>
      </c>
      <c r="C24426">
        <v>6096</v>
      </c>
      <c r="D24426" t="s">
        <v>210</v>
      </c>
      <c r="E24426" t="s">
        <v>309</v>
      </c>
      <c r="F24426" t="s">
        <v>378</v>
      </c>
      <c r="G24426" t="s">
        <v>487</v>
      </c>
      <c r="H24426" t="s">
        <v>532</v>
      </c>
      <c r="I24426">
        <v>2017</v>
      </c>
      <c r="J24426">
        <v>10</v>
      </c>
      <c r="K24426">
        <v>738</v>
      </c>
      <c r="L24426">
        <v>158715.30673009701</v>
      </c>
      <c r="M24426">
        <v>0</v>
      </c>
    </row>
    <row r="24427" spans="1:13" x14ac:dyDescent="0.35">
      <c r="A24427" s="1">
        <v>24425</v>
      </c>
      <c r="B24427" t="s">
        <v>136</v>
      </c>
      <c r="C24427">
        <v>6096</v>
      </c>
      <c r="D24427" t="s">
        <v>210</v>
      </c>
      <c r="E24427" t="s">
        <v>310</v>
      </c>
      <c r="F24427" t="s">
        <v>378</v>
      </c>
      <c r="G24427" t="s">
        <v>487</v>
      </c>
      <c r="H24427" t="s">
        <v>532</v>
      </c>
      <c r="I24427">
        <v>2017</v>
      </c>
      <c r="J24427">
        <v>11</v>
      </c>
      <c r="K24427">
        <v>738</v>
      </c>
      <c r="L24427">
        <v>1539172.4350307549</v>
      </c>
      <c r="M24427">
        <v>0</v>
      </c>
    </row>
    <row r="24428" spans="1:13" x14ac:dyDescent="0.35">
      <c r="A24428" s="1">
        <v>24426</v>
      </c>
      <c r="B24428" t="s">
        <v>136</v>
      </c>
      <c r="C24428">
        <v>6096</v>
      </c>
      <c r="D24428" t="s">
        <v>210</v>
      </c>
      <c r="E24428" t="s">
        <v>311</v>
      </c>
      <c r="F24428" t="s">
        <v>378</v>
      </c>
      <c r="G24428" t="s">
        <v>487</v>
      </c>
      <c r="H24428" t="s">
        <v>532</v>
      </c>
      <c r="I24428">
        <v>2017</v>
      </c>
      <c r="J24428">
        <v>12</v>
      </c>
      <c r="K24428">
        <v>738</v>
      </c>
      <c r="L24428">
        <v>1829008.9683664381</v>
      </c>
      <c r="M24428">
        <v>0</v>
      </c>
    </row>
    <row r="24429" spans="1:13" x14ac:dyDescent="0.35">
      <c r="A24429" s="1">
        <v>24427</v>
      </c>
      <c r="B24429" t="s">
        <v>136</v>
      </c>
      <c r="C24429">
        <v>6096</v>
      </c>
      <c r="D24429" t="s">
        <v>210</v>
      </c>
      <c r="E24429" t="s">
        <v>312</v>
      </c>
      <c r="F24429" t="s">
        <v>378</v>
      </c>
      <c r="G24429" t="s">
        <v>487</v>
      </c>
      <c r="H24429" t="s">
        <v>532</v>
      </c>
      <c r="I24429">
        <v>2018</v>
      </c>
      <c r="J24429">
        <v>1</v>
      </c>
      <c r="K24429">
        <v>738</v>
      </c>
      <c r="L24429">
        <v>4664120.7447014507</v>
      </c>
      <c r="M24429">
        <v>0</v>
      </c>
    </row>
    <row r="24430" spans="1:13" x14ac:dyDescent="0.35">
      <c r="A24430" s="1">
        <v>24428</v>
      </c>
      <c r="B24430" t="s">
        <v>136</v>
      </c>
      <c r="C24430">
        <v>6096</v>
      </c>
      <c r="D24430" t="s">
        <v>210</v>
      </c>
      <c r="E24430" t="s">
        <v>313</v>
      </c>
      <c r="F24430" t="s">
        <v>378</v>
      </c>
      <c r="G24430" t="s">
        <v>487</v>
      </c>
      <c r="H24430" t="s">
        <v>532</v>
      </c>
      <c r="I24430">
        <v>2018</v>
      </c>
      <c r="J24430">
        <v>2</v>
      </c>
      <c r="K24430">
        <v>738</v>
      </c>
      <c r="L24430">
        <v>1265278.7618901141</v>
      </c>
      <c r="M24430">
        <v>0</v>
      </c>
    </row>
    <row r="24431" spans="1:13" x14ac:dyDescent="0.35">
      <c r="A24431" s="1">
        <v>24429</v>
      </c>
      <c r="B24431" t="s">
        <v>136</v>
      </c>
      <c r="C24431">
        <v>6096</v>
      </c>
      <c r="D24431" t="s">
        <v>210</v>
      </c>
      <c r="E24431" t="s">
        <v>314</v>
      </c>
      <c r="F24431" t="s">
        <v>378</v>
      </c>
      <c r="G24431" t="s">
        <v>487</v>
      </c>
      <c r="H24431" t="s">
        <v>532</v>
      </c>
      <c r="I24431">
        <v>2018</v>
      </c>
      <c r="J24431">
        <v>3</v>
      </c>
      <c r="K24431">
        <v>738</v>
      </c>
      <c r="L24431">
        <v>1331248.355438679</v>
      </c>
      <c r="M24431">
        <v>0</v>
      </c>
    </row>
    <row r="24432" spans="1:13" x14ac:dyDescent="0.35">
      <c r="A24432" s="1">
        <v>24430</v>
      </c>
      <c r="B24432" t="s">
        <v>136</v>
      </c>
      <c r="C24432">
        <v>6096</v>
      </c>
      <c r="D24432" t="s">
        <v>210</v>
      </c>
      <c r="E24432" t="s">
        <v>315</v>
      </c>
      <c r="F24432" t="s">
        <v>378</v>
      </c>
      <c r="G24432" t="s">
        <v>487</v>
      </c>
      <c r="H24432" t="s">
        <v>532</v>
      </c>
      <c r="I24432">
        <v>2018</v>
      </c>
      <c r="J24432">
        <v>4</v>
      </c>
      <c r="K24432">
        <v>738</v>
      </c>
      <c r="L24432">
        <v>2342452.332197648</v>
      </c>
      <c r="M24432">
        <v>0</v>
      </c>
    </row>
    <row r="24433" spans="1:13" x14ac:dyDescent="0.35">
      <c r="A24433" s="1">
        <v>24431</v>
      </c>
      <c r="B24433" t="s">
        <v>136</v>
      </c>
      <c r="C24433">
        <v>6096</v>
      </c>
      <c r="D24433" t="s">
        <v>210</v>
      </c>
      <c r="E24433" t="s">
        <v>316</v>
      </c>
      <c r="F24433" t="s">
        <v>378</v>
      </c>
      <c r="G24433" t="s">
        <v>487</v>
      </c>
      <c r="H24433" t="s">
        <v>532</v>
      </c>
      <c r="I24433">
        <v>2018</v>
      </c>
      <c r="J24433">
        <v>5</v>
      </c>
      <c r="K24433">
        <v>738</v>
      </c>
      <c r="L24433">
        <v>3129794.0590291061</v>
      </c>
      <c r="M24433">
        <v>0</v>
      </c>
    </row>
    <row r="24434" spans="1:13" x14ac:dyDescent="0.35">
      <c r="A24434" s="1">
        <v>24432</v>
      </c>
      <c r="B24434" t="s">
        <v>136</v>
      </c>
      <c r="C24434">
        <v>6096</v>
      </c>
      <c r="D24434" t="s">
        <v>210</v>
      </c>
      <c r="E24434" t="s">
        <v>317</v>
      </c>
      <c r="F24434" t="s">
        <v>378</v>
      </c>
      <c r="G24434" t="s">
        <v>487</v>
      </c>
      <c r="H24434" t="s">
        <v>532</v>
      </c>
      <c r="I24434">
        <v>2018</v>
      </c>
      <c r="J24434">
        <v>6</v>
      </c>
      <c r="K24434">
        <v>738</v>
      </c>
      <c r="L24434">
        <v>4042825.40784796</v>
      </c>
      <c r="M24434">
        <v>0</v>
      </c>
    </row>
    <row r="24435" spans="1:13" x14ac:dyDescent="0.35">
      <c r="A24435" s="1">
        <v>24433</v>
      </c>
      <c r="B24435" t="s">
        <v>136</v>
      </c>
      <c r="C24435">
        <v>6096</v>
      </c>
      <c r="D24435" t="s">
        <v>210</v>
      </c>
      <c r="E24435" t="s">
        <v>318</v>
      </c>
      <c r="F24435" t="s">
        <v>378</v>
      </c>
      <c r="G24435" t="s">
        <v>487</v>
      </c>
      <c r="H24435" t="s">
        <v>532</v>
      </c>
      <c r="I24435">
        <v>2018</v>
      </c>
      <c r="J24435">
        <v>7</v>
      </c>
      <c r="K24435">
        <v>738</v>
      </c>
      <c r="L24435">
        <v>4657860.0835990291</v>
      </c>
      <c r="M24435">
        <v>0</v>
      </c>
    </row>
    <row r="24436" spans="1:13" x14ac:dyDescent="0.35">
      <c r="A24436" s="1">
        <v>24434</v>
      </c>
      <c r="B24436" t="s">
        <v>136</v>
      </c>
      <c r="C24436">
        <v>6096</v>
      </c>
      <c r="D24436" t="s">
        <v>210</v>
      </c>
      <c r="E24436" t="s">
        <v>319</v>
      </c>
      <c r="F24436" t="s">
        <v>378</v>
      </c>
      <c r="G24436" t="s">
        <v>487</v>
      </c>
      <c r="H24436" t="s">
        <v>532</v>
      </c>
      <c r="I24436">
        <v>2018</v>
      </c>
      <c r="J24436">
        <v>8</v>
      </c>
      <c r="K24436">
        <v>738</v>
      </c>
      <c r="L24436">
        <v>3370803.5521186041</v>
      </c>
      <c r="M24436">
        <v>0</v>
      </c>
    </row>
    <row r="24437" spans="1:13" x14ac:dyDescent="0.35">
      <c r="A24437" s="1">
        <v>24435</v>
      </c>
      <c r="B24437" t="s">
        <v>136</v>
      </c>
      <c r="C24437">
        <v>6096</v>
      </c>
      <c r="D24437" t="s">
        <v>210</v>
      </c>
      <c r="E24437" t="s">
        <v>320</v>
      </c>
      <c r="F24437" t="s">
        <v>378</v>
      </c>
      <c r="G24437" t="s">
        <v>487</v>
      </c>
      <c r="H24437" t="s">
        <v>532</v>
      </c>
      <c r="I24437">
        <v>2018</v>
      </c>
      <c r="J24437">
        <v>9</v>
      </c>
      <c r="K24437">
        <v>738</v>
      </c>
      <c r="L24437">
        <v>745645.66615820513</v>
      </c>
      <c r="M24437">
        <v>0</v>
      </c>
    </row>
    <row r="24438" spans="1:13" x14ac:dyDescent="0.35">
      <c r="A24438" s="1">
        <v>24436</v>
      </c>
      <c r="B24438" t="s">
        <v>136</v>
      </c>
      <c r="C24438">
        <v>6096</v>
      </c>
      <c r="D24438" t="s">
        <v>210</v>
      </c>
      <c r="E24438" t="s">
        <v>321</v>
      </c>
      <c r="F24438" t="s">
        <v>378</v>
      </c>
      <c r="G24438" t="s">
        <v>487</v>
      </c>
      <c r="H24438" t="s">
        <v>532</v>
      </c>
      <c r="I24438">
        <v>2018</v>
      </c>
      <c r="J24438">
        <v>10</v>
      </c>
      <c r="K24438">
        <v>738</v>
      </c>
      <c r="L24438">
        <v>4863573.8062272659</v>
      </c>
      <c r="M24438">
        <v>0</v>
      </c>
    </row>
    <row r="24439" spans="1:13" x14ac:dyDescent="0.35">
      <c r="A24439" s="1">
        <v>24437</v>
      </c>
      <c r="B24439" t="s">
        <v>136</v>
      </c>
      <c r="C24439">
        <v>6096</v>
      </c>
      <c r="D24439" t="s">
        <v>210</v>
      </c>
      <c r="E24439" t="s">
        <v>322</v>
      </c>
      <c r="F24439" t="s">
        <v>378</v>
      </c>
      <c r="G24439" t="s">
        <v>487</v>
      </c>
      <c r="H24439" t="s">
        <v>532</v>
      </c>
      <c r="I24439">
        <v>2018</v>
      </c>
      <c r="J24439">
        <v>11</v>
      </c>
      <c r="K24439">
        <v>738</v>
      </c>
      <c r="L24439">
        <v>6255846.6667837324</v>
      </c>
      <c r="M24439">
        <v>0</v>
      </c>
    </row>
    <row r="24440" spans="1:13" x14ac:dyDescent="0.35">
      <c r="A24440" s="1">
        <v>24438</v>
      </c>
      <c r="B24440" t="s">
        <v>136</v>
      </c>
      <c r="C24440">
        <v>6096</v>
      </c>
      <c r="D24440" t="s">
        <v>210</v>
      </c>
      <c r="E24440" t="s">
        <v>323</v>
      </c>
      <c r="F24440" t="s">
        <v>378</v>
      </c>
      <c r="G24440" t="s">
        <v>487</v>
      </c>
      <c r="H24440" t="s">
        <v>532</v>
      </c>
      <c r="I24440">
        <v>2018</v>
      </c>
      <c r="J24440">
        <v>12</v>
      </c>
      <c r="K24440">
        <v>738</v>
      </c>
      <c r="L24440">
        <v>3186995.4878604379</v>
      </c>
      <c r="M24440">
        <v>0</v>
      </c>
    </row>
    <row r="24441" spans="1:13" x14ac:dyDescent="0.35">
      <c r="A24441" s="1">
        <v>24439</v>
      </c>
      <c r="B24441" t="s">
        <v>136</v>
      </c>
      <c r="C24441">
        <v>6096</v>
      </c>
      <c r="D24441" t="s">
        <v>210</v>
      </c>
      <c r="E24441" t="s">
        <v>324</v>
      </c>
      <c r="F24441" t="s">
        <v>378</v>
      </c>
      <c r="G24441" t="s">
        <v>487</v>
      </c>
      <c r="H24441" t="s">
        <v>532</v>
      </c>
      <c r="I24441">
        <v>2019</v>
      </c>
      <c r="J24441">
        <v>1</v>
      </c>
      <c r="K24441">
        <v>738</v>
      </c>
      <c r="L24441">
        <v>1519108.316693462</v>
      </c>
      <c r="M24441">
        <v>-9105.6236770349169</v>
      </c>
    </row>
    <row r="24442" spans="1:13" x14ac:dyDescent="0.35">
      <c r="A24442" s="1">
        <v>24440</v>
      </c>
      <c r="B24442" t="s">
        <v>136</v>
      </c>
      <c r="C24442">
        <v>6096</v>
      </c>
      <c r="D24442" t="s">
        <v>210</v>
      </c>
      <c r="E24442" t="s">
        <v>325</v>
      </c>
      <c r="F24442" t="s">
        <v>378</v>
      </c>
      <c r="G24442" t="s">
        <v>487</v>
      </c>
      <c r="H24442" t="s">
        <v>532</v>
      </c>
      <c r="I24442">
        <v>2019</v>
      </c>
      <c r="J24442">
        <v>2</v>
      </c>
      <c r="K24442">
        <v>738</v>
      </c>
      <c r="L24442">
        <v>2449795.1056875749</v>
      </c>
      <c r="M24442">
        <v>0</v>
      </c>
    </row>
    <row r="24443" spans="1:13" x14ac:dyDescent="0.35">
      <c r="A24443" s="1">
        <v>24441</v>
      </c>
      <c r="B24443" t="s">
        <v>136</v>
      </c>
      <c r="C24443">
        <v>6096</v>
      </c>
      <c r="D24443" t="s">
        <v>210</v>
      </c>
      <c r="E24443" t="s">
        <v>326</v>
      </c>
      <c r="F24443" t="s">
        <v>378</v>
      </c>
      <c r="G24443" t="s">
        <v>487</v>
      </c>
      <c r="H24443" t="s">
        <v>532</v>
      </c>
      <c r="I24443">
        <v>2019</v>
      </c>
      <c r="J24443">
        <v>3</v>
      </c>
      <c r="K24443">
        <v>738</v>
      </c>
      <c r="L24443">
        <v>4228890.793076857</v>
      </c>
      <c r="M24443">
        <v>0</v>
      </c>
    </row>
    <row r="24444" spans="1:13" x14ac:dyDescent="0.35">
      <c r="A24444" s="1">
        <v>24442</v>
      </c>
      <c r="B24444" t="s">
        <v>136</v>
      </c>
      <c r="C24444">
        <v>6096</v>
      </c>
      <c r="D24444" t="s">
        <v>210</v>
      </c>
      <c r="E24444" t="s">
        <v>327</v>
      </c>
      <c r="F24444" t="s">
        <v>378</v>
      </c>
      <c r="G24444" t="s">
        <v>487</v>
      </c>
      <c r="H24444" t="s">
        <v>532</v>
      </c>
      <c r="I24444">
        <v>2019</v>
      </c>
      <c r="J24444">
        <v>4</v>
      </c>
      <c r="K24444">
        <v>738</v>
      </c>
      <c r="L24444">
        <v>2294003.765516337</v>
      </c>
      <c r="M24444">
        <v>0</v>
      </c>
    </row>
    <row r="24445" spans="1:13" x14ac:dyDescent="0.35">
      <c r="A24445" s="1">
        <v>24443</v>
      </c>
      <c r="B24445" t="s">
        <v>136</v>
      </c>
      <c r="C24445">
        <v>6096</v>
      </c>
      <c r="D24445" t="s">
        <v>210</v>
      </c>
      <c r="E24445" t="s">
        <v>328</v>
      </c>
      <c r="F24445" t="s">
        <v>378</v>
      </c>
      <c r="G24445" t="s">
        <v>487</v>
      </c>
      <c r="H24445" t="s">
        <v>532</v>
      </c>
      <c r="I24445">
        <v>2019</v>
      </c>
      <c r="J24445">
        <v>5</v>
      </c>
      <c r="K24445">
        <v>738</v>
      </c>
      <c r="L24445">
        <v>972632.12169992446</v>
      </c>
      <c r="M24445">
        <v>0</v>
      </c>
    </row>
    <row r="24446" spans="1:13" x14ac:dyDescent="0.35">
      <c r="A24446" s="1">
        <v>24444</v>
      </c>
      <c r="B24446" t="s">
        <v>136</v>
      </c>
      <c r="C24446">
        <v>6096</v>
      </c>
      <c r="D24446" t="s">
        <v>210</v>
      </c>
      <c r="E24446" t="s">
        <v>329</v>
      </c>
      <c r="F24446" t="s">
        <v>378</v>
      </c>
      <c r="G24446" t="s">
        <v>487</v>
      </c>
      <c r="H24446" t="s">
        <v>532</v>
      </c>
      <c r="I24446">
        <v>2019</v>
      </c>
      <c r="J24446">
        <v>6</v>
      </c>
      <c r="K24446">
        <v>738</v>
      </c>
      <c r="L24446">
        <v>2221765.815529543</v>
      </c>
      <c r="M24446">
        <v>0</v>
      </c>
    </row>
    <row r="24447" spans="1:13" x14ac:dyDescent="0.35">
      <c r="A24447" s="1">
        <v>24445</v>
      </c>
      <c r="B24447" t="s">
        <v>136</v>
      </c>
      <c r="C24447">
        <v>6096</v>
      </c>
      <c r="D24447" t="s">
        <v>210</v>
      </c>
      <c r="E24447" t="s">
        <v>330</v>
      </c>
      <c r="F24447" t="s">
        <v>378</v>
      </c>
      <c r="G24447" t="s">
        <v>487</v>
      </c>
      <c r="H24447" t="s">
        <v>532</v>
      </c>
      <c r="I24447">
        <v>2019</v>
      </c>
      <c r="J24447">
        <v>7</v>
      </c>
      <c r="K24447">
        <v>738</v>
      </c>
      <c r="L24447">
        <v>2907837.1982085342</v>
      </c>
      <c r="M24447">
        <v>0</v>
      </c>
    </row>
    <row r="24448" spans="1:13" x14ac:dyDescent="0.35">
      <c r="A24448" s="1">
        <v>24446</v>
      </c>
      <c r="B24448" t="s">
        <v>136</v>
      </c>
      <c r="C24448">
        <v>6096</v>
      </c>
      <c r="D24448" t="s">
        <v>210</v>
      </c>
      <c r="E24448" t="s">
        <v>331</v>
      </c>
      <c r="F24448" t="s">
        <v>378</v>
      </c>
      <c r="G24448" t="s">
        <v>487</v>
      </c>
      <c r="H24448" t="s">
        <v>532</v>
      </c>
      <c r="I24448">
        <v>2019</v>
      </c>
      <c r="J24448">
        <v>8</v>
      </c>
      <c r="K24448">
        <v>738</v>
      </c>
      <c r="L24448">
        <v>2052343.6774219561</v>
      </c>
      <c r="M24448">
        <v>0</v>
      </c>
    </row>
    <row r="24449" spans="1:13" x14ac:dyDescent="0.35">
      <c r="A24449" s="1">
        <v>24447</v>
      </c>
      <c r="B24449" t="s">
        <v>136</v>
      </c>
      <c r="C24449">
        <v>6096</v>
      </c>
      <c r="D24449" t="s">
        <v>210</v>
      </c>
      <c r="E24449" t="s">
        <v>332</v>
      </c>
      <c r="F24449" t="s">
        <v>378</v>
      </c>
      <c r="G24449" t="s">
        <v>487</v>
      </c>
      <c r="H24449" t="s">
        <v>532</v>
      </c>
      <c r="I24449">
        <v>2019</v>
      </c>
      <c r="J24449">
        <v>9</v>
      </c>
      <c r="K24449">
        <v>738</v>
      </c>
      <c r="L24449">
        <v>1800475.5950186991</v>
      </c>
      <c r="M24449">
        <v>0</v>
      </c>
    </row>
    <row r="24450" spans="1:13" x14ac:dyDescent="0.35">
      <c r="A24450" s="1">
        <v>24448</v>
      </c>
      <c r="B24450" t="s">
        <v>136</v>
      </c>
      <c r="C24450">
        <v>6096</v>
      </c>
      <c r="D24450" t="s">
        <v>210</v>
      </c>
      <c r="E24450" t="s">
        <v>333</v>
      </c>
      <c r="F24450" t="s">
        <v>378</v>
      </c>
      <c r="G24450" t="s">
        <v>487</v>
      </c>
      <c r="H24450" t="s">
        <v>532</v>
      </c>
      <c r="I24450">
        <v>2019</v>
      </c>
      <c r="J24450">
        <v>10</v>
      </c>
      <c r="K24450">
        <v>738</v>
      </c>
      <c r="L24450">
        <v>-39722.919876771703</v>
      </c>
      <c r="M24450">
        <v>-39722.919876771703</v>
      </c>
    </row>
    <row r="24451" spans="1:13" x14ac:dyDescent="0.35">
      <c r="A24451" s="1">
        <v>24449</v>
      </c>
      <c r="B24451" t="s">
        <v>136</v>
      </c>
      <c r="C24451">
        <v>6096</v>
      </c>
      <c r="D24451" t="s">
        <v>210</v>
      </c>
      <c r="E24451" t="s">
        <v>334</v>
      </c>
      <c r="F24451" t="s">
        <v>378</v>
      </c>
      <c r="G24451" t="s">
        <v>487</v>
      </c>
      <c r="H24451" t="s">
        <v>532</v>
      </c>
      <c r="I24451">
        <v>2019</v>
      </c>
      <c r="J24451">
        <v>11</v>
      </c>
      <c r="K24451">
        <v>738</v>
      </c>
      <c r="L24451">
        <v>871410.58742125134</v>
      </c>
      <c r="M24451">
        <v>0</v>
      </c>
    </row>
    <row r="24452" spans="1:13" x14ac:dyDescent="0.35">
      <c r="A24452" s="1">
        <v>24450</v>
      </c>
      <c r="B24452" t="s">
        <v>136</v>
      </c>
      <c r="C24452">
        <v>6096</v>
      </c>
      <c r="D24452" t="s">
        <v>210</v>
      </c>
      <c r="E24452" t="s">
        <v>335</v>
      </c>
      <c r="F24452" t="s">
        <v>378</v>
      </c>
      <c r="G24452" t="s">
        <v>487</v>
      </c>
      <c r="H24452" t="s">
        <v>532</v>
      </c>
      <c r="I24452">
        <v>2019</v>
      </c>
      <c r="J24452">
        <v>12</v>
      </c>
      <c r="K24452">
        <v>738</v>
      </c>
      <c r="L24452">
        <v>874991.6204305375</v>
      </c>
      <c r="M24452">
        <v>0</v>
      </c>
    </row>
    <row r="24453" spans="1:13" x14ac:dyDescent="0.35">
      <c r="A24453" s="1">
        <v>24451</v>
      </c>
      <c r="B24453" t="s">
        <v>136</v>
      </c>
      <c r="C24453">
        <v>6096</v>
      </c>
      <c r="D24453" t="s">
        <v>210</v>
      </c>
      <c r="E24453" t="s">
        <v>336</v>
      </c>
      <c r="F24453" t="s">
        <v>378</v>
      </c>
      <c r="G24453" t="s">
        <v>487</v>
      </c>
      <c r="H24453" t="s">
        <v>532</v>
      </c>
      <c r="I24453">
        <v>2020</v>
      </c>
      <c r="J24453">
        <v>1</v>
      </c>
      <c r="K24453">
        <v>738</v>
      </c>
      <c r="L24453">
        <v>276309.17016098893</v>
      </c>
      <c r="M24453">
        <v>-259.35978693334619</v>
      </c>
    </row>
    <row r="24454" spans="1:13" x14ac:dyDescent="0.35">
      <c r="A24454" s="1">
        <v>24452</v>
      </c>
      <c r="B24454" t="s">
        <v>136</v>
      </c>
      <c r="C24454">
        <v>6096</v>
      </c>
      <c r="D24454" t="s">
        <v>210</v>
      </c>
      <c r="E24454" t="s">
        <v>337</v>
      </c>
      <c r="F24454" t="s">
        <v>378</v>
      </c>
      <c r="G24454" t="s">
        <v>487</v>
      </c>
      <c r="H24454" t="s">
        <v>532</v>
      </c>
      <c r="I24454">
        <v>2020</v>
      </c>
      <c r="J24454">
        <v>2</v>
      </c>
      <c r="K24454">
        <v>738</v>
      </c>
      <c r="L24454">
        <v>-305395.25061530888</v>
      </c>
      <c r="M24454">
        <v>-305395.25061530888</v>
      </c>
    </row>
    <row r="24455" spans="1:13" x14ac:dyDescent="0.35">
      <c r="A24455" s="1">
        <v>24453</v>
      </c>
      <c r="B24455" t="s">
        <v>136</v>
      </c>
      <c r="C24455">
        <v>6096</v>
      </c>
      <c r="D24455" t="s">
        <v>210</v>
      </c>
      <c r="E24455" t="s">
        <v>338</v>
      </c>
      <c r="F24455" t="s">
        <v>378</v>
      </c>
      <c r="G24455" t="s">
        <v>487</v>
      </c>
      <c r="H24455" t="s">
        <v>532</v>
      </c>
      <c r="I24455">
        <v>2020</v>
      </c>
      <c r="J24455">
        <v>3</v>
      </c>
      <c r="K24455">
        <v>738</v>
      </c>
      <c r="L24455">
        <v>-757547.13423806103</v>
      </c>
      <c r="M24455">
        <v>-757547.13423806103</v>
      </c>
    </row>
    <row r="24456" spans="1:13" x14ac:dyDescent="0.35">
      <c r="A24456" s="1">
        <v>24454</v>
      </c>
      <c r="B24456" t="s">
        <v>136</v>
      </c>
      <c r="C24456">
        <v>6096</v>
      </c>
      <c r="D24456" t="s">
        <v>210</v>
      </c>
      <c r="E24456" t="s">
        <v>339</v>
      </c>
      <c r="F24456" t="s">
        <v>378</v>
      </c>
      <c r="G24456" t="s">
        <v>487</v>
      </c>
      <c r="H24456" t="s">
        <v>532</v>
      </c>
      <c r="I24456">
        <v>2020</v>
      </c>
      <c r="J24456">
        <v>4</v>
      </c>
      <c r="K24456">
        <v>738</v>
      </c>
      <c r="L24456">
        <v>-1096070.0947324031</v>
      </c>
      <c r="M24456">
        <v>-1096070.0947324031</v>
      </c>
    </row>
    <row r="24457" spans="1:13" x14ac:dyDescent="0.35">
      <c r="A24457" s="1">
        <v>24455</v>
      </c>
      <c r="B24457" t="s">
        <v>136</v>
      </c>
      <c r="C24457">
        <v>6096</v>
      </c>
      <c r="D24457" t="s">
        <v>210</v>
      </c>
      <c r="E24457" t="s">
        <v>340</v>
      </c>
      <c r="F24457" t="s">
        <v>378</v>
      </c>
      <c r="G24457" t="s">
        <v>487</v>
      </c>
      <c r="H24457" t="s">
        <v>532</v>
      </c>
      <c r="I24457">
        <v>2020</v>
      </c>
      <c r="J24457">
        <v>5</v>
      </c>
      <c r="K24457">
        <v>738</v>
      </c>
      <c r="L24457">
        <v>-1374687.8642457409</v>
      </c>
      <c r="M24457">
        <v>-1374687.8642457409</v>
      </c>
    </row>
    <row r="24458" spans="1:13" x14ac:dyDescent="0.35">
      <c r="A24458" s="1">
        <v>24456</v>
      </c>
      <c r="B24458" t="s">
        <v>136</v>
      </c>
      <c r="C24458">
        <v>6096</v>
      </c>
      <c r="D24458" t="s">
        <v>210</v>
      </c>
      <c r="E24458" t="s">
        <v>341</v>
      </c>
      <c r="F24458" t="s">
        <v>378</v>
      </c>
      <c r="G24458" t="s">
        <v>487</v>
      </c>
      <c r="H24458" t="s">
        <v>532</v>
      </c>
      <c r="I24458">
        <v>2020</v>
      </c>
      <c r="J24458">
        <v>6</v>
      </c>
      <c r="K24458">
        <v>738</v>
      </c>
      <c r="L24458">
        <v>138184.80604772101</v>
      </c>
      <c r="M24458">
        <v>0</v>
      </c>
    </row>
    <row r="24459" spans="1:13" x14ac:dyDescent="0.35">
      <c r="A24459" s="1">
        <v>24457</v>
      </c>
      <c r="B24459" t="s">
        <v>136</v>
      </c>
      <c r="C24459">
        <v>6096</v>
      </c>
      <c r="D24459" t="s">
        <v>210</v>
      </c>
      <c r="E24459" t="s">
        <v>342</v>
      </c>
      <c r="F24459" t="s">
        <v>378</v>
      </c>
      <c r="G24459" t="s">
        <v>487</v>
      </c>
      <c r="H24459" t="s">
        <v>532</v>
      </c>
      <c r="I24459">
        <v>2020</v>
      </c>
      <c r="J24459">
        <v>7</v>
      </c>
      <c r="K24459">
        <v>738</v>
      </c>
      <c r="L24459">
        <v>1608870.784225005</v>
      </c>
      <c r="M24459">
        <v>0</v>
      </c>
    </row>
    <row r="24460" spans="1:13" x14ac:dyDescent="0.35">
      <c r="A24460" s="1">
        <v>24458</v>
      </c>
      <c r="B24460" t="s">
        <v>136</v>
      </c>
      <c r="C24460">
        <v>6096</v>
      </c>
      <c r="D24460" t="s">
        <v>210</v>
      </c>
      <c r="E24460" t="s">
        <v>343</v>
      </c>
      <c r="F24460" t="s">
        <v>378</v>
      </c>
      <c r="G24460" t="s">
        <v>487</v>
      </c>
      <c r="H24460" t="s">
        <v>532</v>
      </c>
      <c r="I24460">
        <v>2020</v>
      </c>
      <c r="J24460">
        <v>8</v>
      </c>
      <c r="K24460">
        <v>738</v>
      </c>
      <c r="L24460">
        <v>2872274.1978893038</v>
      </c>
      <c r="M24460">
        <v>0</v>
      </c>
    </row>
    <row r="24461" spans="1:13" x14ac:dyDescent="0.35">
      <c r="A24461" s="1">
        <v>24459</v>
      </c>
      <c r="B24461" t="s">
        <v>136</v>
      </c>
      <c r="C24461">
        <v>6096</v>
      </c>
      <c r="D24461" t="s">
        <v>210</v>
      </c>
      <c r="E24461" t="s">
        <v>344</v>
      </c>
      <c r="F24461" t="s">
        <v>378</v>
      </c>
      <c r="G24461" t="s">
        <v>487</v>
      </c>
      <c r="H24461" t="s">
        <v>532</v>
      </c>
      <c r="I24461">
        <v>2020</v>
      </c>
      <c r="J24461">
        <v>9</v>
      </c>
      <c r="K24461">
        <v>738</v>
      </c>
      <c r="L24461">
        <v>-5743.4254648979522</v>
      </c>
      <c r="M24461">
        <v>-5743.4254648979522</v>
      </c>
    </row>
    <row r="24462" spans="1:13" x14ac:dyDescent="0.35">
      <c r="A24462" s="1">
        <v>24460</v>
      </c>
      <c r="B24462" t="s">
        <v>136</v>
      </c>
      <c r="C24462">
        <v>6096</v>
      </c>
      <c r="D24462" t="s">
        <v>210</v>
      </c>
      <c r="E24462" t="s">
        <v>345</v>
      </c>
      <c r="F24462" t="s">
        <v>378</v>
      </c>
      <c r="G24462" t="s">
        <v>487</v>
      </c>
      <c r="H24462" t="s">
        <v>532</v>
      </c>
      <c r="I24462">
        <v>2020</v>
      </c>
      <c r="J24462">
        <v>10</v>
      </c>
      <c r="K24462">
        <v>738</v>
      </c>
      <c r="L24462">
        <v>2292879.843930406</v>
      </c>
      <c r="M24462">
        <v>0</v>
      </c>
    </row>
    <row r="24463" spans="1:13" x14ac:dyDescent="0.35">
      <c r="A24463" s="1">
        <v>24461</v>
      </c>
      <c r="B24463" t="s">
        <v>136</v>
      </c>
      <c r="C24463">
        <v>6096</v>
      </c>
      <c r="D24463" t="s">
        <v>210</v>
      </c>
      <c r="E24463" t="s">
        <v>346</v>
      </c>
      <c r="F24463" t="s">
        <v>378</v>
      </c>
      <c r="G24463" t="s">
        <v>487</v>
      </c>
      <c r="H24463" t="s">
        <v>532</v>
      </c>
      <c r="I24463">
        <v>2020</v>
      </c>
      <c r="J24463">
        <v>11</v>
      </c>
      <c r="K24463">
        <v>738</v>
      </c>
      <c r="L24463">
        <v>-582491.12927805481</v>
      </c>
      <c r="M24463">
        <v>-582491.12927805481</v>
      </c>
    </row>
    <row r="24464" spans="1:13" x14ac:dyDescent="0.35">
      <c r="A24464" s="1">
        <v>24462</v>
      </c>
      <c r="B24464" t="s">
        <v>136</v>
      </c>
      <c r="C24464">
        <v>6096</v>
      </c>
      <c r="D24464" t="s">
        <v>210</v>
      </c>
      <c r="E24464" t="s">
        <v>347</v>
      </c>
      <c r="F24464" t="s">
        <v>378</v>
      </c>
      <c r="G24464" t="s">
        <v>487</v>
      </c>
      <c r="H24464" t="s">
        <v>532</v>
      </c>
      <c r="I24464">
        <v>2020</v>
      </c>
      <c r="J24464">
        <v>12</v>
      </c>
      <c r="K24464">
        <v>738</v>
      </c>
      <c r="L24464">
        <v>1067330.4718606039</v>
      </c>
      <c r="M24464">
        <v>0</v>
      </c>
    </row>
    <row r="24465" spans="1:13" x14ac:dyDescent="0.35">
      <c r="A24465" s="1">
        <v>24463</v>
      </c>
      <c r="B24465" t="s">
        <v>137</v>
      </c>
      <c r="C24465">
        <v>7504</v>
      </c>
      <c r="D24465" t="s">
        <v>210</v>
      </c>
      <c r="E24465" t="s">
        <v>303</v>
      </c>
      <c r="F24465" t="s">
        <v>372</v>
      </c>
      <c r="G24465" t="s">
        <v>488</v>
      </c>
      <c r="H24465" t="s">
        <v>535</v>
      </c>
      <c r="I24465">
        <v>2017</v>
      </c>
      <c r="J24465">
        <v>4</v>
      </c>
      <c r="K24465">
        <v>90</v>
      </c>
      <c r="L24465">
        <v>0</v>
      </c>
      <c r="M24465">
        <v>0</v>
      </c>
    </row>
    <row r="24466" spans="1:13" x14ac:dyDescent="0.35">
      <c r="A24466" s="1">
        <v>24464</v>
      </c>
      <c r="B24466" t="s">
        <v>137</v>
      </c>
      <c r="C24466">
        <v>7504</v>
      </c>
      <c r="D24466" t="s">
        <v>210</v>
      </c>
      <c r="E24466" t="s">
        <v>307</v>
      </c>
      <c r="F24466" t="s">
        <v>372</v>
      </c>
      <c r="G24466" t="s">
        <v>488</v>
      </c>
      <c r="H24466" t="s">
        <v>535</v>
      </c>
      <c r="I24466">
        <v>2017</v>
      </c>
      <c r="J24466">
        <v>8</v>
      </c>
      <c r="K24466">
        <v>90</v>
      </c>
      <c r="L24466">
        <v>-214023.59646078019</v>
      </c>
      <c r="M24466">
        <v>-214023.59646078019</v>
      </c>
    </row>
    <row r="24467" spans="1:13" x14ac:dyDescent="0.35">
      <c r="A24467" s="1">
        <v>24465</v>
      </c>
      <c r="B24467" t="s">
        <v>137</v>
      </c>
      <c r="C24467">
        <v>7504</v>
      </c>
      <c r="D24467" t="s">
        <v>210</v>
      </c>
      <c r="E24467" t="s">
        <v>308</v>
      </c>
      <c r="F24467" t="s">
        <v>372</v>
      </c>
      <c r="G24467" t="s">
        <v>488</v>
      </c>
      <c r="H24467" t="s">
        <v>535</v>
      </c>
      <c r="I24467">
        <v>2017</v>
      </c>
      <c r="J24467">
        <v>9</v>
      </c>
      <c r="K24467">
        <v>90</v>
      </c>
      <c r="L24467">
        <v>259820.16393056829</v>
      </c>
      <c r="M24467">
        <v>0</v>
      </c>
    </row>
    <row r="24468" spans="1:13" x14ac:dyDescent="0.35">
      <c r="A24468" s="1">
        <v>24466</v>
      </c>
      <c r="B24468" t="s">
        <v>137</v>
      </c>
      <c r="C24468">
        <v>7504</v>
      </c>
      <c r="D24468" t="s">
        <v>210</v>
      </c>
      <c r="E24468" t="s">
        <v>309</v>
      </c>
      <c r="F24468" t="s">
        <v>372</v>
      </c>
      <c r="G24468" t="s">
        <v>488</v>
      </c>
      <c r="H24468" t="s">
        <v>535</v>
      </c>
      <c r="I24468">
        <v>2017</v>
      </c>
      <c r="J24468">
        <v>10</v>
      </c>
      <c r="K24468">
        <v>90</v>
      </c>
      <c r="L24468">
        <v>1251292.25020545</v>
      </c>
      <c r="M24468">
        <v>0</v>
      </c>
    </row>
    <row r="24469" spans="1:13" x14ac:dyDescent="0.35">
      <c r="A24469" s="1">
        <v>24467</v>
      </c>
      <c r="B24469" t="s">
        <v>137</v>
      </c>
      <c r="C24469">
        <v>7504</v>
      </c>
      <c r="D24469" t="s">
        <v>210</v>
      </c>
      <c r="E24469" t="s">
        <v>310</v>
      </c>
      <c r="F24469" t="s">
        <v>372</v>
      </c>
      <c r="G24469" t="s">
        <v>488</v>
      </c>
      <c r="H24469" t="s">
        <v>535</v>
      </c>
      <c r="I24469">
        <v>2017</v>
      </c>
      <c r="J24469">
        <v>11</v>
      </c>
      <c r="K24469">
        <v>90</v>
      </c>
      <c r="L24469">
        <v>1110230.065663703</v>
      </c>
      <c r="M24469">
        <v>0</v>
      </c>
    </row>
    <row r="24470" spans="1:13" x14ac:dyDescent="0.35">
      <c r="A24470" s="1">
        <v>24468</v>
      </c>
      <c r="B24470" t="s">
        <v>137</v>
      </c>
      <c r="C24470">
        <v>7504</v>
      </c>
      <c r="D24470" t="s">
        <v>210</v>
      </c>
      <c r="E24470" t="s">
        <v>311</v>
      </c>
      <c r="F24470" t="s">
        <v>372</v>
      </c>
      <c r="G24470" t="s">
        <v>488</v>
      </c>
      <c r="H24470" t="s">
        <v>535</v>
      </c>
      <c r="I24470">
        <v>2017</v>
      </c>
      <c r="J24470">
        <v>12</v>
      </c>
      <c r="K24470">
        <v>90</v>
      </c>
      <c r="L24470">
        <v>1288370.7337367239</v>
      </c>
      <c r="M24470">
        <v>0</v>
      </c>
    </row>
    <row r="24471" spans="1:13" x14ac:dyDescent="0.35">
      <c r="A24471" s="1">
        <v>24469</v>
      </c>
      <c r="B24471" t="s">
        <v>137</v>
      </c>
      <c r="C24471">
        <v>7504</v>
      </c>
      <c r="D24471" t="s">
        <v>210</v>
      </c>
      <c r="E24471" t="s">
        <v>312</v>
      </c>
      <c r="F24471" t="s">
        <v>372</v>
      </c>
      <c r="G24471" t="s">
        <v>488</v>
      </c>
      <c r="H24471" t="s">
        <v>535</v>
      </c>
      <c r="I24471">
        <v>2018</v>
      </c>
      <c r="J24471">
        <v>1</v>
      </c>
      <c r="K24471">
        <v>90</v>
      </c>
      <c r="L24471">
        <v>1633831.6452713411</v>
      </c>
      <c r="M24471">
        <v>0</v>
      </c>
    </row>
    <row r="24472" spans="1:13" x14ac:dyDescent="0.35">
      <c r="A24472" s="1">
        <v>24470</v>
      </c>
      <c r="B24472" t="s">
        <v>137</v>
      </c>
      <c r="C24472">
        <v>7504</v>
      </c>
      <c r="D24472" t="s">
        <v>210</v>
      </c>
      <c r="E24472" t="s">
        <v>313</v>
      </c>
      <c r="F24472" t="s">
        <v>372</v>
      </c>
      <c r="G24472" t="s">
        <v>488</v>
      </c>
      <c r="H24472" t="s">
        <v>535</v>
      </c>
      <c r="I24472">
        <v>2018</v>
      </c>
      <c r="J24472">
        <v>2</v>
      </c>
      <c r="K24472">
        <v>90</v>
      </c>
      <c r="L24472">
        <v>921182.28067577642</v>
      </c>
      <c r="M24472">
        <v>0</v>
      </c>
    </row>
    <row r="24473" spans="1:13" x14ac:dyDescent="0.35">
      <c r="A24473" s="1">
        <v>24471</v>
      </c>
      <c r="B24473" t="s">
        <v>137</v>
      </c>
      <c r="C24473">
        <v>7504</v>
      </c>
      <c r="D24473" t="s">
        <v>210</v>
      </c>
      <c r="E24473" t="s">
        <v>314</v>
      </c>
      <c r="F24473" t="s">
        <v>372</v>
      </c>
      <c r="G24473" t="s">
        <v>488</v>
      </c>
      <c r="H24473" t="s">
        <v>535</v>
      </c>
      <c r="I24473">
        <v>2018</v>
      </c>
      <c r="J24473">
        <v>3</v>
      </c>
      <c r="K24473">
        <v>90</v>
      </c>
      <c r="L24473">
        <v>785445.70317196846</v>
      </c>
      <c r="M24473">
        <v>0</v>
      </c>
    </row>
    <row r="24474" spans="1:13" x14ac:dyDescent="0.35">
      <c r="A24474" s="1">
        <v>24472</v>
      </c>
      <c r="B24474" t="s">
        <v>137</v>
      </c>
      <c r="C24474">
        <v>7504</v>
      </c>
      <c r="D24474" t="s">
        <v>210</v>
      </c>
      <c r="E24474" t="s">
        <v>315</v>
      </c>
      <c r="F24474" t="s">
        <v>372</v>
      </c>
      <c r="G24474" t="s">
        <v>488</v>
      </c>
      <c r="H24474" t="s">
        <v>535</v>
      </c>
      <c r="I24474">
        <v>2018</v>
      </c>
      <c r="J24474">
        <v>4</v>
      </c>
      <c r="K24474">
        <v>90</v>
      </c>
      <c r="L24474">
        <v>837973.33197188121</v>
      </c>
      <c r="M24474">
        <v>0</v>
      </c>
    </row>
    <row r="24475" spans="1:13" x14ac:dyDescent="0.35">
      <c r="A24475" s="1">
        <v>24473</v>
      </c>
      <c r="B24475" t="s">
        <v>137</v>
      </c>
      <c r="C24475">
        <v>7504</v>
      </c>
      <c r="D24475" t="s">
        <v>210</v>
      </c>
      <c r="E24475" t="s">
        <v>316</v>
      </c>
      <c r="F24475" t="s">
        <v>372</v>
      </c>
      <c r="G24475" t="s">
        <v>488</v>
      </c>
      <c r="H24475" t="s">
        <v>535</v>
      </c>
      <c r="I24475">
        <v>2018</v>
      </c>
      <c r="J24475">
        <v>5</v>
      </c>
      <c r="K24475">
        <v>90</v>
      </c>
      <c r="L24475">
        <v>861580.89498054853</v>
      </c>
      <c r="M24475">
        <v>0</v>
      </c>
    </row>
    <row r="24476" spans="1:13" x14ac:dyDescent="0.35">
      <c r="A24476" s="1">
        <v>24474</v>
      </c>
      <c r="B24476" t="s">
        <v>137</v>
      </c>
      <c r="C24476">
        <v>7504</v>
      </c>
      <c r="D24476" t="s">
        <v>210</v>
      </c>
      <c r="E24476" t="s">
        <v>317</v>
      </c>
      <c r="F24476" t="s">
        <v>372</v>
      </c>
      <c r="G24476" t="s">
        <v>488</v>
      </c>
      <c r="H24476" t="s">
        <v>535</v>
      </c>
      <c r="I24476">
        <v>2018</v>
      </c>
      <c r="J24476">
        <v>6</v>
      </c>
      <c r="K24476">
        <v>90</v>
      </c>
      <c r="L24476">
        <v>1104959.6550196509</v>
      </c>
      <c r="M24476">
        <v>0</v>
      </c>
    </row>
    <row r="24477" spans="1:13" x14ac:dyDescent="0.35">
      <c r="A24477" s="1">
        <v>24475</v>
      </c>
      <c r="B24477" t="s">
        <v>137</v>
      </c>
      <c r="C24477">
        <v>7504</v>
      </c>
      <c r="D24477" t="s">
        <v>210</v>
      </c>
      <c r="E24477" t="s">
        <v>318</v>
      </c>
      <c r="F24477" t="s">
        <v>372</v>
      </c>
      <c r="G24477" t="s">
        <v>488</v>
      </c>
      <c r="H24477" t="s">
        <v>535</v>
      </c>
      <c r="I24477">
        <v>2018</v>
      </c>
      <c r="J24477">
        <v>7</v>
      </c>
      <c r="K24477">
        <v>90</v>
      </c>
      <c r="L24477">
        <v>1734380.894507763</v>
      </c>
      <c r="M24477">
        <v>0</v>
      </c>
    </row>
    <row r="24478" spans="1:13" x14ac:dyDescent="0.35">
      <c r="A24478" s="1">
        <v>24476</v>
      </c>
      <c r="B24478" t="s">
        <v>137</v>
      </c>
      <c r="C24478">
        <v>7504</v>
      </c>
      <c r="D24478" t="s">
        <v>210</v>
      </c>
      <c r="E24478" t="s">
        <v>319</v>
      </c>
      <c r="F24478" t="s">
        <v>372</v>
      </c>
      <c r="G24478" t="s">
        <v>488</v>
      </c>
      <c r="H24478" t="s">
        <v>535</v>
      </c>
      <c r="I24478">
        <v>2018</v>
      </c>
      <c r="J24478">
        <v>8</v>
      </c>
      <c r="K24478">
        <v>90</v>
      </c>
      <c r="L24478">
        <v>65300.582532181688</v>
      </c>
      <c r="M24478">
        <v>0</v>
      </c>
    </row>
    <row r="24479" spans="1:13" x14ac:dyDescent="0.35">
      <c r="A24479" s="1">
        <v>24477</v>
      </c>
      <c r="B24479" t="s">
        <v>137</v>
      </c>
      <c r="C24479">
        <v>7504</v>
      </c>
      <c r="D24479" t="s">
        <v>210</v>
      </c>
      <c r="E24479" t="s">
        <v>320</v>
      </c>
      <c r="F24479" t="s">
        <v>372</v>
      </c>
      <c r="G24479" t="s">
        <v>488</v>
      </c>
      <c r="H24479" t="s">
        <v>535</v>
      </c>
      <c r="I24479">
        <v>2018</v>
      </c>
      <c r="J24479">
        <v>9</v>
      </c>
      <c r="K24479">
        <v>90</v>
      </c>
      <c r="L24479">
        <v>1009694.749184169</v>
      </c>
      <c r="M24479">
        <v>0</v>
      </c>
    </row>
    <row r="24480" spans="1:13" x14ac:dyDescent="0.35">
      <c r="A24480" s="1">
        <v>24478</v>
      </c>
      <c r="B24480" t="s">
        <v>137</v>
      </c>
      <c r="C24480">
        <v>7504</v>
      </c>
      <c r="D24480" t="s">
        <v>210</v>
      </c>
      <c r="E24480" t="s">
        <v>321</v>
      </c>
      <c r="F24480" t="s">
        <v>372</v>
      </c>
      <c r="G24480" t="s">
        <v>488</v>
      </c>
      <c r="H24480" t="s">
        <v>535</v>
      </c>
      <c r="I24480">
        <v>2018</v>
      </c>
      <c r="J24480">
        <v>10</v>
      </c>
      <c r="K24480">
        <v>90</v>
      </c>
      <c r="L24480">
        <v>1215207.1448658691</v>
      </c>
      <c r="M24480">
        <v>0</v>
      </c>
    </row>
    <row r="24481" spans="1:13" x14ac:dyDescent="0.35">
      <c r="A24481" s="1">
        <v>24479</v>
      </c>
      <c r="B24481" t="s">
        <v>137</v>
      </c>
      <c r="C24481">
        <v>7504</v>
      </c>
      <c r="D24481" t="s">
        <v>210</v>
      </c>
      <c r="E24481" t="s">
        <v>322</v>
      </c>
      <c r="F24481" t="s">
        <v>372</v>
      </c>
      <c r="G24481" t="s">
        <v>488</v>
      </c>
      <c r="H24481" t="s">
        <v>535</v>
      </c>
      <c r="I24481">
        <v>2018</v>
      </c>
      <c r="J24481">
        <v>11</v>
      </c>
      <c r="K24481">
        <v>90</v>
      </c>
      <c r="L24481">
        <v>1603778.6952419819</v>
      </c>
      <c r="M24481">
        <v>0</v>
      </c>
    </row>
    <row r="24482" spans="1:13" x14ac:dyDescent="0.35">
      <c r="A24482" s="1">
        <v>24480</v>
      </c>
      <c r="B24482" t="s">
        <v>137</v>
      </c>
      <c r="C24482">
        <v>7504</v>
      </c>
      <c r="D24482" t="s">
        <v>210</v>
      </c>
      <c r="E24482" t="s">
        <v>323</v>
      </c>
      <c r="F24482" t="s">
        <v>372</v>
      </c>
      <c r="G24482" t="s">
        <v>488</v>
      </c>
      <c r="H24482" t="s">
        <v>535</v>
      </c>
      <c r="I24482">
        <v>2018</v>
      </c>
      <c r="J24482">
        <v>12</v>
      </c>
      <c r="K24482">
        <v>90</v>
      </c>
      <c r="L24482">
        <v>1520438.431738876</v>
      </c>
      <c r="M24482">
        <v>0</v>
      </c>
    </row>
    <row r="24483" spans="1:13" x14ac:dyDescent="0.35">
      <c r="A24483" s="1">
        <v>24481</v>
      </c>
      <c r="B24483" t="s">
        <v>137</v>
      </c>
      <c r="C24483">
        <v>7504</v>
      </c>
      <c r="D24483" t="s">
        <v>210</v>
      </c>
      <c r="E24483" t="s">
        <v>324</v>
      </c>
      <c r="F24483" t="s">
        <v>372</v>
      </c>
      <c r="G24483" t="s">
        <v>488</v>
      </c>
      <c r="H24483" t="s">
        <v>535</v>
      </c>
      <c r="I24483">
        <v>2019</v>
      </c>
      <c r="J24483">
        <v>1</v>
      </c>
      <c r="K24483">
        <v>90</v>
      </c>
      <c r="L24483">
        <v>926765.85962668306</v>
      </c>
      <c r="M24483">
        <v>-66724.140778799992</v>
      </c>
    </row>
    <row r="24484" spans="1:13" x14ac:dyDescent="0.35">
      <c r="A24484" s="1">
        <v>24482</v>
      </c>
      <c r="B24484" t="s">
        <v>137</v>
      </c>
      <c r="C24484">
        <v>7504</v>
      </c>
      <c r="D24484" t="s">
        <v>210</v>
      </c>
      <c r="E24484" t="s">
        <v>325</v>
      </c>
      <c r="F24484" t="s">
        <v>372</v>
      </c>
      <c r="G24484" t="s">
        <v>488</v>
      </c>
      <c r="H24484" t="s">
        <v>535</v>
      </c>
      <c r="I24484">
        <v>2019</v>
      </c>
      <c r="J24484">
        <v>2</v>
      </c>
      <c r="K24484">
        <v>90</v>
      </c>
      <c r="L24484">
        <v>1009820.2876258011</v>
      </c>
      <c r="M24484">
        <v>0</v>
      </c>
    </row>
    <row r="24485" spans="1:13" x14ac:dyDescent="0.35">
      <c r="A24485" s="1">
        <v>24483</v>
      </c>
      <c r="B24485" t="s">
        <v>137</v>
      </c>
      <c r="C24485">
        <v>7504</v>
      </c>
      <c r="D24485" t="s">
        <v>210</v>
      </c>
      <c r="E24485" t="s">
        <v>326</v>
      </c>
      <c r="F24485" t="s">
        <v>372</v>
      </c>
      <c r="G24485" t="s">
        <v>488</v>
      </c>
      <c r="H24485" t="s">
        <v>535</v>
      </c>
      <c r="I24485">
        <v>2019</v>
      </c>
      <c r="J24485">
        <v>3</v>
      </c>
      <c r="K24485">
        <v>90</v>
      </c>
      <c r="L24485">
        <v>272888.57508835779</v>
      </c>
      <c r="M24485">
        <v>0</v>
      </c>
    </row>
    <row r="24486" spans="1:13" x14ac:dyDescent="0.35">
      <c r="A24486" s="1">
        <v>24484</v>
      </c>
      <c r="B24486" t="s">
        <v>137</v>
      </c>
      <c r="C24486">
        <v>7504</v>
      </c>
      <c r="D24486" t="s">
        <v>210</v>
      </c>
      <c r="E24486" t="s">
        <v>327</v>
      </c>
      <c r="F24486" t="s">
        <v>372</v>
      </c>
      <c r="G24486" t="s">
        <v>488</v>
      </c>
      <c r="H24486" t="s">
        <v>535</v>
      </c>
      <c r="I24486">
        <v>2019</v>
      </c>
      <c r="J24486">
        <v>4</v>
      </c>
      <c r="K24486">
        <v>90</v>
      </c>
      <c r="L24486">
        <v>240300.0189222976</v>
      </c>
      <c r="M24486">
        <v>0</v>
      </c>
    </row>
    <row r="24487" spans="1:13" x14ac:dyDescent="0.35">
      <c r="A24487" s="1">
        <v>24485</v>
      </c>
      <c r="B24487" t="s">
        <v>137</v>
      </c>
      <c r="C24487">
        <v>7504</v>
      </c>
      <c r="D24487" t="s">
        <v>210</v>
      </c>
      <c r="E24487" t="s">
        <v>328</v>
      </c>
      <c r="F24487" t="s">
        <v>372</v>
      </c>
      <c r="G24487" t="s">
        <v>488</v>
      </c>
      <c r="H24487" t="s">
        <v>535</v>
      </c>
      <c r="I24487">
        <v>2019</v>
      </c>
      <c r="J24487">
        <v>5</v>
      </c>
      <c r="K24487">
        <v>90</v>
      </c>
      <c r="L24487">
        <v>381645.16185504169</v>
      </c>
      <c r="M24487">
        <v>0</v>
      </c>
    </row>
    <row r="24488" spans="1:13" x14ac:dyDescent="0.35">
      <c r="A24488" s="1">
        <v>24486</v>
      </c>
      <c r="B24488" t="s">
        <v>137</v>
      </c>
      <c r="C24488">
        <v>7504</v>
      </c>
      <c r="D24488" t="s">
        <v>210</v>
      </c>
      <c r="E24488" t="s">
        <v>329</v>
      </c>
      <c r="F24488" t="s">
        <v>372</v>
      </c>
      <c r="G24488" t="s">
        <v>488</v>
      </c>
      <c r="H24488" t="s">
        <v>535</v>
      </c>
      <c r="I24488">
        <v>2019</v>
      </c>
      <c r="J24488">
        <v>6</v>
      </c>
      <c r="K24488">
        <v>90</v>
      </c>
      <c r="L24488">
        <v>591955.70153868559</v>
      </c>
      <c r="M24488">
        <v>0</v>
      </c>
    </row>
    <row r="24489" spans="1:13" x14ac:dyDescent="0.35">
      <c r="A24489" s="1">
        <v>24487</v>
      </c>
      <c r="B24489" t="s">
        <v>137</v>
      </c>
      <c r="C24489">
        <v>7504</v>
      </c>
      <c r="D24489" t="s">
        <v>210</v>
      </c>
      <c r="E24489" t="s">
        <v>330</v>
      </c>
      <c r="F24489" t="s">
        <v>372</v>
      </c>
      <c r="G24489" t="s">
        <v>488</v>
      </c>
      <c r="H24489" t="s">
        <v>535</v>
      </c>
      <c r="I24489">
        <v>2019</v>
      </c>
      <c r="J24489">
        <v>7</v>
      </c>
      <c r="K24489">
        <v>90</v>
      </c>
      <c r="L24489">
        <v>613088.23062021076</v>
      </c>
      <c r="M24489">
        <v>0</v>
      </c>
    </row>
    <row r="24490" spans="1:13" x14ac:dyDescent="0.35">
      <c r="A24490" s="1">
        <v>24488</v>
      </c>
      <c r="B24490" t="s">
        <v>137</v>
      </c>
      <c r="C24490">
        <v>7504</v>
      </c>
      <c r="D24490" t="s">
        <v>210</v>
      </c>
      <c r="E24490" t="s">
        <v>331</v>
      </c>
      <c r="F24490" t="s">
        <v>372</v>
      </c>
      <c r="G24490" t="s">
        <v>488</v>
      </c>
      <c r="H24490" t="s">
        <v>535</v>
      </c>
      <c r="I24490">
        <v>2019</v>
      </c>
      <c r="J24490">
        <v>8</v>
      </c>
      <c r="K24490">
        <v>90</v>
      </c>
      <c r="L24490">
        <v>215955.7544733726</v>
      </c>
      <c r="M24490">
        <v>0</v>
      </c>
    </row>
    <row r="24491" spans="1:13" x14ac:dyDescent="0.35">
      <c r="A24491" s="1">
        <v>24489</v>
      </c>
      <c r="B24491" t="s">
        <v>137</v>
      </c>
      <c r="C24491">
        <v>7504</v>
      </c>
      <c r="D24491" t="s">
        <v>210</v>
      </c>
      <c r="E24491" t="s">
        <v>332</v>
      </c>
      <c r="F24491" t="s">
        <v>372</v>
      </c>
      <c r="G24491" t="s">
        <v>488</v>
      </c>
      <c r="H24491" t="s">
        <v>535</v>
      </c>
      <c r="I24491">
        <v>2019</v>
      </c>
      <c r="J24491">
        <v>9</v>
      </c>
      <c r="K24491">
        <v>90</v>
      </c>
      <c r="L24491">
        <v>627281.35846685863</v>
      </c>
      <c r="M24491">
        <v>0</v>
      </c>
    </row>
    <row r="24492" spans="1:13" x14ac:dyDescent="0.35">
      <c r="A24492" s="1">
        <v>24490</v>
      </c>
      <c r="B24492" t="s">
        <v>137</v>
      </c>
      <c r="C24492">
        <v>7504</v>
      </c>
      <c r="D24492" t="s">
        <v>210</v>
      </c>
      <c r="E24492" t="s">
        <v>333</v>
      </c>
      <c r="F24492" t="s">
        <v>372</v>
      </c>
      <c r="G24492" t="s">
        <v>488</v>
      </c>
      <c r="H24492" t="s">
        <v>535</v>
      </c>
      <c r="I24492">
        <v>2019</v>
      </c>
      <c r="J24492">
        <v>10</v>
      </c>
      <c r="K24492">
        <v>90</v>
      </c>
      <c r="L24492">
        <v>688557.14924472058</v>
      </c>
      <c r="M24492">
        <v>0</v>
      </c>
    </row>
    <row r="24493" spans="1:13" x14ac:dyDescent="0.35">
      <c r="A24493" s="1">
        <v>24491</v>
      </c>
      <c r="B24493" t="s">
        <v>137</v>
      </c>
      <c r="C24493">
        <v>7504</v>
      </c>
      <c r="D24493" t="s">
        <v>210</v>
      </c>
      <c r="E24493" t="s">
        <v>334</v>
      </c>
      <c r="F24493" t="s">
        <v>372</v>
      </c>
      <c r="G24493" t="s">
        <v>488</v>
      </c>
      <c r="H24493" t="s">
        <v>535</v>
      </c>
      <c r="I24493">
        <v>2019</v>
      </c>
      <c r="J24493">
        <v>11</v>
      </c>
      <c r="K24493">
        <v>90</v>
      </c>
      <c r="L24493">
        <v>1081306.38955741</v>
      </c>
      <c r="M24493">
        <v>0</v>
      </c>
    </row>
    <row r="24494" spans="1:13" x14ac:dyDescent="0.35">
      <c r="A24494" s="1">
        <v>24492</v>
      </c>
      <c r="B24494" t="s">
        <v>137</v>
      </c>
      <c r="C24494">
        <v>7504</v>
      </c>
      <c r="D24494" t="s">
        <v>210</v>
      </c>
      <c r="E24494" t="s">
        <v>335</v>
      </c>
      <c r="F24494" t="s">
        <v>372</v>
      </c>
      <c r="G24494" t="s">
        <v>488</v>
      </c>
      <c r="H24494" t="s">
        <v>535</v>
      </c>
      <c r="I24494">
        <v>2019</v>
      </c>
      <c r="J24494">
        <v>12</v>
      </c>
      <c r="K24494">
        <v>90</v>
      </c>
      <c r="L24494">
        <v>634005.08828250016</v>
      </c>
      <c r="M24494">
        <v>0</v>
      </c>
    </row>
    <row r="24495" spans="1:13" x14ac:dyDescent="0.35">
      <c r="A24495" s="1">
        <v>24493</v>
      </c>
      <c r="B24495" t="s">
        <v>137</v>
      </c>
      <c r="C24495">
        <v>7504</v>
      </c>
      <c r="D24495" t="s">
        <v>210</v>
      </c>
      <c r="E24495" t="s">
        <v>336</v>
      </c>
      <c r="F24495" t="s">
        <v>372</v>
      </c>
      <c r="G24495" t="s">
        <v>488</v>
      </c>
      <c r="H24495" t="s">
        <v>535</v>
      </c>
      <c r="I24495">
        <v>2020</v>
      </c>
      <c r="J24495">
        <v>1</v>
      </c>
      <c r="K24495">
        <v>90</v>
      </c>
      <c r="L24495">
        <v>613722.49011521158</v>
      </c>
      <c r="M24495">
        <v>0</v>
      </c>
    </row>
    <row r="24496" spans="1:13" x14ac:dyDescent="0.35">
      <c r="A24496" s="1">
        <v>24494</v>
      </c>
      <c r="B24496" t="s">
        <v>137</v>
      </c>
      <c r="C24496">
        <v>7504</v>
      </c>
      <c r="D24496" t="s">
        <v>210</v>
      </c>
      <c r="E24496" t="s">
        <v>337</v>
      </c>
      <c r="F24496" t="s">
        <v>372</v>
      </c>
      <c r="G24496" t="s">
        <v>488</v>
      </c>
      <c r="H24496" t="s">
        <v>535</v>
      </c>
      <c r="I24496">
        <v>2020</v>
      </c>
      <c r="J24496">
        <v>2</v>
      </c>
      <c r="K24496">
        <v>90</v>
      </c>
      <c r="L24496">
        <v>520776.93924413092</v>
      </c>
      <c r="M24496">
        <v>0</v>
      </c>
    </row>
    <row r="24497" spans="1:13" x14ac:dyDescent="0.35">
      <c r="A24497" s="1">
        <v>24495</v>
      </c>
      <c r="B24497" t="s">
        <v>137</v>
      </c>
      <c r="C24497">
        <v>7504</v>
      </c>
      <c r="D24497" t="s">
        <v>210</v>
      </c>
      <c r="E24497" t="s">
        <v>338</v>
      </c>
      <c r="F24497" t="s">
        <v>372</v>
      </c>
      <c r="G24497" t="s">
        <v>488</v>
      </c>
      <c r="H24497" t="s">
        <v>535</v>
      </c>
      <c r="I24497">
        <v>2020</v>
      </c>
      <c r="J24497">
        <v>3</v>
      </c>
      <c r="K24497">
        <v>90</v>
      </c>
      <c r="L24497">
        <v>342953.0595939426</v>
      </c>
      <c r="M24497">
        <v>0</v>
      </c>
    </row>
    <row r="24498" spans="1:13" x14ac:dyDescent="0.35">
      <c r="A24498" s="1">
        <v>24496</v>
      </c>
      <c r="B24498" t="s">
        <v>137</v>
      </c>
      <c r="C24498">
        <v>7504</v>
      </c>
      <c r="D24498" t="s">
        <v>210</v>
      </c>
      <c r="E24498" t="s">
        <v>339</v>
      </c>
      <c r="F24498" t="s">
        <v>372</v>
      </c>
      <c r="G24498" t="s">
        <v>488</v>
      </c>
      <c r="H24498" t="s">
        <v>535</v>
      </c>
      <c r="I24498">
        <v>2020</v>
      </c>
      <c r="J24498">
        <v>4</v>
      </c>
      <c r="K24498">
        <v>90</v>
      </c>
      <c r="L24498">
        <v>252386.93397313639</v>
      </c>
      <c r="M24498">
        <v>0</v>
      </c>
    </row>
    <row r="24499" spans="1:13" x14ac:dyDescent="0.35">
      <c r="A24499" s="1">
        <v>24497</v>
      </c>
      <c r="B24499" t="s">
        <v>137</v>
      </c>
      <c r="C24499">
        <v>7504</v>
      </c>
      <c r="D24499" t="s">
        <v>210</v>
      </c>
      <c r="E24499" t="s">
        <v>340</v>
      </c>
      <c r="F24499" t="s">
        <v>372</v>
      </c>
      <c r="G24499" t="s">
        <v>488</v>
      </c>
      <c r="H24499" t="s">
        <v>535</v>
      </c>
      <c r="I24499">
        <v>2020</v>
      </c>
      <c r="J24499">
        <v>5</v>
      </c>
      <c r="K24499">
        <v>90</v>
      </c>
      <c r="L24499">
        <v>317556.08023296093</v>
      </c>
      <c r="M24499">
        <v>0</v>
      </c>
    </row>
    <row r="24500" spans="1:13" x14ac:dyDescent="0.35">
      <c r="A24500" s="1">
        <v>24498</v>
      </c>
      <c r="B24500" t="s">
        <v>137</v>
      </c>
      <c r="C24500">
        <v>7504</v>
      </c>
      <c r="D24500" t="s">
        <v>210</v>
      </c>
      <c r="E24500" t="s">
        <v>341</v>
      </c>
      <c r="F24500" t="s">
        <v>372</v>
      </c>
      <c r="G24500" t="s">
        <v>488</v>
      </c>
      <c r="H24500" t="s">
        <v>535</v>
      </c>
      <c r="I24500">
        <v>2020</v>
      </c>
      <c r="J24500">
        <v>6</v>
      </c>
      <c r="K24500">
        <v>90</v>
      </c>
      <c r="L24500">
        <v>829858.65403937502</v>
      </c>
      <c r="M24500">
        <v>0</v>
      </c>
    </row>
    <row r="24501" spans="1:13" x14ac:dyDescent="0.35">
      <c r="A24501" s="1">
        <v>24499</v>
      </c>
      <c r="B24501" t="s">
        <v>137</v>
      </c>
      <c r="C24501">
        <v>7504</v>
      </c>
      <c r="D24501" t="s">
        <v>210</v>
      </c>
      <c r="E24501" t="s">
        <v>342</v>
      </c>
      <c r="F24501" t="s">
        <v>372</v>
      </c>
      <c r="G24501" t="s">
        <v>488</v>
      </c>
      <c r="H24501" t="s">
        <v>535</v>
      </c>
      <c r="I24501">
        <v>2020</v>
      </c>
      <c r="J24501">
        <v>7</v>
      </c>
      <c r="K24501">
        <v>90</v>
      </c>
      <c r="L24501">
        <v>822846.99751097616</v>
      </c>
      <c r="M24501">
        <v>0</v>
      </c>
    </row>
    <row r="24502" spans="1:13" x14ac:dyDescent="0.35">
      <c r="A24502" s="1">
        <v>24500</v>
      </c>
      <c r="B24502" t="s">
        <v>137</v>
      </c>
      <c r="C24502">
        <v>7504</v>
      </c>
      <c r="D24502" t="s">
        <v>210</v>
      </c>
      <c r="E24502" t="s">
        <v>343</v>
      </c>
      <c r="F24502" t="s">
        <v>372</v>
      </c>
      <c r="G24502" t="s">
        <v>488</v>
      </c>
      <c r="H24502" t="s">
        <v>535</v>
      </c>
      <c r="I24502">
        <v>2020</v>
      </c>
      <c r="J24502">
        <v>8</v>
      </c>
      <c r="K24502">
        <v>90</v>
      </c>
      <c r="L24502">
        <v>1707736.801220973</v>
      </c>
      <c r="M24502">
        <v>0</v>
      </c>
    </row>
    <row r="24503" spans="1:13" x14ac:dyDescent="0.35">
      <c r="A24503" s="1">
        <v>24501</v>
      </c>
      <c r="B24503" t="s">
        <v>137</v>
      </c>
      <c r="C24503">
        <v>7504</v>
      </c>
      <c r="D24503" t="s">
        <v>210</v>
      </c>
      <c r="E24503" t="s">
        <v>344</v>
      </c>
      <c r="F24503" t="s">
        <v>372</v>
      </c>
      <c r="G24503" t="s">
        <v>488</v>
      </c>
      <c r="H24503" t="s">
        <v>535</v>
      </c>
      <c r="I24503">
        <v>2020</v>
      </c>
      <c r="J24503">
        <v>9</v>
      </c>
      <c r="K24503">
        <v>90</v>
      </c>
      <c r="L24503">
        <v>961113.166072377</v>
      </c>
      <c r="M24503">
        <v>0</v>
      </c>
    </row>
    <row r="24504" spans="1:13" x14ac:dyDescent="0.35">
      <c r="A24504" s="1">
        <v>24502</v>
      </c>
      <c r="B24504" t="s">
        <v>137</v>
      </c>
      <c r="C24504">
        <v>7504</v>
      </c>
      <c r="D24504" t="s">
        <v>210</v>
      </c>
      <c r="E24504" t="s">
        <v>345</v>
      </c>
      <c r="F24504" t="s">
        <v>372</v>
      </c>
      <c r="G24504" t="s">
        <v>488</v>
      </c>
      <c r="H24504" t="s">
        <v>535</v>
      </c>
      <c r="I24504">
        <v>2020</v>
      </c>
      <c r="J24504">
        <v>10</v>
      </c>
      <c r="K24504">
        <v>90</v>
      </c>
      <c r="L24504">
        <v>1056380.579217121</v>
      </c>
      <c r="M24504">
        <v>0</v>
      </c>
    </row>
    <row r="24505" spans="1:13" x14ac:dyDescent="0.35">
      <c r="A24505" s="1">
        <v>24503</v>
      </c>
      <c r="B24505" t="s">
        <v>137</v>
      </c>
      <c r="C24505">
        <v>7504</v>
      </c>
      <c r="D24505" t="s">
        <v>210</v>
      </c>
      <c r="E24505" t="s">
        <v>346</v>
      </c>
      <c r="F24505" t="s">
        <v>372</v>
      </c>
      <c r="G24505" t="s">
        <v>488</v>
      </c>
      <c r="H24505" t="s">
        <v>535</v>
      </c>
      <c r="I24505">
        <v>2020</v>
      </c>
      <c r="J24505">
        <v>11</v>
      </c>
      <c r="K24505">
        <v>90</v>
      </c>
      <c r="L24505">
        <v>868750.38976556854</v>
      </c>
      <c r="M24505">
        <v>0</v>
      </c>
    </row>
    <row r="24506" spans="1:13" x14ac:dyDescent="0.35">
      <c r="A24506" s="1">
        <v>24504</v>
      </c>
      <c r="B24506" t="s">
        <v>137</v>
      </c>
      <c r="C24506">
        <v>7504</v>
      </c>
      <c r="D24506" t="s">
        <v>210</v>
      </c>
      <c r="E24506" t="s">
        <v>347</v>
      </c>
      <c r="F24506" t="s">
        <v>372</v>
      </c>
      <c r="G24506" t="s">
        <v>488</v>
      </c>
      <c r="H24506" t="s">
        <v>535</v>
      </c>
      <c r="I24506">
        <v>2020</v>
      </c>
      <c r="J24506">
        <v>12</v>
      </c>
      <c r="K24506">
        <v>90</v>
      </c>
      <c r="L24506">
        <v>1017482.598158704</v>
      </c>
      <c r="M24506">
        <v>0</v>
      </c>
    </row>
    <row r="24507" spans="1:13" x14ac:dyDescent="0.35">
      <c r="A24507" s="1">
        <v>24505</v>
      </c>
      <c r="B24507" t="s">
        <v>138</v>
      </c>
      <c r="C24507">
        <v>2167</v>
      </c>
      <c r="D24507" t="s">
        <v>209</v>
      </c>
      <c r="E24507" t="s">
        <v>256</v>
      </c>
      <c r="F24507" t="s">
        <v>380</v>
      </c>
      <c r="G24507" t="s">
        <v>489</v>
      </c>
      <c r="H24507" t="s">
        <v>533</v>
      </c>
      <c r="I24507">
        <v>2013</v>
      </c>
      <c r="J24507">
        <v>5</v>
      </c>
      <c r="K24507">
        <v>650</v>
      </c>
      <c r="L24507">
        <v>-20416.542443847658</v>
      </c>
      <c r="M24507">
        <v>-20416.542443847658</v>
      </c>
    </row>
    <row r="24508" spans="1:13" x14ac:dyDescent="0.35">
      <c r="A24508" s="1">
        <v>24506</v>
      </c>
      <c r="B24508" t="s">
        <v>138</v>
      </c>
      <c r="C24508">
        <v>2167</v>
      </c>
      <c r="D24508" t="s">
        <v>209</v>
      </c>
      <c r="E24508" t="s">
        <v>267</v>
      </c>
      <c r="F24508" t="s">
        <v>380</v>
      </c>
      <c r="G24508" t="s">
        <v>489</v>
      </c>
      <c r="H24508" t="s">
        <v>533</v>
      </c>
      <c r="I24508">
        <v>2014</v>
      </c>
      <c r="J24508">
        <v>4</v>
      </c>
      <c r="K24508">
        <v>650</v>
      </c>
      <c r="L24508">
        <v>4860993.1393646495</v>
      </c>
      <c r="M24508">
        <v>0</v>
      </c>
    </row>
    <row r="24509" spans="1:13" x14ac:dyDescent="0.35">
      <c r="A24509" s="1">
        <v>24507</v>
      </c>
      <c r="B24509" t="s">
        <v>138</v>
      </c>
      <c r="C24509">
        <v>2167</v>
      </c>
      <c r="D24509" t="s">
        <v>209</v>
      </c>
      <c r="E24509" t="s">
        <v>268</v>
      </c>
      <c r="F24509" t="s">
        <v>380</v>
      </c>
      <c r="G24509" t="s">
        <v>489</v>
      </c>
      <c r="H24509" t="s">
        <v>533</v>
      </c>
      <c r="I24509">
        <v>2014</v>
      </c>
      <c r="J24509">
        <v>5</v>
      </c>
      <c r="K24509">
        <v>650</v>
      </c>
      <c r="L24509">
        <v>6652771.9721877929</v>
      </c>
      <c r="M24509">
        <v>0</v>
      </c>
    </row>
    <row r="24510" spans="1:13" x14ac:dyDescent="0.35">
      <c r="A24510" s="1">
        <v>24508</v>
      </c>
      <c r="B24510" t="s">
        <v>138</v>
      </c>
      <c r="C24510">
        <v>2167</v>
      </c>
      <c r="D24510" t="s">
        <v>209</v>
      </c>
      <c r="E24510" t="s">
        <v>269</v>
      </c>
      <c r="F24510" t="s">
        <v>380</v>
      </c>
      <c r="G24510" t="s">
        <v>489</v>
      </c>
      <c r="H24510" t="s">
        <v>533</v>
      </c>
      <c r="I24510">
        <v>2014</v>
      </c>
      <c r="J24510">
        <v>6</v>
      </c>
      <c r="K24510">
        <v>650</v>
      </c>
      <c r="L24510">
        <v>4375124.6947432328</v>
      </c>
      <c r="M24510">
        <v>0</v>
      </c>
    </row>
    <row r="24511" spans="1:13" x14ac:dyDescent="0.35">
      <c r="A24511" s="1">
        <v>24509</v>
      </c>
      <c r="B24511" t="s">
        <v>138</v>
      </c>
      <c r="C24511">
        <v>2167</v>
      </c>
      <c r="D24511" t="s">
        <v>209</v>
      </c>
      <c r="E24511" t="s">
        <v>270</v>
      </c>
      <c r="F24511" t="s">
        <v>380</v>
      </c>
      <c r="G24511" t="s">
        <v>489</v>
      </c>
      <c r="H24511" t="s">
        <v>533</v>
      </c>
      <c r="I24511">
        <v>2014</v>
      </c>
      <c r="J24511">
        <v>7</v>
      </c>
      <c r="K24511">
        <v>650</v>
      </c>
      <c r="L24511">
        <v>4578484.8154040733</v>
      </c>
      <c r="M24511">
        <v>0</v>
      </c>
    </row>
    <row r="24512" spans="1:13" x14ac:dyDescent="0.35">
      <c r="A24512" s="1">
        <v>24510</v>
      </c>
      <c r="B24512" t="s">
        <v>138</v>
      </c>
      <c r="C24512">
        <v>2167</v>
      </c>
      <c r="D24512" t="s">
        <v>209</v>
      </c>
      <c r="E24512" t="s">
        <v>271</v>
      </c>
      <c r="F24512" t="s">
        <v>380</v>
      </c>
      <c r="G24512" t="s">
        <v>489</v>
      </c>
      <c r="H24512" t="s">
        <v>533</v>
      </c>
      <c r="I24512">
        <v>2014</v>
      </c>
      <c r="J24512">
        <v>8</v>
      </c>
      <c r="K24512">
        <v>650</v>
      </c>
      <c r="L24512">
        <v>4890029.4489830825</v>
      </c>
      <c r="M24512">
        <v>0</v>
      </c>
    </row>
    <row r="24513" spans="1:13" x14ac:dyDescent="0.35">
      <c r="A24513" s="1">
        <v>24511</v>
      </c>
      <c r="B24513" t="s">
        <v>138</v>
      </c>
      <c r="C24513">
        <v>2167</v>
      </c>
      <c r="D24513" t="s">
        <v>209</v>
      </c>
      <c r="E24513" t="s">
        <v>272</v>
      </c>
      <c r="F24513" t="s">
        <v>380</v>
      </c>
      <c r="G24513" t="s">
        <v>489</v>
      </c>
      <c r="H24513" t="s">
        <v>533</v>
      </c>
      <c r="I24513">
        <v>2014</v>
      </c>
      <c r="J24513">
        <v>9</v>
      </c>
      <c r="K24513">
        <v>650</v>
      </c>
      <c r="L24513">
        <v>1120161.40252555</v>
      </c>
      <c r="M24513">
        <v>0</v>
      </c>
    </row>
    <row r="24514" spans="1:13" x14ac:dyDescent="0.35">
      <c r="A24514" s="1">
        <v>24512</v>
      </c>
      <c r="B24514" t="s">
        <v>138</v>
      </c>
      <c r="C24514">
        <v>2167</v>
      </c>
      <c r="D24514" t="s">
        <v>209</v>
      </c>
      <c r="E24514" t="s">
        <v>273</v>
      </c>
      <c r="F24514" t="s">
        <v>380</v>
      </c>
      <c r="G24514" t="s">
        <v>489</v>
      </c>
      <c r="H24514" t="s">
        <v>533</v>
      </c>
      <c r="I24514">
        <v>2014</v>
      </c>
      <c r="J24514">
        <v>10</v>
      </c>
      <c r="K24514">
        <v>650</v>
      </c>
      <c r="L24514">
        <v>2902656.7145503289</v>
      </c>
      <c r="M24514">
        <v>0</v>
      </c>
    </row>
    <row r="24515" spans="1:13" x14ac:dyDescent="0.35">
      <c r="A24515" s="1">
        <v>24513</v>
      </c>
      <c r="B24515" t="s">
        <v>138</v>
      </c>
      <c r="C24515">
        <v>2167</v>
      </c>
      <c r="D24515" t="s">
        <v>209</v>
      </c>
      <c r="E24515" t="s">
        <v>274</v>
      </c>
      <c r="F24515" t="s">
        <v>380</v>
      </c>
      <c r="G24515" t="s">
        <v>489</v>
      </c>
      <c r="H24515" t="s">
        <v>533</v>
      </c>
      <c r="I24515">
        <v>2014</v>
      </c>
      <c r="J24515">
        <v>11</v>
      </c>
      <c r="K24515">
        <v>650</v>
      </c>
      <c r="L24515">
        <v>4665433.6394080007</v>
      </c>
      <c r="M24515">
        <v>0</v>
      </c>
    </row>
    <row r="24516" spans="1:13" x14ac:dyDescent="0.35">
      <c r="A24516" s="1">
        <v>24514</v>
      </c>
      <c r="B24516" t="s">
        <v>138</v>
      </c>
      <c r="C24516">
        <v>2167</v>
      </c>
      <c r="D24516" t="s">
        <v>209</v>
      </c>
      <c r="E24516" t="s">
        <v>275</v>
      </c>
      <c r="F24516" t="s">
        <v>380</v>
      </c>
      <c r="G24516" t="s">
        <v>489</v>
      </c>
      <c r="H24516" t="s">
        <v>533</v>
      </c>
      <c r="I24516">
        <v>2014</v>
      </c>
      <c r="J24516">
        <v>12</v>
      </c>
      <c r="K24516">
        <v>650</v>
      </c>
      <c r="L24516">
        <v>3520482.6637770822</v>
      </c>
      <c r="M24516">
        <v>0</v>
      </c>
    </row>
    <row r="24517" spans="1:13" x14ac:dyDescent="0.35">
      <c r="A24517" s="1">
        <v>24515</v>
      </c>
      <c r="B24517" t="s">
        <v>138</v>
      </c>
      <c r="C24517">
        <v>2167</v>
      </c>
      <c r="D24517" t="s">
        <v>209</v>
      </c>
      <c r="E24517" t="s">
        <v>276</v>
      </c>
      <c r="F24517" t="s">
        <v>380</v>
      </c>
      <c r="G24517" t="s">
        <v>489</v>
      </c>
      <c r="H24517" t="s">
        <v>533</v>
      </c>
      <c r="I24517">
        <v>2015</v>
      </c>
      <c r="J24517">
        <v>1</v>
      </c>
      <c r="K24517">
        <v>650</v>
      </c>
      <c r="L24517">
        <v>2226973.1507024351</v>
      </c>
      <c r="M24517">
        <v>0</v>
      </c>
    </row>
    <row r="24518" spans="1:13" x14ac:dyDescent="0.35">
      <c r="A24518" s="1">
        <v>24516</v>
      </c>
      <c r="B24518" t="s">
        <v>138</v>
      </c>
      <c r="C24518">
        <v>2167</v>
      </c>
      <c r="D24518" t="s">
        <v>209</v>
      </c>
      <c r="E24518" t="s">
        <v>277</v>
      </c>
      <c r="F24518" t="s">
        <v>380</v>
      </c>
      <c r="G24518" t="s">
        <v>489</v>
      </c>
      <c r="H24518" t="s">
        <v>533</v>
      </c>
      <c r="I24518">
        <v>2015</v>
      </c>
      <c r="J24518">
        <v>2</v>
      </c>
      <c r="K24518">
        <v>650</v>
      </c>
      <c r="L24518">
        <v>1786432.0991502779</v>
      </c>
      <c r="M24518">
        <v>0</v>
      </c>
    </row>
    <row r="24519" spans="1:13" x14ac:dyDescent="0.35">
      <c r="A24519" s="1">
        <v>24517</v>
      </c>
      <c r="B24519" t="s">
        <v>138</v>
      </c>
      <c r="C24519">
        <v>2167</v>
      </c>
      <c r="D24519" t="s">
        <v>209</v>
      </c>
      <c r="E24519" t="s">
        <v>278</v>
      </c>
      <c r="F24519" t="s">
        <v>380</v>
      </c>
      <c r="G24519" t="s">
        <v>489</v>
      </c>
      <c r="H24519" t="s">
        <v>533</v>
      </c>
      <c r="I24519">
        <v>2015</v>
      </c>
      <c r="J24519">
        <v>3</v>
      </c>
      <c r="K24519">
        <v>650</v>
      </c>
      <c r="L24519">
        <v>1297456.2927691401</v>
      </c>
      <c r="M24519">
        <v>0</v>
      </c>
    </row>
    <row r="24520" spans="1:13" x14ac:dyDescent="0.35">
      <c r="A24520" s="1">
        <v>24518</v>
      </c>
      <c r="B24520" t="s">
        <v>138</v>
      </c>
      <c r="C24520">
        <v>2167</v>
      </c>
      <c r="D24520" t="s">
        <v>209</v>
      </c>
      <c r="E24520" t="s">
        <v>279</v>
      </c>
      <c r="F24520" t="s">
        <v>380</v>
      </c>
      <c r="G24520" t="s">
        <v>489</v>
      </c>
      <c r="H24520" t="s">
        <v>533</v>
      </c>
      <c r="I24520">
        <v>2015</v>
      </c>
      <c r="J24520">
        <v>4</v>
      </c>
      <c r="K24520">
        <v>650</v>
      </c>
      <c r="L24520">
        <v>418733.74120994302</v>
      </c>
      <c r="M24520">
        <v>0</v>
      </c>
    </row>
    <row r="24521" spans="1:13" x14ac:dyDescent="0.35">
      <c r="A24521" s="1">
        <v>24519</v>
      </c>
      <c r="B24521" t="s">
        <v>138</v>
      </c>
      <c r="C24521">
        <v>2167</v>
      </c>
      <c r="D24521" t="s">
        <v>209</v>
      </c>
      <c r="E24521" t="s">
        <v>280</v>
      </c>
      <c r="F24521" t="s">
        <v>380</v>
      </c>
      <c r="G24521" t="s">
        <v>489</v>
      </c>
      <c r="H24521" t="s">
        <v>533</v>
      </c>
      <c r="I24521">
        <v>2015</v>
      </c>
      <c r="J24521">
        <v>5</v>
      </c>
      <c r="K24521">
        <v>650</v>
      </c>
      <c r="L24521">
        <v>1035197.500551355</v>
      </c>
      <c r="M24521">
        <v>0</v>
      </c>
    </row>
    <row r="24522" spans="1:13" x14ac:dyDescent="0.35">
      <c r="A24522" s="1">
        <v>24520</v>
      </c>
      <c r="B24522" t="s">
        <v>138</v>
      </c>
      <c r="C24522">
        <v>2167</v>
      </c>
      <c r="D24522" t="s">
        <v>209</v>
      </c>
      <c r="E24522" t="s">
        <v>281</v>
      </c>
      <c r="F24522" t="s">
        <v>380</v>
      </c>
      <c r="G24522" t="s">
        <v>489</v>
      </c>
      <c r="H24522" t="s">
        <v>533</v>
      </c>
      <c r="I24522">
        <v>2015</v>
      </c>
      <c r="J24522">
        <v>6</v>
      </c>
      <c r="K24522">
        <v>650</v>
      </c>
      <c r="L24522">
        <v>1966174.047357715</v>
      </c>
      <c r="M24522">
        <v>0</v>
      </c>
    </row>
    <row r="24523" spans="1:13" x14ac:dyDescent="0.35">
      <c r="A24523" s="1">
        <v>24521</v>
      </c>
      <c r="B24523" t="s">
        <v>138</v>
      </c>
      <c r="C24523">
        <v>2167</v>
      </c>
      <c r="D24523" t="s">
        <v>209</v>
      </c>
      <c r="E24523" t="s">
        <v>282</v>
      </c>
      <c r="F24523" t="s">
        <v>380</v>
      </c>
      <c r="G24523" t="s">
        <v>489</v>
      </c>
      <c r="H24523" t="s">
        <v>533</v>
      </c>
      <c r="I24523">
        <v>2015</v>
      </c>
      <c r="J24523">
        <v>7</v>
      </c>
      <c r="K24523">
        <v>650</v>
      </c>
      <c r="L24523">
        <v>3080623.3771582348</v>
      </c>
      <c r="M24523">
        <v>0</v>
      </c>
    </row>
    <row r="24524" spans="1:13" x14ac:dyDescent="0.35">
      <c r="A24524" s="1">
        <v>24522</v>
      </c>
      <c r="B24524" t="s">
        <v>138</v>
      </c>
      <c r="C24524">
        <v>2167</v>
      </c>
      <c r="D24524" t="s">
        <v>209</v>
      </c>
      <c r="E24524" t="s">
        <v>283</v>
      </c>
      <c r="F24524" t="s">
        <v>380</v>
      </c>
      <c r="G24524" t="s">
        <v>489</v>
      </c>
      <c r="H24524" t="s">
        <v>533</v>
      </c>
      <c r="I24524">
        <v>2015</v>
      </c>
      <c r="J24524">
        <v>8</v>
      </c>
      <c r="K24524">
        <v>650</v>
      </c>
      <c r="L24524">
        <v>2252230.0513706049</v>
      </c>
      <c r="M24524">
        <v>0</v>
      </c>
    </row>
    <row r="24525" spans="1:13" x14ac:dyDescent="0.35">
      <c r="A24525" s="1">
        <v>24523</v>
      </c>
      <c r="B24525" t="s">
        <v>138</v>
      </c>
      <c r="C24525">
        <v>2167</v>
      </c>
      <c r="D24525" t="s">
        <v>209</v>
      </c>
      <c r="E24525" t="s">
        <v>284</v>
      </c>
      <c r="F24525" t="s">
        <v>380</v>
      </c>
      <c r="G24525" t="s">
        <v>489</v>
      </c>
      <c r="H24525" t="s">
        <v>533</v>
      </c>
      <c r="I24525">
        <v>2015</v>
      </c>
      <c r="J24525">
        <v>9</v>
      </c>
      <c r="K24525">
        <v>650</v>
      </c>
      <c r="L24525">
        <v>993193.46702573262</v>
      </c>
      <c r="M24525">
        <v>0</v>
      </c>
    </row>
    <row r="24526" spans="1:13" x14ac:dyDescent="0.35">
      <c r="A24526" s="1">
        <v>24524</v>
      </c>
      <c r="B24526" t="s">
        <v>138</v>
      </c>
      <c r="C24526">
        <v>2167</v>
      </c>
      <c r="D24526" t="s">
        <v>209</v>
      </c>
      <c r="E24526" t="s">
        <v>285</v>
      </c>
      <c r="F24526" t="s">
        <v>380</v>
      </c>
      <c r="G24526" t="s">
        <v>489</v>
      </c>
      <c r="H24526" t="s">
        <v>533</v>
      </c>
      <c r="I24526">
        <v>2015</v>
      </c>
      <c r="J24526">
        <v>10</v>
      </c>
      <c r="K24526">
        <v>650</v>
      </c>
      <c r="L24526">
        <v>544119.57956590666</v>
      </c>
      <c r="M24526">
        <v>0</v>
      </c>
    </row>
    <row r="24527" spans="1:13" x14ac:dyDescent="0.35">
      <c r="A24527" s="1">
        <v>24525</v>
      </c>
      <c r="B24527" t="s">
        <v>138</v>
      </c>
      <c r="C24527">
        <v>2167</v>
      </c>
      <c r="D24527" t="s">
        <v>209</v>
      </c>
      <c r="E24527" t="s">
        <v>286</v>
      </c>
      <c r="F24527" t="s">
        <v>380</v>
      </c>
      <c r="G24527" t="s">
        <v>489</v>
      </c>
      <c r="H24527" t="s">
        <v>533</v>
      </c>
      <c r="I24527">
        <v>2015</v>
      </c>
      <c r="J24527">
        <v>11</v>
      </c>
      <c r="K24527">
        <v>650</v>
      </c>
      <c r="L24527">
        <v>368352.52469374979</v>
      </c>
      <c r="M24527">
        <v>0</v>
      </c>
    </row>
    <row r="24528" spans="1:13" x14ac:dyDescent="0.35">
      <c r="A24528" s="1">
        <v>24526</v>
      </c>
      <c r="B24528" t="s">
        <v>138</v>
      </c>
      <c r="C24528">
        <v>2167</v>
      </c>
      <c r="D24528" t="s">
        <v>209</v>
      </c>
      <c r="E24528" t="s">
        <v>287</v>
      </c>
      <c r="F24528" t="s">
        <v>380</v>
      </c>
      <c r="G24528" t="s">
        <v>489</v>
      </c>
      <c r="H24528" t="s">
        <v>533</v>
      </c>
      <c r="I24528">
        <v>2015</v>
      </c>
      <c r="J24528">
        <v>12</v>
      </c>
      <c r="K24528">
        <v>650</v>
      </c>
      <c r="L24528">
        <v>149302.5487590587</v>
      </c>
      <c r="M24528">
        <v>0</v>
      </c>
    </row>
    <row r="24529" spans="1:13" x14ac:dyDescent="0.35">
      <c r="A24529" s="1">
        <v>24527</v>
      </c>
      <c r="B24529" t="s">
        <v>138</v>
      </c>
      <c r="C24529">
        <v>2167</v>
      </c>
      <c r="D24529" t="s">
        <v>209</v>
      </c>
      <c r="E24529" t="s">
        <v>288</v>
      </c>
      <c r="F24529" t="s">
        <v>380</v>
      </c>
      <c r="G24529" t="s">
        <v>489</v>
      </c>
      <c r="H24529" t="s">
        <v>533</v>
      </c>
      <c r="I24529">
        <v>2016</v>
      </c>
      <c r="J24529">
        <v>1</v>
      </c>
      <c r="K24529">
        <v>650</v>
      </c>
      <c r="L24529">
        <v>609105.86852811114</v>
      </c>
      <c r="M24529">
        <v>0</v>
      </c>
    </row>
    <row r="24530" spans="1:13" x14ac:dyDescent="0.35">
      <c r="A24530" s="1">
        <v>24528</v>
      </c>
      <c r="B24530" t="s">
        <v>138</v>
      </c>
      <c r="C24530">
        <v>2167</v>
      </c>
      <c r="D24530" t="s">
        <v>209</v>
      </c>
      <c r="E24530" t="s">
        <v>289</v>
      </c>
      <c r="F24530" t="s">
        <v>380</v>
      </c>
      <c r="G24530" t="s">
        <v>489</v>
      </c>
      <c r="H24530" t="s">
        <v>533</v>
      </c>
      <c r="I24530">
        <v>2016</v>
      </c>
      <c r="J24530">
        <v>2</v>
      </c>
      <c r="K24530">
        <v>650</v>
      </c>
      <c r="L24530">
        <v>-167016.42205431679</v>
      </c>
      <c r="M24530">
        <v>-167016.42205431679</v>
      </c>
    </row>
    <row r="24531" spans="1:13" x14ac:dyDescent="0.35">
      <c r="A24531" s="1">
        <v>24529</v>
      </c>
      <c r="B24531" t="s">
        <v>138</v>
      </c>
      <c r="C24531">
        <v>2167</v>
      </c>
      <c r="D24531" t="s">
        <v>209</v>
      </c>
      <c r="E24531" t="s">
        <v>290</v>
      </c>
      <c r="F24531" t="s">
        <v>380</v>
      </c>
      <c r="G24531" t="s">
        <v>489</v>
      </c>
      <c r="H24531" t="s">
        <v>533</v>
      </c>
      <c r="I24531">
        <v>2016</v>
      </c>
      <c r="J24531">
        <v>3</v>
      </c>
      <c r="K24531">
        <v>650</v>
      </c>
      <c r="L24531">
        <v>252.26852718653271</v>
      </c>
      <c r="M24531">
        <v>0</v>
      </c>
    </row>
    <row r="24532" spans="1:13" x14ac:dyDescent="0.35">
      <c r="A24532" s="1">
        <v>24530</v>
      </c>
      <c r="B24532" t="s">
        <v>138</v>
      </c>
      <c r="C24532">
        <v>2167</v>
      </c>
      <c r="D24532" t="s">
        <v>209</v>
      </c>
      <c r="E24532" t="s">
        <v>291</v>
      </c>
      <c r="F24532" t="s">
        <v>380</v>
      </c>
      <c r="G24532" t="s">
        <v>489</v>
      </c>
      <c r="H24532" t="s">
        <v>533</v>
      </c>
      <c r="I24532">
        <v>2016</v>
      </c>
      <c r="J24532">
        <v>4</v>
      </c>
      <c r="K24532">
        <v>650</v>
      </c>
      <c r="L24532">
        <v>0</v>
      </c>
      <c r="M24532">
        <v>0</v>
      </c>
    </row>
    <row r="24533" spans="1:13" x14ac:dyDescent="0.35">
      <c r="A24533" s="1">
        <v>24531</v>
      </c>
      <c r="B24533" t="s">
        <v>138</v>
      </c>
      <c r="C24533">
        <v>2167</v>
      </c>
      <c r="D24533" t="s">
        <v>209</v>
      </c>
      <c r="E24533" t="s">
        <v>292</v>
      </c>
      <c r="F24533" t="s">
        <v>380</v>
      </c>
      <c r="G24533" t="s">
        <v>489</v>
      </c>
      <c r="H24533" t="s">
        <v>533</v>
      </c>
      <c r="I24533">
        <v>2016</v>
      </c>
      <c r="J24533">
        <v>5</v>
      </c>
      <c r="K24533">
        <v>650</v>
      </c>
      <c r="L24533">
        <v>0</v>
      </c>
      <c r="M24533">
        <v>0</v>
      </c>
    </row>
    <row r="24534" spans="1:13" x14ac:dyDescent="0.35">
      <c r="A24534" s="1">
        <v>24532</v>
      </c>
      <c r="B24534" t="s">
        <v>138</v>
      </c>
      <c r="C24534">
        <v>2167</v>
      </c>
      <c r="D24534" t="s">
        <v>209</v>
      </c>
      <c r="E24534" t="s">
        <v>293</v>
      </c>
      <c r="F24534" t="s">
        <v>380</v>
      </c>
      <c r="G24534" t="s">
        <v>489</v>
      </c>
      <c r="H24534" t="s">
        <v>533</v>
      </c>
      <c r="I24534">
        <v>2016</v>
      </c>
      <c r="J24534">
        <v>6</v>
      </c>
      <c r="K24534">
        <v>650</v>
      </c>
      <c r="L24534">
        <v>0</v>
      </c>
      <c r="M24534">
        <v>0</v>
      </c>
    </row>
    <row r="24535" spans="1:13" x14ac:dyDescent="0.35">
      <c r="A24535" s="1">
        <v>24533</v>
      </c>
      <c r="B24535" t="s">
        <v>138</v>
      </c>
      <c r="C24535">
        <v>2167</v>
      </c>
      <c r="D24535" t="s">
        <v>209</v>
      </c>
      <c r="E24535" t="s">
        <v>294</v>
      </c>
      <c r="F24535" t="s">
        <v>380</v>
      </c>
      <c r="G24535" t="s">
        <v>489</v>
      </c>
      <c r="H24535" t="s">
        <v>533</v>
      </c>
      <c r="I24535">
        <v>2016</v>
      </c>
      <c r="J24535">
        <v>7</v>
      </c>
      <c r="K24535">
        <v>650</v>
      </c>
      <c r="L24535">
        <v>538846.54316456208</v>
      </c>
      <c r="M24535">
        <v>0</v>
      </c>
    </row>
    <row r="24536" spans="1:13" x14ac:dyDescent="0.35">
      <c r="A24536" s="1">
        <v>24534</v>
      </c>
      <c r="B24536" t="s">
        <v>138</v>
      </c>
      <c r="C24536">
        <v>2167</v>
      </c>
      <c r="D24536" t="s">
        <v>209</v>
      </c>
      <c r="E24536" t="s">
        <v>295</v>
      </c>
      <c r="F24536" t="s">
        <v>380</v>
      </c>
      <c r="G24536" t="s">
        <v>489</v>
      </c>
      <c r="H24536" t="s">
        <v>533</v>
      </c>
      <c r="I24536">
        <v>2016</v>
      </c>
      <c r="J24536">
        <v>8</v>
      </c>
      <c r="K24536">
        <v>650</v>
      </c>
      <c r="L24536">
        <v>2718262.6890021912</v>
      </c>
      <c r="M24536">
        <v>0</v>
      </c>
    </row>
    <row r="24537" spans="1:13" x14ac:dyDescent="0.35">
      <c r="A24537" s="1">
        <v>24535</v>
      </c>
      <c r="B24537" t="s">
        <v>138</v>
      </c>
      <c r="C24537">
        <v>2167</v>
      </c>
      <c r="D24537" t="s">
        <v>209</v>
      </c>
      <c r="E24537" t="s">
        <v>296</v>
      </c>
      <c r="F24537" t="s">
        <v>380</v>
      </c>
      <c r="G24537" t="s">
        <v>489</v>
      </c>
      <c r="H24537" t="s">
        <v>533</v>
      </c>
      <c r="I24537">
        <v>2016</v>
      </c>
      <c r="J24537">
        <v>9</v>
      </c>
      <c r="K24537">
        <v>650</v>
      </c>
      <c r="L24537">
        <v>3000191.773643672</v>
      </c>
      <c r="M24537">
        <v>0</v>
      </c>
    </row>
    <row r="24538" spans="1:13" x14ac:dyDescent="0.35">
      <c r="A24538" s="1">
        <v>24536</v>
      </c>
      <c r="B24538" t="s">
        <v>138</v>
      </c>
      <c r="C24538">
        <v>2167</v>
      </c>
      <c r="D24538" t="s">
        <v>209</v>
      </c>
      <c r="E24538" t="s">
        <v>297</v>
      </c>
      <c r="F24538" t="s">
        <v>380</v>
      </c>
      <c r="G24538" t="s">
        <v>489</v>
      </c>
      <c r="H24538" t="s">
        <v>533</v>
      </c>
      <c r="I24538">
        <v>2016</v>
      </c>
      <c r="J24538">
        <v>10</v>
      </c>
      <c r="K24538">
        <v>650</v>
      </c>
      <c r="L24538">
        <v>4069592.9401991372</v>
      </c>
      <c r="M24538">
        <v>0</v>
      </c>
    </row>
    <row r="24539" spans="1:13" x14ac:dyDescent="0.35">
      <c r="A24539" s="1">
        <v>24537</v>
      </c>
      <c r="B24539" t="s">
        <v>138</v>
      </c>
      <c r="C24539">
        <v>2167</v>
      </c>
      <c r="D24539" t="s">
        <v>209</v>
      </c>
      <c r="E24539" t="s">
        <v>298</v>
      </c>
      <c r="F24539" t="s">
        <v>380</v>
      </c>
      <c r="G24539" t="s">
        <v>489</v>
      </c>
      <c r="H24539" t="s">
        <v>533</v>
      </c>
      <c r="I24539">
        <v>2016</v>
      </c>
      <c r="J24539">
        <v>11</v>
      </c>
      <c r="K24539">
        <v>650</v>
      </c>
      <c r="L24539">
        <v>1284558.402024104</v>
      </c>
      <c r="M24539">
        <v>0</v>
      </c>
    </row>
    <row r="24540" spans="1:13" x14ac:dyDescent="0.35">
      <c r="A24540" s="1">
        <v>24538</v>
      </c>
      <c r="B24540" t="s">
        <v>138</v>
      </c>
      <c r="C24540">
        <v>2167</v>
      </c>
      <c r="D24540" t="s">
        <v>209</v>
      </c>
      <c r="E24540" t="s">
        <v>299</v>
      </c>
      <c r="F24540" t="s">
        <v>380</v>
      </c>
      <c r="G24540" t="s">
        <v>489</v>
      </c>
      <c r="H24540" t="s">
        <v>533</v>
      </c>
      <c r="I24540">
        <v>2016</v>
      </c>
      <c r="J24540">
        <v>12</v>
      </c>
      <c r="K24540">
        <v>650</v>
      </c>
      <c r="L24540">
        <v>4330564.6302730031</v>
      </c>
      <c r="M24540">
        <v>0</v>
      </c>
    </row>
    <row r="24541" spans="1:13" x14ac:dyDescent="0.35">
      <c r="A24541" s="1">
        <v>24539</v>
      </c>
      <c r="B24541" t="s">
        <v>138</v>
      </c>
      <c r="C24541">
        <v>2167</v>
      </c>
      <c r="D24541" t="s">
        <v>209</v>
      </c>
      <c r="E24541" t="s">
        <v>300</v>
      </c>
      <c r="F24541" t="s">
        <v>380</v>
      </c>
      <c r="G24541" t="s">
        <v>489</v>
      </c>
      <c r="H24541" t="s">
        <v>533</v>
      </c>
      <c r="I24541">
        <v>2017</v>
      </c>
      <c r="J24541">
        <v>1</v>
      </c>
      <c r="K24541">
        <v>650</v>
      </c>
      <c r="L24541">
        <v>2948726.7110602348</v>
      </c>
      <c r="M24541">
        <v>0</v>
      </c>
    </row>
    <row r="24542" spans="1:13" x14ac:dyDescent="0.35">
      <c r="A24542" s="1">
        <v>24540</v>
      </c>
      <c r="B24542" t="s">
        <v>138</v>
      </c>
      <c r="C24542">
        <v>2167</v>
      </c>
      <c r="D24542" t="s">
        <v>209</v>
      </c>
      <c r="E24542" t="s">
        <v>301</v>
      </c>
      <c r="F24542" t="s">
        <v>380</v>
      </c>
      <c r="G24542" t="s">
        <v>489</v>
      </c>
      <c r="H24542" t="s">
        <v>533</v>
      </c>
      <c r="I24542">
        <v>2017</v>
      </c>
      <c r="J24542">
        <v>2</v>
      </c>
      <c r="K24542">
        <v>650</v>
      </c>
      <c r="L24542">
        <v>835413.40270970529</v>
      </c>
      <c r="M24542">
        <v>0</v>
      </c>
    </row>
    <row r="24543" spans="1:13" x14ac:dyDescent="0.35">
      <c r="A24543" s="1">
        <v>24541</v>
      </c>
      <c r="B24543" t="s">
        <v>138</v>
      </c>
      <c r="C24543">
        <v>2167</v>
      </c>
      <c r="D24543" t="s">
        <v>209</v>
      </c>
      <c r="E24543" t="s">
        <v>302</v>
      </c>
      <c r="F24543" t="s">
        <v>380</v>
      </c>
      <c r="G24543" t="s">
        <v>489</v>
      </c>
      <c r="H24543" t="s">
        <v>533</v>
      </c>
      <c r="I24543">
        <v>2017</v>
      </c>
      <c r="J24543">
        <v>3</v>
      </c>
      <c r="K24543">
        <v>650</v>
      </c>
      <c r="L24543">
        <v>1650330.033691827</v>
      </c>
      <c r="M24543">
        <v>0</v>
      </c>
    </row>
    <row r="24544" spans="1:13" x14ac:dyDescent="0.35">
      <c r="A24544" s="1">
        <v>24542</v>
      </c>
      <c r="B24544" t="s">
        <v>138</v>
      </c>
      <c r="C24544">
        <v>2167</v>
      </c>
      <c r="D24544" t="s">
        <v>209</v>
      </c>
      <c r="E24544" t="s">
        <v>303</v>
      </c>
      <c r="F24544" t="s">
        <v>380</v>
      </c>
      <c r="G24544" t="s">
        <v>489</v>
      </c>
      <c r="H24544" t="s">
        <v>533</v>
      </c>
      <c r="I24544">
        <v>2017</v>
      </c>
      <c r="J24544">
        <v>4</v>
      </c>
      <c r="K24544">
        <v>650</v>
      </c>
      <c r="L24544">
        <v>993229.9956328288</v>
      </c>
      <c r="M24544">
        <v>0</v>
      </c>
    </row>
    <row r="24545" spans="1:13" x14ac:dyDescent="0.35">
      <c r="A24545" s="1">
        <v>24543</v>
      </c>
      <c r="B24545" t="s">
        <v>138</v>
      </c>
      <c r="C24545">
        <v>2167</v>
      </c>
      <c r="D24545" t="s">
        <v>209</v>
      </c>
      <c r="E24545" t="s">
        <v>304</v>
      </c>
      <c r="F24545" t="s">
        <v>380</v>
      </c>
      <c r="G24545" t="s">
        <v>489</v>
      </c>
      <c r="H24545" t="s">
        <v>533</v>
      </c>
      <c r="I24545">
        <v>2017</v>
      </c>
      <c r="J24545">
        <v>5</v>
      </c>
      <c r="K24545">
        <v>650</v>
      </c>
      <c r="L24545">
        <v>2383852.823628406</v>
      </c>
      <c r="M24545">
        <v>0</v>
      </c>
    </row>
    <row r="24546" spans="1:13" x14ac:dyDescent="0.35">
      <c r="A24546" s="1">
        <v>24544</v>
      </c>
      <c r="B24546" t="s">
        <v>138</v>
      </c>
      <c r="C24546">
        <v>2167</v>
      </c>
      <c r="D24546" t="s">
        <v>209</v>
      </c>
      <c r="E24546" t="s">
        <v>305</v>
      </c>
      <c r="F24546" t="s">
        <v>380</v>
      </c>
      <c r="G24546" t="s">
        <v>489</v>
      </c>
      <c r="H24546" t="s">
        <v>533</v>
      </c>
      <c r="I24546">
        <v>2017</v>
      </c>
      <c r="J24546">
        <v>6</v>
      </c>
      <c r="K24546">
        <v>650</v>
      </c>
      <c r="L24546">
        <v>2812814.1418521502</v>
      </c>
      <c r="M24546">
        <v>0</v>
      </c>
    </row>
    <row r="24547" spans="1:13" x14ac:dyDescent="0.35">
      <c r="A24547" s="1">
        <v>24545</v>
      </c>
      <c r="B24547" t="s">
        <v>138</v>
      </c>
      <c r="C24547">
        <v>2167</v>
      </c>
      <c r="D24547" t="s">
        <v>209</v>
      </c>
      <c r="E24547" t="s">
        <v>306</v>
      </c>
      <c r="F24547" t="s">
        <v>380</v>
      </c>
      <c r="G24547" t="s">
        <v>489</v>
      </c>
      <c r="H24547" t="s">
        <v>533</v>
      </c>
      <c r="I24547">
        <v>2017</v>
      </c>
      <c r="J24547">
        <v>7</v>
      </c>
      <c r="K24547">
        <v>650</v>
      </c>
      <c r="L24547">
        <v>3787723.103220921</v>
      </c>
      <c r="M24547">
        <v>0</v>
      </c>
    </row>
    <row r="24548" spans="1:13" x14ac:dyDescent="0.35">
      <c r="A24548" s="1">
        <v>24546</v>
      </c>
      <c r="B24548" t="s">
        <v>138</v>
      </c>
      <c r="C24548">
        <v>2167</v>
      </c>
      <c r="D24548" t="s">
        <v>209</v>
      </c>
      <c r="E24548" t="s">
        <v>307</v>
      </c>
      <c r="F24548" t="s">
        <v>380</v>
      </c>
      <c r="G24548" t="s">
        <v>489</v>
      </c>
      <c r="H24548" t="s">
        <v>533</v>
      </c>
      <c r="I24548">
        <v>2017</v>
      </c>
      <c r="J24548">
        <v>8</v>
      </c>
      <c r="K24548">
        <v>650</v>
      </c>
      <c r="L24548">
        <v>2438868.879545406</v>
      </c>
      <c r="M24548">
        <v>0</v>
      </c>
    </row>
    <row r="24549" spans="1:13" x14ac:dyDescent="0.35">
      <c r="A24549" s="1">
        <v>24547</v>
      </c>
      <c r="B24549" t="s">
        <v>138</v>
      </c>
      <c r="C24549">
        <v>2167</v>
      </c>
      <c r="D24549" t="s">
        <v>209</v>
      </c>
      <c r="E24549" t="s">
        <v>308</v>
      </c>
      <c r="F24549" t="s">
        <v>380</v>
      </c>
      <c r="G24549" t="s">
        <v>489</v>
      </c>
      <c r="H24549" t="s">
        <v>533</v>
      </c>
      <c r="I24549">
        <v>2017</v>
      </c>
      <c r="J24549">
        <v>9</v>
      </c>
      <c r="K24549">
        <v>650</v>
      </c>
      <c r="L24549">
        <v>2500740.9884370952</v>
      </c>
      <c r="M24549">
        <v>0</v>
      </c>
    </row>
    <row r="24550" spans="1:13" x14ac:dyDescent="0.35">
      <c r="A24550" s="1">
        <v>24548</v>
      </c>
      <c r="B24550" t="s">
        <v>138</v>
      </c>
      <c r="C24550">
        <v>2167</v>
      </c>
      <c r="D24550" t="s">
        <v>209</v>
      </c>
      <c r="E24550" t="s">
        <v>309</v>
      </c>
      <c r="F24550" t="s">
        <v>380</v>
      </c>
      <c r="G24550" t="s">
        <v>489</v>
      </c>
      <c r="H24550" t="s">
        <v>533</v>
      </c>
      <c r="I24550">
        <v>2017</v>
      </c>
      <c r="J24550">
        <v>10</v>
      </c>
      <c r="K24550">
        <v>650</v>
      </c>
      <c r="L24550">
        <v>2301330.4344416568</v>
      </c>
      <c r="M24550">
        <v>0</v>
      </c>
    </row>
    <row r="24551" spans="1:13" x14ac:dyDescent="0.35">
      <c r="A24551" s="1">
        <v>24549</v>
      </c>
      <c r="B24551" t="s">
        <v>138</v>
      </c>
      <c r="C24551">
        <v>2167</v>
      </c>
      <c r="D24551" t="s">
        <v>209</v>
      </c>
      <c r="E24551" t="s">
        <v>310</v>
      </c>
      <c r="F24551" t="s">
        <v>380</v>
      </c>
      <c r="G24551" t="s">
        <v>489</v>
      </c>
      <c r="H24551" t="s">
        <v>533</v>
      </c>
      <c r="I24551">
        <v>2017</v>
      </c>
      <c r="J24551">
        <v>11</v>
      </c>
      <c r="K24551">
        <v>650</v>
      </c>
      <c r="L24551">
        <v>741557.23392170493</v>
      </c>
      <c r="M24551">
        <v>0</v>
      </c>
    </row>
    <row r="24552" spans="1:13" x14ac:dyDescent="0.35">
      <c r="A24552" s="1">
        <v>24550</v>
      </c>
      <c r="B24552" t="s">
        <v>138</v>
      </c>
      <c r="C24552">
        <v>2167</v>
      </c>
      <c r="D24552" t="s">
        <v>209</v>
      </c>
      <c r="E24552" t="s">
        <v>311</v>
      </c>
      <c r="F24552" t="s">
        <v>380</v>
      </c>
      <c r="G24552" t="s">
        <v>489</v>
      </c>
      <c r="H24552" t="s">
        <v>533</v>
      </c>
      <c r="I24552">
        <v>2017</v>
      </c>
      <c r="J24552">
        <v>12</v>
      </c>
      <c r="K24552">
        <v>650</v>
      </c>
      <c r="L24552">
        <v>2202680.5071645412</v>
      </c>
      <c r="M24552">
        <v>0</v>
      </c>
    </row>
    <row r="24553" spans="1:13" x14ac:dyDescent="0.35">
      <c r="A24553" s="1">
        <v>24551</v>
      </c>
      <c r="B24553" t="s">
        <v>138</v>
      </c>
      <c r="C24553">
        <v>2167</v>
      </c>
      <c r="D24553" t="s">
        <v>209</v>
      </c>
      <c r="E24553" t="s">
        <v>312</v>
      </c>
      <c r="F24553" t="s">
        <v>380</v>
      </c>
      <c r="G24553" t="s">
        <v>489</v>
      </c>
      <c r="H24553" t="s">
        <v>533</v>
      </c>
      <c r="I24553">
        <v>2018</v>
      </c>
      <c r="J24553">
        <v>1</v>
      </c>
      <c r="K24553">
        <v>650</v>
      </c>
      <c r="L24553">
        <v>6614752.0713285031</v>
      </c>
      <c r="M24553">
        <v>0</v>
      </c>
    </row>
    <row r="24554" spans="1:13" x14ac:dyDescent="0.35">
      <c r="A24554" s="1">
        <v>24552</v>
      </c>
      <c r="B24554" t="s">
        <v>138</v>
      </c>
      <c r="C24554">
        <v>2167</v>
      </c>
      <c r="D24554" t="s">
        <v>209</v>
      </c>
      <c r="E24554" t="s">
        <v>313</v>
      </c>
      <c r="F24554" t="s">
        <v>380</v>
      </c>
      <c r="G24554" t="s">
        <v>489</v>
      </c>
      <c r="H24554" t="s">
        <v>533</v>
      </c>
      <c r="I24554">
        <v>2018</v>
      </c>
      <c r="J24554">
        <v>2</v>
      </c>
      <c r="K24554">
        <v>650</v>
      </c>
      <c r="L24554">
        <v>1733703.6527551</v>
      </c>
      <c r="M24554">
        <v>0</v>
      </c>
    </row>
    <row r="24555" spans="1:13" x14ac:dyDescent="0.35">
      <c r="A24555" s="1">
        <v>24553</v>
      </c>
      <c r="B24555" t="s">
        <v>138</v>
      </c>
      <c r="C24555">
        <v>2167</v>
      </c>
      <c r="D24555" t="s">
        <v>209</v>
      </c>
      <c r="E24555" t="s">
        <v>314</v>
      </c>
      <c r="F24555" t="s">
        <v>380</v>
      </c>
      <c r="G24555" t="s">
        <v>489</v>
      </c>
      <c r="H24555" t="s">
        <v>533</v>
      </c>
      <c r="I24555">
        <v>2018</v>
      </c>
      <c r="J24555">
        <v>3</v>
      </c>
      <c r="K24555">
        <v>650</v>
      </c>
      <c r="L24555">
        <v>1585237.6055234261</v>
      </c>
      <c r="M24555">
        <v>0</v>
      </c>
    </row>
    <row r="24556" spans="1:13" x14ac:dyDescent="0.35">
      <c r="A24556" s="1">
        <v>24554</v>
      </c>
      <c r="B24556" t="s">
        <v>138</v>
      </c>
      <c r="C24556">
        <v>2167</v>
      </c>
      <c r="D24556" t="s">
        <v>209</v>
      </c>
      <c r="E24556" t="s">
        <v>315</v>
      </c>
      <c r="F24556" t="s">
        <v>380</v>
      </c>
      <c r="G24556" t="s">
        <v>489</v>
      </c>
      <c r="H24556" t="s">
        <v>533</v>
      </c>
      <c r="I24556">
        <v>2018</v>
      </c>
      <c r="J24556">
        <v>4</v>
      </c>
      <c r="K24556">
        <v>650</v>
      </c>
      <c r="L24556">
        <v>1583165.6683939609</v>
      </c>
      <c r="M24556">
        <v>0</v>
      </c>
    </row>
    <row r="24557" spans="1:13" x14ac:dyDescent="0.35">
      <c r="A24557" s="1">
        <v>24555</v>
      </c>
      <c r="B24557" t="s">
        <v>138</v>
      </c>
      <c r="C24557">
        <v>2167</v>
      </c>
      <c r="D24557" t="s">
        <v>209</v>
      </c>
      <c r="E24557" t="s">
        <v>316</v>
      </c>
      <c r="F24557" t="s">
        <v>380</v>
      </c>
      <c r="G24557" t="s">
        <v>489</v>
      </c>
      <c r="H24557" t="s">
        <v>533</v>
      </c>
      <c r="I24557">
        <v>2018</v>
      </c>
      <c r="J24557">
        <v>5</v>
      </c>
      <c r="K24557">
        <v>650</v>
      </c>
      <c r="L24557">
        <v>4389283.5860187029</v>
      </c>
      <c r="M24557">
        <v>0</v>
      </c>
    </row>
    <row r="24558" spans="1:13" x14ac:dyDescent="0.35">
      <c r="A24558" s="1">
        <v>24556</v>
      </c>
      <c r="B24558" t="s">
        <v>138</v>
      </c>
      <c r="C24558">
        <v>2167</v>
      </c>
      <c r="D24558" t="s">
        <v>209</v>
      </c>
      <c r="E24558" t="s">
        <v>317</v>
      </c>
      <c r="F24558" t="s">
        <v>380</v>
      </c>
      <c r="G24558" t="s">
        <v>489</v>
      </c>
      <c r="H24558" t="s">
        <v>533</v>
      </c>
      <c r="I24558">
        <v>2018</v>
      </c>
      <c r="J24558">
        <v>6</v>
      </c>
      <c r="K24558">
        <v>650</v>
      </c>
      <c r="L24558">
        <v>3185261.6377633638</v>
      </c>
      <c r="M24558">
        <v>0</v>
      </c>
    </row>
    <row r="24559" spans="1:13" x14ac:dyDescent="0.35">
      <c r="A24559" s="1">
        <v>24557</v>
      </c>
      <c r="B24559" t="s">
        <v>138</v>
      </c>
      <c r="C24559">
        <v>2167</v>
      </c>
      <c r="D24559" t="s">
        <v>209</v>
      </c>
      <c r="E24559" t="s">
        <v>318</v>
      </c>
      <c r="F24559" t="s">
        <v>380</v>
      </c>
      <c r="G24559" t="s">
        <v>489</v>
      </c>
      <c r="H24559" t="s">
        <v>533</v>
      </c>
      <c r="I24559">
        <v>2018</v>
      </c>
      <c r="J24559">
        <v>7</v>
      </c>
      <c r="K24559">
        <v>650</v>
      </c>
      <c r="L24559">
        <v>3422884.0539664682</v>
      </c>
      <c r="M24559">
        <v>0</v>
      </c>
    </row>
    <row r="24560" spans="1:13" x14ac:dyDescent="0.35">
      <c r="A24560" s="1">
        <v>24558</v>
      </c>
      <c r="B24560" t="s">
        <v>138</v>
      </c>
      <c r="C24560">
        <v>2167</v>
      </c>
      <c r="D24560" t="s">
        <v>209</v>
      </c>
      <c r="E24560" t="s">
        <v>319</v>
      </c>
      <c r="F24560" t="s">
        <v>380</v>
      </c>
      <c r="G24560" t="s">
        <v>489</v>
      </c>
      <c r="H24560" t="s">
        <v>533</v>
      </c>
      <c r="I24560">
        <v>2018</v>
      </c>
      <c r="J24560">
        <v>8</v>
      </c>
      <c r="K24560">
        <v>650</v>
      </c>
      <c r="L24560">
        <v>2580309.1534753991</v>
      </c>
      <c r="M24560">
        <v>0</v>
      </c>
    </row>
    <row r="24561" spans="1:13" x14ac:dyDescent="0.35">
      <c r="A24561" s="1">
        <v>24559</v>
      </c>
      <c r="B24561" t="s">
        <v>138</v>
      </c>
      <c r="C24561">
        <v>2167</v>
      </c>
      <c r="D24561" t="s">
        <v>209</v>
      </c>
      <c r="E24561" t="s">
        <v>320</v>
      </c>
      <c r="F24561" t="s">
        <v>380</v>
      </c>
      <c r="G24561" t="s">
        <v>489</v>
      </c>
      <c r="H24561" t="s">
        <v>533</v>
      </c>
      <c r="I24561">
        <v>2018</v>
      </c>
      <c r="J24561">
        <v>9</v>
      </c>
      <c r="K24561">
        <v>650</v>
      </c>
      <c r="L24561">
        <v>832923.47047840466</v>
      </c>
      <c r="M24561">
        <v>0</v>
      </c>
    </row>
    <row r="24562" spans="1:13" x14ac:dyDescent="0.35">
      <c r="A24562" s="1">
        <v>24560</v>
      </c>
      <c r="B24562" t="s">
        <v>138</v>
      </c>
      <c r="C24562">
        <v>2167</v>
      </c>
      <c r="D24562" t="s">
        <v>209</v>
      </c>
      <c r="E24562" t="s">
        <v>321</v>
      </c>
      <c r="F24562" t="s">
        <v>380</v>
      </c>
      <c r="G24562" t="s">
        <v>489</v>
      </c>
      <c r="H24562" t="s">
        <v>533</v>
      </c>
      <c r="I24562">
        <v>2018</v>
      </c>
      <c r="J24562">
        <v>10</v>
      </c>
      <c r="K24562">
        <v>650</v>
      </c>
      <c r="L24562">
        <v>3998617.1294766301</v>
      </c>
      <c r="M24562">
        <v>0</v>
      </c>
    </row>
    <row r="24563" spans="1:13" x14ac:dyDescent="0.35">
      <c r="A24563" s="1">
        <v>24561</v>
      </c>
      <c r="B24563" t="s">
        <v>138</v>
      </c>
      <c r="C24563">
        <v>2167</v>
      </c>
      <c r="D24563" t="s">
        <v>209</v>
      </c>
      <c r="E24563" t="s">
        <v>322</v>
      </c>
      <c r="F24563" t="s">
        <v>380</v>
      </c>
      <c r="G24563" t="s">
        <v>489</v>
      </c>
      <c r="H24563" t="s">
        <v>533</v>
      </c>
      <c r="I24563">
        <v>2018</v>
      </c>
      <c r="J24563">
        <v>11</v>
      </c>
      <c r="K24563">
        <v>650</v>
      </c>
      <c r="L24563">
        <v>7859391.2278254544</v>
      </c>
      <c r="M24563">
        <v>0</v>
      </c>
    </row>
    <row r="24564" spans="1:13" x14ac:dyDescent="0.35">
      <c r="A24564" s="1">
        <v>24562</v>
      </c>
      <c r="B24564" t="s">
        <v>138</v>
      </c>
      <c r="C24564">
        <v>2167</v>
      </c>
      <c r="D24564" t="s">
        <v>209</v>
      </c>
      <c r="E24564" t="s">
        <v>323</v>
      </c>
      <c r="F24564" t="s">
        <v>380</v>
      </c>
      <c r="G24564" t="s">
        <v>489</v>
      </c>
      <c r="H24564" t="s">
        <v>533</v>
      </c>
      <c r="I24564">
        <v>2018</v>
      </c>
      <c r="J24564">
        <v>12</v>
      </c>
      <c r="K24564">
        <v>650</v>
      </c>
      <c r="L24564">
        <v>4425189.8649239764</v>
      </c>
      <c r="M24564">
        <v>0</v>
      </c>
    </row>
    <row r="24565" spans="1:13" x14ac:dyDescent="0.35">
      <c r="A24565" s="1">
        <v>24563</v>
      </c>
      <c r="B24565" t="s">
        <v>138</v>
      </c>
      <c r="C24565">
        <v>2167</v>
      </c>
      <c r="D24565" t="s">
        <v>209</v>
      </c>
      <c r="E24565" t="s">
        <v>324</v>
      </c>
      <c r="F24565" t="s">
        <v>380</v>
      </c>
      <c r="G24565" t="s">
        <v>489</v>
      </c>
      <c r="H24565" t="s">
        <v>533</v>
      </c>
      <c r="I24565">
        <v>2019</v>
      </c>
      <c r="J24565">
        <v>1</v>
      </c>
      <c r="K24565">
        <v>650</v>
      </c>
      <c r="L24565">
        <v>2701771.5476077241</v>
      </c>
      <c r="M24565">
        <v>-1867.5720754179761</v>
      </c>
    </row>
    <row r="24566" spans="1:13" x14ac:dyDescent="0.35">
      <c r="A24566" s="1">
        <v>24564</v>
      </c>
      <c r="B24566" t="s">
        <v>138</v>
      </c>
      <c r="C24566">
        <v>2167</v>
      </c>
      <c r="D24566" t="s">
        <v>209</v>
      </c>
      <c r="E24566" t="s">
        <v>325</v>
      </c>
      <c r="F24566" t="s">
        <v>380</v>
      </c>
      <c r="G24566" t="s">
        <v>489</v>
      </c>
      <c r="H24566" t="s">
        <v>533</v>
      </c>
      <c r="I24566">
        <v>2019</v>
      </c>
      <c r="J24566">
        <v>2</v>
      </c>
      <c r="K24566">
        <v>650</v>
      </c>
      <c r="L24566">
        <v>2010449.9388341601</v>
      </c>
      <c r="M24566">
        <v>0</v>
      </c>
    </row>
    <row r="24567" spans="1:13" x14ac:dyDescent="0.35">
      <c r="A24567" s="1">
        <v>24565</v>
      </c>
      <c r="B24567" t="s">
        <v>138</v>
      </c>
      <c r="C24567">
        <v>2167</v>
      </c>
      <c r="D24567" t="s">
        <v>209</v>
      </c>
      <c r="E24567" t="s">
        <v>326</v>
      </c>
      <c r="F24567" t="s">
        <v>380</v>
      </c>
      <c r="G24567" t="s">
        <v>489</v>
      </c>
      <c r="H24567" t="s">
        <v>533</v>
      </c>
      <c r="I24567">
        <v>2019</v>
      </c>
      <c r="J24567">
        <v>3</v>
      </c>
      <c r="K24567">
        <v>650</v>
      </c>
      <c r="L24567">
        <v>3484482.1797112622</v>
      </c>
      <c r="M24567">
        <v>0</v>
      </c>
    </row>
    <row r="24568" spans="1:13" x14ac:dyDescent="0.35">
      <c r="A24568" s="1">
        <v>24566</v>
      </c>
      <c r="B24568" t="s">
        <v>138</v>
      </c>
      <c r="C24568">
        <v>2167</v>
      </c>
      <c r="D24568" t="s">
        <v>209</v>
      </c>
      <c r="E24568" t="s">
        <v>327</v>
      </c>
      <c r="F24568" t="s">
        <v>380</v>
      </c>
      <c r="G24568" t="s">
        <v>489</v>
      </c>
      <c r="H24568" t="s">
        <v>533</v>
      </c>
      <c r="I24568">
        <v>2019</v>
      </c>
      <c r="J24568">
        <v>4</v>
      </c>
      <c r="K24568">
        <v>650</v>
      </c>
      <c r="L24568">
        <v>1166383.120927976</v>
      </c>
      <c r="M24568">
        <v>0</v>
      </c>
    </row>
    <row r="24569" spans="1:13" x14ac:dyDescent="0.35">
      <c r="A24569" s="1">
        <v>24567</v>
      </c>
      <c r="B24569" t="s">
        <v>138</v>
      </c>
      <c r="C24569">
        <v>2167</v>
      </c>
      <c r="D24569" t="s">
        <v>209</v>
      </c>
      <c r="E24569" t="s">
        <v>328</v>
      </c>
      <c r="F24569" t="s">
        <v>380</v>
      </c>
      <c r="G24569" t="s">
        <v>489</v>
      </c>
      <c r="H24569" t="s">
        <v>533</v>
      </c>
      <c r="I24569">
        <v>2019</v>
      </c>
      <c r="J24569">
        <v>5</v>
      </c>
      <c r="K24569">
        <v>650</v>
      </c>
      <c r="L24569">
        <v>3584639.2635335941</v>
      </c>
      <c r="M24569">
        <v>0</v>
      </c>
    </row>
    <row r="24570" spans="1:13" x14ac:dyDescent="0.35">
      <c r="A24570" s="1">
        <v>24568</v>
      </c>
      <c r="B24570" t="s">
        <v>138</v>
      </c>
      <c r="C24570">
        <v>2167</v>
      </c>
      <c r="D24570" t="s">
        <v>209</v>
      </c>
      <c r="E24570" t="s">
        <v>329</v>
      </c>
      <c r="F24570" t="s">
        <v>380</v>
      </c>
      <c r="G24570" t="s">
        <v>489</v>
      </c>
      <c r="H24570" t="s">
        <v>533</v>
      </c>
      <c r="I24570">
        <v>2019</v>
      </c>
      <c r="J24570">
        <v>6</v>
      </c>
      <c r="K24570">
        <v>650</v>
      </c>
      <c r="L24570">
        <v>1365068.367748965</v>
      </c>
      <c r="M24570">
        <v>0</v>
      </c>
    </row>
    <row r="24571" spans="1:13" x14ac:dyDescent="0.35">
      <c r="A24571" s="1">
        <v>24569</v>
      </c>
      <c r="B24571" t="s">
        <v>138</v>
      </c>
      <c r="C24571">
        <v>2167</v>
      </c>
      <c r="D24571" t="s">
        <v>209</v>
      </c>
      <c r="E24571" t="s">
        <v>330</v>
      </c>
      <c r="F24571" t="s">
        <v>380</v>
      </c>
      <c r="G24571" t="s">
        <v>489</v>
      </c>
      <c r="H24571" t="s">
        <v>533</v>
      </c>
      <c r="I24571">
        <v>2019</v>
      </c>
      <c r="J24571">
        <v>7</v>
      </c>
      <c r="K24571">
        <v>650</v>
      </c>
      <c r="L24571">
        <v>2115226.2435880159</v>
      </c>
      <c r="M24571">
        <v>0</v>
      </c>
    </row>
    <row r="24572" spans="1:13" x14ac:dyDescent="0.35">
      <c r="A24572" s="1">
        <v>24570</v>
      </c>
      <c r="B24572" t="s">
        <v>138</v>
      </c>
      <c r="C24572">
        <v>2167</v>
      </c>
      <c r="D24572" t="s">
        <v>209</v>
      </c>
      <c r="E24572" t="s">
        <v>331</v>
      </c>
      <c r="F24572" t="s">
        <v>380</v>
      </c>
      <c r="G24572" t="s">
        <v>489</v>
      </c>
      <c r="H24572" t="s">
        <v>533</v>
      </c>
      <c r="I24572">
        <v>2019</v>
      </c>
      <c r="J24572">
        <v>8</v>
      </c>
      <c r="K24572">
        <v>650</v>
      </c>
      <c r="L24572">
        <v>1882407.779764039</v>
      </c>
      <c r="M24572">
        <v>0</v>
      </c>
    </row>
    <row r="24573" spans="1:13" x14ac:dyDescent="0.35">
      <c r="A24573" s="1">
        <v>24571</v>
      </c>
      <c r="B24573" t="s">
        <v>138</v>
      </c>
      <c r="C24573">
        <v>2167</v>
      </c>
      <c r="D24573" t="s">
        <v>209</v>
      </c>
      <c r="E24573" t="s">
        <v>332</v>
      </c>
      <c r="F24573" t="s">
        <v>380</v>
      </c>
      <c r="G24573" t="s">
        <v>489</v>
      </c>
      <c r="H24573" t="s">
        <v>533</v>
      </c>
      <c r="I24573">
        <v>2019</v>
      </c>
      <c r="J24573">
        <v>9</v>
      </c>
      <c r="K24573">
        <v>650</v>
      </c>
      <c r="L24573">
        <v>1641199.0365222751</v>
      </c>
      <c r="M24573">
        <v>0</v>
      </c>
    </row>
    <row r="24574" spans="1:13" x14ac:dyDescent="0.35">
      <c r="A24574" s="1">
        <v>24572</v>
      </c>
      <c r="B24574" t="s">
        <v>138</v>
      </c>
      <c r="C24574">
        <v>2167</v>
      </c>
      <c r="D24574" t="s">
        <v>209</v>
      </c>
      <c r="E24574" t="s">
        <v>333</v>
      </c>
      <c r="F24574" t="s">
        <v>380</v>
      </c>
      <c r="G24574" t="s">
        <v>489</v>
      </c>
      <c r="H24574" t="s">
        <v>533</v>
      </c>
      <c r="I24574">
        <v>2019</v>
      </c>
      <c r="J24574">
        <v>10</v>
      </c>
      <c r="K24574">
        <v>650</v>
      </c>
      <c r="L24574">
        <v>1093650.6778755439</v>
      </c>
      <c r="M24574">
        <v>0</v>
      </c>
    </row>
    <row r="24575" spans="1:13" x14ac:dyDescent="0.35">
      <c r="A24575" s="1">
        <v>24573</v>
      </c>
      <c r="B24575" t="s">
        <v>138</v>
      </c>
      <c r="C24575">
        <v>2167</v>
      </c>
      <c r="D24575" t="s">
        <v>209</v>
      </c>
      <c r="E24575" t="s">
        <v>334</v>
      </c>
      <c r="F24575" t="s">
        <v>380</v>
      </c>
      <c r="G24575" t="s">
        <v>489</v>
      </c>
      <c r="H24575" t="s">
        <v>533</v>
      </c>
      <c r="I24575">
        <v>2019</v>
      </c>
      <c r="J24575">
        <v>11</v>
      </c>
      <c r="K24575">
        <v>650</v>
      </c>
      <c r="L24575">
        <v>1915332.274290666</v>
      </c>
      <c r="M24575">
        <v>0</v>
      </c>
    </row>
    <row r="24576" spans="1:13" x14ac:dyDescent="0.35">
      <c r="A24576" s="1">
        <v>24574</v>
      </c>
      <c r="B24576" t="s">
        <v>138</v>
      </c>
      <c r="C24576">
        <v>2167</v>
      </c>
      <c r="D24576" t="s">
        <v>209</v>
      </c>
      <c r="E24576" t="s">
        <v>335</v>
      </c>
      <c r="F24576" t="s">
        <v>380</v>
      </c>
      <c r="G24576" t="s">
        <v>489</v>
      </c>
      <c r="H24576" t="s">
        <v>533</v>
      </c>
      <c r="I24576">
        <v>2019</v>
      </c>
      <c r="J24576">
        <v>12</v>
      </c>
      <c r="K24576">
        <v>650</v>
      </c>
      <c r="L24576">
        <v>1183962.7356140821</v>
      </c>
      <c r="M24576">
        <v>0</v>
      </c>
    </row>
    <row r="24577" spans="1:13" x14ac:dyDescent="0.35">
      <c r="A24577" s="1">
        <v>24575</v>
      </c>
      <c r="B24577" t="s">
        <v>138</v>
      </c>
      <c r="C24577">
        <v>2167</v>
      </c>
      <c r="D24577" t="s">
        <v>209</v>
      </c>
      <c r="E24577" t="s">
        <v>336</v>
      </c>
      <c r="F24577" t="s">
        <v>380</v>
      </c>
      <c r="G24577" t="s">
        <v>489</v>
      </c>
      <c r="H24577" t="s">
        <v>533</v>
      </c>
      <c r="I24577">
        <v>2020</v>
      </c>
      <c r="J24577">
        <v>1</v>
      </c>
      <c r="K24577">
        <v>650</v>
      </c>
      <c r="L24577">
        <v>1035482.681909074</v>
      </c>
      <c r="M24577">
        <v>0</v>
      </c>
    </row>
    <row r="24578" spans="1:13" x14ac:dyDescent="0.35">
      <c r="A24578" s="1">
        <v>24576</v>
      </c>
      <c r="B24578" t="s">
        <v>138</v>
      </c>
      <c r="C24578">
        <v>2167</v>
      </c>
      <c r="D24578" t="s">
        <v>209</v>
      </c>
      <c r="E24578" t="s">
        <v>337</v>
      </c>
      <c r="F24578" t="s">
        <v>380</v>
      </c>
      <c r="G24578" t="s">
        <v>489</v>
      </c>
      <c r="H24578" t="s">
        <v>533</v>
      </c>
      <c r="I24578">
        <v>2020</v>
      </c>
      <c r="J24578">
        <v>2</v>
      </c>
      <c r="K24578">
        <v>650</v>
      </c>
      <c r="L24578">
        <v>548877.15842508827</v>
      </c>
      <c r="M24578">
        <v>0</v>
      </c>
    </row>
    <row r="24579" spans="1:13" x14ac:dyDescent="0.35">
      <c r="A24579" s="1">
        <v>24577</v>
      </c>
      <c r="B24579" t="s">
        <v>138</v>
      </c>
      <c r="C24579">
        <v>2167</v>
      </c>
      <c r="D24579" t="s">
        <v>209</v>
      </c>
      <c r="E24579" t="s">
        <v>338</v>
      </c>
      <c r="F24579" t="s">
        <v>380</v>
      </c>
      <c r="G24579" t="s">
        <v>489</v>
      </c>
      <c r="H24579" t="s">
        <v>533</v>
      </c>
      <c r="I24579">
        <v>2020</v>
      </c>
      <c r="J24579">
        <v>3</v>
      </c>
      <c r="K24579">
        <v>650</v>
      </c>
      <c r="L24579">
        <v>143410.50125405251</v>
      </c>
      <c r="M24579">
        <v>0</v>
      </c>
    </row>
    <row r="24580" spans="1:13" x14ac:dyDescent="0.35">
      <c r="A24580" s="1">
        <v>24578</v>
      </c>
      <c r="B24580" t="s">
        <v>138</v>
      </c>
      <c r="C24580">
        <v>2167</v>
      </c>
      <c r="D24580" t="s">
        <v>209</v>
      </c>
      <c r="E24580" t="s">
        <v>339</v>
      </c>
      <c r="F24580" t="s">
        <v>380</v>
      </c>
      <c r="G24580" t="s">
        <v>489</v>
      </c>
      <c r="H24580" t="s">
        <v>533</v>
      </c>
      <c r="I24580">
        <v>2020</v>
      </c>
      <c r="J24580">
        <v>4</v>
      </c>
      <c r="K24580">
        <v>650</v>
      </c>
      <c r="L24580">
        <v>-219606.90944793291</v>
      </c>
      <c r="M24580">
        <v>-219606.90944793291</v>
      </c>
    </row>
    <row r="24581" spans="1:13" x14ac:dyDescent="0.35">
      <c r="A24581" s="1">
        <v>24579</v>
      </c>
      <c r="B24581" t="s">
        <v>138</v>
      </c>
      <c r="C24581">
        <v>2167</v>
      </c>
      <c r="D24581" t="s">
        <v>209</v>
      </c>
      <c r="E24581" t="s">
        <v>340</v>
      </c>
      <c r="F24581" t="s">
        <v>380</v>
      </c>
      <c r="G24581" t="s">
        <v>489</v>
      </c>
      <c r="H24581" t="s">
        <v>533</v>
      </c>
      <c r="I24581">
        <v>2020</v>
      </c>
      <c r="J24581">
        <v>5</v>
      </c>
      <c r="K24581">
        <v>650</v>
      </c>
      <c r="L24581">
        <v>170920.21919144969</v>
      </c>
      <c r="M24581">
        <v>0</v>
      </c>
    </row>
    <row r="24582" spans="1:13" x14ac:dyDescent="0.35">
      <c r="A24582" s="1">
        <v>24580</v>
      </c>
      <c r="B24582" t="s">
        <v>138</v>
      </c>
      <c r="C24582">
        <v>2167</v>
      </c>
      <c r="D24582" t="s">
        <v>209</v>
      </c>
      <c r="E24582" t="s">
        <v>341</v>
      </c>
      <c r="F24582" t="s">
        <v>380</v>
      </c>
      <c r="G24582" t="s">
        <v>489</v>
      </c>
      <c r="H24582" t="s">
        <v>533</v>
      </c>
      <c r="I24582">
        <v>2020</v>
      </c>
      <c r="J24582">
        <v>6</v>
      </c>
      <c r="K24582">
        <v>650</v>
      </c>
      <c r="L24582">
        <v>968083.89913206175</v>
      </c>
      <c r="M24582">
        <v>0</v>
      </c>
    </row>
    <row r="24583" spans="1:13" x14ac:dyDescent="0.35">
      <c r="A24583" s="1">
        <v>24581</v>
      </c>
      <c r="B24583" t="s">
        <v>138</v>
      </c>
      <c r="C24583">
        <v>2167</v>
      </c>
      <c r="D24583" t="s">
        <v>209</v>
      </c>
      <c r="E24583" t="s">
        <v>342</v>
      </c>
      <c r="F24583" t="s">
        <v>380</v>
      </c>
      <c r="G24583" t="s">
        <v>489</v>
      </c>
      <c r="H24583" t="s">
        <v>533</v>
      </c>
      <c r="I24583">
        <v>2020</v>
      </c>
      <c r="J24583">
        <v>7</v>
      </c>
      <c r="K24583">
        <v>650</v>
      </c>
      <c r="L24583">
        <v>1803476.6097713551</v>
      </c>
      <c r="M24583">
        <v>0</v>
      </c>
    </row>
    <row r="24584" spans="1:13" x14ac:dyDescent="0.35">
      <c r="A24584" s="1">
        <v>24582</v>
      </c>
      <c r="B24584" t="s">
        <v>138</v>
      </c>
      <c r="C24584">
        <v>2167</v>
      </c>
      <c r="D24584" t="s">
        <v>209</v>
      </c>
      <c r="E24584" t="s">
        <v>343</v>
      </c>
      <c r="F24584" t="s">
        <v>380</v>
      </c>
      <c r="G24584" t="s">
        <v>489</v>
      </c>
      <c r="H24584" t="s">
        <v>533</v>
      </c>
      <c r="I24584">
        <v>2020</v>
      </c>
      <c r="J24584">
        <v>8</v>
      </c>
      <c r="K24584">
        <v>650</v>
      </c>
      <c r="L24584">
        <v>2937436.3600250632</v>
      </c>
      <c r="M24584">
        <v>0</v>
      </c>
    </row>
    <row r="24585" spans="1:13" x14ac:dyDescent="0.35">
      <c r="A24585" s="1">
        <v>24583</v>
      </c>
      <c r="B24585" t="s">
        <v>138</v>
      </c>
      <c r="C24585">
        <v>2167</v>
      </c>
      <c r="D24585" t="s">
        <v>209</v>
      </c>
      <c r="E24585" t="s">
        <v>344</v>
      </c>
      <c r="F24585" t="s">
        <v>380</v>
      </c>
      <c r="G24585" t="s">
        <v>489</v>
      </c>
      <c r="H24585" t="s">
        <v>533</v>
      </c>
      <c r="I24585">
        <v>2020</v>
      </c>
      <c r="J24585">
        <v>9</v>
      </c>
      <c r="K24585">
        <v>650</v>
      </c>
      <c r="L24585">
        <v>20595.35467267553</v>
      </c>
      <c r="M24585">
        <v>0</v>
      </c>
    </row>
    <row r="24586" spans="1:13" x14ac:dyDescent="0.35">
      <c r="A24586" s="1">
        <v>24584</v>
      </c>
      <c r="B24586" t="s">
        <v>138</v>
      </c>
      <c r="C24586">
        <v>2167</v>
      </c>
      <c r="D24586" t="s">
        <v>209</v>
      </c>
      <c r="E24586" t="s">
        <v>345</v>
      </c>
      <c r="F24586" t="s">
        <v>380</v>
      </c>
      <c r="G24586" t="s">
        <v>489</v>
      </c>
      <c r="H24586" t="s">
        <v>533</v>
      </c>
      <c r="I24586">
        <v>2020</v>
      </c>
      <c r="J24586">
        <v>10</v>
      </c>
      <c r="K24586">
        <v>650</v>
      </c>
      <c r="L24586">
        <v>5037678.0810614498</v>
      </c>
      <c r="M24586">
        <v>0</v>
      </c>
    </row>
    <row r="24587" spans="1:13" x14ac:dyDescent="0.35">
      <c r="A24587" s="1">
        <v>24585</v>
      </c>
      <c r="B24587" t="s">
        <v>138</v>
      </c>
      <c r="C24587">
        <v>2167</v>
      </c>
      <c r="D24587" t="s">
        <v>209</v>
      </c>
      <c r="E24587" t="s">
        <v>346</v>
      </c>
      <c r="F24587" t="s">
        <v>380</v>
      </c>
      <c r="G24587" t="s">
        <v>489</v>
      </c>
      <c r="H24587" t="s">
        <v>533</v>
      </c>
      <c r="I24587">
        <v>2020</v>
      </c>
      <c r="J24587">
        <v>11</v>
      </c>
      <c r="K24587">
        <v>650</v>
      </c>
      <c r="L24587">
        <v>911992.23680041416</v>
      </c>
      <c r="M24587">
        <v>0</v>
      </c>
    </row>
    <row r="24588" spans="1:13" x14ac:dyDescent="0.35">
      <c r="A24588" s="1">
        <v>24586</v>
      </c>
      <c r="B24588" t="s">
        <v>138</v>
      </c>
      <c r="C24588">
        <v>2167</v>
      </c>
      <c r="D24588" t="s">
        <v>209</v>
      </c>
      <c r="E24588" t="s">
        <v>347</v>
      </c>
      <c r="F24588" t="s">
        <v>380</v>
      </c>
      <c r="G24588" t="s">
        <v>489</v>
      </c>
      <c r="H24588" t="s">
        <v>533</v>
      </c>
      <c r="I24588">
        <v>2020</v>
      </c>
      <c r="J24588">
        <v>12</v>
      </c>
      <c r="K24588">
        <v>650</v>
      </c>
      <c r="L24588">
        <v>1695333.692685008</v>
      </c>
      <c r="M24588">
        <v>0</v>
      </c>
    </row>
    <row r="24589" spans="1:13" x14ac:dyDescent="0.35">
      <c r="A24589" s="1">
        <v>24587</v>
      </c>
      <c r="B24589" t="s">
        <v>138</v>
      </c>
      <c r="C24589">
        <v>2167</v>
      </c>
      <c r="D24589" t="s">
        <v>210</v>
      </c>
      <c r="E24589" t="s">
        <v>267</v>
      </c>
      <c r="F24589" t="s">
        <v>380</v>
      </c>
      <c r="G24589" t="s">
        <v>489</v>
      </c>
      <c r="H24589" t="s">
        <v>533</v>
      </c>
      <c r="I24589">
        <v>2014</v>
      </c>
      <c r="J24589">
        <v>4</v>
      </c>
      <c r="K24589">
        <v>650</v>
      </c>
      <c r="L24589">
        <v>7915996.1715958482</v>
      </c>
      <c r="M24589">
        <v>0</v>
      </c>
    </row>
    <row r="24590" spans="1:13" x14ac:dyDescent="0.35">
      <c r="A24590" s="1">
        <v>24588</v>
      </c>
      <c r="B24590" t="s">
        <v>138</v>
      </c>
      <c r="C24590">
        <v>2167</v>
      </c>
      <c r="D24590" t="s">
        <v>210</v>
      </c>
      <c r="E24590" t="s">
        <v>268</v>
      </c>
      <c r="F24590" t="s">
        <v>380</v>
      </c>
      <c r="G24590" t="s">
        <v>489</v>
      </c>
      <c r="H24590" t="s">
        <v>533</v>
      </c>
      <c r="I24590">
        <v>2014</v>
      </c>
      <c r="J24590">
        <v>5</v>
      </c>
      <c r="K24590">
        <v>650</v>
      </c>
      <c r="L24590">
        <v>7104704.8170455201</v>
      </c>
      <c r="M24590">
        <v>0</v>
      </c>
    </row>
    <row r="24591" spans="1:13" x14ac:dyDescent="0.35">
      <c r="A24591" s="1">
        <v>24589</v>
      </c>
      <c r="B24591" t="s">
        <v>138</v>
      </c>
      <c r="C24591">
        <v>2167</v>
      </c>
      <c r="D24591" t="s">
        <v>210</v>
      </c>
      <c r="E24591" t="s">
        <v>269</v>
      </c>
      <c r="F24591" t="s">
        <v>380</v>
      </c>
      <c r="G24591" t="s">
        <v>489</v>
      </c>
      <c r="H24591" t="s">
        <v>533</v>
      </c>
      <c r="I24591">
        <v>2014</v>
      </c>
      <c r="J24591">
        <v>6</v>
      </c>
      <c r="K24591">
        <v>650</v>
      </c>
      <c r="L24591">
        <v>4596636.2994292658</v>
      </c>
      <c r="M24591">
        <v>0</v>
      </c>
    </row>
    <row r="24592" spans="1:13" x14ac:dyDescent="0.35">
      <c r="A24592" s="1">
        <v>24590</v>
      </c>
      <c r="B24592" t="s">
        <v>138</v>
      </c>
      <c r="C24592">
        <v>2167</v>
      </c>
      <c r="D24592" t="s">
        <v>210</v>
      </c>
      <c r="E24592" t="s">
        <v>270</v>
      </c>
      <c r="F24592" t="s">
        <v>380</v>
      </c>
      <c r="G24592" t="s">
        <v>489</v>
      </c>
      <c r="H24592" t="s">
        <v>533</v>
      </c>
      <c r="I24592">
        <v>2014</v>
      </c>
      <c r="J24592">
        <v>7</v>
      </c>
      <c r="K24592">
        <v>650</v>
      </c>
      <c r="L24592">
        <v>4081703.6636709282</v>
      </c>
      <c r="M24592">
        <v>0</v>
      </c>
    </row>
    <row r="24593" spans="1:13" x14ac:dyDescent="0.35">
      <c r="A24593" s="1">
        <v>24591</v>
      </c>
      <c r="B24593" t="s">
        <v>138</v>
      </c>
      <c r="C24593">
        <v>2167</v>
      </c>
      <c r="D24593" t="s">
        <v>210</v>
      </c>
      <c r="E24593" t="s">
        <v>271</v>
      </c>
      <c r="F24593" t="s">
        <v>380</v>
      </c>
      <c r="G24593" t="s">
        <v>489</v>
      </c>
      <c r="H24593" t="s">
        <v>533</v>
      </c>
      <c r="I24593">
        <v>2014</v>
      </c>
      <c r="J24593">
        <v>8</v>
      </c>
      <c r="K24593">
        <v>650</v>
      </c>
      <c r="L24593">
        <v>5113540.1696166834</v>
      </c>
      <c r="M24593">
        <v>0</v>
      </c>
    </row>
    <row r="24594" spans="1:13" x14ac:dyDescent="0.35">
      <c r="A24594" s="1">
        <v>24592</v>
      </c>
      <c r="B24594" t="s">
        <v>138</v>
      </c>
      <c r="C24594">
        <v>2167</v>
      </c>
      <c r="D24594" t="s">
        <v>210</v>
      </c>
      <c r="E24594" t="s">
        <v>272</v>
      </c>
      <c r="F24594" t="s">
        <v>380</v>
      </c>
      <c r="G24594" t="s">
        <v>489</v>
      </c>
      <c r="H24594" t="s">
        <v>533</v>
      </c>
      <c r="I24594">
        <v>2014</v>
      </c>
      <c r="J24594">
        <v>9</v>
      </c>
      <c r="K24594">
        <v>650</v>
      </c>
      <c r="L24594">
        <v>3805336.1471912968</v>
      </c>
      <c r="M24594">
        <v>0</v>
      </c>
    </row>
    <row r="24595" spans="1:13" x14ac:dyDescent="0.35">
      <c r="A24595" s="1">
        <v>24593</v>
      </c>
      <c r="B24595" t="s">
        <v>138</v>
      </c>
      <c r="C24595">
        <v>2167</v>
      </c>
      <c r="D24595" t="s">
        <v>210</v>
      </c>
      <c r="E24595" t="s">
        <v>273</v>
      </c>
      <c r="F24595" t="s">
        <v>380</v>
      </c>
      <c r="G24595" t="s">
        <v>489</v>
      </c>
      <c r="H24595" t="s">
        <v>533</v>
      </c>
      <c r="I24595">
        <v>2014</v>
      </c>
      <c r="J24595">
        <v>10</v>
      </c>
      <c r="K24595">
        <v>650</v>
      </c>
      <c r="L24595">
        <v>5007408.0813562647</v>
      </c>
      <c r="M24595">
        <v>0</v>
      </c>
    </row>
    <row r="24596" spans="1:13" x14ac:dyDescent="0.35">
      <c r="A24596" s="1">
        <v>24594</v>
      </c>
      <c r="B24596" t="s">
        <v>138</v>
      </c>
      <c r="C24596">
        <v>2167</v>
      </c>
      <c r="D24596" t="s">
        <v>210</v>
      </c>
      <c r="E24596" t="s">
        <v>274</v>
      </c>
      <c r="F24596" t="s">
        <v>380</v>
      </c>
      <c r="G24596" t="s">
        <v>489</v>
      </c>
      <c r="H24596" t="s">
        <v>533</v>
      </c>
      <c r="I24596">
        <v>2014</v>
      </c>
      <c r="J24596">
        <v>11</v>
      </c>
      <c r="K24596">
        <v>650</v>
      </c>
      <c r="L24596">
        <v>4471717.512640941</v>
      </c>
      <c r="M24596">
        <v>0</v>
      </c>
    </row>
    <row r="24597" spans="1:13" x14ac:dyDescent="0.35">
      <c r="A24597" s="1">
        <v>24595</v>
      </c>
      <c r="B24597" t="s">
        <v>138</v>
      </c>
      <c r="C24597">
        <v>2167</v>
      </c>
      <c r="D24597" t="s">
        <v>210</v>
      </c>
      <c r="E24597" t="s">
        <v>275</v>
      </c>
      <c r="F24597" t="s">
        <v>380</v>
      </c>
      <c r="G24597" t="s">
        <v>489</v>
      </c>
      <c r="H24597" t="s">
        <v>533</v>
      </c>
      <c r="I24597">
        <v>2014</v>
      </c>
      <c r="J24597">
        <v>12</v>
      </c>
      <c r="K24597">
        <v>650</v>
      </c>
      <c r="L24597">
        <v>4831153.815387914</v>
      </c>
      <c r="M24597">
        <v>0</v>
      </c>
    </row>
    <row r="24598" spans="1:13" x14ac:dyDescent="0.35">
      <c r="A24598" s="1">
        <v>24596</v>
      </c>
      <c r="B24598" t="s">
        <v>138</v>
      </c>
      <c r="C24598">
        <v>2167</v>
      </c>
      <c r="D24598" t="s">
        <v>210</v>
      </c>
      <c r="E24598" t="s">
        <v>276</v>
      </c>
      <c r="F24598" t="s">
        <v>380</v>
      </c>
      <c r="G24598" t="s">
        <v>489</v>
      </c>
      <c r="H24598" t="s">
        <v>533</v>
      </c>
      <c r="I24598">
        <v>2015</v>
      </c>
      <c r="J24598">
        <v>1</v>
      </c>
      <c r="K24598">
        <v>650</v>
      </c>
      <c r="L24598">
        <v>3338904.4055845928</v>
      </c>
      <c r="M24598">
        <v>0</v>
      </c>
    </row>
    <row r="24599" spans="1:13" x14ac:dyDescent="0.35">
      <c r="A24599" s="1">
        <v>24597</v>
      </c>
      <c r="B24599" t="s">
        <v>138</v>
      </c>
      <c r="C24599">
        <v>2167</v>
      </c>
      <c r="D24599" t="s">
        <v>210</v>
      </c>
      <c r="E24599" t="s">
        <v>277</v>
      </c>
      <c r="F24599" t="s">
        <v>380</v>
      </c>
      <c r="G24599" t="s">
        <v>489</v>
      </c>
      <c r="H24599" t="s">
        <v>533</v>
      </c>
      <c r="I24599">
        <v>2015</v>
      </c>
      <c r="J24599">
        <v>2</v>
      </c>
      <c r="K24599">
        <v>650</v>
      </c>
      <c r="L24599">
        <v>2674941.6322875982</v>
      </c>
      <c r="M24599">
        <v>0</v>
      </c>
    </row>
    <row r="24600" spans="1:13" x14ac:dyDescent="0.35">
      <c r="A24600" s="1">
        <v>24598</v>
      </c>
      <c r="B24600" t="s">
        <v>138</v>
      </c>
      <c r="C24600">
        <v>2167</v>
      </c>
      <c r="D24600" t="s">
        <v>210</v>
      </c>
      <c r="E24600" t="s">
        <v>278</v>
      </c>
      <c r="F24600" t="s">
        <v>380</v>
      </c>
      <c r="G24600" t="s">
        <v>489</v>
      </c>
      <c r="H24600" t="s">
        <v>533</v>
      </c>
      <c r="I24600">
        <v>2015</v>
      </c>
      <c r="J24600">
        <v>3</v>
      </c>
      <c r="K24600">
        <v>650</v>
      </c>
      <c r="L24600">
        <v>1285422.4604807431</v>
      </c>
      <c r="M24600">
        <v>0</v>
      </c>
    </row>
    <row r="24601" spans="1:13" x14ac:dyDescent="0.35">
      <c r="A24601" s="1">
        <v>24599</v>
      </c>
      <c r="B24601" t="s">
        <v>138</v>
      </c>
      <c r="C24601">
        <v>2167</v>
      </c>
      <c r="D24601" t="s">
        <v>210</v>
      </c>
      <c r="E24601" t="s">
        <v>279</v>
      </c>
      <c r="F24601" t="s">
        <v>380</v>
      </c>
      <c r="G24601" t="s">
        <v>489</v>
      </c>
      <c r="H24601" t="s">
        <v>533</v>
      </c>
      <c r="I24601">
        <v>2015</v>
      </c>
      <c r="J24601">
        <v>4</v>
      </c>
      <c r="K24601">
        <v>650</v>
      </c>
      <c r="L24601">
        <v>0</v>
      </c>
      <c r="M24601">
        <v>0</v>
      </c>
    </row>
    <row r="24602" spans="1:13" x14ac:dyDescent="0.35">
      <c r="A24602" s="1">
        <v>24600</v>
      </c>
      <c r="B24602" t="s">
        <v>138</v>
      </c>
      <c r="C24602">
        <v>2167</v>
      </c>
      <c r="D24602" t="s">
        <v>210</v>
      </c>
      <c r="E24602" t="s">
        <v>280</v>
      </c>
      <c r="F24602" t="s">
        <v>380</v>
      </c>
      <c r="G24602" t="s">
        <v>489</v>
      </c>
      <c r="H24602" t="s">
        <v>533</v>
      </c>
      <c r="I24602">
        <v>2015</v>
      </c>
      <c r="J24602">
        <v>5</v>
      </c>
      <c r="K24602">
        <v>650</v>
      </c>
      <c r="L24602">
        <v>128619.5780170643</v>
      </c>
      <c r="M24602">
        <v>0</v>
      </c>
    </row>
    <row r="24603" spans="1:13" x14ac:dyDescent="0.35">
      <c r="A24603" s="1">
        <v>24601</v>
      </c>
      <c r="B24603" t="s">
        <v>138</v>
      </c>
      <c r="C24603">
        <v>2167</v>
      </c>
      <c r="D24603" t="s">
        <v>210</v>
      </c>
      <c r="E24603" t="s">
        <v>281</v>
      </c>
      <c r="F24603" t="s">
        <v>380</v>
      </c>
      <c r="G24603" t="s">
        <v>489</v>
      </c>
      <c r="H24603" t="s">
        <v>533</v>
      </c>
      <c r="I24603">
        <v>2015</v>
      </c>
      <c r="J24603">
        <v>6</v>
      </c>
      <c r="K24603">
        <v>650</v>
      </c>
      <c r="L24603">
        <v>1988245.4460246</v>
      </c>
      <c r="M24603">
        <v>0</v>
      </c>
    </row>
    <row r="24604" spans="1:13" x14ac:dyDescent="0.35">
      <c r="A24604" s="1">
        <v>24602</v>
      </c>
      <c r="B24604" t="s">
        <v>138</v>
      </c>
      <c r="C24604">
        <v>2167</v>
      </c>
      <c r="D24604" t="s">
        <v>210</v>
      </c>
      <c r="E24604" t="s">
        <v>282</v>
      </c>
      <c r="F24604" t="s">
        <v>380</v>
      </c>
      <c r="G24604" t="s">
        <v>489</v>
      </c>
      <c r="H24604" t="s">
        <v>533</v>
      </c>
      <c r="I24604">
        <v>2015</v>
      </c>
      <c r="J24604">
        <v>7</v>
      </c>
      <c r="K24604">
        <v>650</v>
      </c>
      <c r="L24604">
        <v>4018890.5066421889</v>
      </c>
      <c r="M24604">
        <v>0</v>
      </c>
    </row>
    <row r="24605" spans="1:13" x14ac:dyDescent="0.35">
      <c r="A24605" s="1">
        <v>24603</v>
      </c>
      <c r="B24605" t="s">
        <v>138</v>
      </c>
      <c r="C24605">
        <v>2167</v>
      </c>
      <c r="D24605" t="s">
        <v>210</v>
      </c>
      <c r="E24605" t="s">
        <v>283</v>
      </c>
      <c r="F24605" t="s">
        <v>380</v>
      </c>
      <c r="G24605" t="s">
        <v>489</v>
      </c>
      <c r="H24605" t="s">
        <v>533</v>
      </c>
      <c r="I24605">
        <v>2015</v>
      </c>
      <c r="J24605">
        <v>8</v>
      </c>
      <c r="K24605">
        <v>650</v>
      </c>
      <c r="L24605">
        <v>2844645.5564200771</v>
      </c>
      <c r="M24605">
        <v>0</v>
      </c>
    </row>
    <row r="24606" spans="1:13" x14ac:dyDescent="0.35">
      <c r="A24606" s="1">
        <v>24604</v>
      </c>
      <c r="B24606" t="s">
        <v>138</v>
      </c>
      <c r="C24606">
        <v>2167</v>
      </c>
      <c r="D24606" t="s">
        <v>210</v>
      </c>
      <c r="E24606" t="s">
        <v>284</v>
      </c>
      <c r="F24606" t="s">
        <v>380</v>
      </c>
      <c r="G24606" t="s">
        <v>489</v>
      </c>
      <c r="H24606" t="s">
        <v>533</v>
      </c>
      <c r="I24606">
        <v>2015</v>
      </c>
      <c r="J24606">
        <v>9</v>
      </c>
      <c r="K24606">
        <v>650</v>
      </c>
      <c r="L24606">
        <v>1424634.1330345219</v>
      </c>
      <c r="M24606">
        <v>0</v>
      </c>
    </row>
    <row r="24607" spans="1:13" x14ac:dyDescent="0.35">
      <c r="A24607" s="1">
        <v>24605</v>
      </c>
      <c r="B24607" t="s">
        <v>138</v>
      </c>
      <c r="C24607">
        <v>2167</v>
      </c>
      <c r="D24607" t="s">
        <v>210</v>
      </c>
      <c r="E24607" t="s">
        <v>285</v>
      </c>
      <c r="F24607" t="s">
        <v>380</v>
      </c>
      <c r="G24607" t="s">
        <v>489</v>
      </c>
      <c r="H24607" t="s">
        <v>533</v>
      </c>
      <c r="I24607">
        <v>2015</v>
      </c>
      <c r="J24607">
        <v>10</v>
      </c>
      <c r="K24607">
        <v>650</v>
      </c>
      <c r="L24607">
        <v>693120.89980957017</v>
      </c>
      <c r="M24607">
        <v>0</v>
      </c>
    </row>
    <row r="24608" spans="1:13" x14ac:dyDescent="0.35">
      <c r="A24608" s="1">
        <v>24606</v>
      </c>
      <c r="B24608" t="s">
        <v>138</v>
      </c>
      <c r="C24608">
        <v>2167</v>
      </c>
      <c r="D24608" t="s">
        <v>210</v>
      </c>
      <c r="E24608" t="s">
        <v>286</v>
      </c>
      <c r="F24608" t="s">
        <v>380</v>
      </c>
      <c r="G24608" t="s">
        <v>489</v>
      </c>
      <c r="H24608" t="s">
        <v>533</v>
      </c>
      <c r="I24608">
        <v>2015</v>
      </c>
      <c r="J24608">
        <v>11</v>
      </c>
      <c r="K24608">
        <v>650</v>
      </c>
      <c r="L24608">
        <v>67257.473505810485</v>
      </c>
      <c r="M24608">
        <v>0</v>
      </c>
    </row>
    <row r="24609" spans="1:13" x14ac:dyDescent="0.35">
      <c r="A24609" s="1">
        <v>24607</v>
      </c>
      <c r="B24609" t="s">
        <v>138</v>
      </c>
      <c r="C24609">
        <v>2167</v>
      </c>
      <c r="D24609" t="s">
        <v>210</v>
      </c>
      <c r="E24609" t="s">
        <v>287</v>
      </c>
      <c r="F24609" t="s">
        <v>380</v>
      </c>
      <c r="G24609" t="s">
        <v>489</v>
      </c>
      <c r="H24609" t="s">
        <v>533</v>
      </c>
      <c r="I24609">
        <v>2015</v>
      </c>
      <c r="J24609">
        <v>12</v>
      </c>
      <c r="K24609">
        <v>650</v>
      </c>
      <c r="L24609">
        <v>331671.42957776331</v>
      </c>
      <c r="M24609">
        <v>0</v>
      </c>
    </row>
    <row r="24610" spans="1:13" x14ac:dyDescent="0.35">
      <c r="A24610" s="1">
        <v>24608</v>
      </c>
      <c r="B24610" t="s">
        <v>138</v>
      </c>
      <c r="C24610">
        <v>2167</v>
      </c>
      <c r="D24610" t="s">
        <v>210</v>
      </c>
      <c r="E24610" t="s">
        <v>288</v>
      </c>
      <c r="F24610" t="s">
        <v>380</v>
      </c>
      <c r="G24610" t="s">
        <v>489</v>
      </c>
      <c r="H24610" t="s">
        <v>533</v>
      </c>
      <c r="I24610">
        <v>2016</v>
      </c>
      <c r="J24610">
        <v>1</v>
      </c>
      <c r="K24610">
        <v>650</v>
      </c>
      <c r="L24610">
        <v>1000171.743955114</v>
      </c>
      <c r="M24610">
        <v>0</v>
      </c>
    </row>
    <row r="24611" spans="1:13" x14ac:dyDescent="0.35">
      <c r="A24611" s="1">
        <v>24609</v>
      </c>
      <c r="B24611" t="s">
        <v>138</v>
      </c>
      <c r="C24611">
        <v>2167</v>
      </c>
      <c r="D24611" t="s">
        <v>210</v>
      </c>
      <c r="E24611" t="s">
        <v>289</v>
      </c>
      <c r="F24611" t="s">
        <v>380</v>
      </c>
      <c r="G24611" t="s">
        <v>489</v>
      </c>
      <c r="H24611" t="s">
        <v>533</v>
      </c>
      <c r="I24611">
        <v>2016</v>
      </c>
      <c r="J24611">
        <v>2</v>
      </c>
      <c r="K24611">
        <v>650</v>
      </c>
      <c r="L24611">
        <v>142440.95209554749</v>
      </c>
      <c r="M24611">
        <v>0</v>
      </c>
    </row>
    <row r="24612" spans="1:13" x14ac:dyDescent="0.35">
      <c r="A24612" s="1">
        <v>24610</v>
      </c>
      <c r="B24612" t="s">
        <v>138</v>
      </c>
      <c r="C24612">
        <v>2167</v>
      </c>
      <c r="D24612" t="s">
        <v>210</v>
      </c>
      <c r="E24612" t="s">
        <v>290</v>
      </c>
      <c r="F24612" t="s">
        <v>380</v>
      </c>
      <c r="G24612" t="s">
        <v>489</v>
      </c>
      <c r="H24612" t="s">
        <v>533</v>
      </c>
      <c r="I24612">
        <v>2016</v>
      </c>
      <c r="J24612">
        <v>3</v>
      </c>
      <c r="K24612">
        <v>650</v>
      </c>
      <c r="L24612">
        <v>-811286.48090221547</v>
      </c>
      <c r="M24612">
        <v>-811286.48090221547</v>
      </c>
    </row>
    <row r="24613" spans="1:13" x14ac:dyDescent="0.35">
      <c r="A24613" s="1">
        <v>24611</v>
      </c>
      <c r="B24613" t="s">
        <v>138</v>
      </c>
      <c r="C24613">
        <v>2167</v>
      </c>
      <c r="D24613" t="s">
        <v>210</v>
      </c>
      <c r="E24613" t="s">
        <v>291</v>
      </c>
      <c r="F24613" t="s">
        <v>380</v>
      </c>
      <c r="G24613" t="s">
        <v>489</v>
      </c>
      <c r="H24613" t="s">
        <v>533</v>
      </c>
      <c r="I24613">
        <v>2016</v>
      </c>
      <c r="J24613">
        <v>4</v>
      </c>
      <c r="K24613">
        <v>650</v>
      </c>
      <c r="L24613">
        <v>114782.1358995106</v>
      </c>
      <c r="M24613">
        <v>0</v>
      </c>
    </row>
    <row r="24614" spans="1:13" x14ac:dyDescent="0.35">
      <c r="A24614" s="1">
        <v>24612</v>
      </c>
      <c r="B24614" t="s">
        <v>138</v>
      </c>
      <c r="C24614">
        <v>2167</v>
      </c>
      <c r="D24614" t="s">
        <v>210</v>
      </c>
      <c r="E24614" t="s">
        <v>292</v>
      </c>
      <c r="F24614" t="s">
        <v>380</v>
      </c>
      <c r="G24614" t="s">
        <v>489</v>
      </c>
      <c r="H24614" t="s">
        <v>533</v>
      </c>
      <c r="I24614">
        <v>2016</v>
      </c>
      <c r="J24614">
        <v>5</v>
      </c>
      <c r="K24614">
        <v>650</v>
      </c>
      <c r="L24614">
        <v>19603.146723103429</v>
      </c>
      <c r="M24614">
        <v>0</v>
      </c>
    </row>
    <row r="24615" spans="1:13" x14ac:dyDescent="0.35">
      <c r="A24615" s="1">
        <v>24613</v>
      </c>
      <c r="B24615" t="s">
        <v>138</v>
      </c>
      <c r="C24615">
        <v>2167</v>
      </c>
      <c r="D24615" t="s">
        <v>210</v>
      </c>
      <c r="E24615" t="s">
        <v>293</v>
      </c>
      <c r="F24615" t="s">
        <v>380</v>
      </c>
      <c r="G24615" t="s">
        <v>489</v>
      </c>
      <c r="H24615" t="s">
        <v>533</v>
      </c>
      <c r="I24615">
        <v>2016</v>
      </c>
      <c r="J24615">
        <v>6</v>
      </c>
      <c r="K24615">
        <v>650</v>
      </c>
      <c r="L24615">
        <v>3191770.4217043989</v>
      </c>
      <c r="M24615">
        <v>0</v>
      </c>
    </row>
    <row r="24616" spans="1:13" x14ac:dyDescent="0.35">
      <c r="A24616" s="1">
        <v>24614</v>
      </c>
      <c r="B24616" t="s">
        <v>138</v>
      </c>
      <c r="C24616">
        <v>2167</v>
      </c>
      <c r="D24616" t="s">
        <v>210</v>
      </c>
      <c r="E24616" t="s">
        <v>294</v>
      </c>
      <c r="F24616" t="s">
        <v>380</v>
      </c>
      <c r="G24616" t="s">
        <v>489</v>
      </c>
      <c r="H24616" t="s">
        <v>533</v>
      </c>
      <c r="I24616">
        <v>2016</v>
      </c>
      <c r="J24616">
        <v>7</v>
      </c>
      <c r="K24616">
        <v>650</v>
      </c>
      <c r="L24616">
        <v>3752950.9066468221</v>
      </c>
      <c r="M24616">
        <v>0</v>
      </c>
    </row>
    <row r="24617" spans="1:13" x14ac:dyDescent="0.35">
      <c r="A24617" s="1">
        <v>24615</v>
      </c>
      <c r="B24617" t="s">
        <v>138</v>
      </c>
      <c r="C24617">
        <v>2167</v>
      </c>
      <c r="D24617" t="s">
        <v>210</v>
      </c>
      <c r="E24617" t="s">
        <v>295</v>
      </c>
      <c r="F24617" t="s">
        <v>380</v>
      </c>
      <c r="G24617" t="s">
        <v>489</v>
      </c>
      <c r="H24617" t="s">
        <v>533</v>
      </c>
      <c r="I24617">
        <v>2016</v>
      </c>
      <c r="J24617">
        <v>8</v>
      </c>
      <c r="K24617">
        <v>650</v>
      </c>
      <c r="L24617">
        <v>2970117.915102351</v>
      </c>
      <c r="M24617">
        <v>0</v>
      </c>
    </row>
    <row r="24618" spans="1:13" x14ac:dyDescent="0.35">
      <c r="A24618" s="1">
        <v>24616</v>
      </c>
      <c r="B24618" t="s">
        <v>138</v>
      </c>
      <c r="C24618">
        <v>2167</v>
      </c>
      <c r="D24618" t="s">
        <v>210</v>
      </c>
      <c r="E24618" t="s">
        <v>296</v>
      </c>
      <c r="F24618" t="s">
        <v>380</v>
      </c>
      <c r="G24618" t="s">
        <v>489</v>
      </c>
      <c r="H24618" t="s">
        <v>533</v>
      </c>
      <c r="I24618">
        <v>2016</v>
      </c>
      <c r="J24618">
        <v>9</v>
      </c>
      <c r="K24618">
        <v>650</v>
      </c>
      <c r="L24618">
        <v>2699692.3733261889</v>
      </c>
      <c r="M24618">
        <v>0</v>
      </c>
    </row>
    <row r="24619" spans="1:13" x14ac:dyDescent="0.35">
      <c r="A24619" s="1">
        <v>24617</v>
      </c>
      <c r="B24619" t="s">
        <v>138</v>
      </c>
      <c r="C24619">
        <v>2167</v>
      </c>
      <c r="D24619" t="s">
        <v>210</v>
      </c>
      <c r="E24619" t="s">
        <v>297</v>
      </c>
      <c r="F24619" t="s">
        <v>380</v>
      </c>
      <c r="G24619" t="s">
        <v>489</v>
      </c>
      <c r="H24619" t="s">
        <v>533</v>
      </c>
      <c r="I24619">
        <v>2016</v>
      </c>
      <c r="J24619">
        <v>10</v>
      </c>
      <c r="K24619">
        <v>650</v>
      </c>
      <c r="L24619">
        <v>4674008.6343756597</v>
      </c>
      <c r="M24619">
        <v>0</v>
      </c>
    </row>
    <row r="24620" spans="1:13" x14ac:dyDescent="0.35">
      <c r="A24620" s="1">
        <v>24618</v>
      </c>
      <c r="B24620" t="s">
        <v>138</v>
      </c>
      <c r="C24620">
        <v>2167</v>
      </c>
      <c r="D24620" t="s">
        <v>210</v>
      </c>
      <c r="E24620" t="s">
        <v>298</v>
      </c>
      <c r="F24620" t="s">
        <v>380</v>
      </c>
      <c r="G24620" t="s">
        <v>489</v>
      </c>
      <c r="H24620" t="s">
        <v>533</v>
      </c>
      <c r="I24620">
        <v>2016</v>
      </c>
      <c r="J24620">
        <v>11</v>
      </c>
      <c r="K24620">
        <v>650</v>
      </c>
      <c r="L24620">
        <v>2112259.0619073431</v>
      </c>
      <c r="M24620">
        <v>0</v>
      </c>
    </row>
    <row r="24621" spans="1:13" x14ac:dyDescent="0.35">
      <c r="A24621" s="1">
        <v>24619</v>
      </c>
      <c r="B24621" t="s">
        <v>138</v>
      </c>
      <c r="C24621">
        <v>2167</v>
      </c>
      <c r="D24621" t="s">
        <v>210</v>
      </c>
      <c r="E24621" t="s">
        <v>299</v>
      </c>
      <c r="F24621" t="s">
        <v>380</v>
      </c>
      <c r="G24621" t="s">
        <v>489</v>
      </c>
      <c r="H24621" t="s">
        <v>533</v>
      </c>
      <c r="I24621">
        <v>2016</v>
      </c>
      <c r="J24621">
        <v>12</v>
      </c>
      <c r="K24621">
        <v>650</v>
      </c>
      <c r="L24621">
        <v>5284069.8151706802</v>
      </c>
      <c r="M24621">
        <v>0</v>
      </c>
    </row>
    <row r="24622" spans="1:13" x14ac:dyDescent="0.35">
      <c r="A24622" s="1">
        <v>24620</v>
      </c>
      <c r="B24622" t="s">
        <v>138</v>
      </c>
      <c r="C24622">
        <v>2167</v>
      </c>
      <c r="D24622" t="s">
        <v>210</v>
      </c>
      <c r="E24622" t="s">
        <v>300</v>
      </c>
      <c r="F24622" t="s">
        <v>380</v>
      </c>
      <c r="G24622" t="s">
        <v>489</v>
      </c>
      <c r="H24622" t="s">
        <v>533</v>
      </c>
      <c r="I24622">
        <v>2017</v>
      </c>
      <c r="J24622">
        <v>1</v>
      </c>
      <c r="K24622">
        <v>650</v>
      </c>
      <c r="L24622">
        <v>3624737.7167941891</v>
      </c>
      <c r="M24622">
        <v>0</v>
      </c>
    </row>
    <row r="24623" spans="1:13" x14ac:dyDescent="0.35">
      <c r="A24623" s="1">
        <v>24621</v>
      </c>
      <c r="B24623" t="s">
        <v>138</v>
      </c>
      <c r="C24623">
        <v>2167</v>
      </c>
      <c r="D24623" t="s">
        <v>210</v>
      </c>
      <c r="E24623" t="s">
        <v>301</v>
      </c>
      <c r="F24623" t="s">
        <v>380</v>
      </c>
      <c r="G24623" t="s">
        <v>489</v>
      </c>
      <c r="H24623" t="s">
        <v>533</v>
      </c>
      <c r="I24623">
        <v>2017</v>
      </c>
      <c r="J24623">
        <v>2</v>
      </c>
      <c r="K24623">
        <v>650</v>
      </c>
      <c r="L24623">
        <v>1438866.663408689</v>
      </c>
      <c r="M24623">
        <v>0</v>
      </c>
    </row>
    <row r="24624" spans="1:13" x14ac:dyDescent="0.35">
      <c r="A24624" s="1">
        <v>24622</v>
      </c>
      <c r="B24624" t="s">
        <v>138</v>
      </c>
      <c r="C24624">
        <v>2167</v>
      </c>
      <c r="D24624" t="s">
        <v>210</v>
      </c>
      <c r="E24624" t="s">
        <v>302</v>
      </c>
      <c r="F24624" t="s">
        <v>380</v>
      </c>
      <c r="G24624" t="s">
        <v>489</v>
      </c>
      <c r="H24624" t="s">
        <v>533</v>
      </c>
      <c r="I24624">
        <v>2017</v>
      </c>
      <c r="J24624">
        <v>3</v>
      </c>
      <c r="K24624">
        <v>650</v>
      </c>
      <c r="L24624">
        <v>1451303.54192401</v>
      </c>
      <c r="M24624">
        <v>0</v>
      </c>
    </row>
    <row r="24625" spans="1:13" x14ac:dyDescent="0.35">
      <c r="A24625" s="1">
        <v>24623</v>
      </c>
      <c r="B24625" t="s">
        <v>138</v>
      </c>
      <c r="C24625">
        <v>2167</v>
      </c>
      <c r="D24625" t="s">
        <v>210</v>
      </c>
      <c r="E24625" t="s">
        <v>303</v>
      </c>
      <c r="F24625" t="s">
        <v>380</v>
      </c>
      <c r="G24625" t="s">
        <v>489</v>
      </c>
      <c r="H24625" t="s">
        <v>533</v>
      </c>
      <c r="I24625">
        <v>2017</v>
      </c>
      <c r="J24625">
        <v>4</v>
      </c>
      <c r="K24625">
        <v>650</v>
      </c>
      <c r="L24625">
        <v>2987313.372859702</v>
      </c>
      <c r="M24625">
        <v>0</v>
      </c>
    </row>
    <row r="24626" spans="1:13" x14ac:dyDescent="0.35">
      <c r="A24626" s="1">
        <v>24624</v>
      </c>
      <c r="B24626" t="s">
        <v>138</v>
      </c>
      <c r="C24626">
        <v>2167</v>
      </c>
      <c r="D24626" t="s">
        <v>210</v>
      </c>
      <c r="E24626" t="s">
        <v>304</v>
      </c>
      <c r="F24626" t="s">
        <v>380</v>
      </c>
      <c r="G24626" t="s">
        <v>489</v>
      </c>
      <c r="H24626" t="s">
        <v>533</v>
      </c>
      <c r="I24626">
        <v>2017</v>
      </c>
      <c r="J24626">
        <v>5</v>
      </c>
      <c r="K24626">
        <v>650</v>
      </c>
      <c r="L24626">
        <v>2239297.621256446</v>
      </c>
      <c r="M24626">
        <v>0</v>
      </c>
    </row>
    <row r="24627" spans="1:13" x14ac:dyDescent="0.35">
      <c r="A24627" s="1">
        <v>24625</v>
      </c>
      <c r="B24627" t="s">
        <v>138</v>
      </c>
      <c r="C24627">
        <v>2167</v>
      </c>
      <c r="D24627" t="s">
        <v>210</v>
      </c>
      <c r="E24627" t="s">
        <v>305</v>
      </c>
      <c r="F24627" t="s">
        <v>380</v>
      </c>
      <c r="G24627" t="s">
        <v>489</v>
      </c>
      <c r="H24627" t="s">
        <v>533</v>
      </c>
      <c r="I24627">
        <v>2017</v>
      </c>
      <c r="J24627">
        <v>6</v>
      </c>
      <c r="K24627">
        <v>650</v>
      </c>
      <c r="L24627">
        <v>2761733.6687266869</v>
      </c>
      <c r="M24627">
        <v>0</v>
      </c>
    </row>
    <row r="24628" spans="1:13" x14ac:dyDescent="0.35">
      <c r="A24628" s="1">
        <v>24626</v>
      </c>
      <c r="B24628" t="s">
        <v>138</v>
      </c>
      <c r="C24628">
        <v>2167</v>
      </c>
      <c r="D24628" t="s">
        <v>210</v>
      </c>
      <c r="E24628" t="s">
        <v>306</v>
      </c>
      <c r="F24628" t="s">
        <v>380</v>
      </c>
      <c r="G24628" t="s">
        <v>489</v>
      </c>
      <c r="H24628" t="s">
        <v>533</v>
      </c>
      <c r="I24628">
        <v>2017</v>
      </c>
      <c r="J24628">
        <v>7</v>
      </c>
      <c r="K24628">
        <v>650</v>
      </c>
      <c r="L24628">
        <v>4026030.4917623368</v>
      </c>
      <c r="M24628">
        <v>0</v>
      </c>
    </row>
    <row r="24629" spans="1:13" x14ac:dyDescent="0.35">
      <c r="A24629" s="1">
        <v>24627</v>
      </c>
      <c r="B24629" t="s">
        <v>138</v>
      </c>
      <c r="C24629">
        <v>2167</v>
      </c>
      <c r="D24629" t="s">
        <v>210</v>
      </c>
      <c r="E24629" t="s">
        <v>307</v>
      </c>
      <c r="F24629" t="s">
        <v>380</v>
      </c>
      <c r="G24629" t="s">
        <v>489</v>
      </c>
      <c r="H24629" t="s">
        <v>533</v>
      </c>
      <c r="I24629">
        <v>2017</v>
      </c>
      <c r="J24629">
        <v>8</v>
      </c>
      <c r="K24629">
        <v>650</v>
      </c>
      <c r="L24629">
        <v>2493982.1159122339</v>
      </c>
      <c r="M24629">
        <v>0</v>
      </c>
    </row>
    <row r="24630" spans="1:13" x14ac:dyDescent="0.35">
      <c r="A24630" s="1">
        <v>24628</v>
      </c>
      <c r="B24630" t="s">
        <v>138</v>
      </c>
      <c r="C24630">
        <v>2167</v>
      </c>
      <c r="D24630" t="s">
        <v>210</v>
      </c>
      <c r="E24630" t="s">
        <v>308</v>
      </c>
      <c r="F24630" t="s">
        <v>380</v>
      </c>
      <c r="G24630" t="s">
        <v>489</v>
      </c>
      <c r="H24630" t="s">
        <v>533</v>
      </c>
      <c r="I24630">
        <v>2017</v>
      </c>
      <c r="J24630">
        <v>9</v>
      </c>
      <c r="K24630">
        <v>650</v>
      </c>
      <c r="L24630">
        <v>2346188.39898276</v>
      </c>
      <c r="M24630">
        <v>0</v>
      </c>
    </row>
    <row r="24631" spans="1:13" x14ac:dyDescent="0.35">
      <c r="A24631" s="1">
        <v>24629</v>
      </c>
      <c r="B24631" t="s">
        <v>138</v>
      </c>
      <c r="C24631">
        <v>2167</v>
      </c>
      <c r="D24631" t="s">
        <v>210</v>
      </c>
      <c r="E24631" t="s">
        <v>309</v>
      </c>
      <c r="F24631" t="s">
        <v>380</v>
      </c>
      <c r="G24631" t="s">
        <v>489</v>
      </c>
      <c r="H24631" t="s">
        <v>533</v>
      </c>
      <c r="I24631">
        <v>2017</v>
      </c>
      <c r="J24631">
        <v>10</v>
      </c>
      <c r="K24631">
        <v>650</v>
      </c>
      <c r="L24631">
        <v>514429.55244215642</v>
      </c>
      <c r="M24631">
        <v>0</v>
      </c>
    </row>
    <row r="24632" spans="1:13" x14ac:dyDescent="0.35">
      <c r="A24632" s="1">
        <v>24630</v>
      </c>
      <c r="B24632" t="s">
        <v>138</v>
      </c>
      <c r="C24632">
        <v>2167</v>
      </c>
      <c r="D24632" t="s">
        <v>210</v>
      </c>
      <c r="E24632" t="s">
        <v>310</v>
      </c>
      <c r="F24632" t="s">
        <v>380</v>
      </c>
      <c r="G24632" t="s">
        <v>489</v>
      </c>
      <c r="H24632" t="s">
        <v>533</v>
      </c>
      <c r="I24632">
        <v>2017</v>
      </c>
      <c r="J24632">
        <v>11</v>
      </c>
      <c r="K24632">
        <v>650</v>
      </c>
      <c r="L24632">
        <v>1368786.935360719</v>
      </c>
      <c r="M24632">
        <v>0</v>
      </c>
    </row>
    <row r="24633" spans="1:13" x14ac:dyDescent="0.35">
      <c r="A24633" s="1">
        <v>24631</v>
      </c>
      <c r="B24633" t="s">
        <v>138</v>
      </c>
      <c r="C24633">
        <v>2167</v>
      </c>
      <c r="D24633" t="s">
        <v>210</v>
      </c>
      <c r="E24633" t="s">
        <v>311</v>
      </c>
      <c r="F24633" t="s">
        <v>380</v>
      </c>
      <c r="G24633" t="s">
        <v>489</v>
      </c>
      <c r="H24633" t="s">
        <v>533</v>
      </c>
      <c r="I24633">
        <v>2017</v>
      </c>
      <c r="J24633">
        <v>12</v>
      </c>
      <c r="K24633">
        <v>650</v>
      </c>
      <c r="L24633">
        <v>2760195.760384026</v>
      </c>
      <c r="M24633">
        <v>0</v>
      </c>
    </row>
    <row r="24634" spans="1:13" x14ac:dyDescent="0.35">
      <c r="A24634" s="1">
        <v>24632</v>
      </c>
      <c r="B24634" t="s">
        <v>138</v>
      </c>
      <c r="C24634">
        <v>2167</v>
      </c>
      <c r="D24634" t="s">
        <v>210</v>
      </c>
      <c r="E24634" t="s">
        <v>312</v>
      </c>
      <c r="F24634" t="s">
        <v>380</v>
      </c>
      <c r="G24634" t="s">
        <v>489</v>
      </c>
      <c r="H24634" t="s">
        <v>533</v>
      </c>
      <c r="I24634">
        <v>2018</v>
      </c>
      <c r="J24634">
        <v>1</v>
      </c>
      <c r="K24634">
        <v>650</v>
      </c>
      <c r="L24634">
        <v>6122320.8729086518</v>
      </c>
      <c r="M24634">
        <v>0</v>
      </c>
    </row>
    <row r="24635" spans="1:13" x14ac:dyDescent="0.35">
      <c r="A24635" s="1">
        <v>24633</v>
      </c>
      <c r="B24635" t="s">
        <v>138</v>
      </c>
      <c r="C24635">
        <v>2167</v>
      </c>
      <c r="D24635" t="s">
        <v>210</v>
      </c>
      <c r="E24635" t="s">
        <v>313</v>
      </c>
      <c r="F24635" t="s">
        <v>380</v>
      </c>
      <c r="G24635" t="s">
        <v>489</v>
      </c>
      <c r="H24635" t="s">
        <v>533</v>
      </c>
      <c r="I24635">
        <v>2018</v>
      </c>
      <c r="J24635">
        <v>2</v>
      </c>
      <c r="K24635">
        <v>650</v>
      </c>
      <c r="L24635">
        <v>1784836.5622554249</v>
      </c>
      <c r="M24635">
        <v>0</v>
      </c>
    </row>
    <row r="24636" spans="1:13" x14ac:dyDescent="0.35">
      <c r="A24636" s="1">
        <v>24634</v>
      </c>
      <c r="B24636" t="s">
        <v>138</v>
      </c>
      <c r="C24636">
        <v>2167</v>
      </c>
      <c r="D24636" t="s">
        <v>210</v>
      </c>
      <c r="E24636" t="s">
        <v>314</v>
      </c>
      <c r="F24636" t="s">
        <v>380</v>
      </c>
      <c r="G24636" t="s">
        <v>489</v>
      </c>
      <c r="H24636" t="s">
        <v>533</v>
      </c>
      <c r="I24636">
        <v>2018</v>
      </c>
      <c r="J24636">
        <v>3</v>
      </c>
      <c r="K24636">
        <v>650</v>
      </c>
      <c r="L24636">
        <v>1812101.1134239091</v>
      </c>
      <c r="M24636">
        <v>0</v>
      </c>
    </row>
    <row r="24637" spans="1:13" x14ac:dyDescent="0.35">
      <c r="A24637" s="1">
        <v>24635</v>
      </c>
      <c r="B24637" t="s">
        <v>138</v>
      </c>
      <c r="C24637">
        <v>2167</v>
      </c>
      <c r="D24637" t="s">
        <v>210</v>
      </c>
      <c r="E24637" t="s">
        <v>315</v>
      </c>
      <c r="F24637" t="s">
        <v>380</v>
      </c>
      <c r="G24637" t="s">
        <v>489</v>
      </c>
      <c r="H24637" t="s">
        <v>533</v>
      </c>
      <c r="I24637">
        <v>2018</v>
      </c>
      <c r="J24637">
        <v>4</v>
      </c>
      <c r="K24637">
        <v>650</v>
      </c>
      <c r="L24637">
        <v>2788124.3841637499</v>
      </c>
      <c r="M24637">
        <v>0</v>
      </c>
    </row>
    <row r="24638" spans="1:13" x14ac:dyDescent="0.35">
      <c r="A24638" s="1">
        <v>24636</v>
      </c>
      <c r="B24638" t="s">
        <v>138</v>
      </c>
      <c r="C24638">
        <v>2167</v>
      </c>
      <c r="D24638" t="s">
        <v>210</v>
      </c>
      <c r="E24638" t="s">
        <v>316</v>
      </c>
      <c r="F24638" t="s">
        <v>380</v>
      </c>
      <c r="G24638" t="s">
        <v>489</v>
      </c>
      <c r="H24638" t="s">
        <v>533</v>
      </c>
      <c r="I24638">
        <v>2018</v>
      </c>
      <c r="J24638">
        <v>5</v>
      </c>
      <c r="K24638">
        <v>650</v>
      </c>
      <c r="L24638">
        <v>2618006.6405839692</v>
      </c>
      <c r="M24638">
        <v>0</v>
      </c>
    </row>
    <row r="24639" spans="1:13" x14ac:dyDescent="0.35">
      <c r="A24639" s="1">
        <v>24637</v>
      </c>
      <c r="B24639" t="s">
        <v>138</v>
      </c>
      <c r="C24639">
        <v>2167</v>
      </c>
      <c r="D24639" t="s">
        <v>210</v>
      </c>
      <c r="E24639" t="s">
        <v>317</v>
      </c>
      <c r="F24639" t="s">
        <v>380</v>
      </c>
      <c r="G24639" t="s">
        <v>489</v>
      </c>
      <c r="H24639" t="s">
        <v>533</v>
      </c>
      <c r="I24639">
        <v>2018</v>
      </c>
      <c r="J24639">
        <v>6</v>
      </c>
      <c r="K24639">
        <v>650</v>
      </c>
      <c r="L24639">
        <v>3709538.484628778</v>
      </c>
      <c r="M24639">
        <v>0</v>
      </c>
    </row>
    <row r="24640" spans="1:13" x14ac:dyDescent="0.35">
      <c r="A24640" s="1">
        <v>24638</v>
      </c>
      <c r="B24640" t="s">
        <v>138</v>
      </c>
      <c r="C24640">
        <v>2167</v>
      </c>
      <c r="D24640" t="s">
        <v>210</v>
      </c>
      <c r="E24640" t="s">
        <v>318</v>
      </c>
      <c r="F24640" t="s">
        <v>380</v>
      </c>
      <c r="G24640" t="s">
        <v>489</v>
      </c>
      <c r="H24640" t="s">
        <v>533</v>
      </c>
      <c r="I24640">
        <v>2018</v>
      </c>
      <c r="J24640">
        <v>7</v>
      </c>
      <c r="K24640">
        <v>650</v>
      </c>
      <c r="L24640">
        <v>3532987.068027155</v>
      </c>
      <c r="M24640">
        <v>0</v>
      </c>
    </row>
    <row r="24641" spans="1:13" x14ac:dyDescent="0.35">
      <c r="A24641" s="1">
        <v>24639</v>
      </c>
      <c r="B24641" t="s">
        <v>138</v>
      </c>
      <c r="C24641">
        <v>2167</v>
      </c>
      <c r="D24641" t="s">
        <v>210</v>
      </c>
      <c r="E24641" t="s">
        <v>319</v>
      </c>
      <c r="F24641" t="s">
        <v>380</v>
      </c>
      <c r="G24641" t="s">
        <v>489</v>
      </c>
      <c r="H24641" t="s">
        <v>533</v>
      </c>
      <c r="I24641">
        <v>2018</v>
      </c>
      <c r="J24641">
        <v>8</v>
      </c>
      <c r="K24641">
        <v>650</v>
      </c>
      <c r="L24641">
        <v>2277160.1341027301</v>
      </c>
      <c r="M24641">
        <v>0</v>
      </c>
    </row>
    <row r="24642" spans="1:13" x14ac:dyDescent="0.35">
      <c r="A24642" s="1">
        <v>24640</v>
      </c>
      <c r="B24642" t="s">
        <v>138</v>
      </c>
      <c r="C24642">
        <v>2167</v>
      </c>
      <c r="D24642" t="s">
        <v>210</v>
      </c>
      <c r="E24642" t="s">
        <v>320</v>
      </c>
      <c r="F24642" t="s">
        <v>380</v>
      </c>
      <c r="G24642" t="s">
        <v>489</v>
      </c>
      <c r="H24642" t="s">
        <v>533</v>
      </c>
      <c r="I24642">
        <v>2018</v>
      </c>
      <c r="J24642">
        <v>9</v>
      </c>
      <c r="K24642">
        <v>650</v>
      </c>
      <c r="L24642">
        <v>992782.11384012457</v>
      </c>
      <c r="M24642">
        <v>0</v>
      </c>
    </row>
    <row r="24643" spans="1:13" x14ac:dyDescent="0.35">
      <c r="A24643" s="1">
        <v>24641</v>
      </c>
      <c r="B24643" t="s">
        <v>138</v>
      </c>
      <c r="C24643">
        <v>2167</v>
      </c>
      <c r="D24643" t="s">
        <v>210</v>
      </c>
      <c r="E24643" t="s">
        <v>321</v>
      </c>
      <c r="F24643" t="s">
        <v>380</v>
      </c>
      <c r="G24643" t="s">
        <v>489</v>
      </c>
      <c r="H24643" t="s">
        <v>533</v>
      </c>
      <c r="I24643">
        <v>2018</v>
      </c>
      <c r="J24643">
        <v>10</v>
      </c>
      <c r="K24643">
        <v>650</v>
      </c>
      <c r="L24643">
        <v>4005507.9443045571</v>
      </c>
      <c r="M24643">
        <v>0</v>
      </c>
    </row>
    <row r="24644" spans="1:13" x14ac:dyDescent="0.35">
      <c r="A24644" s="1">
        <v>24642</v>
      </c>
      <c r="B24644" t="s">
        <v>138</v>
      </c>
      <c r="C24644">
        <v>2167</v>
      </c>
      <c r="D24644" t="s">
        <v>210</v>
      </c>
      <c r="E24644" t="s">
        <v>322</v>
      </c>
      <c r="F24644" t="s">
        <v>380</v>
      </c>
      <c r="G24644" t="s">
        <v>489</v>
      </c>
      <c r="H24644" t="s">
        <v>533</v>
      </c>
      <c r="I24644">
        <v>2018</v>
      </c>
      <c r="J24644">
        <v>11</v>
      </c>
      <c r="K24644">
        <v>650</v>
      </c>
      <c r="L24644">
        <v>8422424.0514122508</v>
      </c>
      <c r="M24644">
        <v>0</v>
      </c>
    </row>
    <row r="24645" spans="1:13" x14ac:dyDescent="0.35">
      <c r="A24645" s="1">
        <v>24643</v>
      </c>
      <c r="B24645" t="s">
        <v>138</v>
      </c>
      <c r="C24645">
        <v>2167</v>
      </c>
      <c r="D24645" t="s">
        <v>210</v>
      </c>
      <c r="E24645" t="s">
        <v>323</v>
      </c>
      <c r="F24645" t="s">
        <v>380</v>
      </c>
      <c r="G24645" t="s">
        <v>489</v>
      </c>
      <c r="H24645" t="s">
        <v>533</v>
      </c>
      <c r="I24645">
        <v>2018</v>
      </c>
      <c r="J24645">
        <v>12</v>
      </c>
      <c r="K24645">
        <v>650</v>
      </c>
      <c r="L24645">
        <v>4060683.474972019</v>
      </c>
      <c r="M24645">
        <v>0</v>
      </c>
    </row>
    <row r="24646" spans="1:13" x14ac:dyDescent="0.35">
      <c r="A24646" s="1">
        <v>24644</v>
      </c>
      <c r="B24646" t="s">
        <v>138</v>
      </c>
      <c r="C24646">
        <v>2167</v>
      </c>
      <c r="D24646" t="s">
        <v>210</v>
      </c>
      <c r="E24646" t="s">
        <v>324</v>
      </c>
      <c r="F24646" t="s">
        <v>380</v>
      </c>
      <c r="G24646" t="s">
        <v>489</v>
      </c>
      <c r="H24646" t="s">
        <v>533</v>
      </c>
      <c r="I24646">
        <v>2019</v>
      </c>
      <c r="J24646">
        <v>1</v>
      </c>
      <c r="K24646">
        <v>650</v>
      </c>
      <c r="L24646">
        <v>3695057.733713089</v>
      </c>
      <c r="M24646">
        <v>0</v>
      </c>
    </row>
    <row r="24647" spans="1:13" x14ac:dyDescent="0.35">
      <c r="A24647" s="1">
        <v>24645</v>
      </c>
      <c r="B24647" t="s">
        <v>138</v>
      </c>
      <c r="C24647">
        <v>2167</v>
      </c>
      <c r="D24647" t="s">
        <v>210</v>
      </c>
      <c r="E24647" t="s">
        <v>325</v>
      </c>
      <c r="F24647" t="s">
        <v>380</v>
      </c>
      <c r="G24647" t="s">
        <v>489</v>
      </c>
      <c r="H24647" t="s">
        <v>533</v>
      </c>
      <c r="I24647">
        <v>2019</v>
      </c>
      <c r="J24647">
        <v>2</v>
      </c>
      <c r="K24647">
        <v>650</v>
      </c>
      <c r="L24647">
        <v>2584867.0689294338</v>
      </c>
      <c r="M24647">
        <v>0</v>
      </c>
    </row>
    <row r="24648" spans="1:13" x14ac:dyDescent="0.35">
      <c r="A24648" s="1">
        <v>24646</v>
      </c>
      <c r="B24648" t="s">
        <v>138</v>
      </c>
      <c r="C24648">
        <v>2167</v>
      </c>
      <c r="D24648" t="s">
        <v>210</v>
      </c>
      <c r="E24648" t="s">
        <v>326</v>
      </c>
      <c r="F24648" t="s">
        <v>380</v>
      </c>
      <c r="G24648" t="s">
        <v>489</v>
      </c>
      <c r="H24648" t="s">
        <v>533</v>
      </c>
      <c r="I24648">
        <v>2019</v>
      </c>
      <c r="J24648">
        <v>3</v>
      </c>
      <c r="K24648">
        <v>650</v>
      </c>
      <c r="L24648">
        <v>3505298.1256260742</v>
      </c>
      <c r="M24648">
        <v>0</v>
      </c>
    </row>
    <row r="24649" spans="1:13" x14ac:dyDescent="0.35">
      <c r="A24649" s="1">
        <v>24647</v>
      </c>
      <c r="B24649" t="s">
        <v>138</v>
      </c>
      <c r="C24649">
        <v>2167</v>
      </c>
      <c r="D24649" t="s">
        <v>210</v>
      </c>
      <c r="E24649" t="s">
        <v>327</v>
      </c>
      <c r="F24649" t="s">
        <v>380</v>
      </c>
      <c r="G24649" t="s">
        <v>489</v>
      </c>
      <c r="H24649" t="s">
        <v>533</v>
      </c>
      <c r="I24649">
        <v>2019</v>
      </c>
      <c r="J24649">
        <v>4</v>
      </c>
      <c r="K24649">
        <v>650</v>
      </c>
      <c r="L24649">
        <v>1745008.946137765</v>
      </c>
      <c r="M24649">
        <v>0</v>
      </c>
    </row>
    <row r="24650" spans="1:13" x14ac:dyDescent="0.35">
      <c r="A24650" s="1">
        <v>24648</v>
      </c>
      <c r="B24650" t="s">
        <v>138</v>
      </c>
      <c r="C24650">
        <v>2167</v>
      </c>
      <c r="D24650" t="s">
        <v>210</v>
      </c>
      <c r="E24650" t="s">
        <v>328</v>
      </c>
      <c r="F24650" t="s">
        <v>380</v>
      </c>
      <c r="G24650" t="s">
        <v>489</v>
      </c>
      <c r="H24650" t="s">
        <v>533</v>
      </c>
      <c r="I24650">
        <v>2019</v>
      </c>
      <c r="J24650">
        <v>5</v>
      </c>
      <c r="K24650">
        <v>650</v>
      </c>
      <c r="L24650">
        <v>3543115.6223426508</v>
      </c>
      <c r="M24650">
        <v>0</v>
      </c>
    </row>
    <row r="24651" spans="1:13" x14ac:dyDescent="0.35">
      <c r="A24651" s="1">
        <v>24649</v>
      </c>
      <c r="B24651" t="s">
        <v>138</v>
      </c>
      <c r="C24651">
        <v>2167</v>
      </c>
      <c r="D24651" t="s">
        <v>210</v>
      </c>
      <c r="E24651" t="s">
        <v>329</v>
      </c>
      <c r="F24651" t="s">
        <v>380</v>
      </c>
      <c r="G24651" t="s">
        <v>489</v>
      </c>
      <c r="H24651" t="s">
        <v>533</v>
      </c>
      <c r="I24651">
        <v>2019</v>
      </c>
      <c r="J24651">
        <v>6</v>
      </c>
      <c r="K24651">
        <v>650</v>
      </c>
      <c r="L24651">
        <v>1154532.6319190669</v>
      </c>
      <c r="M24651">
        <v>0</v>
      </c>
    </row>
    <row r="24652" spans="1:13" x14ac:dyDescent="0.35">
      <c r="A24652" s="1">
        <v>24650</v>
      </c>
      <c r="B24652" t="s">
        <v>138</v>
      </c>
      <c r="C24652">
        <v>2167</v>
      </c>
      <c r="D24652" t="s">
        <v>210</v>
      </c>
      <c r="E24652" t="s">
        <v>330</v>
      </c>
      <c r="F24652" t="s">
        <v>380</v>
      </c>
      <c r="G24652" t="s">
        <v>489</v>
      </c>
      <c r="H24652" t="s">
        <v>533</v>
      </c>
      <c r="I24652">
        <v>2019</v>
      </c>
      <c r="J24652">
        <v>7</v>
      </c>
      <c r="K24652">
        <v>650</v>
      </c>
      <c r="L24652">
        <v>2104150.0785773681</v>
      </c>
      <c r="M24652">
        <v>0</v>
      </c>
    </row>
    <row r="24653" spans="1:13" x14ac:dyDescent="0.35">
      <c r="A24653" s="1">
        <v>24651</v>
      </c>
      <c r="B24653" t="s">
        <v>138</v>
      </c>
      <c r="C24653">
        <v>2167</v>
      </c>
      <c r="D24653" t="s">
        <v>210</v>
      </c>
      <c r="E24653" t="s">
        <v>331</v>
      </c>
      <c r="F24653" t="s">
        <v>380</v>
      </c>
      <c r="G24653" t="s">
        <v>489</v>
      </c>
      <c r="H24653" t="s">
        <v>533</v>
      </c>
      <c r="I24653">
        <v>2019</v>
      </c>
      <c r="J24653">
        <v>8</v>
      </c>
      <c r="K24653">
        <v>650</v>
      </c>
      <c r="L24653">
        <v>1672170.7504048729</v>
      </c>
      <c r="M24653">
        <v>0</v>
      </c>
    </row>
    <row r="24654" spans="1:13" x14ac:dyDescent="0.35">
      <c r="A24654" s="1">
        <v>24652</v>
      </c>
      <c r="B24654" t="s">
        <v>138</v>
      </c>
      <c r="C24654">
        <v>2167</v>
      </c>
      <c r="D24654" t="s">
        <v>210</v>
      </c>
      <c r="E24654" t="s">
        <v>332</v>
      </c>
      <c r="F24654" t="s">
        <v>380</v>
      </c>
      <c r="G24654" t="s">
        <v>489</v>
      </c>
      <c r="H24654" t="s">
        <v>533</v>
      </c>
      <c r="I24654">
        <v>2019</v>
      </c>
      <c r="J24654">
        <v>9</v>
      </c>
      <c r="K24654">
        <v>650</v>
      </c>
      <c r="L24654">
        <v>1369550.1749725791</v>
      </c>
      <c r="M24654">
        <v>0</v>
      </c>
    </row>
    <row r="24655" spans="1:13" x14ac:dyDescent="0.35">
      <c r="A24655" s="1">
        <v>24653</v>
      </c>
      <c r="B24655" t="s">
        <v>138</v>
      </c>
      <c r="C24655">
        <v>2167</v>
      </c>
      <c r="D24655" t="s">
        <v>210</v>
      </c>
      <c r="E24655" t="s">
        <v>333</v>
      </c>
      <c r="F24655" t="s">
        <v>380</v>
      </c>
      <c r="G24655" t="s">
        <v>489</v>
      </c>
      <c r="H24655" t="s">
        <v>533</v>
      </c>
      <c r="I24655">
        <v>2019</v>
      </c>
      <c r="J24655">
        <v>10</v>
      </c>
      <c r="K24655">
        <v>650</v>
      </c>
      <c r="L24655">
        <v>1270799.1464470411</v>
      </c>
      <c r="M24655">
        <v>0</v>
      </c>
    </row>
    <row r="24656" spans="1:13" x14ac:dyDescent="0.35">
      <c r="A24656" s="1">
        <v>24654</v>
      </c>
      <c r="B24656" t="s">
        <v>138</v>
      </c>
      <c r="C24656">
        <v>2167</v>
      </c>
      <c r="D24656" t="s">
        <v>210</v>
      </c>
      <c r="E24656" t="s">
        <v>334</v>
      </c>
      <c r="F24656" t="s">
        <v>380</v>
      </c>
      <c r="G24656" t="s">
        <v>489</v>
      </c>
      <c r="H24656" t="s">
        <v>533</v>
      </c>
      <c r="I24656">
        <v>2019</v>
      </c>
      <c r="J24656">
        <v>11</v>
      </c>
      <c r="K24656">
        <v>650</v>
      </c>
      <c r="L24656">
        <v>2702525.282806382</v>
      </c>
      <c r="M24656">
        <v>0</v>
      </c>
    </row>
    <row r="24657" spans="1:13" x14ac:dyDescent="0.35">
      <c r="A24657" s="1">
        <v>24655</v>
      </c>
      <c r="B24657" t="s">
        <v>138</v>
      </c>
      <c r="C24657">
        <v>2167</v>
      </c>
      <c r="D24657" t="s">
        <v>210</v>
      </c>
      <c r="E24657" t="s">
        <v>335</v>
      </c>
      <c r="F24657" t="s">
        <v>380</v>
      </c>
      <c r="G24657" t="s">
        <v>489</v>
      </c>
      <c r="H24657" t="s">
        <v>533</v>
      </c>
      <c r="I24657">
        <v>2019</v>
      </c>
      <c r="J24657">
        <v>12</v>
      </c>
      <c r="K24657">
        <v>650</v>
      </c>
      <c r="L24657">
        <v>1250558.452773062</v>
      </c>
      <c r="M24657">
        <v>0</v>
      </c>
    </row>
    <row r="24658" spans="1:13" x14ac:dyDescent="0.35">
      <c r="A24658" s="1">
        <v>24656</v>
      </c>
      <c r="B24658" t="s">
        <v>138</v>
      </c>
      <c r="C24658">
        <v>2167</v>
      </c>
      <c r="D24658" t="s">
        <v>210</v>
      </c>
      <c r="E24658" t="s">
        <v>336</v>
      </c>
      <c r="F24658" t="s">
        <v>380</v>
      </c>
      <c r="G24658" t="s">
        <v>489</v>
      </c>
      <c r="H24658" t="s">
        <v>533</v>
      </c>
      <c r="I24658">
        <v>2020</v>
      </c>
      <c r="J24658">
        <v>1</v>
      </c>
      <c r="K24658">
        <v>650</v>
      </c>
      <c r="L24658">
        <v>1351883.487425501</v>
      </c>
      <c r="M24658">
        <v>-1099.0999534999969</v>
      </c>
    </row>
    <row r="24659" spans="1:13" x14ac:dyDescent="0.35">
      <c r="A24659" s="1">
        <v>24657</v>
      </c>
      <c r="B24659" t="s">
        <v>138</v>
      </c>
      <c r="C24659">
        <v>2167</v>
      </c>
      <c r="D24659" t="s">
        <v>210</v>
      </c>
      <c r="E24659" t="s">
        <v>337</v>
      </c>
      <c r="F24659" t="s">
        <v>380</v>
      </c>
      <c r="G24659" t="s">
        <v>489</v>
      </c>
      <c r="H24659" t="s">
        <v>533</v>
      </c>
      <c r="I24659">
        <v>2020</v>
      </c>
      <c r="J24659">
        <v>2</v>
      </c>
      <c r="K24659">
        <v>650</v>
      </c>
      <c r="L24659">
        <v>608599.55554226739</v>
      </c>
      <c r="M24659">
        <v>0</v>
      </c>
    </row>
    <row r="24660" spans="1:13" x14ac:dyDescent="0.35">
      <c r="A24660" s="1">
        <v>24658</v>
      </c>
      <c r="B24660" t="s">
        <v>138</v>
      </c>
      <c r="C24660">
        <v>2167</v>
      </c>
      <c r="D24660" t="s">
        <v>210</v>
      </c>
      <c r="E24660" t="s">
        <v>338</v>
      </c>
      <c r="F24660" t="s">
        <v>380</v>
      </c>
      <c r="G24660" t="s">
        <v>489</v>
      </c>
      <c r="H24660" t="s">
        <v>533</v>
      </c>
      <c r="I24660">
        <v>2020</v>
      </c>
      <c r="J24660">
        <v>3</v>
      </c>
      <c r="K24660">
        <v>650</v>
      </c>
      <c r="L24660">
        <v>176500.9697628922</v>
      </c>
      <c r="M24660">
        <v>0</v>
      </c>
    </row>
    <row r="24661" spans="1:13" x14ac:dyDescent="0.35">
      <c r="A24661" s="1">
        <v>24659</v>
      </c>
      <c r="B24661" t="s">
        <v>138</v>
      </c>
      <c r="C24661">
        <v>2167</v>
      </c>
      <c r="D24661" t="s">
        <v>210</v>
      </c>
      <c r="E24661" t="s">
        <v>339</v>
      </c>
      <c r="F24661" t="s">
        <v>380</v>
      </c>
      <c r="G24661" t="s">
        <v>489</v>
      </c>
      <c r="H24661" t="s">
        <v>533</v>
      </c>
      <c r="I24661">
        <v>2020</v>
      </c>
      <c r="J24661">
        <v>4</v>
      </c>
      <c r="K24661">
        <v>650</v>
      </c>
      <c r="L24661">
        <v>-364819.74106903147</v>
      </c>
      <c r="M24661">
        <v>-364819.74106903147</v>
      </c>
    </row>
    <row r="24662" spans="1:13" x14ac:dyDescent="0.35">
      <c r="A24662" s="1">
        <v>24660</v>
      </c>
      <c r="B24662" t="s">
        <v>138</v>
      </c>
      <c r="C24662">
        <v>2167</v>
      </c>
      <c r="D24662" t="s">
        <v>210</v>
      </c>
      <c r="E24662" t="s">
        <v>340</v>
      </c>
      <c r="F24662" t="s">
        <v>380</v>
      </c>
      <c r="G24662" t="s">
        <v>489</v>
      </c>
      <c r="H24662" t="s">
        <v>533</v>
      </c>
      <c r="I24662">
        <v>2020</v>
      </c>
      <c r="J24662">
        <v>5</v>
      </c>
      <c r="K24662">
        <v>650</v>
      </c>
      <c r="L24662">
        <v>24493.764779859532</v>
      </c>
      <c r="M24662">
        <v>0</v>
      </c>
    </row>
    <row r="24663" spans="1:13" x14ac:dyDescent="0.35">
      <c r="A24663" s="1">
        <v>24661</v>
      </c>
      <c r="B24663" t="s">
        <v>138</v>
      </c>
      <c r="C24663">
        <v>2167</v>
      </c>
      <c r="D24663" t="s">
        <v>210</v>
      </c>
      <c r="E24663" t="s">
        <v>341</v>
      </c>
      <c r="F24663" t="s">
        <v>380</v>
      </c>
      <c r="G24663" t="s">
        <v>489</v>
      </c>
      <c r="H24663" t="s">
        <v>533</v>
      </c>
      <c r="I24663">
        <v>2020</v>
      </c>
      <c r="J24663">
        <v>6</v>
      </c>
      <c r="K24663">
        <v>650</v>
      </c>
      <c r="L24663">
        <v>961648.41468263359</v>
      </c>
      <c r="M24663">
        <v>0</v>
      </c>
    </row>
    <row r="24664" spans="1:13" x14ac:dyDescent="0.35">
      <c r="A24664" s="1">
        <v>24662</v>
      </c>
      <c r="B24664" t="s">
        <v>138</v>
      </c>
      <c r="C24664">
        <v>2167</v>
      </c>
      <c r="D24664" t="s">
        <v>210</v>
      </c>
      <c r="E24664" t="s">
        <v>342</v>
      </c>
      <c r="F24664" t="s">
        <v>380</v>
      </c>
      <c r="G24664" t="s">
        <v>489</v>
      </c>
      <c r="H24664" t="s">
        <v>533</v>
      </c>
      <c r="I24664">
        <v>2020</v>
      </c>
      <c r="J24664">
        <v>7</v>
      </c>
      <c r="K24664">
        <v>650</v>
      </c>
      <c r="L24664">
        <v>1802611.227227197</v>
      </c>
      <c r="M24664">
        <v>0</v>
      </c>
    </row>
    <row r="24665" spans="1:13" x14ac:dyDescent="0.35">
      <c r="A24665" s="1">
        <v>24663</v>
      </c>
      <c r="B24665" t="s">
        <v>138</v>
      </c>
      <c r="C24665">
        <v>2167</v>
      </c>
      <c r="D24665" t="s">
        <v>210</v>
      </c>
      <c r="E24665" t="s">
        <v>343</v>
      </c>
      <c r="F24665" t="s">
        <v>380</v>
      </c>
      <c r="G24665" t="s">
        <v>489</v>
      </c>
      <c r="H24665" t="s">
        <v>533</v>
      </c>
      <c r="I24665">
        <v>2020</v>
      </c>
      <c r="J24665">
        <v>8</v>
      </c>
      <c r="K24665">
        <v>650</v>
      </c>
      <c r="L24665">
        <v>2655054.4964201949</v>
      </c>
      <c r="M24665">
        <v>0</v>
      </c>
    </row>
    <row r="24666" spans="1:13" x14ac:dyDescent="0.35">
      <c r="A24666" s="1">
        <v>24664</v>
      </c>
      <c r="B24666" t="s">
        <v>138</v>
      </c>
      <c r="C24666">
        <v>2167</v>
      </c>
      <c r="D24666" t="s">
        <v>210</v>
      </c>
      <c r="E24666" t="s">
        <v>344</v>
      </c>
      <c r="F24666" t="s">
        <v>380</v>
      </c>
      <c r="G24666" t="s">
        <v>489</v>
      </c>
      <c r="H24666" t="s">
        <v>533</v>
      </c>
      <c r="I24666">
        <v>2020</v>
      </c>
      <c r="J24666">
        <v>9</v>
      </c>
      <c r="K24666">
        <v>650</v>
      </c>
      <c r="L24666">
        <v>339341.42366762721</v>
      </c>
      <c r="M24666">
        <v>0</v>
      </c>
    </row>
    <row r="24667" spans="1:13" x14ac:dyDescent="0.35">
      <c r="A24667" s="1">
        <v>24665</v>
      </c>
      <c r="B24667" t="s">
        <v>138</v>
      </c>
      <c r="C24667">
        <v>2167</v>
      </c>
      <c r="D24667" t="s">
        <v>210</v>
      </c>
      <c r="E24667" t="s">
        <v>345</v>
      </c>
      <c r="F24667" t="s">
        <v>380</v>
      </c>
      <c r="G24667" t="s">
        <v>489</v>
      </c>
      <c r="H24667" t="s">
        <v>533</v>
      </c>
      <c r="I24667">
        <v>2020</v>
      </c>
      <c r="J24667">
        <v>10</v>
      </c>
      <c r="K24667">
        <v>650</v>
      </c>
      <c r="L24667">
        <v>193275.98955378949</v>
      </c>
      <c r="M24667">
        <v>0</v>
      </c>
    </row>
    <row r="24668" spans="1:13" x14ac:dyDescent="0.35">
      <c r="A24668" s="1">
        <v>24666</v>
      </c>
      <c r="B24668" t="s">
        <v>138</v>
      </c>
      <c r="C24668">
        <v>2167</v>
      </c>
      <c r="D24668" t="s">
        <v>210</v>
      </c>
      <c r="E24668" t="s">
        <v>346</v>
      </c>
      <c r="F24668" t="s">
        <v>380</v>
      </c>
      <c r="G24668" t="s">
        <v>489</v>
      </c>
      <c r="H24668" t="s">
        <v>533</v>
      </c>
      <c r="I24668">
        <v>2020</v>
      </c>
      <c r="J24668">
        <v>11</v>
      </c>
      <c r="K24668">
        <v>650</v>
      </c>
      <c r="L24668">
        <v>2059098.2135180121</v>
      </c>
      <c r="M24668">
        <v>0</v>
      </c>
    </row>
    <row r="24669" spans="1:13" x14ac:dyDescent="0.35">
      <c r="A24669" s="1">
        <v>24667</v>
      </c>
      <c r="B24669" t="s">
        <v>138</v>
      </c>
      <c r="C24669">
        <v>2167</v>
      </c>
      <c r="D24669" t="s">
        <v>210</v>
      </c>
      <c r="E24669" t="s">
        <v>347</v>
      </c>
      <c r="F24669" t="s">
        <v>380</v>
      </c>
      <c r="G24669" t="s">
        <v>489</v>
      </c>
      <c r="H24669" t="s">
        <v>533</v>
      </c>
      <c r="I24669">
        <v>2020</v>
      </c>
      <c r="J24669">
        <v>12</v>
      </c>
      <c r="K24669">
        <v>650</v>
      </c>
      <c r="L24669">
        <v>2772275.2176475702</v>
      </c>
      <c r="M24669">
        <v>0</v>
      </c>
    </row>
    <row r="24670" spans="1:13" x14ac:dyDescent="0.35">
      <c r="A24670" s="1">
        <v>24668</v>
      </c>
      <c r="B24670" t="s">
        <v>139</v>
      </c>
      <c r="C24670">
        <v>6017</v>
      </c>
      <c r="D24670" t="s">
        <v>209</v>
      </c>
      <c r="E24670" t="s">
        <v>240</v>
      </c>
      <c r="F24670" t="s">
        <v>351</v>
      </c>
      <c r="G24670" t="s">
        <v>490</v>
      </c>
      <c r="H24670" t="s">
        <v>531</v>
      </c>
      <c r="I24670">
        <v>2012</v>
      </c>
      <c r="J24670">
        <v>1</v>
      </c>
      <c r="K24670">
        <v>617.4</v>
      </c>
      <c r="L24670">
        <v>122529.41295278219</v>
      </c>
      <c r="M24670">
        <v>0</v>
      </c>
    </row>
    <row r="24671" spans="1:13" x14ac:dyDescent="0.35">
      <c r="A24671" s="1">
        <v>24669</v>
      </c>
      <c r="B24671" t="s">
        <v>139</v>
      </c>
      <c r="C24671">
        <v>6017</v>
      </c>
      <c r="D24671" t="s">
        <v>209</v>
      </c>
      <c r="E24671" t="s">
        <v>241</v>
      </c>
      <c r="F24671" t="s">
        <v>351</v>
      </c>
      <c r="G24671" t="s">
        <v>490</v>
      </c>
      <c r="H24671" t="s">
        <v>531</v>
      </c>
      <c r="I24671">
        <v>2012</v>
      </c>
      <c r="J24671">
        <v>2</v>
      </c>
      <c r="K24671">
        <v>617.4</v>
      </c>
      <c r="L24671">
        <v>641094.8444791307</v>
      </c>
      <c r="M24671">
        <v>0</v>
      </c>
    </row>
    <row r="24672" spans="1:13" x14ac:dyDescent="0.35">
      <c r="A24672" s="1">
        <v>24670</v>
      </c>
      <c r="B24672" t="s">
        <v>139</v>
      </c>
      <c r="C24672">
        <v>6017</v>
      </c>
      <c r="D24672" t="s">
        <v>209</v>
      </c>
      <c r="E24672" t="s">
        <v>242</v>
      </c>
      <c r="F24672" t="s">
        <v>351</v>
      </c>
      <c r="G24672" t="s">
        <v>490</v>
      </c>
      <c r="H24672" t="s">
        <v>531</v>
      </c>
      <c r="I24672">
        <v>2012</v>
      </c>
      <c r="J24672">
        <v>3</v>
      </c>
      <c r="K24672">
        <v>617.4</v>
      </c>
      <c r="L24672">
        <v>-853869.96434390068</v>
      </c>
      <c r="M24672">
        <v>-853869.96434390068</v>
      </c>
    </row>
    <row r="24673" spans="1:13" x14ac:dyDescent="0.35">
      <c r="A24673" s="1">
        <v>24671</v>
      </c>
      <c r="B24673" t="s">
        <v>139</v>
      </c>
      <c r="C24673">
        <v>6017</v>
      </c>
      <c r="D24673" t="s">
        <v>209</v>
      </c>
      <c r="E24673" t="s">
        <v>243</v>
      </c>
      <c r="F24673" t="s">
        <v>351</v>
      </c>
      <c r="G24673" t="s">
        <v>490</v>
      </c>
      <c r="H24673" t="s">
        <v>531</v>
      </c>
      <c r="I24673">
        <v>2012</v>
      </c>
      <c r="J24673">
        <v>4</v>
      </c>
      <c r="K24673">
        <v>617.4</v>
      </c>
      <c r="L24673">
        <v>-113023.50711987259</v>
      </c>
      <c r="M24673">
        <v>-113023.50711987259</v>
      </c>
    </row>
    <row r="24674" spans="1:13" x14ac:dyDescent="0.35">
      <c r="A24674" s="1">
        <v>24672</v>
      </c>
      <c r="B24674" t="s">
        <v>139</v>
      </c>
      <c r="C24674">
        <v>6017</v>
      </c>
      <c r="D24674" t="s">
        <v>209</v>
      </c>
      <c r="E24674" t="s">
        <v>244</v>
      </c>
      <c r="F24674" t="s">
        <v>351</v>
      </c>
      <c r="G24674" t="s">
        <v>490</v>
      </c>
      <c r="H24674" t="s">
        <v>531</v>
      </c>
      <c r="I24674">
        <v>2012</v>
      </c>
      <c r="J24674">
        <v>5</v>
      </c>
      <c r="K24674">
        <v>617.4</v>
      </c>
      <c r="L24674">
        <v>579950.23549855745</v>
      </c>
      <c r="M24674">
        <v>0</v>
      </c>
    </row>
    <row r="24675" spans="1:13" x14ac:dyDescent="0.35">
      <c r="A24675" s="1">
        <v>24673</v>
      </c>
      <c r="B24675" t="s">
        <v>139</v>
      </c>
      <c r="C24675">
        <v>6017</v>
      </c>
      <c r="D24675" t="s">
        <v>209</v>
      </c>
      <c r="E24675" t="s">
        <v>245</v>
      </c>
      <c r="F24675" t="s">
        <v>351</v>
      </c>
      <c r="G24675" t="s">
        <v>490</v>
      </c>
      <c r="H24675" t="s">
        <v>531</v>
      </c>
      <c r="I24675">
        <v>2012</v>
      </c>
      <c r="J24675">
        <v>6</v>
      </c>
      <c r="K24675">
        <v>617.4</v>
      </c>
      <c r="L24675">
        <v>1497669.6856317739</v>
      </c>
      <c r="M24675">
        <v>0</v>
      </c>
    </row>
    <row r="24676" spans="1:13" x14ac:dyDescent="0.35">
      <c r="A24676" s="1">
        <v>24674</v>
      </c>
      <c r="B24676" t="s">
        <v>139</v>
      </c>
      <c r="C24676">
        <v>6017</v>
      </c>
      <c r="D24676" t="s">
        <v>209</v>
      </c>
      <c r="E24676" t="s">
        <v>246</v>
      </c>
      <c r="F24676" t="s">
        <v>351</v>
      </c>
      <c r="G24676" t="s">
        <v>490</v>
      </c>
      <c r="H24676" t="s">
        <v>531</v>
      </c>
      <c r="I24676">
        <v>2012</v>
      </c>
      <c r="J24676">
        <v>7</v>
      </c>
      <c r="K24676">
        <v>617.4</v>
      </c>
      <c r="L24676">
        <v>4745806.2972148489</v>
      </c>
      <c r="M24676">
        <v>0</v>
      </c>
    </row>
    <row r="24677" spans="1:13" x14ac:dyDescent="0.35">
      <c r="A24677" s="1">
        <v>24675</v>
      </c>
      <c r="B24677" t="s">
        <v>139</v>
      </c>
      <c r="C24677">
        <v>6017</v>
      </c>
      <c r="D24677" t="s">
        <v>209</v>
      </c>
      <c r="E24677" t="s">
        <v>247</v>
      </c>
      <c r="F24677" t="s">
        <v>351</v>
      </c>
      <c r="G24677" t="s">
        <v>490</v>
      </c>
      <c r="H24677" t="s">
        <v>531</v>
      </c>
      <c r="I24677">
        <v>2012</v>
      </c>
      <c r="J24677">
        <v>8</v>
      </c>
      <c r="K24677">
        <v>617.4</v>
      </c>
      <c r="L24677">
        <v>1651157.4242114101</v>
      </c>
      <c r="M24677">
        <v>0</v>
      </c>
    </row>
    <row r="24678" spans="1:13" x14ac:dyDescent="0.35">
      <c r="A24678" s="1">
        <v>24676</v>
      </c>
      <c r="B24678" t="s">
        <v>139</v>
      </c>
      <c r="C24678">
        <v>6017</v>
      </c>
      <c r="D24678" t="s">
        <v>209</v>
      </c>
      <c r="E24678" t="s">
        <v>248</v>
      </c>
      <c r="F24678" t="s">
        <v>351</v>
      </c>
      <c r="G24678" t="s">
        <v>490</v>
      </c>
      <c r="H24678" t="s">
        <v>531</v>
      </c>
      <c r="I24678">
        <v>2012</v>
      </c>
      <c r="J24678">
        <v>9</v>
      </c>
      <c r="K24678">
        <v>617.4</v>
      </c>
      <c r="L24678">
        <v>173029.81743025369</v>
      </c>
      <c r="M24678">
        <v>0</v>
      </c>
    </row>
    <row r="24679" spans="1:13" x14ac:dyDescent="0.35">
      <c r="A24679" s="1">
        <v>24677</v>
      </c>
      <c r="B24679" t="s">
        <v>139</v>
      </c>
      <c r="C24679">
        <v>6017</v>
      </c>
      <c r="D24679" t="s">
        <v>209</v>
      </c>
      <c r="E24679" t="s">
        <v>249</v>
      </c>
      <c r="F24679" t="s">
        <v>351</v>
      </c>
      <c r="G24679" t="s">
        <v>490</v>
      </c>
      <c r="H24679" t="s">
        <v>531</v>
      </c>
      <c r="I24679">
        <v>2012</v>
      </c>
      <c r="J24679">
        <v>10</v>
      </c>
      <c r="K24679">
        <v>617.4</v>
      </c>
      <c r="L24679">
        <v>3128785.6760963141</v>
      </c>
      <c r="M24679">
        <v>0</v>
      </c>
    </row>
    <row r="24680" spans="1:13" x14ac:dyDescent="0.35">
      <c r="A24680" s="1">
        <v>24678</v>
      </c>
      <c r="B24680" t="s">
        <v>139</v>
      </c>
      <c r="C24680">
        <v>6017</v>
      </c>
      <c r="D24680" t="s">
        <v>209</v>
      </c>
      <c r="E24680" t="s">
        <v>250</v>
      </c>
      <c r="F24680" t="s">
        <v>351</v>
      </c>
      <c r="G24680" t="s">
        <v>490</v>
      </c>
      <c r="H24680" t="s">
        <v>531</v>
      </c>
      <c r="I24680">
        <v>2012</v>
      </c>
      <c r="J24680">
        <v>11</v>
      </c>
      <c r="K24680">
        <v>617.4</v>
      </c>
      <c r="L24680">
        <v>1869303.7265571069</v>
      </c>
      <c r="M24680">
        <v>0</v>
      </c>
    </row>
    <row r="24681" spans="1:13" x14ac:dyDescent="0.35">
      <c r="A24681" s="1">
        <v>24679</v>
      </c>
      <c r="B24681" t="s">
        <v>139</v>
      </c>
      <c r="C24681">
        <v>6017</v>
      </c>
      <c r="D24681" t="s">
        <v>209</v>
      </c>
      <c r="E24681" t="s">
        <v>251</v>
      </c>
      <c r="F24681" t="s">
        <v>351</v>
      </c>
      <c r="G24681" t="s">
        <v>490</v>
      </c>
      <c r="H24681" t="s">
        <v>531</v>
      </c>
      <c r="I24681">
        <v>2012</v>
      </c>
      <c r="J24681">
        <v>12</v>
      </c>
      <c r="K24681">
        <v>617.4</v>
      </c>
      <c r="L24681">
        <v>176918.7179679838</v>
      </c>
      <c r="M24681">
        <v>0</v>
      </c>
    </row>
    <row r="24682" spans="1:13" x14ac:dyDescent="0.35">
      <c r="A24682" s="1">
        <v>24680</v>
      </c>
      <c r="B24682" t="s">
        <v>139</v>
      </c>
      <c r="C24682">
        <v>6017</v>
      </c>
      <c r="D24682" t="s">
        <v>209</v>
      </c>
      <c r="E24682" t="s">
        <v>252</v>
      </c>
      <c r="F24682" t="s">
        <v>351</v>
      </c>
      <c r="G24682" t="s">
        <v>490</v>
      </c>
      <c r="H24682" t="s">
        <v>531</v>
      </c>
      <c r="I24682">
        <v>2013</v>
      </c>
      <c r="J24682">
        <v>1</v>
      </c>
      <c r="K24682">
        <v>617.4</v>
      </c>
      <c r="L24682">
        <v>1923597.246389511</v>
      </c>
      <c r="M24682">
        <v>-4967.9737003863347</v>
      </c>
    </row>
    <row r="24683" spans="1:13" x14ac:dyDescent="0.35">
      <c r="A24683" s="1">
        <v>24681</v>
      </c>
      <c r="B24683" t="s">
        <v>139</v>
      </c>
      <c r="C24683">
        <v>6017</v>
      </c>
      <c r="D24683" t="s">
        <v>209</v>
      </c>
      <c r="E24683" t="s">
        <v>253</v>
      </c>
      <c r="F24683" t="s">
        <v>351</v>
      </c>
      <c r="G24683" t="s">
        <v>490</v>
      </c>
      <c r="H24683" t="s">
        <v>531</v>
      </c>
      <c r="I24683">
        <v>2013</v>
      </c>
      <c r="J24683">
        <v>2</v>
      </c>
      <c r="K24683">
        <v>617.4</v>
      </c>
      <c r="L24683">
        <v>1841104.9886110909</v>
      </c>
      <c r="M24683">
        <v>0</v>
      </c>
    </row>
    <row r="24684" spans="1:13" x14ac:dyDescent="0.35">
      <c r="A24684" s="1">
        <v>24682</v>
      </c>
      <c r="B24684" t="s">
        <v>139</v>
      </c>
      <c r="C24684">
        <v>6017</v>
      </c>
      <c r="D24684" t="s">
        <v>209</v>
      </c>
      <c r="E24684" t="s">
        <v>254</v>
      </c>
      <c r="F24684" t="s">
        <v>351</v>
      </c>
      <c r="G24684" t="s">
        <v>490</v>
      </c>
      <c r="H24684" t="s">
        <v>531</v>
      </c>
      <c r="I24684">
        <v>2013</v>
      </c>
      <c r="J24684">
        <v>3</v>
      </c>
      <c r="K24684">
        <v>617.4</v>
      </c>
      <c r="L24684">
        <v>3082392.2745895069</v>
      </c>
      <c r="M24684">
        <v>0</v>
      </c>
    </row>
    <row r="24685" spans="1:13" x14ac:dyDescent="0.35">
      <c r="A24685" s="1">
        <v>24683</v>
      </c>
      <c r="B24685" t="s">
        <v>139</v>
      </c>
      <c r="C24685">
        <v>6017</v>
      </c>
      <c r="D24685" t="s">
        <v>209</v>
      </c>
      <c r="E24685" t="s">
        <v>255</v>
      </c>
      <c r="F24685" t="s">
        <v>351</v>
      </c>
      <c r="G24685" t="s">
        <v>490</v>
      </c>
      <c r="H24685" t="s">
        <v>531</v>
      </c>
      <c r="I24685">
        <v>2013</v>
      </c>
      <c r="J24685">
        <v>4</v>
      </c>
      <c r="K24685">
        <v>617.4</v>
      </c>
      <c r="L24685">
        <v>944258.81980577158</v>
      </c>
      <c r="M24685">
        <v>0</v>
      </c>
    </row>
    <row r="24686" spans="1:13" x14ac:dyDescent="0.35">
      <c r="A24686" s="1">
        <v>24684</v>
      </c>
      <c r="B24686" t="s">
        <v>139</v>
      </c>
      <c r="C24686">
        <v>6017</v>
      </c>
      <c r="D24686" t="s">
        <v>209</v>
      </c>
      <c r="E24686" t="s">
        <v>256</v>
      </c>
      <c r="F24686" t="s">
        <v>351</v>
      </c>
      <c r="G24686" t="s">
        <v>490</v>
      </c>
      <c r="H24686" t="s">
        <v>531</v>
      </c>
      <c r="I24686">
        <v>2013</v>
      </c>
      <c r="J24686">
        <v>5</v>
      </c>
      <c r="K24686">
        <v>617.4</v>
      </c>
      <c r="L24686">
        <v>36706.353991291973</v>
      </c>
      <c r="M24686">
        <v>0</v>
      </c>
    </row>
    <row r="24687" spans="1:13" x14ac:dyDescent="0.35">
      <c r="A24687" s="1">
        <v>24685</v>
      </c>
      <c r="B24687" t="s">
        <v>139</v>
      </c>
      <c r="C24687">
        <v>6017</v>
      </c>
      <c r="D24687" t="s">
        <v>209</v>
      </c>
      <c r="E24687" t="s">
        <v>257</v>
      </c>
      <c r="F24687" t="s">
        <v>351</v>
      </c>
      <c r="G24687" t="s">
        <v>490</v>
      </c>
      <c r="H24687" t="s">
        <v>531</v>
      </c>
      <c r="I24687">
        <v>2013</v>
      </c>
      <c r="J24687">
        <v>6</v>
      </c>
      <c r="K24687">
        <v>617.4</v>
      </c>
      <c r="L24687">
        <v>1883787.0185096739</v>
      </c>
      <c r="M24687">
        <v>0</v>
      </c>
    </row>
    <row r="24688" spans="1:13" x14ac:dyDescent="0.35">
      <c r="A24688" s="1">
        <v>24686</v>
      </c>
      <c r="B24688" t="s">
        <v>139</v>
      </c>
      <c r="C24688">
        <v>6017</v>
      </c>
      <c r="D24688" t="s">
        <v>209</v>
      </c>
      <c r="E24688" t="s">
        <v>258</v>
      </c>
      <c r="F24688" t="s">
        <v>351</v>
      </c>
      <c r="G24688" t="s">
        <v>490</v>
      </c>
      <c r="H24688" t="s">
        <v>531</v>
      </c>
      <c r="I24688">
        <v>2013</v>
      </c>
      <c r="J24688">
        <v>7</v>
      </c>
      <c r="K24688">
        <v>617.4</v>
      </c>
      <c r="L24688">
        <v>3322781.5706897299</v>
      </c>
      <c r="M24688">
        <v>0</v>
      </c>
    </row>
    <row r="24689" spans="1:13" x14ac:dyDescent="0.35">
      <c r="A24689" s="1">
        <v>24687</v>
      </c>
      <c r="B24689" t="s">
        <v>139</v>
      </c>
      <c r="C24689">
        <v>6017</v>
      </c>
      <c r="D24689" t="s">
        <v>209</v>
      </c>
      <c r="E24689" t="s">
        <v>259</v>
      </c>
      <c r="F24689" t="s">
        <v>351</v>
      </c>
      <c r="G24689" t="s">
        <v>490</v>
      </c>
      <c r="H24689" t="s">
        <v>531</v>
      </c>
      <c r="I24689">
        <v>2013</v>
      </c>
      <c r="J24689">
        <v>8</v>
      </c>
      <c r="K24689">
        <v>617.4</v>
      </c>
      <c r="L24689">
        <v>2394489.6032095272</v>
      </c>
      <c r="M24689">
        <v>0</v>
      </c>
    </row>
    <row r="24690" spans="1:13" x14ac:dyDescent="0.35">
      <c r="A24690" s="1">
        <v>24688</v>
      </c>
      <c r="B24690" t="s">
        <v>139</v>
      </c>
      <c r="C24690">
        <v>6017</v>
      </c>
      <c r="D24690" t="s">
        <v>209</v>
      </c>
      <c r="E24690" t="s">
        <v>260</v>
      </c>
      <c r="F24690" t="s">
        <v>351</v>
      </c>
      <c r="G24690" t="s">
        <v>490</v>
      </c>
      <c r="H24690" t="s">
        <v>531</v>
      </c>
      <c r="I24690">
        <v>2013</v>
      </c>
      <c r="J24690">
        <v>9</v>
      </c>
      <c r="K24690">
        <v>617.4</v>
      </c>
      <c r="L24690">
        <v>1881146.9846480379</v>
      </c>
      <c r="M24690">
        <v>0</v>
      </c>
    </row>
    <row r="24691" spans="1:13" x14ac:dyDescent="0.35">
      <c r="A24691" s="1">
        <v>24689</v>
      </c>
      <c r="B24691" t="s">
        <v>139</v>
      </c>
      <c r="C24691">
        <v>6017</v>
      </c>
      <c r="D24691" t="s">
        <v>209</v>
      </c>
      <c r="E24691" t="s">
        <v>261</v>
      </c>
      <c r="F24691" t="s">
        <v>351</v>
      </c>
      <c r="G24691" t="s">
        <v>490</v>
      </c>
      <c r="H24691" t="s">
        <v>531</v>
      </c>
      <c r="I24691">
        <v>2013</v>
      </c>
      <c r="J24691">
        <v>10</v>
      </c>
      <c r="K24691">
        <v>617.4</v>
      </c>
      <c r="L24691">
        <v>6402647.2325782971</v>
      </c>
      <c r="M24691">
        <v>0</v>
      </c>
    </row>
    <row r="24692" spans="1:13" x14ac:dyDescent="0.35">
      <c r="A24692" s="1">
        <v>24690</v>
      </c>
      <c r="B24692" t="s">
        <v>139</v>
      </c>
      <c r="C24692">
        <v>6017</v>
      </c>
      <c r="D24692" t="s">
        <v>209</v>
      </c>
      <c r="E24692" t="s">
        <v>262</v>
      </c>
      <c r="F24692" t="s">
        <v>351</v>
      </c>
      <c r="G24692" t="s">
        <v>490</v>
      </c>
      <c r="H24692" t="s">
        <v>531</v>
      </c>
      <c r="I24692">
        <v>2013</v>
      </c>
      <c r="J24692">
        <v>11</v>
      </c>
      <c r="K24692">
        <v>617.4</v>
      </c>
      <c r="L24692">
        <v>1802326.5021224581</v>
      </c>
      <c r="M24692">
        <v>0</v>
      </c>
    </row>
    <row r="24693" spans="1:13" x14ac:dyDescent="0.35">
      <c r="A24693" s="1">
        <v>24691</v>
      </c>
      <c r="B24693" t="s">
        <v>139</v>
      </c>
      <c r="C24693">
        <v>6017</v>
      </c>
      <c r="D24693" t="s">
        <v>209</v>
      </c>
      <c r="E24693" t="s">
        <v>263</v>
      </c>
      <c r="F24693" t="s">
        <v>351</v>
      </c>
      <c r="G24693" t="s">
        <v>490</v>
      </c>
      <c r="H24693" t="s">
        <v>531</v>
      </c>
      <c r="I24693">
        <v>2013</v>
      </c>
      <c r="J24693">
        <v>12</v>
      </c>
      <c r="K24693">
        <v>617.4</v>
      </c>
      <c r="L24693">
        <v>4162327.6896185172</v>
      </c>
      <c r="M24693">
        <v>0</v>
      </c>
    </row>
    <row r="24694" spans="1:13" x14ac:dyDescent="0.35">
      <c r="A24694" s="1">
        <v>24692</v>
      </c>
      <c r="B24694" t="s">
        <v>139</v>
      </c>
      <c r="C24694">
        <v>6017</v>
      </c>
      <c r="D24694" t="s">
        <v>209</v>
      </c>
      <c r="E24694" t="s">
        <v>264</v>
      </c>
      <c r="F24694" t="s">
        <v>351</v>
      </c>
      <c r="G24694" t="s">
        <v>490</v>
      </c>
      <c r="H24694" t="s">
        <v>531</v>
      </c>
      <c r="I24694">
        <v>2014</v>
      </c>
      <c r="J24694">
        <v>1</v>
      </c>
      <c r="K24694">
        <v>617.4</v>
      </c>
      <c r="L24694">
        <v>8511669.3545219526</v>
      </c>
      <c r="M24694">
        <v>0</v>
      </c>
    </row>
    <row r="24695" spans="1:13" x14ac:dyDescent="0.35">
      <c r="A24695" s="1">
        <v>24693</v>
      </c>
      <c r="B24695" t="s">
        <v>139</v>
      </c>
      <c r="C24695">
        <v>6017</v>
      </c>
      <c r="D24695" t="s">
        <v>209</v>
      </c>
      <c r="E24695" t="s">
        <v>265</v>
      </c>
      <c r="F24695" t="s">
        <v>351</v>
      </c>
      <c r="G24695" t="s">
        <v>490</v>
      </c>
      <c r="H24695" t="s">
        <v>531</v>
      </c>
      <c r="I24695">
        <v>2014</v>
      </c>
      <c r="J24695">
        <v>2</v>
      </c>
      <c r="K24695">
        <v>617.4</v>
      </c>
      <c r="L24695">
        <v>12167941.95373687</v>
      </c>
      <c r="M24695">
        <v>0</v>
      </c>
    </row>
    <row r="24696" spans="1:13" x14ac:dyDescent="0.35">
      <c r="A24696" s="1">
        <v>24694</v>
      </c>
      <c r="B24696" t="s">
        <v>139</v>
      </c>
      <c r="C24696">
        <v>6017</v>
      </c>
      <c r="D24696" t="s">
        <v>209</v>
      </c>
      <c r="E24696" t="s">
        <v>266</v>
      </c>
      <c r="F24696" t="s">
        <v>351</v>
      </c>
      <c r="G24696" t="s">
        <v>490</v>
      </c>
      <c r="H24696" t="s">
        <v>531</v>
      </c>
      <c r="I24696">
        <v>2014</v>
      </c>
      <c r="J24696">
        <v>3</v>
      </c>
      <c r="K24696">
        <v>617.4</v>
      </c>
      <c r="L24696">
        <v>12420102.49471356</v>
      </c>
      <c r="M24696">
        <v>0</v>
      </c>
    </row>
    <row r="24697" spans="1:13" x14ac:dyDescent="0.35">
      <c r="A24697" s="1">
        <v>24695</v>
      </c>
      <c r="B24697" t="s">
        <v>139</v>
      </c>
      <c r="C24697">
        <v>6017</v>
      </c>
      <c r="D24697" t="s">
        <v>209</v>
      </c>
      <c r="E24697" t="s">
        <v>267</v>
      </c>
      <c r="F24697" t="s">
        <v>351</v>
      </c>
      <c r="G24697" t="s">
        <v>490</v>
      </c>
      <c r="H24697" t="s">
        <v>531</v>
      </c>
      <c r="I24697">
        <v>2014</v>
      </c>
      <c r="J24697">
        <v>4</v>
      </c>
      <c r="K24697">
        <v>617.4</v>
      </c>
      <c r="L24697">
        <v>1810927.2815133091</v>
      </c>
      <c r="M24697">
        <v>0</v>
      </c>
    </row>
    <row r="24698" spans="1:13" x14ac:dyDescent="0.35">
      <c r="A24698" s="1">
        <v>24696</v>
      </c>
      <c r="B24698" t="s">
        <v>139</v>
      </c>
      <c r="C24698">
        <v>6017</v>
      </c>
      <c r="D24698" t="s">
        <v>209</v>
      </c>
      <c r="E24698" t="s">
        <v>268</v>
      </c>
      <c r="F24698" t="s">
        <v>351</v>
      </c>
      <c r="G24698" t="s">
        <v>490</v>
      </c>
      <c r="H24698" t="s">
        <v>531</v>
      </c>
      <c r="I24698">
        <v>2014</v>
      </c>
      <c r="J24698">
        <v>5</v>
      </c>
      <c r="K24698">
        <v>617.4</v>
      </c>
      <c r="L24698">
        <v>3312158.8728779349</v>
      </c>
      <c r="M24698">
        <v>0</v>
      </c>
    </row>
    <row r="24699" spans="1:13" x14ac:dyDescent="0.35">
      <c r="A24699" s="1">
        <v>24697</v>
      </c>
      <c r="B24699" t="s">
        <v>139</v>
      </c>
      <c r="C24699">
        <v>6017</v>
      </c>
      <c r="D24699" t="s">
        <v>209</v>
      </c>
      <c r="E24699" t="s">
        <v>269</v>
      </c>
      <c r="F24699" t="s">
        <v>351</v>
      </c>
      <c r="G24699" t="s">
        <v>490</v>
      </c>
      <c r="H24699" t="s">
        <v>531</v>
      </c>
      <c r="I24699">
        <v>2014</v>
      </c>
      <c r="J24699">
        <v>6</v>
      </c>
      <c r="K24699">
        <v>617.4</v>
      </c>
      <c r="L24699">
        <v>4129075.04728931</v>
      </c>
      <c r="M24699">
        <v>0</v>
      </c>
    </row>
    <row r="24700" spans="1:13" x14ac:dyDescent="0.35">
      <c r="A24700" s="1">
        <v>24698</v>
      </c>
      <c r="B24700" t="s">
        <v>139</v>
      </c>
      <c r="C24700">
        <v>6017</v>
      </c>
      <c r="D24700" t="s">
        <v>209</v>
      </c>
      <c r="E24700" t="s">
        <v>270</v>
      </c>
      <c r="F24700" t="s">
        <v>351</v>
      </c>
      <c r="G24700" t="s">
        <v>490</v>
      </c>
      <c r="H24700" t="s">
        <v>531</v>
      </c>
      <c r="I24700">
        <v>2014</v>
      </c>
      <c r="J24700">
        <v>7</v>
      </c>
      <c r="K24700">
        <v>617.4</v>
      </c>
      <c r="L24700">
        <v>3898752.9966850048</v>
      </c>
      <c r="M24700">
        <v>0</v>
      </c>
    </row>
    <row r="24701" spans="1:13" x14ac:dyDescent="0.35">
      <c r="A24701" s="1">
        <v>24699</v>
      </c>
      <c r="B24701" t="s">
        <v>139</v>
      </c>
      <c r="C24701">
        <v>6017</v>
      </c>
      <c r="D24701" t="s">
        <v>209</v>
      </c>
      <c r="E24701" t="s">
        <v>271</v>
      </c>
      <c r="F24701" t="s">
        <v>351</v>
      </c>
      <c r="G24701" t="s">
        <v>490</v>
      </c>
      <c r="H24701" t="s">
        <v>531</v>
      </c>
      <c r="I24701">
        <v>2014</v>
      </c>
      <c r="J24701">
        <v>8</v>
      </c>
      <c r="K24701">
        <v>617.4</v>
      </c>
      <c r="L24701">
        <v>4421199.4662013836</v>
      </c>
      <c r="M24701">
        <v>0</v>
      </c>
    </row>
    <row r="24702" spans="1:13" x14ac:dyDescent="0.35">
      <c r="A24702" s="1">
        <v>24700</v>
      </c>
      <c r="B24702" t="s">
        <v>139</v>
      </c>
      <c r="C24702">
        <v>6017</v>
      </c>
      <c r="D24702" t="s">
        <v>209</v>
      </c>
      <c r="E24702" t="s">
        <v>272</v>
      </c>
      <c r="F24702" t="s">
        <v>351</v>
      </c>
      <c r="G24702" t="s">
        <v>490</v>
      </c>
      <c r="H24702" t="s">
        <v>531</v>
      </c>
      <c r="I24702">
        <v>2014</v>
      </c>
      <c r="J24702">
        <v>9</v>
      </c>
      <c r="K24702">
        <v>617.4</v>
      </c>
      <c r="L24702">
        <v>3893583.4969443502</v>
      </c>
      <c r="M24702">
        <v>0</v>
      </c>
    </row>
    <row r="24703" spans="1:13" x14ac:dyDescent="0.35">
      <c r="A24703" s="1">
        <v>24701</v>
      </c>
      <c r="B24703" t="s">
        <v>139</v>
      </c>
      <c r="C24703">
        <v>6017</v>
      </c>
      <c r="D24703" t="s">
        <v>209</v>
      </c>
      <c r="E24703" t="s">
        <v>273</v>
      </c>
      <c r="F24703" t="s">
        <v>351</v>
      </c>
      <c r="G24703" t="s">
        <v>490</v>
      </c>
      <c r="H24703" t="s">
        <v>531</v>
      </c>
      <c r="I24703">
        <v>2014</v>
      </c>
      <c r="J24703">
        <v>10</v>
      </c>
      <c r="K24703">
        <v>617.4</v>
      </c>
      <c r="L24703">
        <v>2642144.5885914932</v>
      </c>
      <c r="M24703">
        <v>0</v>
      </c>
    </row>
    <row r="24704" spans="1:13" x14ac:dyDescent="0.35">
      <c r="A24704" s="1">
        <v>24702</v>
      </c>
      <c r="B24704" t="s">
        <v>139</v>
      </c>
      <c r="C24704">
        <v>6017</v>
      </c>
      <c r="D24704" t="s">
        <v>209</v>
      </c>
      <c r="E24704" t="s">
        <v>274</v>
      </c>
      <c r="F24704" t="s">
        <v>351</v>
      </c>
      <c r="G24704" t="s">
        <v>490</v>
      </c>
      <c r="H24704" t="s">
        <v>531</v>
      </c>
      <c r="I24704">
        <v>2014</v>
      </c>
      <c r="J24704">
        <v>11</v>
      </c>
      <c r="K24704">
        <v>617.4</v>
      </c>
      <c r="L24704">
        <v>4999785.6003111145</v>
      </c>
      <c r="M24704">
        <v>0</v>
      </c>
    </row>
    <row r="24705" spans="1:13" x14ac:dyDescent="0.35">
      <c r="A24705" s="1">
        <v>24703</v>
      </c>
      <c r="B24705" t="s">
        <v>139</v>
      </c>
      <c r="C24705">
        <v>6017</v>
      </c>
      <c r="D24705" t="s">
        <v>209</v>
      </c>
      <c r="E24705" t="s">
        <v>275</v>
      </c>
      <c r="F24705" t="s">
        <v>351</v>
      </c>
      <c r="G24705" t="s">
        <v>490</v>
      </c>
      <c r="H24705" t="s">
        <v>531</v>
      </c>
      <c r="I24705">
        <v>2014</v>
      </c>
      <c r="J24705">
        <v>12</v>
      </c>
      <c r="K24705">
        <v>617.4</v>
      </c>
      <c r="L24705">
        <v>2053431.2540028449</v>
      </c>
      <c r="M24705">
        <v>0</v>
      </c>
    </row>
    <row r="24706" spans="1:13" x14ac:dyDescent="0.35">
      <c r="A24706" s="1">
        <v>24704</v>
      </c>
      <c r="B24706" t="s">
        <v>139</v>
      </c>
      <c r="C24706">
        <v>6017</v>
      </c>
      <c r="D24706" t="s">
        <v>209</v>
      </c>
      <c r="E24706" t="s">
        <v>276</v>
      </c>
      <c r="F24706" t="s">
        <v>351</v>
      </c>
      <c r="G24706" t="s">
        <v>490</v>
      </c>
      <c r="H24706" t="s">
        <v>531</v>
      </c>
      <c r="I24706">
        <v>2015</v>
      </c>
      <c r="J24706">
        <v>1</v>
      </c>
      <c r="K24706">
        <v>617.4</v>
      </c>
      <c r="L24706">
        <v>1871539.915693755</v>
      </c>
      <c r="M24706">
        <v>0</v>
      </c>
    </row>
    <row r="24707" spans="1:13" x14ac:dyDescent="0.35">
      <c r="A24707" s="1">
        <v>24705</v>
      </c>
      <c r="B24707" t="s">
        <v>139</v>
      </c>
      <c r="C24707">
        <v>6017</v>
      </c>
      <c r="D24707" t="s">
        <v>209</v>
      </c>
      <c r="E24707" t="s">
        <v>277</v>
      </c>
      <c r="F24707" t="s">
        <v>351</v>
      </c>
      <c r="G24707" t="s">
        <v>490</v>
      </c>
      <c r="H24707" t="s">
        <v>531</v>
      </c>
      <c r="I24707">
        <v>2015</v>
      </c>
      <c r="J24707">
        <v>2</v>
      </c>
      <c r="K24707">
        <v>617.4</v>
      </c>
      <c r="L24707">
        <v>8629356.0689578149</v>
      </c>
      <c r="M24707">
        <v>0</v>
      </c>
    </row>
    <row r="24708" spans="1:13" x14ac:dyDescent="0.35">
      <c r="A24708" s="1">
        <v>24706</v>
      </c>
      <c r="B24708" t="s">
        <v>139</v>
      </c>
      <c r="C24708">
        <v>6017</v>
      </c>
      <c r="D24708" t="s">
        <v>209</v>
      </c>
      <c r="E24708" t="s">
        <v>278</v>
      </c>
      <c r="F24708" t="s">
        <v>351</v>
      </c>
      <c r="G24708" t="s">
        <v>490</v>
      </c>
      <c r="H24708" t="s">
        <v>531</v>
      </c>
      <c r="I24708">
        <v>2015</v>
      </c>
      <c r="J24708">
        <v>3</v>
      </c>
      <c r="K24708">
        <v>617.4</v>
      </c>
      <c r="L24708">
        <v>965673.10251471854</v>
      </c>
      <c r="M24708">
        <v>0</v>
      </c>
    </row>
    <row r="24709" spans="1:13" x14ac:dyDescent="0.35">
      <c r="A24709" s="1">
        <v>24707</v>
      </c>
      <c r="B24709" t="s">
        <v>139</v>
      </c>
      <c r="C24709">
        <v>6017</v>
      </c>
      <c r="D24709" t="s">
        <v>209</v>
      </c>
      <c r="E24709" t="s">
        <v>279</v>
      </c>
      <c r="F24709" t="s">
        <v>351</v>
      </c>
      <c r="G24709" t="s">
        <v>490</v>
      </c>
      <c r="H24709" t="s">
        <v>531</v>
      </c>
      <c r="I24709">
        <v>2015</v>
      </c>
      <c r="J24709">
        <v>4</v>
      </c>
      <c r="K24709">
        <v>617.4</v>
      </c>
      <c r="L24709">
        <v>27224.383099766161</v>
      </c>
      <c r="M24709">
        <v>0</v>
      </c>
    </row>
    <row r="24710" spans="1:13" x14ac:dyDescent="0.35">
      <c r="A24710" s="1">
        <v>24708</v>
      </c>
      <c r="B24710" t="s">
        <v>139</v>
      </c>
      <c r="C24710">
        <v>6017</v>
      </c>
      <c r="D24710" t="s">
        <v>209</v>
      </c>
      <c r="E24710" t="s">
        <v>280</v>
      </c>
      <c r="F24710" t="s">
        <v>351</v>
      </c>
      <c r="G24710" t="s">
        <v>490</v>
      </c>
      <c r="H24710" t="s">
        <v>531</v>
      </c>
      <c r="I24710">
        <v>2015</v>
      </c>
      <c r="J24710">
        <v>5</v>
      </c>
      <c r="K24710">
        <v>617.4</v>
      </c>
      <c r="L24710">
        <v>1105796.128297077</v>
      </c>
      <c r="M24710">
        <v>0</v>
      </c>
    </row>
    <row r="24711" spans="1:13" x14ac:dyDescent="0.35">
      <c r="A24711" s="1">
        <v>24709</v>
      </c>
      <c r="B24711" t="s">
        <v>139</v>
      </c>
      <c r="C24711">
        <v>6017</v>
      </c>
      <c r="D24711" t="s">
        <v>209</v>
      </c>
      <c r="E24711" t="s">
        <v>281</v>
      </c>
      <c r="F24711" t="s">
        <v>351</v>
      </c>
      <c r="G24711" t="s">
        <v>490</v>
      </c>
      <c r="H24711" t="s">
        <v>531</v>
      </c>
      <c r="I24711">
        <v>2015</v>
      </c>
      <c r="J24711">
        <v>6</v>
      </c>
      <c r="K24711">
        <v>617.4</v>
      </c>
      <c r="L24711">
        <v>1520977.4990799299</v>
      </c>
      <c r="M24711">
        <v>0</v>
      </c>
    </row>
    <row r="24712" spans="1:13" x14ac:dyDescent="0.35">
      <c r="A24712" s="1">
        <v>24710</v>
      </c>
      <c r="B24712" t="s">
        <v>139</v>
      </c>
      <c r="C24712">
        <v>6017</v>
      </c>
      <c r="D24712" t="s">
        <v>209</v>
      </c>
      <c r="E24712" t="s">
        <v>282</v>
      </c>
      <c r="F24712" t="s">
        <v>351</v>
      </c>
      <c r="G24712" t="s">
        <v>490</v>
      </c>
      <c r="H24712" t="s">
        <v>531</v>
      </c>
      <c r="I24712">
        <v>2015</v>
      </c>
      <c r="J24712">
        <v>7</v>
      </c>
      <c r="K24712">
        <v>617.4</v>
      </c>
      <c r="L24712">
        <v>2152331.2571365312</v>
      </c>
      <c r="M24712">
        <v>0</v>
      </c>
    </row>
    <row r="24713" spans="1:13" x14ac:dyDescent="0.35">
      <c r="A24713" s="1">
        <v>24711</v>
      </c>
      <c r="B24713" t="s">
        <v>139</v>
      </c>
      <c r="C24713">
        <v>6017</v>
      </c>
      <c r="D24713" t="s">
        <v>209</v>
      </c>
      <c r="E24713" t="s">
        <v>283</v>
      </c>
      <c r="F24713" t="s">
        <v>351</v>
      </c>
      <c r="G24713" t="s">
        <v>490</v>
      </c>
      <c r="H24713" t="s">
        <v>531</v>
      </c>
      <c r="I24713">
        <v>2015</v>
      </c>
      <c r="J24713">
        <v>8</v>
      </c>
      <c r="K24713">
        <v>617.4</v>
      </c>
      <c r="L24713">
        <v>2382570.4743187069</v>
      </c>
      <c r="M24713">
        <v>0</v>
      </c>
    </row>
    <row r="24714" spans="1:13" x14ac:dyDescent="0.35">
      <c r="A24714" s="1">
        <v>24712</v>
      </c>
      <c r="B24714" t="s">
        <v>139</v>
      </c>
      <c r="C24714">
        <v>6017</v>
      </c>
      <c r="D24714" t="s">
        <v>209</v>
      </c>
      <c r="E24714" t="s">
        <v>284</v>
      </c>
      <c r="F24714" t="s">
        <v>351</v>
      </c>
      <c r="G24714" t="s">
        <v>490</v>
      </c>
      <c r="H24714" t="s">
        <v>531</v>
      </c>
      <c r="I24714">
        <v>2015</v>
      </c>
      <c r="J24714">
        <v>9</v>
      </c>
      <c r="K24714">
        <v>617.4</v>
      </c>
      <c r="L24714">
        <v>3197228.9810567442</v>
      </c>
      <c r="M24714">
        <v>0</v>
      </c>
    </row>
    <row r="24715" spans="1:13" x14ac:dyDescent="0.35">
      <c r="A24715" s="1">
        <v>24713</v>
      </c>
      <c r="B24715" t="s">
        <v>139</v>
      </c>
      <c r="C24715">
        <v>6017</v>
      </c>
      <c r="D24715" t="s">
        <v>209</v>
      </c>
      <c r="E24715" t="s">
        <v>285</v>
      </c>
      <c r="F24715" t="s">
        <v>351</v>
      </c>
      <c r="G24715" t="s">
        <v>490</v>
      </c>
      <c r="H24715" t="s">
        <v>531</v>
      </c>
      <c r="I24715">
        <v>2015</v>
      </c>
      <c r="J24715">
        <v>10</v>
      </c>
      <c r="K24715">
        <v>617.4</v>
      </c>
      <c r="L24715">
        <v>1162737.8366544819</v>
      </c>
      <c r="M24715">
        <v>0</v>
      </c>
    </row>
    <row r="24716" spans="1:13" x14ac:dyDescent="0.35">
      <c r="A24716" s="1">
        <v>24714</v>
      </c>
      <c r="B24716" t="s">
        <v>139</v>
      </c>
      <c r="C24716">
        <v>6017</v>
      </c>
      <c r="D24716" t="s">
        <v>209</v>
      </c>
      <c r="E24716" t="s">
        <v>286</v>
      </c>
      <c r="F24716" t="s">
        <v>351</v>
      </c>
      <c r="G24716" t="s">
        <v>490</v>
      </c>
      <c r="H24716" t="s">
        <v>531</v>
      </c>
      <c r="I24716">
        <v>2015</v>
      </c>
      <c r="J24716">
        <v>11</v>
      </c>
      <c r="K24716">
        <v>617.4</v>
      </c>
      <c r="L24716">
        <v>249967.70723448589</v>
      </c>
      <c r="M24716">
        <v>0</v>
      </c>
    </row>
    <row r="24717" spans="1:13" x14ac:dyDescent="0.35">
      <c r="A24717" s="1">
        <v>24715</v>
      </c>
      <c r="B24717" t="s">
        <v>139</v>
      </c>
      <c r="C24717">
        <v>6017</v>
      </c>
      <c r="D24717" t="s">
        <v>209</v>
      </c>
      <c r="E24717" t="s">
        <v>287</v>
      </c>
      <c r="F24717" t="s">
        <v>351</v>
      </c>
      <c r="G24717" t="s">
        <v>490</v>
      </c>
      <c r="H24717" t="s">
        <v>531</v>
      </c>
      <c r="I24717">
        <v>2015</v>
      </c>
      <c r="J24717">
        <v>12</v>
      </c>
      <c r="K24717">
        <v>617.4</v>
      </c>
      <c r="L24717">
        <v>508333.83188157721</v>
      </c>
      <c r="M24717">
        <v>0</v>
      </c>
    </row>
    <row r="24718" spans="1:13" x14ac:dyDescent="0.35">
      <c r="A24718" s="1">
        <v>24716</v>
      </c>
      <c r="B24718" t="s">
        <v>139</v>
      </c>
      <c r="C24718">
        <v>6017</v>
      </c>
      <c r="D24718" t="s">
        <v>209</v>
      </c>
      <c r="E24718" t="s">
        <v>288</v>
      </c>
      <c r="F24718" t="s">
        <v>351</v>
      </c>
      <c r="G24718" t="s">
        <v>490</v>
      </c>
      <c r="H24718" t="s">
        <v>531</v>
      </c>
      <c r="I24718">
        <v>2016</v>
      </c>
      <c r="J24718">
        <v>1</v>
      </c>
      <c r="K24718">
        <v>617.4</v>
      </c>
      <c r="L24718">
        <v>505150.65022544708</v>
      </c>
      <c r="M24718">
        <v>-2888.782619088252</v>
      </c>
    </row>
    <row r="24719" spans="1:13" x14ac:dyDescent="0.35">
      <c r="A24719" s="1">
        <v>24717</v>
      </c>
      <c r="B24719" t="s">
        <v>139</v>
      </c>
      <c r="C24719">
        <v>6017</v>
      </c>
      <c r="D24719" t="s">
        <v>209</v>
      </c>
      <c r="E24719" t="s">
        <v>289</v>
      </c>
      <c r="F24719" t="s">
        <v>351</v>
      </c>
      <c r="G24719" t="s">
        <v>490</v>
      </c>
      <c r="H24719" t="s">
        <v>531</v>
      </c>
      <c r="I24719">
        <v>2016</v>
      </c>
      <c r="J24719">
        <v>2</v>
      </c>
      <c r="K24719">
        <v>617.4</v>
      </c>
      <c r="L24719">
        <v>89132.665690100504</v>
      </c>
      <c r="M24719">
        <v>0</v>
      </c>
    </row>
    <row r="24720" spans="1:13" x14ac:dyDescent="0.35">
      <c r="A24720" s="1">
        <v>24718</v>
      </c>
      <c r="B24720" t="s">
        <v>139</v>
      </c>
      <c r="C24720">
        <v>6017</v>
      </c>
      <c r="D24720" t="s">
        <v>209</v>
      </c>
      <c r="E24720" t="s">
        <v>290</v>
      </c>
      <c r="F24720" t="s">
        <v>351</v>
      </c>
      <c r="G24720" t="s">
        <v>490</v>
      </c>
      <c r="H24720" t="s">
        <v>531</v>
      </c>
      <c r="I24720">
        <v>2016</v>
      </c>
      <c r="J24720">
        <v>3</v>
      </c>
      <c r="K24720">
        <v>617.4</v>
      </c>
      <c r="L24720">
        <v>-284547.84806085553</v>
      </c>
      <c r="M24720">
        <v>-284547.84806085553</v>
      </c>
    </row>
    <row r="24721" spans="1:13" x14ac:dyDescent="0.35">
      <c r="A24721" s="1">
        <v>24719</v>
      </c>
      <c r="B24721" t="s">
        <v>139</v>
      </c>
      <c r="C24721">
        <v>6017</v>
      </c>
      <c r="D24721" t="s">
        <v>209</v>
      </c>
      <c r="E24721" t="s">
        <v>291</v>
      </c>
      <c r="F24721" t="s">
        <v>351</v>
      </c>
      <c r="G24721" t="s">
        <v>490</v>
      </c>
      <c r="H24721" t="s">
        <v>531</v>
      </c>
      <c r="I24721">
        <v>2016</v>
      </c>
      <c r="J24721">
        <v>4</v>
      </c>
      <c r="K24721">
        <v>617.4</v>
      </c>
      <c r="L24721">
        <v>44764.980317000489</v>
      </c>
      <c r="M24721">
        <v>0</v>
      </c>
    </row>
    <row r="24722" spans="1:13" x14ac:dyDescent="0.35">
      <c r="A24722" s="1">
        <v>24720</v>
      </c>
      <c r="B24722" t="s">
        <v>139</v>
      </c>
      <c r="C24722">
        <v>6017</v>
      </c>
      <c r="D24722" t="s">
        <v>209</v>
      </c>
      <c r="E24722" t="s">
        <v>292</v>
      </c>
      <c r="F24722" t="s">
        <v>351</v>
      </c>
      <c r="G24722" t="s">
        <v>490</v>
      </c>
      <c r="H24722" t="s">
        <v>531</v>
      </c>
      <c r="I24722">
        <v>2016</v>
      </c>
      <c r="J24722">
        <v>5</v>
      </c>
      <c r="K24722">
        <v>617.4</v>
      </c>
      <c r="L24722">
        <v>29655.45142734281</v>
      </c>
      <c r="M24722">
        <v>0</v>
      </c>
    </row>
    <row r="24723" spans="1:13" x14ac:dyDescent="0.35">
      <c r="A24723" s="1">
        <v>24721</v>
      </c>
      <c r="B24723" t="s">
        <v>139</v>
      </c>
      <c r="C24723">
        <v>6017</v>
      </c>
      <c r="D24723" t="s">
        <v>209</v>
      </c>
      <c r="E24723" t="s">
        <v>293</v>
      </c>
      <c r="F24723" t="s">
        <v>351</v>
      </c>
      <c r="G24723" t="s">
        <v>490</v>
      </c>
      <c r="H24723" t="s">
        <v>531</v>
      </c>
      <c r="I24723">
        <v>2016</v>
      </c>
      <c r="J24723">
        <v>6</v>
      </c>
      <c r="K24723">
        <v>617.4</v>
      </c>
      <c r="L24723">
        <v>1088167.4550226</v>
      </c>
      <c r="M24723">
        <v>0</v>
      </c>
    </row>
    <row r="24724" spans="1:13" x14ac:dyDescent="0.35">
      <c r="A24724" s="1">
        <v>24722</v>
      </c>
      <c r="B24724" t="s">
        <v>139</v>
      </c>
      <c r="C24724">
        <v>6017</v>
      </c>
      <c r="D24724" t="s">
        <v>209</v>
      </c>
      <c r="E24724" t="s">
        <v>294</v>
      </c>
      <c r="F24724" t="s">
        <v>351</v>
      </c>
      <c r="G24724" t="s">
        <v>490</v>
      </c>
      <c r="H24724" t="s">
        <v>531</v>
      </c>
      <c r="I24724">
        <v>2016</v>
      </c>
      <c r="J24724">
        <v>7</v>
      </c>
      <c r="K24724">
        <v>617.4</v>
      </c>
      <c r="L24724">
        <v>2897214.0858472502</v>
      </c>
      <c r="M24724">
        <v>0</v>
      </c>
    </row>
    <row r="24725" spans="1:13" x14ac:dyDescent="0.35">
      <c r="A24725" s="1">
        <v>24723</v>
      </c>
      <c r="B24725" t="s">
        <v>139</v>
      </c>
      <c r="C24725">
        <v>6017</v>
      </c>
      <c r="D24725" t="s">
        <v>209</v>
      </c>
      <c r="E24725" t="s">
        <v>295</v>
      </c>
      <c r="F24725" t="s">
        <v>351</v>
      </c>
      <c r="G24725" t="s">
        <v>490</v>
      </c>
      <c r="H24725" t="s">
        <v>531</v>
      </c>
      <c r="I24725">
        <v>2016</v>
      </c>
      <c r="J24725">
        <v>8</v>
      </c>
      <c r="K24725">
        <v>617.4</v>
      </c>
      <c r="L24725">
        <v>2483660.6507837861</v>
      </c>
      <c r="M24725">
        <v>0</v>
      </c>
    </row>
    <row r="24726" spans="1:13" x14ac:dyDescent="0.35">
      <c r="A24726" s="1">
        <v>24724</v>
      </c>
      <c r="B24726" t="s">
        <v>139</v>
      </c>
      <c r="C24726">
        <v>6017</v>
      </c>
      <c r="D24726" t="s">
        <v>209</v>
      </c>
      <c r="E24726" t="s">
        <v>296</v>
      </c>
      <c r="F24726" t="s">
        <v>351</v>
      </c>
      <c r="G24726" t="s">
        <v>490</v>
      </c>
      <c r="H24726" t="s">
        <v>531</v>
      </c>
      <c r="I24726">
        <v>2016</v>
      </c>
      <c r="J24726">
        <v>9</v>
      </c>
      <c r="K24726">
        <v>617.4</v>
      </c>
      <c r="L24726">
        <v>2384492.451714965</v>
      </c>
      <c r="M24726">
        <v>0</v>
      </c>
    </row>
    <row r="24727" spans="1:13" x14ac:dyDescent="0.35">
      <c r="A24727" s="1">
        <v>24725</v>
      </c>
      <c r="B24727" t="s">
        <v>139</v>
      </c>
      <c r="C24727">
        <v>6017</v>
      </c>
      <c r="D24727" t="s">
        <v>209</v>
      </c>
      <c r="E24727" t="s">
        <v>297</v>
      </c>
      <c r="F24727" t="s">
        <v>351</v>
      </c>
      <c r="G24727" t="s">
        <v>490</v>
      </c>
      <c r="H24727" t="s">
        <v>531</v>
      </c>
      <c r="I24727">
        <v>2016</v>
      </c>
      <c r="J24727">
        <v>10</v>
      </c>
      <c r="K24727">
        <v>617.4</v>
      </c>
      <c r="L24727">
        <v>1513062.350049844</v>
      </c>
      <c r="M24727">
        <v>0</v>
      </c>
    </row>
    <row r="24728" spans="1:13" x14ac:dyDescent="0.35">
      <c r="A24728" s="1">
        <v>24726</v>
      </c>
      <c r="B24728" t="s">
        <v>139</v>
      </c>
      <c r="C24728">
        <v>6017</v>
      </c>
      <c r="D24728" t="s">
        <v>209</v>
      </c>
      <c r="E24728" t="s">
        <v>298</v>
      </c>
      <c r="F24728" t="s">
        <v>351</v>
      </c>
      <c r="G24728" t="s">
        <v>490</v>
      </c>
      <c r="H24728" t="s">
        <v>531</v>
      </c>
      <c r="I24728">
        <v>2016</v>
      </c>
      <c r="J24728">
        <v>11</v>
      </c>
      <c r="K24728">
        <v>617.4</v>
      </c>
      <c r="L24728">
        <v>311227.3881339638</v>
      </c>
      <c r="M24728">
        <v>0</v>
      </c>
    </row>
    <row r="24729" spans="1:13" x14ac:dyDescent="0.35">
      <c r="A24729" s="1">
        <v>24727</v>
      </c>
      <c r="B24729" t="s">
        <v>139</v>
      </c>
      <c r="C24729">
        <v>6017</v>
      </c>
      <c r="D24729" t="s">
        <v>209</v>
      </c>
      <c r="E24729" t="s">
        <v>299</v>
      </c>
      <c r="F24729" t="s">
        <v>351</v>
      </c>
      <c r="G24729" t="s">
        <v>490</v>
      </c>
      <c r="H24729" t="s">
        <v>531</v>
      </c>
      <c r="I24729">
        <v>2016</v>
      </c>
      <c r="J24729">
        <v>12</v>
      </c>
      <c r="K24729">
        <v>617.4</v>
      </c>
      <c r="L24729">
        <v>2387846.2092923908</v>
      </c>
      <c r="M24729">
        <v>0</v>
      </c>
    </row>
    <row r="24730" spans="1:13" x14ac:dyDescent="0.35">
      <c r="A24730" s="1">
        <v>24728</v>
      </c>
      <c r="B24730" t="s">
        <v>139</v>
      </c>
      <c r="C24730">
        <v>6017</v>
      </c>
      <c r="D24730" t="s">
        <v>209</v>
      </c>
      <c r="E24730" t="s">
        <v>300</v>
      </c>
      <c r="F24730" t="s">
        <v>351</v>
      </c>
      <c r="G24730" t="s">
        <v>490</v>
      </c>
      <c r="H24730" t="s">
        <v>531</v>
      </c>
      <c r="I24730">
        <v>2017</v>
      </c>
      <c r="J24730">
        <v>1</v>
      </c>
      <c r="K24730">
        <v>617.4</v>
      </c>
      <c r="L24730">
        <v>1937903.8467385911</v>
      </c>
      <c r="M24730">
        <v>0</v>
      </c>
    </row>
    <row r="24731" spans="1:13" x14ac:dyDescent="0.35">
      <c r="A24731" s="1">
        <v>24729</v>
      </c>
      <c r="B24731" t="s">
        <v>139</v>
      </c>
      <c r="C24731">
        <v>6017</v>
      </c>
      <c r="D24731" t="s">
        <v>209</v>
      </c>
      <c r="E24731" t="s">
        <v>301</v>
      </c>
      <c r="F24731" t="s">
        <v>351</v>
      </c>
      <c r="G24731" t="s">
        <v>490</v>
      </c>
      <c r="H24731" t="s">
        <v>531</v>
      </c>
      <c r="I24731">
        <v>2017</v>
      </c>
      <c r="J24731">
        <v>2</v>
      </c>
      <c r="K24731">
        <v>617.4</v>
      </c>
      <c r="L24731">
        <v>139672.0386913977</v>
      </c>
      <c r="M24731">
        <v>0</v>
      </c>
    </row>
    <row r="24732" spans="1:13" x14ac:dyDescent="0.35">
      <c r="A24732" s="1">
        <v>24730</v>
      </c>
      <c r="B24732" t="s">
        <v>139</v>
      </c>
      <c r="C24732">
        <v>6017</v>
      </c>
      <c r="D24732" t="s">
        <v>209</v>
      </c>
      <c r="E24732" t="s">
        <v>302</v>
      </c>
      <c r="F24732" t="s">
        <v>351</v>
      </c>
      <c r="G24732" t="s">
        <v>490</v>
      </c>
      <c r="H24732" t="s">
        <v>531</v>
      </c>
      <c r="I24732">
        <v>2017</v>
      </c>
      <c r="J24732">
        <v>3</v>
      </c>
      <c r="K24732">
        <v>617.4</v>
      </c>
      <c r="L24732">
        <v>989599.8423819982</v>
      </c>
      <c r="M24732">
        <v>0</v>
      </c>
    </row>
    <row r="24733" spans="1:13" x14ac:dyDescent="0.35">
      <c r="A24733" s="1">
        <v>24731</v>
      </c>
      <c r="B24733" t="s">
        <v>139</v>
      </c>
      <c r="C24733">
        <v>6017</v>
      </c>
      <c r="D24733" t="s">
        <v>209</v>
      </c>
      <c r="E24733" t="s">
        <v>303</v>
      </c>
      <c r="F24733" t="s">
        <v>351</v>
      </c>
      <c r="G24733" t="s">
        <v>490</v>
      </c>
      <c r="H24733" t="s">
        <v>531</v>
      </c>
      <c r="I24733">
        <v>2017</v>
      </c>
      <c r="J24733">
        <v>4</v>
      </c>
      <c r="K24733">
        <v>617.4</v>
      </c>
      <c r="L24733">
        <v>2867258.2368046842</v>
      </c>
      <c r="M24733">
        <v>0</v>
      </c>
    </row>
    <row r="24734" spans="1:13" x14ac:dyDescent="0.35">
      <c r="A24734" s="1">
        <v>24732</v>
      </c>
      <c r="B24734" t="s">
        <v>139</v>
      </c>
      <c r="C24734">
        <v>6017</v>
      </c>
      <c r="D24734" t="s">
        <v>209</v>
      </c>
      <c r="E24734" t="s">
        <v>304</v>
      </c>
      <c r="F24734" t="s">
        <v>351</v>
      </c>
      <c r="G24734" t="s">
        <v>490</v>
      </c>
      <c r="H24734" t="s">
        <v>531</v>
      </c>
      <c r="I24734">
        <v>2017</v>
      </c>
      <c r="J24734">
        <v>5</v>
      </c>
      <c r="K24734">
        <v>617.4</v>
      </c>
      <c r="L24734">
        <v>2735795.3834523261</v>
      </c>
      <c r="M24734">
        <v>0</v>
      </c>
    </row>
    <row r="24735" spans="1:13" x14ac:dyDescent="0.35">
      <c r="A24735" s="1">
        <v>24733</v>
      </c>
      <c r="B24735" t="s">
        <v>139</v>
      </c>
      <c r="C24735">
        <v>6017</v>
      </c>
      <c r="D24735" t="s">
        <v>209</v>
      </c>
      <c r="E24735" t="s">
        <v>305</v>
      </c>
      <c r="F24735" t="s">
        <v>351</v>
      </c>
      <c r="G24735" t="s">
        <v>490</v>
      </c>
      <c r="H24735" t="s">
        <v>531</v>
      </c>
      <c r="I24735">
        <v>2017</v>
      </c>
      <c r="J24735">
        <v>6</v>
      </c>
      <c r="K24735">
        <v>617.4</v>
      </c>
      <c r="L24735">
        <v>2303032.888324203</v>
      </c>
      <c r="M24735">
        <v>0</v>
      </c>
    </row>
    <row r="24736" spans="1:13" x14ac:dyDescent="0.35">
      <c r="A24736" s="1">
        <v>24734</v>
      </c>
      <c r="B24736" t="s">
        <v>139</v>
      </c>
      <c r="C24736">
        <v>6017</v>
      </c>
      <c r="D24736" t="s">
        <v>209</v>
      </c>
      <c r="E24736" t="s">
        <v>306</v>
      </c>
      <c r="F24736" t="s">
        <v>351</v>
      </c>
      <c r="G24736" t="s">
        <v>490</v>
      </c>
      <c r="H24736" t="s">
        <v>531</v>
      </c>
      <c r="I24736">
        <v>2017</v>
      </c>
      <c r="J24736">
        <v>7</v>
      </c>
      <c r="K24736">
        <v>617.4</v>
      </c>
      <c r="L24736">
        <v>3400468.0582518522</v>
      </c>
      <c r="M24736">
        <v>0</v>
      </c>
    </row>
    <row r="24737" spans="1:13" x14ac:dyDescent="0.35">
      <c r="A24737" s="1">
        <v>24735</v>
      </c>
      <c r="B24737" t="s">
        <v>139</v>
      </c>
      <c r="C24737">
        <v>6017</v>
      </c>
      <c r="D24737" t="s">
        <v>209</v>
      </c>
      <c r="E24737" t="s">
        <v>307</v>
      </c>
      <c r="F24737" t="s">
        <v>351</v>
      </c>
      <c r="G24737" t="s">
        <v>490</v>
      </c>
      <c r="H24737" t="s">
        <v>531</v>
      </c>
      <c r="I24737">
        <v>2017</v>
      </c>
      <c r="J24737">
        <v>8</v>
      </c>
      <c r="K24737">
        <v>617.4</v>
      </c>
      <c r="L24737">
        <v>2155318.554375852</v>
      </c>
      <c r="M24737">
        <v>0</v>
      </c>
    </row>
    <row r="24738" spans="1:13" x14ac:dyDescent="0.35">
      <c r="A24738" s="1">
        <v>24736</v>
      </c>
      <c r="B24738" t="s">
        <v>139</v>
      </c>
      <c r="C24738">
        <v>6017</v>
      </c>
      <c r="D24738" t="s">
        <v>209</v>
      </c>
      <c r="E24738" t="s">
        <v>308</v>
      </c>
      <c r="F24738" t="s">
        <v>351</v>
      </c>
      <c r="G24738" t="s">
        <v>490</v>
      </c>
      <c r="H24738" t="s">
        <v>531</v>
      </c>
      <c r="I24738">
        <v>2017</v>
      </c>
      <c r="J24738">
        <v>9</v>
      </c>
      <c r="K24738">
        <v>617.4</v>
      </c>
      <c r="L24738">
        <v>2708530.3893524162</v>
      </c>
      <c r="M24738">
        <v>0</v>
      </c>
    </row>
    <row r="24739" spans="1:13" x14ac:dyDescent="0.35">
      <c r="A24739" s="1">
        <v>24737</v>
      </c>
      <c r="B24739" t="s">
        <v>139</v>
      </c>
      <c r="C24739">
        <v>6017</v>
      </c>
      <c r="D24739" t="s">
        <v>209</v>
      </c>
      <c r="E24739" t="s">
        <v>309</v>
      </c>
      <c r="F24739" t="s">
        <v>351</v>
      </c>
      <c r="G24739" t="s">
        <v>490</v>
      </c>
      <c r="H24739" t="s">
        <v>531</v>
      </c>
      <c r="I24739">
        <v>2017</v>
      </c>
      <c r="J24739">
        <v>10</v>
      </c>
      <c r="K24739">
        <v>617.4</v>
      </c>
      <c r="L24739">
        <v>2821860.940651353</v>
      </c>
      <c r="M24739">
        <v>0</v>
      </c>
    </row>
    <row r="24740" spans="1:13" x14ac:dyDescent="0.35">
      <c r="A24740" s="1">
        <v>24738</v>
      </c>
      <c r="B24740" t="s">
        <v>139</v>
      </c>
      <c r="C24740">
        <v>6017</v>
      </c>
      <c r="D24740" t="s">
        <v>209</v>
      </c>
      <c r="E24740" t="s">
        <v>310</v>
      </c>
      <c r="F24740" t="s">
        <v>351</v>
      </c>
      <c r="G24740" t="s">
        <v>490</v>
      </c>
      <c r="H24740" t="s">
        <v>531</v>
      </c>
      <c r="I24740">
        <v>2017</v>
      </c>
      <c r="J24740">
        <v>11</v>
      </c>
      <c r="K24740">
        <v>617.4</v>
      </c>
      <c r="L24740">
        <v>2077597.838257005</v>
      </c>
      <c r="M24740">
        <v>0</v>
      </c>
    </row>
    <row r="24741" spans="1:13" x14ac:dyDescent="0.35">
      <c r="A24741" s="1">
        <v>24739</v>
      </c>
      <c r="B24741" t="s">
        <v>139</v>
      </c>
      <c r="C24741">
        <v>6017</v>
      </c>
      <c r="D24741" t="s">
        <v>209</v>
      </c>
      <c r="E24741" t="s">
        <v>311</v>
      </c>
      <c r="F24741" t="s">
        <v>351</v>
      </c>
      <c r="G24741" t="s">
        <v>490</v>
      </c>
      <c r="H24741" t="s">
        <v>531</v>
      </c>
      <c r="I24741">
        <v>2017</v>
      </c>
      <c r="J24741">
        <v>12</v>
      </c>
      <c r="K24741">
        <v>617.4</v>
      </c>
      <c r="L24741">
        <v>2345654.9420591248</v>
      </c>
      <c r="M24741">
        <v>0</v>
      </c>
    </row>
    <row r="24742" spans="1:13" x14ac:dyDescent="0.35">
      <c r="A24742" s="1">
        <v>24740</v>
      </c>
      <c r="B24742" t="s">
        <v>139</v>
      </c>
      <c r="C24742">
        <v>6017</v>
      </c>
      <c r="D24742" t="s">
        <v>209</v>
      </c>
      <c r="E24742" t="s">
        <v>312</v>
      </c>
      <c r="F24742" t="s">
        <v>351</v>
      </c>
      <c r="G24742" t="s">
        <v>490</v>
      </c>
      <c r="H24742" t="s">
        <v>531</v>
      </c>
      <c r="I24742">
        <v>2018</v>
      </c>
      <c r="J24742">
        <v>1</v>
      </c>
      <c r="K24742">
        <v>617.4</v>
      </c>
      <c r="L24742">
        <v>7943192.5472205486</v>
      </c>
      <c r="M24742">
        <v>0</v>
      </c>
    </row>
    <row r="24743" spans="1:13" x14ac:dyDescent="0.35">
      <c r="A24743" s="1">
        <v>24741</v>
      </c>
      <c r="B24743" t="s">
        <v>139</v>
      </c>
      <c r="C24743">
        <v>6017</v>
      </c>
      <c r="D24743" t="s">
        <v>209</v>
      </c>
      <c r="E24743" t="s">
        <v>313</v>
      </c>
      <c r="F24743" t="s">
        <v>351</v>
      </c>
      <c r="G24743" t="s">
        <v>490</v>
      </c>
      <c r="H24743" t="s">
        <v>531</v>
      </c>
      <c r="I24743">
        <v>2018</v>
      </c>
      <c r="J24743">
        <v>2</v>
      </c>
      <c r="K24743">
        <v>617.4</v>
      </c>
      <c r="L24743">
        <v>988925.75617706182</v>
      </c>
      <c r="M24743">
        <v>0</v>
      </c>
    </row>
    <row r="24744" spans="1:13" x14ac:dyDescent="0.35">
      <c r="A24744" s="1">
        <v>24742</v>
      </c>
      <c r="B24744" t="s">
        <v>139</v>
      </c>
      <c r="C24744">
        <v>6017</v>
      </c>
      <c r="D24744" t="s">
        <v>209</v>
      </c>
      <c r="E24744" t="s">
        <v>314</v>
      </c>
      <c r="F24744" t="s">
        <v>351</v>
      </c>
      <c r="G24744" t="s">
        <v>490</v>
      </c>
      <c r="H24744" t="s">
        <v>531</v>
      </c>
      <c r="I24744">
        <v>2018</v>
      </c>
      <c r="J24744">
        <v>3</v>
      </c>
      <c r="K24744">
        <v>617.4</v>
      </c>
      <c r="L24744">
        <v>1769352.7980033329</v>
      </c>
      <c r="M24744">
        <v>0</v>
      </c>
    </row>
    <row r="24745" spans="1:13" x14ac:dyDescent="0.35">
      <c r="A24745" s="1">
        <v>24743</v>
      </c>
      <c r="B24745" t="s">
        <v>139</v>
      </c>
      <c r="C24745">
        <v>6017</v>
      </c>
      <c r="D24745" t="s">
        <v>209</v>
      </c>
      <c r="E24745" t="s">
        <v>315</v>
      </c>
      <c r="F24745" t="s">
        <v>351</v>
      </c>
      <c r="G24745" t="s">
        <v>490</v>
      </c>
      <c r="H24745" t="s">
        <v>531</v>
      </c>
      <c r="I24745">
        <v>2018</v>
      </c>
      <c r="J24745">
        <v>4</v>
      </c>
      <c r="K24745">
        <v>617.4</v>
      </c>
      <c r="L24745">
        <v>2097412.1782260151</v>
      </c>
      <c r="M24745">
        <v>0</v>
      </c>
    </row>
    <row r="24746" spans="1:13" x14ac:dyDescent="0.35">
      <c r="A24746" s="1">
        <v>24744</v>
      </c>
      <c r="B24746" t="s">
        <v>139</v>
      </c>
      <c r="C24746">
        <v>6017</v>
      </c>
      <c r="D24746" t="s">
        <v>209</v>
      </c>
      <c r="E24746" t="s">
        <v>316</v>
      </c>
      <c r="F24746" t="s">
        <v>351</v>
      </c>
      <c r="G24746" t="s">
        <v>490</v>
      </c>
      <c r="H24746" t="s">
        <v>531</v>
      </c>
      <c r="I24746">
        <v>2018</v>
      </c>
      <c r="J24746">
        <v>5</v>
      </c>
      <c r="K24746">
        <v>617.4</v>
      </c>
      <c r="L24746">
        <v>2154389.4527472518</v>
      </c>
      <c r="M24746">
        <v>0</v>
      </c>
    </row>
    <row r="24747" spans="1:13" x14ac:dyDescent="0.35">
      <c r="A24747" s="1">
        <v>24745</v>
      </c>
      <c r="B24747" t="s">
        <v>139</v>
      </c>
      <c r="C24747">
        <v>6017</v>
      </c>
      <c r="D24747" t="s">
        <v>209</v>
      </c>
      <c r="E24747" t="s">
        <v>317</v>
      </c>
      <c r="F24747" t="s">
        <v>351</v>
      </c>
      <c r="G24747" t="s">
        <v>490</v>
      </c>
      <c r="H24747" t="s">
        <v>531</v>
      </c>
      <c r="I24747">
        <v>2018</v>
      </c>
      <c r="J24747">
        <v>6</v>
      </c>
      <c r="K24747">
        <v>617.4</v>
      </c>
      <c r="L24747">
        <v>2579266.5606265492</v>
      </c>
      <c r="M24747">
        <v>0</v>
      </c>
    </row>
    <row r="24748" spans="1:13" x14ac:dyDescent="0.35">
      <c r="A24748" s="1">
        <v>24746</v>
      </c>
      <c r="B24748" t="s">
        <v>139</v>
      </c>
      <c r="C24748">
        <v>6017</v>
      </c>
      <c r="D24748" t="s">
        <v>209</v>
      </c>
      <c r="E24748" t="s">
        <v>318</v>
      </c>
      <c r="F24748" t="s">
        <v>351</v>
      </c>
      <c r="G24748" t="s">
        <v>490</v>
      </c>
      <c r="H24748" t="s">
        <v>531</v>
      </c>
      <c r="I24748">
        <v>2018</v>
      </c>
      <c r="J24748">
        <v>7</v>
      </c>
      <c r="K24748">
        <v>617.4</v>
      </c>
      <c r="L24748">
        <v>3432479.7967400872</v>
      </c>
      <c r="M24748">
        <v>0</v>
      </c>
    </row>
    <row r="24749" spans="1:13" x14ac:dyDescent="0.35">
      <c r="A24749" s="1">
        <v>24747</v>
      </c>
      <c r="B24749" t="s">
        <v>139</v>
      </c>
      <c r="C24749">
        <v>6017</v>
      </c>
      <c r="D24749" t="s">
        <v>209</v>
      </c>
      <c r="E24749" t="s">
        <v>319</v>
      </c>
      <c r="F24749" t="s">
        <v>351</v>
      </c>
      <c r="G24749" t="s">
        <v>490</v>
      </c>
      <c r="H24749" t="s">
        <v>531</v>
      </c>
      <c r="I24749">
        <v>2018</v>
      </c>
      <c r="J24749">
        <v>8</v>
      </c>
      <c r="K24749">
        <v>617.4</v>
      </c>
      <c r="L24749">
        <v>3291799.5806106492</v>
      </c>
      <c r="M24749">
        <v>0</v>
      </c>
    </row>
    <row r="24750" spans="1:13" x14ac:dyDescent="0.35">
      <c r="A24750" s="1">
        <v>24748</v>
      </c>
      <c r="B24750" t="s">
        <v>139</v>
      </c>
      <c r="C24750">
        <v>6017</v>
      </c>
      <c r="D24750" t="s">
        <v>209</v>
      </c>
      <c r="E24750" t="s">
        <v>320</v>
      </c>
      <c r="F24750" t="s">
        <v>351</v>
      </c>
      <c r="G24750" t="s">
        <v>490</v>
      </c>
      <c r="H24750" t="s">
        <v>531</v>
      </c>
      <c r="I24750">
        <v>2018</v>
      </c>
      <c r="J24750">
        <v>9</v>
      </c>
      <c r="K24750">
        <v>617.4</v>
      </c>
      <c r="L24750">
        <v>4153580.7704558759</v>
      </c>
      <c r="M24750">
        <v>0</v>
      </c>
    </row>
    <row r="24751" spans="1:13" x14ac:dyDescent="0.35">
      <c r="A24751" s="1">
        <v>24749</v>
      </c>
      <c r="B24751" t="s">
        <v>139</v>
      </c>
      <c r="C24751">
        <v>6017</v>
      </c>
      <c r="D24751" t="s">
        <v>209</v>
      </c>
      <c r="E24751" t="s">
        <v>321</v>
      </c>
      <c r="F24751" t="s">
        <v>351</v>
      </c>
      <c r="G24751" t="s">
        <v>490</v>
      </c>
      <c r="H24751" t="s">
        <v>531</v>
      </c>
      <c r="I24751">
        <v>2018</v>
      </c>
      <c r="J24751">
        <v>10</v>
      </c>
      <c r="K24751">
        <v>617.4</v>
      </c>
      <c r="L24751">
        <v>1709723.937274429</v>
      </c>
      <c r="M24751">
        <v>0</v>
      </c>
    </row>
    <row r="24752" spans="1:13" x14ac:dyDescent="0.35">
      <c r="A24752" s="1">
        <v>24750</v>
      </c>
      <c r="B24752" t="s">
        <v>139</v>
      </c>
      <c r="C24752">
        <v>6017</v>
      </c>
      <c r="D24752" t="s">
        <v>209</v>
      </c>
      <c r="E24752" t="s">
        <v>322</v>
      </c>
      <c r="F24752" t="s">
        <v>351</v>
      </c>
      <c r="G24752" t="s">
        <v>490</v>
      </c>
      <c r="H24752" t="s">
        <v>531</v>
      </c>
      <c r="I24752">
        <v>2018</v>
      </c>
      <c r="J24752">
        <v>11</v>
      </c>
      <c r="K24752">
        <v>617.4</v>
      </c>
      <c r="L24752">
        <v>3656945.1066189469</v>
      </c>
      <c r="M24752">
        <v>0</v>
      </c>
    </row>
    <row r="24753" spans="1:13" x14ac:dyDescent="0.35">
      <c r="A24753" s="1">
        <v>24751</v>
      </c>
      <c r="B24753" t="s">
        <v>139</v>
      </c>
      <c r="C24753">
        <v>6017</v>
      </c>
      <c r="D24753" t="s">
        <v>209</v>
      </c>
      <c r="E24753" t="s">
        <v>323</v>
      </c>
      <c r="F24753" t="s">
        <v>351</v>
      </c>
      <c r="G24753" t="s">
        <v>490</v>
      </c>
      <c r="H24753" t="s">
        <v>531</v>
      </c>
      <c r="I24753">
        <v>2018</v>
      </c>
      <c r="J24753">
        <v>12</v>
      </c>
      <c r="K24753">
        <v>617.4</v>
      </c>
      <c r="L24753">
        <v>2464452.229596992</v>
      </c>
      <c r="M24753">
        <v>0</v>
      </c>
    </row>
    <row r="24754" spans="1:13" x14ac:dyDescent="0.35">
      <c r="A24754" s="1">
        <v>24752</v>
      </c>
      <c r="B24754" t="s">
        <v>139</v>
      </c>
      <c r="C24754">
        <v>6017</v>
      </c>
      <c r="D24754" t="s">
        <v>209</v>
      </c>
      <c r="E24754" t="s">
        <v>324</v>
      </c>
      <c r="F24754" t="s">
        <v>351</v>
      </c>
      <c r="G24754" t="s">
        <v>490</v>
      </c>
      <c r="H24754" t="s">
        <v>531</v>
      </c>
      <c r="I24754">
        <v>2019</v>
      </c>
      <c r="J24754">
        <v>1</v>
      </c>
      <c r="K24754">
        <v>617.4</v>
      </c>
      <c r="L24754">
        <v>3263256.4351425958</v>
      </c>
      <c r="M24754">
        <v>0</v>
      </c>
    </row>
    <row r="24755" spans="1:13" x14ac:dyDescent="0.35">
      <c r="A24755" s="1">
        <v>24753</v>
      </c>
      <c r="B24755" t="s">
        <v>139</v>
      </c>
      <c r="C24755">
        <v>6017</v>
      </c>
      <c r="D24755" t="s">
        <v>209</v>
      </c>
      <c r="E24755" t="s">
        <v>325</v>
      </c>
      <c r="F24755" t="s">
        <v>351</v>
      </c>
      <c r="G24755" t="s">
        <v>490</v>
      </c>
      <c r="H24755" t="s">
        <v>531</v>
      </c>
      <c r="I24755">
        <v>2019</v>
      </c>
      <c r="J24755">
        <v>2</v>
      </c>
      <c r="K24755">
        <v>617.4</v>
      </c>
      <c r="L24755">
        <v>1024447.645705424</v>
      </c>
      <c r="M24755">
        <v>0</v>
      </c>
    </row>
    <row r="24756" spans="1:13" x14ac:dyDescent="0.35">
      <c r="A24756" s="1">
        <v>24754</v>
      </c>
      <c r="B24756" t="s">
        <v>139</v>
      </c>
      <c r="C24756">
        <v>6017</v>
      </c>
      <c r="D24756" t="s">
        <v>209</v>
      </c>
      <c r="E24756" t="s">
        <v>326</v>
      </c>
      <c r="F24756" t="s">
        <v>351</v>
      </c>
      <c r="G24756" t="s">
        <v>490</v>
      </c>
      <c r="H24756" t="s">
        <v>531</v>
      </c>
      <c r="I24756">
        <v>2019</v>
      </c>
      <c r="J24756">
        <v>3</v>
      </c>
      <c r="K24756">
        <v>617.4</v>
      </c>
      <c r="L24756">
        <v>2231062.3392395028</v>
      </c>
      <c r="M24756">
        <v>0</v>
      </c>
    </row>
    <row r="24757" spans="1:13" x14ac:dyDescent="0.35">
      <c r="A24757" s="1">
        <v>24755</v>
      </c>
      <c r="B24757" t="s">
        <v>139</v>
      </c>
      <c r="C24757">
        <v>6017</v>
      </c>
      <c r="D24757" t="s">
        <v>209</v>
      </c>
      <c r="E24757" t="s">
        <v>327</v>
      </c>
      <c r="F24757" t="s">
        <v>351</v>
      </c>
      <c r="G24757" t="s">
        <v>490</v>
      </c>
      <c r="H24757" t="s">
        <v>531</v>
      </c>
      <c r="I24757">
        <v>2019</v>
      </c>
      <c r="J24757">
        <v>4</v>
      </c>
      <c r="K24757">
        <v>617.4</v>
      </c>
      <c r="L24757">
        <v>863217.22978916008</v>
      </c>
      <c r="M24757">
        <v>0</v>
      </c>
    </row>
    <row r="24758" spans="1:13" x14ac:dyDescent="0.35">
      <c r="A24758" s="1">
        <v>24756</v>
      </c>
      <c r="B24758" t="s">
        <v>139</v>
      </c>
      <c r="C24758">
        <v>6017</v>
      </c>
      <c r="D24758" t="s">
        <v>209</v>
      </c>
      <c r="E24758" t="s">
        <v>328</v>
      </c>
      <c r="F24758" t="s">
        <v>351</v>
      </c>
      <c r="G24758" t="s">
        <v>490</v>
      </c>
      <c r="H24758" t="s">
        <v>531</v>
      </c>
      <c r="I24758">
        <v>2019</v>
      </c>
      <c r="J24758">
        <v>5</v>
      </c>
      <c r="K24758">
        <v>617.4</v>
      </c>
      <c r="L24758">
        <v>1388524.107122917</v>
      </c>
      <c r="M24758">
        <v>0</v>
      </c>
    </row>
    <row r="24759" spans="1:13" x14ac:dyDescent="0.35">
      <c r="A24759" s="1">
        <v>24757</v>
      </c>
      <c r="B24759" t="s">
        <v>139</v>
      </c>
      <c r="C24759">
        <v>6017</v>
      </c>
      <c r="D24759" t="s">
        <v>209</v>
      </c>
      <c r="E24759" t="s">
        <v>329</v>
      </c>
      <c r="F24759" t="s">
        <v>351</v>
      </c>
      <c r="G24759" t="s">
        <v>490</v>
      </c>
      <c r="H24759" t="s">
        <v>531</v>
      </c>
      <c r="I24759">
        <v>2019</v>
      </c>
      <c r="J24759">
        <v>6</v>
      </c>
      <c r="K24759">
        <v>617.4</v>
      </c>
      <c r="L24759">
        <v>1040458.125475611</v>
      </c>
      <c r="M24759">
        <v>0</v>
      </c>
    </row>
    <row r="24760" spans="1:13" x14ac:dyDescent="0.35">
      <c r="A24760" s="1">
        <v>24758</v>
      </c>
      <c r="B24760" t="s">
        <v>139</v>
      </c>
      <c r="C24760">
        <v>6017</v>
      </c>
      <c r="D24760" t="s">
        <v>209</v>
      </c>
      <c r="E24760" t="s">
        <v>330</v>
      </c>
      <c r="F24760" t="s">
        <v>351</v>
      </c>
      <c r="G24760" t="s">
        <v>490</v>
      </c>
      <c r="H24760" t="s">
        <v>531</v>
      </c>
      <c r="I24760">
        <v>2019</v>
      </c>
      <c r="J24760">
        <v>7</v>
      </c>
      <c r="K24760">
        <v>617.4</v>
      </c>
      <c r="L24760">
        <v>2421490.444945503</v>
      </c>
      <c r="M24760">
        <v>0</v>
      </c>
    </row>
    <row r="24761" spans="1:13" x14ac:dyDescent="0.35">
      <c r="A24761" s="1">
        <v>24759</v>
      </c>
      <c r="B24761" t="s">
        <v>139</v>
      </c>
      <c r="C24761">
        <v>6017</v>
      </c>
      <c r="D24761" t="s">
        <v>209</v>
      </c>
      <c r="E24761" t="s">
        <v>331</v>
      </c>
      <c r="F24761" t="s">
        <v>351</v>
      </c>
      <c r="G24761" t="s">
        <v>490</v>
      </c>
      <c r="H24761" t="s">
        <v>531</v>
      </c>
      <c r="I24761">
        <v>2019</v>
      </c>
      <c r="J24761">
        <v>8</v>
      </c>
      <c r="K24761">
        <v>617.4</v>
      </c>
      <c r="L24761">
        <v>1813594.3422655731</v>
      </c>
      <c r="M24761">
        <v>0</v>
      </c>
    </row>
    <row r="24762" spans="1:13" x14ac:dyDescent="0.35">
      <c r="A24762" s="1">
        <v>24760</v>
      </c>
      <c r="B24762" t="s">
        <v>139</v>
      </c>
      <c r="C24762">
        <v>6017</v>
      </c>
      <c r="D24762" t="s">
        <v>209</v>
      </c>
      <c r="E24762" t="s">
        <v>332</v>
      </c>
      <c r="F24762" t="s">
        <v>351</v>
      </c>
      <c r="G24762" t="s">
        <v>490</v>
      </c>
      <c r="H24762" t="s">
        <v>531</v>
      </c>
      <c r="I24762">
        <v>2019</v>
      </c>
      <c r="J24762">
        <v>9</v>
      </c>
      <c r="K24762">
        <v>617.4</v>
      </c>
      <c r="L24762">
        <v>2079703.511270755</v>
      </c>
      <c r="M24762">
        <v>0</v>
      </c>
    </row>
    <row r="24763" spans="1:13" x14ac:dyDescent="0.35">
      <c r="A24763" s="1">
        <v>24761</v>
      </c>
      <c r="B24763" t="s">
        <v>139</v>
      </c>
      <c r="C24763">
        <v>6017</v>
      </c>
      <c r="D24763" t="s">
        <v>209</v>
      </c>
      <c r="E24763" t="s">
        <v>333</v>
      </c>
      <c r="F24763" t="s">
        <v>351</v>
      </c>
      <c r="G24763" t="s">
        <v>490</v>
      </c>
      <c r="H24763" t="s">
        <v>531</v>
      </c>
      <c r="I24763">
        <v>2019</v>
      </c>
      <c r="J24763">
        <v>10</v>
      </c>
      <c r="K24763">
        <v>617.4</v>
      </c>
      <c r="L24763">
        <v>1203640.482687464</v>
      </c>
      <c r="M24763">
        <v>0</v>
      </c>
    </row>
    <row r="24764" spans="1:13" x14ac:dyDescent="0.35">
      <c r="A24764" s="1">
        <v>24762</v>
      </c>
      <c r="B24764" t="s">
        <v>139</v>
      </c>
      <c r="C24764">
        <v>6017</v>
      </c>
      <c r="D24764" t="s">
        <v>209</v>
      </c>
      <c r="E24764" t="s">
        <v>334</v>
      </c>
      <c r="F24764" t="s">
        <v>351</v>
      </c>
      <c r="G24764" t="s">
        <v>490</v>
      </c>
      <c r="H24764" t="s">
        <v>531</v>
      </c>
      <c r="I24764">
        <v>2019</v>
      </c>
      <c r="J24764">
        <v>11</v>
      </c>
      <c r="K24764">
        <v>617.4</v>
      </c>
      <c r="L24764">
        <v>931767.6605390053</v>
      </c>
      <c r="M24764">
        <v>0</v>
      </c>
    </row>
    <row r="24765" spans="1:13" x14ac:dyDescent="0.35">
      <c r="A24765" s="1">
        <v>24763</v>
      </c>
      <c r="B24765" t="s">
        <v>139</v>
      </c>
      <c r="C24765">
        <v>6017</v>
      </c>
      <c r="D24765" t="s">
        <v>209</v>
      </c>
      <c r="E24765" t="s">
        <v>335</v>
      </c>
      <c r="F24765" t="s">
        <v>351</v>
      </c>
      <c r="G24765" t="s">
        <v>490</v>
      </c>
      <c r="H24765" t="s">
        <v>531</v>
      </c>
      <c r="I24765">
        <v>2019</v>
      </c>
      <c r="J24765">
        <v>12</v>
      </c>
      <c r="K24765">
        <v>617.4</v>
      </c>
      <c r="L24765">
        <v>832524.9313519242</v>
      </c>
      <c r="M24765">
        <v>0</v>
      </c>
    </row>
    <row r="24766" spans="1:13" x14ac:dyDescent="0.35">
      <c r="A24766" s="1">
        <v>24764</v>
      </c>
      <c r="B24766" t="s">
        <v>139</v>
      </c>
      <c r="C24766">
        <v>6017</v>
      </c>
      <c r="D24766" t="s">
        <v>209</v>
      </c>
      <c r="E24766" t="s">
        <v>336</v>
      </c>
      <c r="F24766" t="s">
        <v>351</v>
      </c>
      <c r="G24766" t="s">
        <v>490</v>
      </c>
      <c r="H24766" t="s">
        <v>531</v>
      </c>
      <c r="I24766">
        <v>2020</v>
      </c>
      <c r="J24766">
        <v>1</v>
      </c>
      <c r="K24766">
        <v>617.4</v>
      </c>
      <c r="L24766">
        <v>569740.71113340044</v>
      </c>
      <c r="M24766">
        <v>0</v>
      </c>
    </row>
    <row r="24767" spans="1:13" x14ac:dyDescent="0.35">
      <c r="A24767" s="1">
        <v>24765</v>
      </c>
      <c r="B24767" t="s">
        <v>139</v>
      </c>
      <c r="C24767">
        <v>6017</v>
      </c>
      <c r="D24767" t="s">
        <v>209</v>
      </c>
      <c r="E24767" t="s">
        <v>337</v>
      </c>
      <c r="F24767" t="s">
        <v>351</v>
      </c>
      <c r="G24767" t="s">
        <v>490</v>
      </c>
      <c r="H24767" t="s">
        <v>531</v>
      </c>
      <c r="I24767">
        <v>2020</v>
      </c>
      <c r="J24767">
        <v>2</v>
      </c>
      <c r="K24767">
        <v>617.4</v>
      </c>
      <c r="L24767">
        <v>-430777.5961335777</v>
      </c>
      <c r="M24767">
        <v>-430777.5961335777</v>
      </c>
    </row>
    <row r="24768" spans="1:13" x14ac:dyDescent="0.35">
      <c r="A24768" s="1">
        <v>24766</v>
      </c>
      <c r="B24768" t="s">
        <v>139</v>
      </c>
      <c r="C24768">
        <v>6017</v>
      </c>
      <c r="D24768" t="s">
        <v>209</v>
      </c>
      <c r="E24768" t="s">
        <v>338</v>
      </c>
      <c r="F24768" t="s">
        <v>351</v>
      </c>
      <c r="G24768" t="s">
        <v>490</v>
      </c>
      <c r="H24768" t="s">
        <v>531</v>
      </c>
      <c r="I24768">
        <v>2020</v>
      </c>
      <c r="J24768">
        <v>3</v>
      </c>
      <c r="K24768">
        <v>617.4</v>
      </c>
      <c r="L24768">
        <v>-203687.49664051851</v>
      </c>
      <c r="M24768">
        <v>-203687.49664051851</v>
      </c>
    </row>
    <row r="24769" spans="1:13" x14ac:dyDescent="0.35">
      <c r="A24769" s="1">
        <v>24767</v>
      </c>
      <c r="B24769" t="s">
        <v>139</v>
      </c>
      <c r="C24769">
        <v>6017</v>
      </c>
      <c r="D24769" t="s">
        <v>209</v>
      </c>
      <c r="E24769" t="s">
        <v>339</v>
      </c>
      <c r="F24769" t="s">
        <v>351</v>
      </c>
      <c r="G24769" t="s">
        <v>490</v>
      </c>
      <c r="H24769" t="s">
        <v>531</v>
      </c>
      <c r="I24769">
        <v>2020</v>
      </c>
      <c r="J24769">
        <v>4</v>
      </c>
      <c r="K24769">
        <v>617.4</v>
      </c>
      <c r="L24769">
        <v>0</v>
      </c>
      <c r="M24769">
        <v>0</v>
      </c>
    </row>
    <row r="24770" spans="1:13" x14ac:dyDescent="0.35">
      <c r="A24770" s="1">
        <v>24768</v>
      </c>
      <c r="B24770" t="s">
        <v>139</v>
      </c>
      <c r="C24770">
        <v>6017</v>
      </c>
      <c r="D24770" t="s">
        <v>209</v>
      </c>
      <c r="E24770" t="s">
        <v>340</v>
      </c>
      <c r="F24770" t="s">
        <v>351</v>
      </c>
      <c r="G24770" t="s">
        <v>490</v>
      </c>
      <c r="H24770" t="s">
        <v>531</v>
      </c>
      <c r="I24770">
        <v>2020</v>
      </c>
      <c r="J24770">
        <v>5</v>
      </c>
      <c r="K24770">
        <v>617.4</v>
      </c>
      <c r="L24770">
        <v>-501803.6837133228</v>
      </c>
      <c r="M24770">
        <v>-501803.6837133228</v>
      </c>
    </row>
    <row r="24771" spans="1:13" x14ac:dyDescent="0.35">
      <c r="A24771" s="1">
        <v>24769</v>
      </c>
      <c r="B24771" t="s">
        <v>139</v>
      </c>
      <c r="C24771">
        <v>6017</v>
      </c>
      <c r="D24771" t="s">
        <v>209</v>
      </c>
      <c r="E24771" t="s">
        <v>341</v>
      </c>
      <c r="F24771" t="s">
        <v>351</v>
      </c>
      <c r="G24771" t="s">
        <v>490</v>
      </c>
      <c r="H24771" t="s">
        <v>531</v>
      </c>
      <c r="I24771">
        <v>2020</v>
      </c>
      <c r="J24771">
        <v>6</v>
      </c>
      <c r="K24771">
        <v>617.4</v>
      </c>
      <c r="L24771">
        <v>-162239.36743866539</v>
      </c>
      <c r="M24771">
        <v>-162239.36743866539</v>
      </c>
    </row>
    <row r="24772" spans="1:13" x14ac:dyDescent="0.35">
      <c r="A24772" s="1">
        <v>24770</v>
      </c>
      <c r="B24772" t="s">
        <v>139</v>
      </c>
      <c r="C24772">
        <v>6017</v>
      </c>
      <c r="D24772" t="s">
        <v>209</v>
      </c>
      <c r="E24772" t="s">
        <v>342</v>
      </c>
      <c r="F24772" t="s">
        <v>351</v>
      </c>
      <c r="G24772" t="s">
        <v>490</v>
      </c>
      <c r="H24772" t="s">
        <v>531</v>
      </c>
      <c r="I24772">
        <v>2020</v>
      </c>
      <c r="J24772">
        <v>7</v>
      </c>
      <c r="K24772">
        <v>617.4</v>
      </c>
      <c r="L24772">
        <v>1475042.917525193</v>
      </c>
      <c r="M24772">
        <v>0</v>
      </c>
    </row>
    <row r="24773" spans="1:13" x14ac:dyDescent="0.35">
      <c r="A24773" s="1">
        <v>24771</v>
      </c>
      <c r="B24773" t="s">
        <v>139</v>
      </c>
      <c r="C24773">
        <v>6017</v>
      </c>
      <c r="D24773" t="s">
        <v>209</v>
      </c>
      <c r="E24773" t="s">
        <v>343</v>
      </c>
      <c r="F24773" t="s">
        <v>351</v>
      </c>
      <c r="G24773" t="s">
        <v>490</v>
      </c>
      <c r="H24773" t="s">
        <v>531</v>
      </c>
      <c r="I24773">
        <v>2020</v>
      </c>
      <c r="J24773">
        <v>8</v>
      </c>
      <c r="K24773">
        <v>617.4</v>
      </c>
      <c r="L24773">
        <v>1112479.07723546</v>
      </c>
      <c r="M24773">
        <v>0</v>
      </c>
    </row>
    <row r="24774" spans="1:13" x14ac:dyDescent="0.35">
      <c r="A24774" s="1">
        <v>24772</v>
      </c>
      <c r="B24774" t="s">
        <v>139</v>
      </c>
      <c r="C24774">
        <v>6017</v>
      </c>
      <c r="D24774" t="s">
        <v>209</v>
      </c>
      <c r="E24774" t="s">
        <v>344</v>
      </c>
      <c r="F24774" t="s">
        <v>351</v>
      </c>
      <c r="G24774" t="s">
        <v>490</v>
      </c>
      <c r="H24774" t="s">
        <v>531</v>
      </c>
      <c r="I24774">
        <v>2020</v>
      </c>
      <c r="J24774">
        <v>9</v>
      </c>
      <c r="K24774">
        <v>617.4</v>
      </c>
      <c r="L24774">
        <v>-1051559.1859308409</v>
      </c>
      <c r="M24774">
        <v>-1051559.1859308409</v>
      </c>
    </row>
    <row r="24775" spans="1:13" x14ac:dyDescent="0.35">
      <c r="A24775" s="1">
        <v>24773</v>
      </c>
      <c r="B24775" t="s">
        <v>139</v>
      </c>
      <c r="C24775">
        <v>6017</v>
      </c>
      <c r="D24775" t="s">
        <v>209</v>
      </c>
      <c r="E24775" t="s">
        <v>345</v>
      </c>
      <c r="F24775" t="s">
        <v>351</v>
      </c>
      <c r="G24775" t="s">
        <v>490</v>
      </c>
      <c r="H24775" t="s">
        <v>531</v>
      </c>
      <c r="I24775">
        <v>2020</v>
      </c>
      <c r="J24775">
        <v>10</v>
      </c>
      <c r="K24775">
        <v>617.4</v>
      </c>
      <c r="L24775">
        <v>-362116.56708016829</v>
      </c>
      <c r="M24775">
        <v>-362116.56708016829</v>
      </c>
    </row>
    <row r="24776" spans="1:13" x14ac:dyDescent="0.35">
      <c r="A24776" s="1">
        <v>24774</v>
      </c>
      <c r="B24776" t="s">
        <v>139</v>
      </c>
      <c r="C24776">
        <v>6017</v>
      </c>
      <c r="D24776" t="s">
        <v>209</v>
      </c>
      <c r="E24776" t="s">
        <v>346</v>
      </c>
      <c r="F24776" t="s">
        <v>351</v>
      </c>
      <c r="G24776" t="s">
        <v>490</v>
      </c>
      <c r="H24776" t="s">
        <v>531</v>
      </c>
      <c r="I24776">
        <v>2020</v>
      </c>
      <c r="J24776">
        <v>11</v>
      </c>
      <c r="K24776">
        <v>617.4</v>
      </c>
      <c r="L24776">
        <v>-1161274.2835277461</v>
      </c>
      <c r="M24776">
        <v>-1161274.2835277461</v>
      </c>
    </row>
    <row r="24777" spans="1:13" x14ac:dyDescent="0.35">
      <c r="A24777" s="1">
        <v>24775</v>
      </c>
      <c r="B24777" t="s">
        <v>139</v>
      </c>
      <c r="C24777">
        <v>6017</v>
      </c>
      <c r="D24777" t="s">
        <v>209</v>
      </c>
      <c r="E24777" t="s">
        <v>347</v>
      </c>
      <c r="F24777" t="s">
        <v>351</v>
      </c>
      <c r="G24777" t="s">
        <v>490</v>
      </c>
      <c r="H24777" t="s">
        <v>531</v>
      </c>
      <c r="I24777">
        <v>2020</v>
      </c>
      <c r="J24777">
        <v>12</v>
      </c>
      <c r="K24777">
        <v>617.4</v>
      </c>
      <c r="L24777">
        <v>73416.979984581776</v>
      </c>
      <c r="M24777">
        <v>0</v>
      </c>
    </row>
    <row r="24778" spans="1:13" x14ac:dyDescent="0.35">
      <c r="A24778" s="1">
        <v>24776</v>
      </c>
      <c r="B24778" t="s">
        <v>140</v>
      </c>
      <c r="C24778">
        <v>2291</v>
      </c>
      <c r="D24778" t="s">
        <v>211</v>
      </c>
      <c r="E24778" t="s">
        <v>265</v>
      </c>
      <c r="F24778" t="s">
        <v>378</v>
      </c>
      <c r="G24778" t="s">
        <v>487</v>
      </c>
      <c r="H24778" t="s">
        <v>532</v>
      </c>
      <c r="I24778">
        <v>2014</v>
      </c>
      <c r="J24778">
        <v>2</v>
      </c>
      <c r="K24778">
        <v>136</v>
      </c>
      <c r="L24778">
        <v>0</v>
      </c>
      <c r="M24778">
        <v>0</v>
      </c>
    </row>
    <row r="24779" spans="1:13" x14ac:dyDescent="0.35">
      <c r="A24779" s="1">
        <v>24777</v>
      </c>
      <c r="B24779" t="s">
        <v>140</v>
      </c>
      <c r="C24779">
        <v>2291</v>
      </c>
      <c r="D24779" t="s">
        <v>211</v>
      </c>
      <c r="E24779" t="s">
        <v>266</v>
      </c>
      <c r="F24779" t="s">
        <v>378</v>
      </c>
      <c r="G24779" t="s">
        <v>487</v>
      </c>
      <c r="H24779" t="s">
        <v>532</v>
      </c>
      <c r="I24779">
        <v>2014</v>
      </c>
      <c r="J24779">
        <v>3</v>
      </c>
      <c r="K24779">
        <v>136</v>
      </c>
      <c r="L24779">
        <v>-3735.1274979257578</v>
      </c>
      <c r="M24779">
        <v>-3735.1274979257578</v>
      </c>
    </row>
    <row r="24780" spans="1:13" x14ac:dyDescent="0.35">
      <c r="A24780" s="1">
        <v>24778</v>
      </c>
      <c r="B24780" t="s">
        <v>140</v>
      </c>
      <c r="C24780">
        <v>2291</v>
      </c>
      <c r="D24780" t="s">
        <v>211</v>
      </c>
      <c r="E24780" t="s">
        <v>267</v>
      </c>
      <c r="F24780" t="s">
        <v>378</v>
      </c>
      <c r="G24780" t="s">
        <v>487</v>
      </c>
      <c r="H24780" t="s">
        <v>532</v>
      </c>
      <c r="I24780">
        <v>2014</v>
      </c>
      <c r="J24780">
        <v>4</v>
      </c>
      <c r="K24780">
        <v>136</v>
      </c>
      <c r="L24780">
        <v>151550.66391577679</v>
      </c>
      <c r="M24780">
        <v>0</v>
      </c>
    </row>
    <row r="24781" spans="1:13" x14ac:dyDescent="0.35">
      <c r="A24781" s="1">
        <v>24779</v>
      </c>
      <c r="B24781" t="s">
        <v>140</v>
      </c>
      <c r="C24781">
        <v>2291</v>
      </c>
      <c r="D24781" t="s">
        <v>211</v>
      </c>
      <c r="E24781" t="s">
        <v>268</v>
      </c>
      <c r="F24781" t="s">
        <v>378</v>
      </c>
      <c r="G24781" t="s">
        <v>487</v>
      </c>
      <c r="H24781" t="s">
        <v>532</v>
      </c>
      <c r="I24781">
        <v>2014</v>
      </c>
      <c r="J24781">
        <v>5</v>
      </c>
      <c r="K24781">
        <v>136</v>
      </c>
      <c r="L24781">
        <v>915172.7234416249</v>
      </c>
      <c r="M24781">
        <v>0</v>
      </c>
    </row>
    <row r="24782" spans="1:13" x14ac:dyDescent="0.35">
      <c r="A24782" s="1">
        <v>24780</v>
      </c>
      <c r="B24782" t="s">
        <v>140</v>
      </c>
      <c r="C24782">
        <v>2291</v>
      </c>
      <c r="D24782" t="s">
        <v>211</v>
      </c>
      <c r="E24782" t="s">
        <v>269</v>
      </c>
      <c r="F24782" t="s">
        <v>378</v>
      </c>
      <c r="G24782" t="s">
        <v>487</v>
      </c>
      <c r="H24782" t="s">
        <v>532</v>
      </c>
      <c r="I24782">
        <v>2014</v>
      </c>
      <c r="J24782">
        <v>6</v>
      </c>
      <c r="K24782">
        <v>136</v>
      </c>
      <c r="L24782">
        <v>323291.83374019008</v>
      </c>
      <c r="M24782">
        <v>0</v>
      </c>
    </row>
    <row r="24783" spans="1:13" x14ac:dyDescent="0.35">
      <c r="A24783" s="1">
        <v>24781</v>
      </c>
      <c r="B24783" t="s">
        <v>140</v>
      </c>
      <c r="C24783">
        <v>2291</v>
      </c>
      <c r="D24783" t="s">
        <v>211</v>
      </c>
      <c r="E24783" t="s">
        <v>270</v>
      </c>
      <c r="F24783" t="s">
        <v>378</v>
      </c>
      <c r="G24783" t="s">
        <v>487</v>
      </c>
      <c r="H24783" t="s">
        <v>532</v>
      </c>
      <c r="I24783">
        <v>2014</v>
      </c>
      <c r="J24783">
        <v>7</v>
      </c>
      <c r="K24783">
        <v>136</v>
      </c>
      <c r="L24783">
        <v>123349.11754645289</v>
      </c>
      <c r="M24783">
        <v>0</v>
      </c>
    </row>
    <row r="24784" spans="1:13" x14ac:dyDescent="0.35">
      <c r="A24784" s="1">
        <v>24782</v>
      </c>
      <c r="B24784" t="s">
        <v>140</v>
      </c>
      <c r="C24784">
        <v>2291</v>
      </c>
      <c r="D24784" t="s">
        <v>211</v>
      </c>
      <c r="E24784" t="s">
        <v>271</v>
      </c>
      <c r="F24784" t="s">
        <v>378</v>
      </c>
      <c r="G24784" t="s">
        <v>487</v>
      </c>
      <c r="H24784" t="s">
        <v>532</v>
      </c>
      <c r="I24784">
        <v>2014</v>
      </c>
      <c r="J24784">
        <v>8</v>
      </c>
      <c r="K24784">
        <v>136</v>
      </c>
      <c r="L24784">
        <v>283460.9739496205</v>
      </c>
      <c r="M24784">
        <v>0</v>
      </c>
    </row>
    <row r="24785" spans="1:13" x14ac:dyDescent="0.35">
      <c r="A24785" s="1">
        <v>24783</v>
      </c>
      <c r="B24785" t="s">
        <v>140</v>
      </c>
      <c r="C24785">
        <v>2291</v>
      </c>
      <c r="D24785" t="s">
        <v>211</v>
      </c>
      <c r="E24785" t="s">
        <v>272</v>
      </c>
      <c r="F24785" t="s">
        <v>378</v>
      </c>
      <c r="G24785" t="s">
        <v>487</v>
      </c>
      <c r="H24785" t="s">
        <v>532</v>
      </c>
      <c r="I24785">
        <v>2014</v>
      </c>
      <c r="J24785">
        <v>9</v>
      </c>
      <c r="K24785">
        <v>136</v>
      </c>
      <c r="L24785">
        <v>232921.00029818219</v>
      </c>
      <c r="M24785">
        <v>0</v>
      </c>
    </row>
    <row r="24786" spans="1:13" x14ac:dyDescent="0.35">
      <c r="A24786" s="1">
        <v>24784</v>
      </c>
      <c r="B24786" t="s">
        <v>140</v>
      </c>
      <c r="C24786">
        <v>2291</v>
      </c>
      <c r="D24786" t="s">
        <v>211</v>
      </c>
      <c r="E24786" t="s">
        <v>273</v>
      </c>
      <c r="F24786" t="s">
        <v>378</v>
      </c>
      <c r="G24786" t="s">
        <v>487</v>
      </c>
      <c r="H24786" t="s">
        <v>532</v>
      </c>
      <c r="I24786">
        <v>2014</v>
      </c>
      <c r="J24786">
        <v>10</v>
      </c>
      <c r="K24786">
        <v>136</v>
      </c>
      <c r="L24786">
        <v>553077.21651119378</v>
      </c>
      <c r="M24786">
        <v>0</v>
      </c>
    </row>
    <row r="24787" spans="1:13" x14ac:dyDescent="0.35">
      <c r="A24787" s="1">
        <v>24785</v>
      </c>
      <c r="B24787" t="s">
        <v>140</v>
      </c>
      <c r="C24787">
        <v>2291</v>
      </c>
      <c r="D24787" t="s">
        <v>211</v>
      </c>
      <c r="E24787" t="s">
        <v>274</v>
      </c>
      <c r="F24787" t="s">
        <v>378</v>
      </c>
      <c r="G24787" t="s">
        <v>487</v>
      </c>
      <c r="H24787" t="s">
        <v>532</v>
      </c>
      <c r="I24787">
        <v>2014</v>
      </c>
      <c r="J24787">
        <v>11</v>
      </c>
      <c r="K24787">
        <v>136</v>
      </c>
      <c r="L24787">
        <v>367724.06284308218</v>
      </c>
      <c r="M24787">
        <v>0</v>
      </c>
    </row>
    <row r="24788" spans="1:13" x14ac:dyDescent="0.35">
      <c r="A24788" s="1">
        <v>24786</v>
      </c>
      <c r="B24788" t="s">
        <v>140</v>
      </c>
      <c r="C24788">
        <v>2291</v>
      </c>
      <c r="D24788" t="s">
        <v>211</v>
      </c>
      <c r="E24788" t="s">
        <v>275</v>
      </c>
      <c r="F24788" t="s">
        <v>378</v>
      </c>
      <c r="G24788" t="s">
        <v>487</v>
      </c>
      <c r="H24788" t="s">
        <v>532</v>
      </c>
      <c r="I24788">
        <v>2014</v>
      </c>
      <c r="J24788">
        <v>12</v>
      </c>
      <c r="K24788">
        <v>136</v>
      </c>
      <c r="L24788">
        <v>438865.38024071453</v>
      </c>
      <c r="M24788">
        <v>0</v>
      </c>
    </row>
    <row r="24789" spans="1:13" x14ac:dyDescent="0.35">
      <c r="A24789" s="1">
        <v>24787</v>
      </c>
      <c r="B24789" t="s">
        <v>140</v>
      </c>
      <c r="C24789">
        <v>2291</v>
      </c>
      <c r="D24789" t="s">
        <v>211</v>
      </c>
      <c r="E24789" t="s">
        <v>276</v>
      </c>
      <c r="F24789" t="s">
        <v>378</v>
      </c>
      <c r="G24789" t="s">
        <v>487</v>
      </c>
      <c r="H24789" t="s">
        <v>532</v>
      </c>
      <c r="I24789">
        <v>2015</v>
      </c>
      <c r="J24789">
        <v>1</v>
      </c>
      <c r="K24789">
        <v>136</v>
      </c>
      <c r="L24789">
        <v>288327.62781706528</v>
      </c>
      <c r="M24789">
        <v>0</v>
      </c>
    </row>
    <row r="24790" spans="1:13" x14ac:dyDescent="0.35">
      <c r="A24790" s="1">
        <v>24788</v>
      </c>
      <c r="B24790" t="s">
        <v>140</v>
      </c>
      <c r="C24790">
        <v>2291</v>
      </c>
      <c r="D24790" t="s">
        <v>211</v>
      </c>
      <c r="E24790" t="s">
        <v>277</v>
      </c>
      <c r="F24790" t="s">
        <v>378</v>
      </c>
      <c r="G24790" t="s">
        <v>487</v>
      </c>
      <c r="H24790" t="s">
        <v>532</v>
      </c>
      <c r="I24790">
        <v>2015</v>
      </c>
      <c r="J24790">
        <v>2</v>
      </c>
      <c r="K24790">
        <v>136</v>
      </c>
      <c r="L24790">
        <v>102694.1045254528</v>
      </c>
      <c r="M24790">
        <v>0</v>
      </c>
    </row>
    <row r="24791" spans="1:13" x14ac:dyDescent="0.35">
      <c r="A24791" s="1">
        <v>24789</v>
      </c>
      <c r="B24791" t="s">
        <v>140</v>
      </c>
      <c r="C24791">
        <v>2291</v>
      </c>
      <c r="D24791" t="s">
        <v>211</v>
      </c>
      <c r="E24791" t="s">
        <v>278</v>
      </c>
      <c r="F24791" t="s">
        <v>378</v>
      </c>
      <c r="G24791" t="s">
        <v>487</v>
      </c>
      <c r="H24791" t="s">
        <v>532</v>
      </c>
      <c r="I24791">
        <v>2015</v>
      </c>
      <c r="J24791">
        <v>3</v>
      </c>
      <c r="K24791">
        <v>136</v>
      </c>
      <c r="L24791">
        <v>-76103.364778547431</v>
      </c>
      <c r="M24791">
        <v>-76103.364778547431</v>
      </c>
    </row>
    <row r="24792" spans="1:13" x14ac:dyDescent="0.35">
      <c r="A24792" s="1">
        <v>24790</v>
      </c>
      <c r="B24792" t="s">
        <v>140</v>
      </c>
      <c r="C24792">
        <v>2291</v>
      </c>
      <c r="D24792" t="s">
        <v>211</v>
      </c>
      <c r="E24792" t="s">
        <v>279</v>
      </c>
      <c r="F24792" t="s">
        <v>378</v>
      </c>
      <c r="G24792" t="s">
        <v>487</v>
      </c>
      <c r="H24792" t="s">
        <v>532</v>
      </c>
      <c r="I24792">
        <v>2015</v>
      </c>
      <c r="J24792">
        <v>4</v>
      </c>
      <c r="K24792">
        <v>136</v>
      </c>
      <c r="L24792">
        <v>-23854.775917166658</v>
      </c>
      <c r="M24792">
        <v>-23854.775917166658</v>
      </c>
    </row>
    <row r="24793" spans="1:13" x14ac:dyDescent="0.35">
      <c r="A24793" s="1">
        <v>24791</v>
      </c>
      <c r="B24793" t="s">
        <v>140</v>
      </c>
      <c r="C24793">
        <v>2291</v>
      </c>
      <c r="D24793" t="s">
        <v>211</v>
      </c>
      <c r="E24793" t="s">
        <v>280</v>
      </c>
      <c r="F24793" t="s">
        <v>378</v>
      </c>
      <c r="G24793" t="s">
        <v>487</v>
      </c>
      <c r="H24793" t="s">
        <v>532</v>
      </c>
      <c r="I24793">
        <v>2015</v>
      </c>
      <c r="J24793">
        <v>5</v>
      </c>
      <c r="K24793">
        <v>136</v>
      </c>
      <c r="L24793">
        <v>66808.039924025201</v>
      </c>
      <c r="M24793">
        <v>0</v>
      </c>
    </row>
    <row r="24794" spans="1:13" x14ac:dyDescent="0.35">
      <c r="A24794" s="1">
        <v>24792</v>
      </c>
      <c r="B24794" t="s">
        <v>140</v>
      </c>
      <c r="C24794">
        <v>2291</v>
      </c>
      <c r="D24794" t="s">
        <v>211</v>
      </c>
      <c r="E24794" t="s">
        <v>281</v>
      </c>
      <c r="F24794" t="s">
        <v>378</v>
      </c>
      <c r="G24794" t="s">
        <v>487</v>
      </c>
      <c r="H24794" t="s">
        <v>532</v>
      </c>
      <c r="I24794">
        <v>2015</v>
      </c>
      <c r="J24794">
        <v>6</v>
      </c>
      <c r="K24794">
        <v>136</v>
      </c>
      <c r="L24794">
        <v>221771.4587292549</v>
      </c>
      <c r="M24794">
        <v>0</v>
      </c>
    </row>
    <row r="24795" spans="1:13" x14ac:dyDescent="0.35">
      <c r="A24795" s="1">
        <v>24793</v>
      </c>
      <c r="B24795" t="s">
        <v>140</v>
      </c>
      <c r="C24795">
        <v>2291</v>
      </c>
      <c r="D24795" t="s">
        <v>211</v>
      </c>
      <c r="E24795" t="s">
        <v>282</v>
      </c>
      <c r="F24795" t="s">
        <v>378</v>
      </c>
      <c r="G24795" t="s">
        <v>487</v>
      </c>
      <c r="H24795" t="s">
        <v>532</v>
      </c>
      <c r="I24795">
        <v>2015</v>
      </c>
      <c r="J24795">
        <v>7</v>
      </c>
      <c r="K24795">
        <v>136</v>
      </c>
      <c r="L24795">
        <v>543874.39501937374</v>
      </c>
      <c r="M24795">
        <v>0</v>
      </c>
    </row>
    <row r="24796" spans="1:13" x14ac:dyDescent="0.35">
      <c r="A24796" s="1">
        <v>24794</v>
      </c>
      <c r="B24796" t="s">
        <v>140</v>
      </c>
      <c r="C24796">
        <v>2291</v>
      </c>
      <c r="D24796" t="s">
        <v>211</v>
      </c>
      <c r="E24796" t="s">
        <v>283</v>
      </c>
      <c r="F24796" t="s">
        <v>378</v>
      </c>
      <c r="G24796" t="s">
        <v>487</v>
      </c>
      <c r="H24796" t="s">
        <v>532</v>
      </c>
      <c r="I24796">
        <v>2015</v>
      </c>
      <c r="J24796">
        <v>8</v>
      </c>
      <c r="K24796">
        <v>136</v>
      </c>
      <c r="L24796">
        <v>263098.1278812543</v>
      </c>
      <c r="M24796">
        <v>0</v>
      </c>
    </row>
    <row r="24797" spans="1:13" x14ac:dyDescent="0.35">
      <c r="A24797" s="1">
        <v>24795</v>
      </c>
      <c r="B24797" t="s">
        <v>140</v>
      </c>
      <c r="C24797">
        <v>2291</v>
      </c>
      <c r="D24797" t="s">
        <v>211</v>
      </c>
      <c r="E24797" t="s">
        <v>284</v>
      </c>
      <c r="F24797" t="s">
        <v>378</v>
      </c>
      <c r="G24797" t="s">
        <v>487</v>
      </c>
      <c r="H24797" t="s">
        <v>532</v>
      </c>
      <c r="I24797">
        <v>2015</v>
      </c>
      <c r="J24797">
        <v>9</v>
      </c>
      <c r="K24797">
        <v>136</v>
      </c>
      <c r="L24797">
        <v>-12774.527423627849</v>
      </c>
      <c r="M24797">
        <v>-12774.527423627849</v>
      </c>
    </row>
    <row r="24798" spans="1:13" x14ac:dyDescent="0.35">
      <c r="A24798" s="1">
        <v>24796</v>
      </c>
      <c r="B24798" t="s">
        <v>140</v>
      </c>
      <c r="C24798">
        <v>2291</v>
      </c>
      <c r="D24798" t="s">
        <v>211</v>
      </c>
      <c r="E24798" t="s">
        <v>285</v>
      </c>
      <c r="F24798" t="s">
        <v>378</v>
      </c>
      <c r="G24798" t="s">
        <v>487</v>
      </c>
      <c r="H24798" t="s">
        <v>532</v>
      </c>
      <c r="I24798">
        <v>2015</v>
      </c>
      <c r="J24798">
        <v>10</v>
      </c>
      <c r="K24798">
        <v>136</v>
      </c>
      <c r="L24798">
        <v>25304.025742514859</v>
      </c>
      <c r="M24798">
        <v>0</v>
      </c>
    </row>
    <row r="24799" spans="1:13" x14ac:dyDescent="0.35">
      <c r="A24799" s="1">
        <v>24797</v>
      </c>
      <c r="B24799" t="s">
        <v>140</v>
      </c>
      <c r="C24799">
        <v>2291</v>
      </c>
      <c r="D24799" t="s">
        <v>211</v>
      </c>
      <c r="E24799" t="s">
        <v>286</v>
      </c>
      <c r="F24799" t="s">
        <v>378</v>
      </c>
      <c r="G24799" t="s">
        <v>487</v>
      </c>
      <c r="H24799" t="s">
        <v>532</v>
      </c>
      <c r="I24799">
        <v>2015</v>
      </c>
      <c r="J24799">
        <v>11</v>
      </c>
      <c r="K24799">
        <v>136</v>
      </c>
      <c r="L24799">
        <v>-80928.730525296807</v>
      </c>
      <c r="M24799">
        <v>-80928.730525296807</v>
      </c>
    </row>
    <row r="24800" spans="1:13" x14ac:dyDescent="0.35">
      <c r="A24800" s="1">
        <v>24798</v>
      </c>
      <c r="B24800" t="s">
        <v>140</v>
      </c>
      <c r="C24800">
        <v>2291</v>
      </c>
      <c r="D24800" t="s">
        <v>211</v>
      </c>
      <c r="E24800" t="s">
        <v>287</v>
      </c>
      <c r="F24800" t="s">
        <v>378</v>
      </c>
      <c r="G24800" t="s">
        <v>487</v>
      </c>
      <c r="H24800" t="s">
        <v>532</v>
      </c>
      <c r="I24800">
        <v>2015</v>
      </c>
      <c r="J24800">
        <v>12</v>
      </c>
      <c r="K24800">
        <v>136</v>
      </c>
      <c r="L24800">
        <v>-50442.529627586468</v>
      </c>
      <c r="M24800">
        <v>-50442.529627586468</v>
      </c>
    </row>
    <row r="24801" spans="1:13" x14ac:dyDescent="0.35">
      <c r="A24801" s="1">
        <v>24799</v>
      </c>
      <c r="B24801" t="s">
        <v>140</v>
      </c>
      <c r="C24801">
        <v>2291</v>
      </c>
      <c r="D24801" t="s">
        <v>211</v>
      </c>
      <c r="E24801" t="s">
        <v>288</v>
      </c>
      <c r="F24801" t="s">
        <v>378</v>
      </c>
      <c r="G24801" t="s">
        <v>487</v>
      </c>
      <c r="H24801" t="s">
        <v>532</v>
      </c>
      <c r="I24801">
        <v>2016</v>
      </c>
      <c r="J24801">
        <v>1</v>
      </c>
      <c r="K24801">
        <v>136</v>
      </c>
      <c r="L24801">
        <v>-33593.210092908274</v>
      </c>
      <c r="M24801">
        <v>-35352.258991036193</v>
      </c>
    </row>
    <row r="24802" spans="1:13" x14ac:dyDescent="0.35">
      <c r="A24802" s="1">
        <v>24800</v>
      </c>
      <c r="B24802" t="s">
        <v>140</v>
      </c>
      <c r="C24802">
        <v>2291</v>
      </c>
      <c r="D24802" t="s">
        <v>211</v>
      </c>
      <c r="E24802" t="s">
        <v>289</v>
      </c>
      <c r="F24802" t="s">
        <v>378</v>
      </c>
      <c r="G24802" t="s">
        <v>487</v>
      </c>
      <c r="H24802" t="s">
        <v>532</v>
      </c>
      <c r="I24802">
        <v>2016</v>
      </c>
      <c r="J24802">
        <v>2</v>
      </c>
      <c r="K24802">
        <v>136</v>
      </c>
      <c r="L24802">
        <v>-132098.3030699036</v>
      </c>
      <c r="M24802">
        <v>-132098.3030699036</v>
      </c>
    </row>
    <row r="24803" spans="1:13" x14ac:dyDescent="0.35">
      <c r="A24803" s="1">
        <v>24801</v>
      </c>
      <c r="B24803" t="s">
        <v>140</v>
      </c>
      <c r="C24803">
        <v>2291</v>
      </c>
      <c r="D24803" t="s">
        <v>211</v>
      </c>
      <c r="E24803" t="s">
        <v>290</v>
      </c>
      <c r="F24803" t="s">
        <v>378</v>
      </c>
      <c r="G24803" t="s">
        <v>487</v>
      </c>
      <c r="H24803" t="s">
        <v>532</v>
      </c>
      <c r="I24803">
        <v>2016</v>
      </c>
      <c r="J24803">
        <v>3</v>
      </c>
      <c r="K24803">
        <v>136</v>
      </c>
      <c r="L24803">
        <v>-299138.60580629989</v>
      </c>
      <c r="M24803">
        <v>-299138.60580629989</v>
      </c>
    </row>
    <row r="24804" spans="1:13" x14ac:dyDescent="0.35">
      <c r="A24804" s="1">
        <v>24802</v>
      </c>
      <c r="B24804" t="s">
        <v>140</v>
      </c>
      <c r="C24804">
        <v>2291</v>
      </c>
      <c r="D24804" t="s">
        <v>211</v>
      </c>
      <c r="E24804" t="s">
        <v>291</v>
      </c>
      <c r="F24804" t="s">
        <v>378</v>
      </c>
      <c r="G24804" t="s">
        <v>487</v>
      </c>
      <c r="H24804" t="s">
        <v>532</v>
      </c>
      <c r="I24804">
        <v>2016</v>
      </c>
      <c r="J24804">
        <v>4</v>
      </c>
      <c r="K24804">
        <v>136</v>
      </c>
      <c r="L24804">
        <v>-61248.726582452698</v>
      </c>
      <c r="M24804">
        <v>-61248.726582452698</v>
      </c>
    </row>
    <row r="24805" spans="1:13" x14ac:dyDescent="0.35">
      <c r="A24805" s="1">
        <v>24803</v>
      </c>
      <c r="B24805" t="s">
        <v>140</v>
      </c>
      <c r="C24805">
        <v>2291</v>
      </c>
      <c r="D24805" t="s">
        <v>211</v>
      </c>
      <c r="E24805" t="s">
        <v>292</v>
      </c>
      <c r="F24805" t="s">
        <v>378</v>
      </c>
      <c r="G24805" t="s">
        <v>487</v>
      </c>
      <c r="H24805" t="s">
        <v>532</v>
      </c>
      <c r="I24805">
        <v>2016</v>
      </c>
      <c r="J24805">
        <v>5</v>
      </c>
      <c r="K24805">
        <v>136</v>
      </c>
      <c r="L24805">
        <v>0</v>
      </c>
      <c r="M24805">
        <v>0</v>
      </c>
    </row>
    <row r="24806" spans="1:13" x14ac:dyDescent="0.35">
      <c r="A24806" s="1">
        <v>24804</v>
      </c>
      <c r="B24806" t="s">
        <v>140</v>
      </c>
      <c r="C24806">
        <v>2291</v>
      </c>
      <c r="D24806" t="s">
        <v>211</v>
      </c>
      <c r="E24806" t="s">
        <v>293</v>
      </c>
      <c r="F24806" t="s">
        <v>378</v>
      </c>
      <c r="G24806" t="s">
        <v>487</v>
      </c>
      <c r="H24806" t="s">
        <v>532</v>
      </c>
      <c r="I24806">
        <v>2016</v>
      </c>
      <c r="J24806">
        <v>6</v>
      </c>
      <c r="K24806">
        <v>136</v>
      </c>
      <c r="L24806">
        <v>244446.3149772952</v>
      </c>
      <c r="M24806">
        <v>0</v>
      </c>
    </row>
    <row r="24807" spans="1:13" x14ac:dyDescent="0.35">
      <c r="A24807" s="1">
        <v>24805</v>
      </c>
      <c r="B24807" t="s">
        <v>140</v>
      </c>
      <c r="C24807">
        <v>2291</v>
      </c>
      <c r="D24807" t="s">
        <v>211</v>
      </c>
      <c r="E24807" t="s">
        <v>294</v>
      </c>
      <c r="F24807" t="s">
        <v>378</v>
      </c>
      <c r="G24807" t="s">
        <v>487</v>
      </c>
      <c r="H24807" t="s">
        <v>532</v>
      </c>
      <c r="I24807">
        <v>2016</v>
      </c>
      <c r="J24807">
        <v>7</v>
      </c>
      <c r="K24807">
        <v>136</v>
      </c>
      <c r="L24807">
        <v>402369.20276413357</v>
      </c>
      <c r="M24807">
        <v>0</v>
      </c>
    </row>
    <row r="24808" spans="1:13" x14ac:dyDescent="0.35">
      <c r="A24808" s="1">
        <v>24806</v>
      </c>
      <c r="B24808" t="s">
        <v>140</v>
      </c>
      <c r="C24808">
        <v>2291</v>
      </c>
      <c r="D24808" t="s">
        <v>211</v>
      </c>
      <c r="E24808" t="s">
        <v>295</v>
      </c>
      <c r="F24808" t="s">
        <v>378</v>
      </c>
      <c r="G24808" t="s">
        <v>487</v>
      </c>
      <c r="H24808" t="s">
        <v>532</v>
      </c>
      <c r="I24808">
        <v>2016</v>
      </c>
      <c r="J24808">
        <v>8</v>
      </c>
      <c r="K24808">
        <v>136</v>
      </c>
      <c r="L24808">
        <v>396022.96782532037</v>
      </c>
      <c r="M24808">
        <v>0</v>
      </c>
    </row>
    <row r="24809" spans="1:13" x14ac:dyDescent="0.35">
      <c r="A24809" s="1">
        <v>24807</v>
      </c>
      <c r="B24809" t="s">
        <v>140</v>
      </c>
      <c r="C24809">
        <v>2291</v>
      </c>
      <c r="D24809" t="s">
        <v>211</v>
      </c>
      <c r="E24809" t="s">
        <v>296</v>
      </c>
      <c r="F24809" t="s">
        <v>378</v>
      </c>
      <c r="G24809" t="s">
        <v>487</v>
      </c>
      <c r="H24809" t="s">
        <v>532</v>
      </c>
      <c r="I24809">
        <v>2016</v>
      </c>
      <c r="J24809">
        <v>9</v>
      </c>
      <c r="K24809">
        <v>136</v>
      </c>
      <c r="L24809">
        <v>12792.170250731069</v>
      </c>
      <c r="M24809">
        <v>0</v>
      </c>
    </row>
    <row r="24810" spans="1:13" x14ac:dyDescent="0.35">
      <c r="A24810" s="1">
        <v>24808</v>
      </c>
      <c r="B24810" t="s">
        <v>140</v>
      </c>
      <c r="C24810">
        <v>2291</v>
      </c>
      <c r="D24810" t="s">
        <v>211</v>
      </c>
      <c r="E24810" t="s">
        <v>297</v>
      </c>
      <c r="F24810" t="s">
        <v>378</v>
      </c>
      <c r="G24810" t="s">
        <v>487</v>
      </c>
      <c r="H24810" t="s">
        <v>532</v>
      </c>
      <c r="I24810">
        <v>2016</v>
      </c>
      <c r="J24810">
        <v>10</v>
      </c>
      <c r="K24810">
        <v>136</v>
      </c>
      <c r="L24810">
        <v>338221.65544359997</v>
      </c>
      <c r="M24810">
        <v>0</v>
      </c>
    </row>
    <row r="24811" spans="1:13" x14ac:dyDescent="0.35">
      <c r="A24811" s="1">
        <v>24809</v>
      </c>
      <c r="B24811" t="s">
        <v>140</v>
      </c>
      <c r="C24811">
        <v>2291</v>
      </c>
      <c r="D24811" t="s">
        <v>211</v>
      </c>
      <c r="E24811" t="s">
        <v>298</v>
      </c>
      <c r="F24811" t="s">
        <v>378</v>
      </c>
      <c r="G24811" t="s">
        <v>487</v>
      </c>
      <c r="H24811" t="s">
        <v>532</v>
      </c>
      <c r="I24811">
        <v>2016</v>
      </c>
      <c r="J24811">
        <v>11</v>
      </c>
      <c r="K24811">
        <v>136</v>
      </c>
      <c r="L24811">
        <v>200010.98476140021</v>
      </c>
      <c r="M24811">
        <v>0</v>
      </c>
    </row>
    <row r="24812" spans="1:13" x14ac:dyDescent="0.35">
      <c r="A24812" s="1">
        <v>24810</v>
      </c>
      <c r="B24812" t="s">
        <v>140</v>
      </c>
      <c r="C24812">
        <v>2291</v>
      </c>
      <c r="D24812" t="s">
        <v>211</v>
      </c>
      <c r="E24812" t="s">
        <v>299</v>
      </c>
      <c r="F24812" t="s">
        <v>378</v>
      </c>
      <c r="G24812" t="s">
        <v>487</v>
      </c>
      <c r="H24812" t="s">
        <v>532</v>
      </c>
      <c r="I24812">
        <v>2016</v>
      </c>
      <c r="J24812">
        <v>12</v>
      </c>
      <c r="K24812">
        <v>136</v>
      </c>
      <c r="L24812">
        <v>341410.266104315</v>
      </c>
      <c r="M24812">
        <v>0</v>
      </c>
    </row>
    <row r="24813" spans="1:13" x14ac:dyDescent="0.35">
      <c r="A24813" s="1">
        <v>24811</v>
      </c>
      <c r="B24813" t="s">
        <v>140</v>
      </c>
      <c r="C24813">
        <v>2291</v>
      </c>
      <c r="D24813" t="s">
        <v>211</v>
      </c>
      <c r="E24813" t="s">
        <v>300</v>
      </c>
      <c r="F24813" t="s">
        <v>378</v>
      </c>
      <c r="G24813" t="s">
        <v>487</v>
      </c>
      <c r="H24813" t="s">
        <v>532</v>
      </c>
      <c r="I24813">
        <v>2017</v>
      </c>
      <c r="J24813">
        <v>1</v>
      </c>
      <c r="K24813">
        <v>136</v>
      </c>
      <c r="L24813">
        <v>237063.23781697999</v>
      </c>
      <c r="M24813">
        <v>0</v>
      </c>
    </row>
    <row r="24814" spans="1:13" x14ac:dyDescent="0.35">
      <c r="A24814" s="1">
        <v>24812</v>
      </c>
      <c r="B24814" t="s">
        <v>140</v>
      </c>
      <c r="C24814">
        <v>2291</v>
      </c>
      <c r="D24814" t="s">
        <v>211</v>
      </c>
      <c r="E24814" t="s">
        <v>301</v>
      </c>
      <c r="F24814" t="s">
        <v>378</v>
      </c>
      <c r="G24814" t="s">
        <v>487</v>
      </c>
      <c r="H24814" t="s">
        <v>532</v>
      </c>
      <c r="I24814">
        <v>2017</v>
      </c>
      <c r="J24814">
        <v>2</v>
      </c>
      <c r="K24814">
        <v>136</v>
      </c>
      <c r="L24814">
        <v>-16897.968533808631</v>
      </c>
      <c r="M24814">
        <v>-16897.968533808631</v>
      </c>
    </row>
    <row r="24815" spans="1:13" x14ac:dyDescent="0.35">
      <c r="A24815" s="1">
        <v>24813</v>
      </c>
      <c r="B24815" t="s">
        <v>140</v>
      </c>
      <c r="C24815">
        <v>2291</v>
      </c>
      <c r="D24815" t="s">
        <v>211</v>
      </c>
      <c r="E24815" t="s">
        <v>302</v>
      </c>
      <c r="F24815" t="s">
        <v>378</v>
      </c>
      <c r="G24815" t="s">
        <v>487</v>
      </c>
      <c r="H24815" t="s">
        <v>532</v>
      </c>
      <c r="I24815">
        <v>2017</v>
      </c>
      <c r="J24815">
        <v>3</v>
      </c>
      <c r="K24815">
        <v>136</v>
      </c>
      <c r="L24815">
        <v>-8676.1969559864337</v>
      </c>
      <c r="M24815">
        <v>-8676.1969559864337</v>
      </c>
    </row>
    <row r="24816" spans="1:13" x14ac:dyDescent="0.35">
      <c r="A24816" s="1">
        <v>24814</v>
      </c>
      <c r="B24816" t="s">
        <v>140</v>
      </c>
      <c r="C24816">
        <v>2291</v>
      </c>
      <c r="D24816" t="s">
        <v>211</v>
      </c>
      <c r="E24816" t="s">
        <v>303</v>
      </c>
      <c r="F24816" t="s">
        <v>378</v>
      </c>
      <c r="G24816" t="s">
        <v>487</v>
      </c>
      <c r="H24816" t="s">
        <v>532</v>
      </c>
      <c r="I24816">
        <v>2017</v>
      </c>
      <c r="J24816">
        <v>4</v>
      </c>
      <c r="K24816">
        <v>136</v>
      </c>
      <c r="L24816">
        <v>192547.77714552279</v>
      </c>
      <c r="M24816">
        <v>0</v>
      </c>
    </row>
    <row r="24817" spans="1:13" x14ac:dyDescent="0.35">
      <c r="A24817" s="1">
        <v>24815</v>
      </c>
      <c r="B24817" t="s">
        <v>140</v>
      </c>
      <c r="C24817">
        <v>2291</v>
      </c>
      <c r="D24817" t="s">
        <v>211</v>
      </c>
      <c r="E24817" t="s">
        <v>304</v>
      </c>
      <c r="F24817" t="s">
        <v>378</v>
      </c>
      <c r="G24817" t="s">
        <v>487</v>
      </c>
      <c r="H24817" t="s">
        <v>532</v>
      </c>
      <c r="I24817">
        <v>2017</v>
      </c>
      <c r="J24817">
        <v>5</v>
      </c>
      <c r="K24817">
        <v>136</v>
      </c>
      <c r="L24817">
        <v>75755.26395197188</v>
      </c>
      <c r="M24817">
        <v>0</v>
      </c>
    </row>
    <row r="24818" spans="1:13" x14ac:dyDescent="0.35">
      <c r="A24818" s="1">
        <v>24816</v>
      </c>
      <c r="B24818" t="s">
        <v>140</v>
      </c>
      <c r="C24818">
        <v>2291</v>
      </c>
      <c r="D24818" t="s">
        <v>211</v>
      </c>
      <c r="E24818" t="s">
        <v>305</v>
      </c>
      <c r="F24818" t="s">
        <v>378</v>
      </c>
      <c r="G24818" t="s">
        <v>487</v>
      </c>
      <c r="H24818" t="s">
        <v>532</v>
      </c>
      <c r="I24818">
        <v>2017</v>
      </c>
      <c r="J24818">
        <v>6</v>
      </c>
      <c r="K24818">
        <v>136</v>
      </c>
      <c r="L24818">
        <v>249871.64932281879</v>
      </c>
      <c r="M24818">
        <v>0</v>
      </c>
    </row>
    <row r="24819" spans="1:13" x14ac:dyDescent="0.35">
      <c r="A24819" s="1">
        <v>24817</v>
      </c>
      <c r="B24819" t="s">
        <v>140</v>
      </c>
      <c r="C24819">
        <v>2291</v>
      </c>
      <c r="D24819" t="s">
        <v>211</v>
      </c>
      <c r="E24819" t="s">
        <v>306</v>
      </c>
      <c r="F24819" t="s">
        <v>378</v>
      </c>
      <c r="G24819" t="s">
        <v>487</v>
      </c>
      <c r="H24819" t="s">
        <v>532</v>
      </c>
      <c r="I24819">
        <v>2017</v>
      </c>
      <c r="J24819">
        <v>7</v>
      </c>
      <c r="K24819">
        <v>136</v>
      </c>
      <c r="L24819">
        <v>661357.06854772079</v>
      </c>
      <c r="M24819">
        <v>0</v>
      </c>
    </row>
    <row r="24820" spans="1:13" x14ac:dyDescent="0.35">
      <c r="A24820" s="1">
        <v>24818</v>
      </c>
      <c r="B24820" t="s">
        <v>140</v>
      </c>
      <c r="C24820">
        <v>2291</v>
      </c>
      <c r="D24820" t="s">
        <v>211</v>
      </c>
      <c r="E24820" t="s">
        <v>307</v>
      </c>
      <c r="F24820" t="s">
        <v>378</v>
      </c>
      <c r="G24820" t="s">
        <v>487</v>
      </c>
      <c r="H24820" t="s">
        <v>532</v>
      </c>
      <c r="I24820">
        <v>2017</v>
      </c>
      <c r="J24820">
        <v>8</v>
      </c>
      <c r="K24820">
        <v>136</v>
      </c>
      <c r="L24820">
        <v>425988.95905507269</v>
      </c>
      <c r="M24820">
        <v>0</v>
      </c>
    </row>
    <row r="24821" spans="1:13" x14ac:dyDescent="0.35">
      <c r="A24821" s="1">
        <v>24819</v>
      </c>
      <c r="B24821" t="s">
        <v>140</v>
      </c>
      <c r="C24821">
        <v>2291</v>
      </c>
      <c r="D24821" t="s">
        <v>211</v>
      </c>
      <c r="E24821" t="s">
        <v>308</v>
      </c>
      <c r="F24821" t="s">
        <v>378</v>
      </c>
      <c r="G24821" t="s">
        <v>487</v>
      </c>
      <c r="H24821" t="s">
        <v>532</v>
      </c>
      <c r="I24821">
        <v>2017</v>
      </c>
      <c r="J24821">
        <v>9</v>
      </c>
      <c r="K24821">
        <v>136</v>
      </c>
      <c r="L24821">
        <v>157024.7377990649</v>
      </c>
      <c r="M24821">
        <v>0</v>
      </c>
    </row>
    <row r="24822" spans="1:13" x14ac:dyDescent="0.35">
      <c r="A24822" s="1">
        <v>24820</v>
      </c>
      <c r="B24822" t="s">
        <v>140</v>
      </c>
      <c r="C24822">
        <v>2291</v>
      </c>
      <c r="D24822" t="s">
        <v>211</v>
      </c>
      <c r="E24822" t="s">
        <v>309</v>
      </c>
      <c r="F24822" t="s">
        <v>378</v>
      </c>
      <c r="G24822" t="s">
        <v>487</v>
      </c>
      <c r="H24822" t="s">
        <v>532</v>
      </c>
      <c r="I24822">
        <v>2017</v>
      </c>
      <c r="J24822">
        <v>10</v>
      </c>
      <c r="K24822">
        <v>136</v>
      </c>
      <c r="L24822">
        <v>32535.793068761999</v>
      </c>
      <c r="M24822">
        <v>0</v>
      </c>
    </row>
    <row r="24823" spans="1:13" x14ac:dyDescent="0.35">
      <c r="A24823" s="1">
        <v>24821</v>
      </c>
      <c r="B24823" t="s">
        <v>140</v>
      </c>
      <c r="C24823">
        <v>2291</v>
      </c>
      <c r="D24823" t="s">
        <v>211</v>
      </c>
      <c r="E24823" t="s">
        <v>310</v>
      </c>
      <c r="F24823" t="s">
        <v>378</v>
      </c>
      <c r="G24823" t="s">
        <v>487</v>
      </c>
      <c r="H24823" t="s">
        <v>532</v>
      </c>
      <c r="I24823">
        <v>2017</v>
      </c>
      <c r="J24823">
        <v>11</v>
      </c>
      <c r="K24823">
        <v>136</v>
      </c>
      <c r="L24823">
        <v>252067.3884823588</v>
      </c>
      <c r="M24823">
        <v>0</v>
      </c>
    </row>
    <row r="24824" spans="1:13" x14ac:dyDescent="0.35">
      <c r="A24824" s="1">
        <v>24822</v>
      </c>
      <c r="B24824" t="s">
        <v>140</v>
      </c>
      <c r="C24824">
        <v>2291</v>
      </c>
      <c r="D24824" t="s">
        <v>211</v>
      </c>
      <c r="E24824" t="s">
        <v>311</v>
      </c>
      <c r="F24824" t="s">
        <v>378</v>
      </c>
      <c r="G24824" t="s">
        <v>487</v>
      </c>
      <c r="H24824" t="s">
        <v>532</v>
      </c>
      <c r="I24824">
        <v>2017</v>
      </c>
      <c r="J24824">
        <v>12</v>
      </c>
      <c r="K24824">
        <v>136</v>
      </c>
      <c r="L24824">
        <v>280449.37474242249</v>
      </c>
      <c r="M24824">
        <v>0</v>
      </c>
    </row>
    <row r="24825" spans="1:13" x14ac:dyDescent="0.35">
      <c r="A24825" s="1">
        <v>24823</v>
      </c>
      <c r="B24825" t="s">
        <v>140</v>
      </c>
      <c r="C24825">
        <v>2291</v>
      </c>
      <c r="D24825" t="s">
        <v>211</v>
      </c>
      <c r="E24825" t="s">
        <v>312</v>
      </c>
      <c r="F24825" t="s">
        <v>378</v>
      </c>
      <c r="G24825" t="s">
        <v>487</v>
      </c>
      <c r="H24825" t="s">
        <v>532</v>
      </c>
      <c r="I24825">
        <v>2018</v>
      </c>
      <c r="J24825">
        <v>1</v>
      </c>
      <c r="K24825">
        <v>136</v>
      </c>
      <c r="L24825">
        <v>856619.10595169978</v>
      </c>
      <c r="M24825">
        <v>0</v>
      </c>
    </row>
    <row r="24826" spans="1:13" x14ac:dyDescent="0.35">
      <c r="A24826" s="1">
        <v>24824</v>
      </c>
      <c r="B24826" t="s">
        <v>140</v>
      </c>
      <c r="C24826">
        <v>2291</v>
      </c>
      <c r="D24826" t="s">
        <v>211</v>
      </c>
      <c r="E24826" t="s">
        <v>313</v>
      </c>
      <c r="F24826" t="s">
        <v>378</v>
      </c>
      <c r="G24826" t="s">
        <v>487</v>
      </c>
      <c r="H24826" t="s">
        <v>532</v>
      </c>
      <c r="I24826">
        <v>2018</v>
      </c>
      <c r="J24826">
        <v>2</v>
      </c>
      <c r="K24826">
        <v>136</v>
      </c>
      <c r="L24826">
        <v>131091.7053778673</v>
      </c>
      <c r="M24826">
        <v>0</v>
      </c>
    </row>
    <row r="24827" spans="1:13" x14ac:dyDescent="0.35">
      <c r="A24827" s="1">
        <v>24825</v>
      </c>
      <c r="B24827" t="s">
        <v>140</v>
      </c>
      <c r="C24827">
        <v>2291</v>
      </c>
      <c r="D24827" t="s">
        <v>211</v>
      </c>
      <c r="E24827" t="s">
        <v>314</v>
      </c>
      <c r="F24827" t="s">
        <v>378</v>
      </c>
      <c r="G24827" t="s">
        <v>487</v>
      </c>
      <c r="H24827" t="s">
        <v>532</v>
      </c>
      <c r="I24827">
        <v>2018</v>
      </c>
      <c r="J24827">
        <v>3</v>
      </c>
      <c r="K24827">
        <v>136</v>
      </c>
      <c r="L24827">
        <v>136747.37306998571</v>
      </c>
      <c r="M24827">
        <v>0</v>
      </c>
    </row>
    <row r="24828" spans="1:13" x14ac:dyDescent="0.35">
      <c r="A24828" s="1">
        <v>24826</v>
      </c>
      <c r="B24828" t="s">
        <v>140</v>
      </c>
      <c r="C24828">
        <v>2291</v>
      </c>
      <c r="D24828" t="s">
        <v>211</v>
      </c>
      <c r="E24828" t="s">
        <v>315</v>
      </c>
      <c r="F24828" t="s">
        <v>378</v>
      </c>
      <c r="G24828" t="s">
        <v>487</v>
      </c>
      <c r="H24828" t="s">
        <v>532</v>
      </c>
      <c r="I24828">
        <v>2018</v>
      </c>
      <c r="J24828">
        <v>4</v>
      </c>
      <c r="K24828">
        <v>136</v>
      </c>
      <c r="L24828">
        <v>329200.97502490442</v>
      </c>
      <c r="M24828">
        <v>0</v>
      </c>
    </row>
    <row r="24829" spans="1:13" x14ac:dyDescent="0.35">
      <c r="A24829" s="1">
        <v>24827</v>
      </c>
      <c r="B24829" t="s">
        <v>140</v>
      </c>
      <c r="C24829">
        <v>2291</v>
      </c>
      <c r="D24829" t="s">
        <v>211</v>
      </c>
      <c r="E24829" t="s">
        <v>316</v>
      </c>
      <c r="F24829" t="s">
        <v>378</v>
      </c>
      <c r="G24829" t="s">
        <v>487</v>
      </c>
      <c r="H24829" t="s">
        <v>532</v>
      </c>
      <c r="I24829">
        <v>2018</v>
      </c>
      <c r="J24829">
        <v>5</v>
      </c>
      <c r="K24829">
        <v>136</v>
      </c>
      <c r="L24829">
        <v>452868.46705643489</v>
      </c>
      <c r="M24829">
        <v>0</v>
      </c>
    </row>
    <row r="24830" spans="1:13" x14ac:dyDescent="0.35">
      <c r="A24830" s="1">
        <v>24828</v>
      </c>
      <c r="B24830" t="s">
        <v>140</v>
      </c>
      <c r="C24830">
        <v>2291</v>
      </c>
      <c r="D24830" t="s">
        <v>211</v>
      </c>
      <c r="E24830" t="s">
        <v>317</v>
      </c>
      <c r="F24830" t="s">
        <v>378</v>
      </c>
      <c r="G24830" t="s">
        <v>487</v>
      </c>
      <c r="H24830" t="s">
        <v>532</v>
      </c>
      <c r="I24830">
        <v>2018</v>
      </c>
      <c r="J24830">
        <v>6</v>
      </c>
      <c r="K24830">
        <v>136</v>
      </c>
      <c r="L24830">
        <v>307887.54783738533</v>
      </c>
      <c r="M24830">
        <v>0</v>
      </c>
    </row>
    <row r="24831" spans="1:13" x14ac:dyDescent="0.35">
      <c r="A24831" s="1">
        <v>24829</v>
      </c>
      <c r="B24831" t="s">
        <v>140</v>
      </c>
      <c r="C24831">
        <v>2291</v>
      </c>
      <c r="D24831" t="s">
        <v>211</v>
      </c>
      <c r="E24831" t="s">
        <v>318</v>
      </c>
      <c r="F24831" t="s">
        <v>378</v>
      </c>
      <c r="G24831" t="s">
        <v>487</v>
      </c>
      <c r="H24831" t="s">
        <v>532</v>
      </c>
      <c r="I24831">
        <v>2018</v>
      </c>
      <c r="J24831">
        <v>7</v>
      </c>
      <c r="K24831">
        <v>136</v>
      </c>
      <c r="L24831">
        <v>437347.60277731181</v>
      </c>
      <c r="M24831">
        <v>0</v>
      </c>
    </row>
    <row r="24832" spans="1:13" x14ac:dyDescent="0.35">
      <c r="A24832" s="1">
        <v>24830</v>
      </c>
      <c r="B24832" t="s">
        <v>140</v>
      </c>
      <c r="C24832">
        <v>2291</v>
      </c>
      <c r="D24832" t="s">
        <v>211</v>
      </c>
      <c r="E24832" t="s">
        <v>319</v>
      </c>
      <c r="F24832" t="s">
        <v>378</v>
      </c>
      <c r="G24832" t="s">
        <v>487</v>
      </c>
      <c r="H24832" t="s">
        <v>532</v>
      </c>
      <c r="I24832">
        <v>2018</v>
      </c>
      <c r="J24832">
        <v>8</v>
      </c>
      <c r="K24832">
        <v>136</v>
      </c>
      <c r="L24832">
        <v>239681.48677783649</v>
      </c>
      <c r="M24832">
        <v>0</v>
      </c>
    </row>
    <row r="24833" spans="1:13" x14ac:dyDescent="0.35">
      <c r="A24833" s="1">
        <v>24831</v>
      </c>
      <c r="B24833" t="s">
        <v>140</v>
      </c>
      <c r="C24833">
        <v>2291</v>
      </c>
      <c r="D24833" t="s">
        <v>211</v>
      </c>
      <c r="E24833" t="s">
        <v>320</v>
      </c>
      <c r="F24833" t="s">
        <v>378</v>
      </c>
      <c r="G24833" t="s">
        <v>487</v>
      </c>
      <c r="H24833" t="s">
        <v>532</v>
      </c>
      <c r="I24833">
        <v>2018</v>
      </c>
      <c r="J24833">
        <v>9</v>
      </c>
      <c r="K24833">
        <v>136</v>
      </c>
      <c r="L24833">
        <v>-62659.60884513356</v>
      </c>
      <c r="M24833">
        <v>-62659.60884513356</v>
      </c>
    </row>
    <row r="24834" spans="1:13" x14ac:dyDescent="0.35">
      <c r="A24834" s="1">
        <v>24832</v>
      </c>
      <c r="B24834" t="s">
        <v>140</v>
      </c>
      <c r="C24834">
        <v>2291</v>
      </c>
      <c r="D24834" t="s">
        <v>211</v>
      </c>
      <c r="E24834" t="s">
        <v>321</v>
      </c>
      <c r="F24834" t="s">
        <v>378</v>
      </c>
      <c r="G24834" t="s">
        <v>487</v>
      </c>
      <c r="H24834" t="s">
        <v>532</v>
      </c>
      <c r="I24834">
        <v>2018</v>
      </c>
      <c r="J24834">
        <v>10</v>
      </c>
      <c r="K24834">
        <v>136</v>
      </c>
      <c r="L24834">
        <v>459307.27459078038</v>
      </c>
      <c r="M24834">
        <v>0</v>
      </c>
    </row>
    <row r="24835" spans="1:13" x14ac:dyDescent="0.35">
      <c r="A24835" s="1">
        <v>24833</v>
      </c>
      <c r="B24835" t="s">
        <v>140</v>
      </c>
      <c r="C24835">
        <v>2291</v>
      </c>
      <c r="D24835" t="s">
        <v>211</v>
      </c>
      <c r="E24835" t="s">
        <v>322</v>
      </c>
      <c r="F24835" t="s">
        <v>378</v>
      </c>
      <c r="G24835" t="s">
        <v>487</v>
      </c>
      <c r="H24835" t="s">
        <v>532</v>
      </c>
      <c r="I24835">
        <v>2018</v>
      </c>
      <c r="J24835">
        <v>11</v>
      </c>
      <c r="K24835">
        <v>136</v>
      </c>
      <c r="L24835">
        <v>783897.1404203641</v>
      </c>
      <c r="M24835">
        <v>0</v>
      </c>
    </row>
    <row r="24836" spans="1:13" x14ac:dyDescent="0.35">
      <c r="A24836" s="1">
        <v>24834</v>
      </c>
      <c r="B24836" t="s">
        <v>140</v>
      </c>
      <c r="C24836">
        <v>2291</v>
      </c>
      <c r="D24836" t="s">
        <v>211</v>
      </c>
      <c r="E24836" t="s">
        <v>323</v>
      </c>
      <c r="F24836" t="s">
        <v>378</v>
      </c>
      <c r="G24836" t="s">
        <v>487</v>
      </c>
      <c r="H24836" t="s">
        <v>532</v>
      </c>
      <c r="I24836">
        <v>2018</v>
      </c>
      <c r="J24836">
        <v>12</v>
      </c>
      <c r="K24836">
        <v>136</v>
      </c>
      <c r="L24836">
        <v>165794.73225712549</v>
      </c>
      <c r="M24836">
        <v>0</v>
      </c>
    </row>
    <row r="24837" spans="1:13" x14ac:dyDescent="0.35">
      <c r="A24837" s="1">
        <v>24835</v>
      </c>
      <c r="B24837" t="s">
        <v>140</v>
      </c>
      <c r="C24837">
        <v>2291</v>
      </c>
      <c r="D24837" t="s">
        <v>211</v>
      </c>
      <c r="E24837" t="s">
        <v>324</v>
      </c>
      <c r="F24837" t="s">
        <v>378</v>
      </c>
      <c r="G24837" t="s">
        <v>487</v>
      </c>
      <c r="H24837" t="s">
        <v>532</v>
      </c>
      <c r="I24837">
        <v>2019</v>
      </c>
      <c r="J24837">
        <v>1</v>
      </c>
      <c r="K24837">
        <v>136</v>
      </c>
      <c r="L24837">
        <v>56531.220382030209</v>
      </c>
      <c r="M24837">
        <v>-3596.0110430862169</v>
      </c>
    </row>
    <row r="24838" spans="1:13" x14ac:dyDescent="0.35">
      <c r="A24838" s="1">
        <v>24836</v>
      </c>
      <c r="B24838" t="s">
        <v>140</v>
      </c>
      <c r="C24838">
        <v>2291</v>
      </c>
      <c r="D24838" t="s">
        <v>211</v>
      </c>
      <c r="E24838" t="s">
        <v>325</v>
      </c>
      <c r="F24838" t="s">
        <v>378</v>
      </c>
      <c r="G24838" t="s">
        <v>487</v>
      </c>
      <c r="H24838" t="s">
        <v>532</v>
      </c>
      <c r="I24838">
        <v>2019</v>
      </c>
      <c r="J24838">
        <v>2</v>
      </c>
      <c r="K24838">
        <v>136</v>
      </c>
      <c r="L24838">
        <v>190172.0691779592</v>
      </c>
      <c r="M24838">
        <v>0</v>
      </c>
    </row>
    <row r="24839" spans="1:13" x14ac:dyDescent="0.35">
      <c r="A24839" s="1">
        <v>24837</v>
      </c>
      <c r="B24839" t="s">
        <v>140</v>
      </c>
      <c r="C24839">
        <v>2291</v>
      </c>
      <c r="D24839" t="s">
        <v>211</v>
      </c>
      <c r="E24839" t="s">
        <v>326</v>
      </c>
      <c r="F24839" t="s">
        <v>378</v>
      </c>
      <c r="G24839" t="s">
        <v>487</v>
      </c>
      <c r="H24839" t="s">
        <v>532</v>
      </c>
      <c r="I24839">
        <v>2019</v>
      </c>
      <c r="J24839">
        <v>3</v>
      </c>
      <c r="K24839">
        <v>136</v>
      </c>
      <c r="L24839">
        <v>332056.53694349079</v>
      </c>
      <c r="M24839">
        <v>0</v>
      </c>
    </row>
    <row r="24840" spans="1:13" x14ac:dyDescent="0.35">
      <c r="A24840" s="1">
        <v>24838</v>
      </c>
      <c r="B24840" t="s">
        <v>140</v>
      </c>
      <c r="C24840">
        <v>2291</v>
      </c>
      <c r="D24840" t="s">
        <v>211</v>
      </c>
      <c r="E24840" t="s">
        <v>327</v>
      </c>
      <c r="F24840" t="s">
        <v>378</v>
      </c>
      <c r="G24840" t="s">
        <v>487</v>
      </c>
      <c r="H24840" t="s">
        <v>532</v>
      </c>
      <c r="I24840">
        <v>2019</v>
      </c>
      <c r="J24840">
        <v>4</v>
      </c>
      <c r="K24840">
        <v>136</v>
      </c>
      <c r="L24840">
        <v>55310.033296427289</v>
      </c>
      <c r="M24840">
        <v>0</v>
      </c>
    </row>
    <row r="24841" spans="1:13" x14ac:dyDescent="0.35">
      <c r="A24841" s="1">
        <v>24839</v>
      </c>
      <c r="B24841" t="s">
        <v>140</v>
      </c>
      <c r="C24841">
        <v>2291</v>
      </c>
      <c r="D24841" t="s">
        <v>211</v>
      </c>
      <c r="E24841" t="s">
        <v>328</v>
      </c>
      <c r="F24841" t="s">
        <v>378</v>
      </c>
      <c r="G24841" t="s">
        <v>487</v>
      </c>
      <c r="H24841" t="s">
        <v>532</v>
      </c>
      <c r="I24841">
        <v>2019</v>
      </c>
      <c r="J24841">
        <v>5</v>
      </c>
      <c r="K24841">
        <v>136</v>
      </c>
      <c r="L24841">
        <v>207588.84677908689</v>
      </c>
      <c r="M24841">
        <v>0</v>
      </c>
    </row>
    <row r="24842" spans="1:13" x14ac:dyDescent="0.35">
      <c r="A24842" s="1">
        <v>24840</v>
      </c>
      <c r="B24842" t="s">
        <v>140</v>
      </c>
      <c r="C24842">
        <v>2291</v>
      </c>
      <c r="D24842" t="s">
        <v>211</v>
      </c>
      <c r="E24842" t="s">
        <v>329</v>
      </c>
      <c r="F24842" t="s">
        <v>378</v>
      </c>
      <c r="G24842" t="s">
        <v>487</v>
      </c>
      <c r="H24842" t="s">
        <v>532</v>
      </c>
      <c r="I24842">
        <v>2019</v>
      </c>
      <c r="J24842">
        <v>6</v>
      </c>
      <c r="K24842">
        <v>136</v>
      </c>
      <c r="L24842">
        <v>-29101.530189270939</v>
      </c>
      <c r="M24842">
        <v>-29101.530189270939</v>
      </c>
    </row>
    <row r="24843" spans="1:13" x14ac:dyDescent="0.35">
      <c r="A24843" s="1">
        <v>24841</v>
      </c>
      <c r="B24843" t="s">
        <v>140</v>
      </c>
      <c r="C24843">
        <v>2291</v>
      </c>
      <c r="D24843" t="s">
        <v>211</v>
      </c>
      <c r="E24843" t="s">
        <v>330</v>
      </c>
      <c r="F24843" t="s">
        <v>378</v>
      </c>
      <c r="G24843" t="s">
        <v>487</v>
      </c>
      <c r="H24843" t="s">
        <v>532</v>
      </c>
      <c r="I24843">
        <v>2019</v>
      </c>
      <c r="J24843">
        <v>7</v>
      </c>
      <c r="K24843">
        <v>136</v>
      </c>
      <c r="L24843">
        <v>126741.4865086606</v>
      </c>
      <c r="M24843">
        <v>0</v>
      </c>
    </row>
    <row r="24844" spans="1:13" x14ac:dyDescent="0.35">
      <c r="A24844" s="1">
        <v>24842</v>
      </c>
      <c r="B24844" t="s">
        <v>140</v>
      </c>
      <c r="C24844">
        <v>2291</v>
      </c>
      <c r="D24844" t="s">
        <v>211</v>
      </c>
      <c r="E24844" t="s">
        <v>331</v>
      </c>
      <c r="F24844" t="s">
        <v>378</v>
      </c>
      <c r="G24844" t="s">
        <v>487</v>
      </c>
      <c r="H24844" t="s">
        <v>532</v>
      </c>
      <c r="I24844">
        <v>2019</v>
      </c>
      <c r="J24844">
        <v>8</v>
      </c>
      <c r="K24844">
        <v>136</v>
      </c>
      <c r="L24844">
        <v>89359.243722563187</v>
      </c>
      <c r="M24844">
        <v>0</v>
      </c>
    </row>
    <row r="24845" spans="1:13" x14ac:dyDescent="0.35">
      <c r="A24845" s="1">
        <v>24843</v>
      </c>
      <c r="B24845" t="s">
        <v>140</v>
      </c>
      <c r="C24845">
        <v>2291</v>
      </c>
      <c r="D24845" t="s">
        <v>211</v>
      </c>
      <c r="E24845" t="s">
        <v>332</v>
      </c>
      <c r="F24845" t="s">
        <v>378</v>
      </c>
      <c r="G24845" t="s">
        <v>487</v>
      </c>
      <c r="H24845" t="s">
        <v>532</v>
      </c>
      <c r="I24845">
        <v>2019</v>
      </c>
      <c r="J24845">
        <v>9</v>
      </c>
      <c r="K24845">
        <v>136</v>
      </c>
      <c r="L24845">
        <v>-43846.312182385787</v>
      </c>
      <c r="M24845">
        <v>-43846.312182385787</v>
      </c>
    </row>
    <row r="24846" spans="1:13" x14ac:dyDescent="0.35">
      <c r="A24846" s="1">
        <v>24844</v>
      </c>
      <c r="B24846" t="s">
        <v>140</v>
      </c>
      <c r="C24846">
        <v>2291</v>
      </c>
      <c r="D24846" t="s">
        <v>211</v>
      </c>
      <c r="E24846" t="s">
        <v>333</v>
      </c>
      <c r="F24846" t="s">
        <v>378</v>
      </c>
      <c r="G24846" t="s">
        <v>487</v>
      </c>
      <c r="H24846" t="s">
        <v>532</v>
      </c>
      <c r="I24846">
        <v>2019</v>
      </c>
      <c r="J24846">
        <v>10</v>
      </c>
      <c r="K24846">
        <v>136</v>
      </c>
      <c r="L24846">
        <v>-146612.26225710599</v>
      </c>
      <c r="M24846">
        <v>-146612.26225710599</v>
      </c>
    </row>
    <row r="24847" spans="1:13" x14ac:dyDescent="0.35">
      <c r="A24847" s="1">
        <v>24845</v>
      </c>
      <c r="B24847" t="s">
        <v>140</v>
      </c>
      <c r="C24847">
        <v>2291</v>
      </c>
      <c r="D24847" t="s">
        <v>211</v>
      </c>
      <c r="E24847" t="s">
        <v>334</v>
      </c>
      <c r="F24847" t="s">
        <v>378</v>
      </c>
      <c r="G24847" t="s">
        <v>487</v>
      </c>
      <c r="H24847" t="s">
        <v>532</v>
      </c>
      <c r="I24847">
        <v>2019</v>
      </c>
      <c r="J24847">
        <v>11</v>
      </c>
      <c r="K24847">
        <v>136</v>
      </c>
      <c r="L24847">
        <v>14424.09701562917</v>
      </c>
      <c r="M24847">
        <v>0</v>
      </c>
    </row>
    <row r="24848" spans="1:13" x14ac:dyDescent="0.35">
      <c r="A24848" s="1">
        <v>24846</v>
      </c>
      <c r="B24848" t="s">
        <v>140</v>
      </c>
      <c r="C24848">
        <v>2291</v>
      </c>
      <c r="D24848" t="s">
        <v>211</v>
      </c>
      <c r="E24848" t="s">
        <v>335</v>
      </c>
      <c r="F24848" t="s">
        <v>378</v>
      </c>
      <c r="G24848" t="s">
        <v>487</v>
      </c>
      <c r="H24848" t="s">
        <v>532</v>
      </c>
      <c r="I24848">
        <v>2019</v>
      </c>
      <c r="J24848">
        <v>12</v>
      </c>
      <c r="K24848">
        <v>136</v>
      </c>
      <c r="L24848">
        <v>-65531.873152009139</v>
      </c>
      <c r="M24848">
        <v>-65531.873152009139</v>
      </c>
    </row>
    <row r="24849" spans="1:13" x14ac:dyDescent="0.35">
      <c r="A24849" s="1">
        <v>24847</v>
      </c>
      <c r="B24849" t="s">
        <v>140</v>
      </c>
      <c r="C24849">
        <v>2291</v>
      </c>
      <c r="D24849" t="s">
        <v>211</v>
      </c>
      <c r="E24849" t="s">
        <v>336</v>
      </c>
      <c r="F24849" t="s">
        <v>378</v>
      </c>
      <c r="G24849" t="s">
        <v>487</v>
      </c>
      <c r="H24849" t="s">
        <v>532</v>
      </c>
      <c r="I24849">
        <v>2020</v>
      </c>
      <c r="J24849">
        <v>1</v>
      </c>
      <c r="K24849">
        <v>136</v>
      </c>
      <c r="L24849">
        <v>-114388.2455477008</v>
      </c>
      <c r="M24849">
        <v>-114388.2455477008</v>
      </c>
    </row>
    <row r="24850" spans="1:13" x14ac:dyDescent="0.35">
      <c r="A24850" s="1">
        <v>24848</v>
      </c>
      <c r="B24850" t="s">
        <v>140</v>
      </c>
      <c r="C24850">
        <v>2291</v>
      </c>
      <c r="D24850" t="s">
        <v>211</v>
      </c>
      <c r="E24850" t="s">
        <v>337</v>
      </c>
      <c r="F24850" t="s">
        <v>378</v>
      </c>
      <c r="G24850" t="s">
        <v>487</v>
      </c>
      <c r="H24850" t="s">
        <v>532</v>
      </c>
      <c r="I24850">
        <v>2020</v>
      </c>
      <c r="J24850">
        <v>2</v>
      </c>
      <c r="K24850">
        <v>136</v>
      </c>
      <c r="L24850">
        <v>-223240.9369093315</v>
      </c>
      <c r="M24850">
        <v>-223240.9369093315</v>
      </c>
    </row>
    <row r="24851" spans="1:13" x14ac:dyDescent="0.35">
      <c r="A24851" s="1">
        <v>24849</v>
      </c>
      <c r="B24851" t="s">
        <v>140</v>
      </c>
      <c r="C24851">
        <v>2291</v>
      </c>
      <c r="D24851" t="s">
        <v>211</v>
      </c>
      <c r="E24851" t="s">
        <v>338</v>
      </c>
      <c r="F24851" t="s">
        <v>378</v>
      </c>
      <c r="G24851" t="s">
        <v>487</v>
      </c>
      <c r="H24851" t="s">
        <v>532</v>
      </c>
      <c r="I24851">
        <v>2020</v>
      </c>
      <c r="J24851">
        <v>3</v>
      </c>
      <c r="K24851">
        <v>136</v>
      </c>
      <c r="L24851">
        <v>-235249.7482213527</v>
      </c>
      <c r="M24851">
        <v>-235249.7482213527</v>
      </c>
    </row>
    <row r="24852" spans="1:13" x14ac:dyDescent="0.35">
      <c r="A24852" s="1">
        <v>24850</v>
      </c>
      <c r="B24852" t="s">
        <v>140</v>
      </c>
      <c r="C24852">
        <v>2291</v>
      </c>
      <c r="D24852" t="s">
        <v>211</v>
      </c>
      <c r="E24852" t="s">
        <v>339</v>
      </c>
      <c r="F24852" t="s">
        <v>378</v>
      </c>
      <c r="G24852" t="s">
        <v>487</v>
      </c>
      <c r="H24852" t="s">
        <v>532</v>
      </c>
      <c r="I24852">
        <v>2020</v>
      </c>
      <c r="J24852">
        <v>4</v>
      </c>
      <c r="K24852">
        <v>136</v>
      </c>
      <c r="L24852">
        <v>-342236.93027102319</v>
      </c>
      <c r="M24852">
        <v>-342236.93027102319</v>
      </c>
    </row>
    <row r="24853" spans="1:13" x14ac:dyDescent="0.35">
      <c r="A24853" s="1">
        <v>24851</v>
      </c>
      <c r="B24853" t="s">
        <v>140</v>
      </c>
      <c r="C24853">
        <v>2291</v>
      </c>
      <c r="D24853" t="s">
        <v>211</v>
      </c>
      <c r="E24853" t="s">
        <v>340</v>
      </c>
      <c r="F24853" t="s">
        <v>378</v>
      </c>
      <c r="G24853" t="s">
        <v>487</v>
      </c>
      <c r="H24853" t="s">
        <v>532</v>
      </c>
      <c r="I24853">
        <v>2020</v>
      </c>
      <c r="J24853">
        <v>5</v>
      </c>
      <c r="K24853">
        <v>136</v>
      </c>
      <c r="L24853">
        <v>-384076.89432208112</v>
      </c>
      <c r="M24853">
        <v>-384076.89432208112</v>
      </c>
    </row>
    <row r="24854" spans="1:13" x14ac:dyDescent="0.35">
      <c r="A24854" s="1">
        <v>24852</v>
      </c>
      <c r="B24854" t="s">
        <v>140</v>
      </c>
      <c r="C24854">
        <v>2291</v>
      </c>
      <c r="D24854" t="s">
        <v>211</v>
      </c>
      <c r="E24854" t="s">
        <v>341</v>
      </c>
      <c r="F24854" t="s">
        <v>378</v>
      </c>
      <c r="G24854" t="s">
        <v>487</v>
      </c>
      <c r="H24854" t="s">
        <v>532</v>
      </c>
      <c r="I24854">
        <v>2020</v>
      </c>
      <c r="J24854">
        <v>6</v>
      </c>
      <c r="K24854">
        <v>136</v>
      </c>
      <c r="L24854">
        <v>-170293.36388378259</v>
      </c>
      <c r="M24854">
        <v>-170293.36388378259</v>
      </c>
    </row>
    <row r="24855" spans="1:13" x14ac:dyDescent="0.35">
      <c r="A24855" s="1">
        <v>24853</v>
      </c>
      <c r="B24855" t="s">
        <v>140</v>
      </c>
      <c r="C24855">
        <v>2291</v>
      </c>
      <c r="D24855" t="s">
        <v>211</v>
      </c>
      <c r="E24855" t="s">
        <v>342</v>
      </c>
      <c r="F24855" t="s">
        <v>378</v>
      </c>
      <c r="G24855" t="s">
        <v>487</v>
      </c>
      <c r="H24855" t="s">
        <v>532</v>
      </c>
      <c r="I24855">
        <v>2020</v>
      </c>
      <c r="J24855">
        <v>7</v>
      </c>
      <c r="K24855">
        <v>136</v>
      </c>
      <c r="L24855">
        <v>12292.816403017099</v>
      </c>
      <c r="M24855">
        <v>0</v>
      </c>
    </row>
    <row r="24856" spans="1:13" x14ac:dyDescent="0.35">
      <c r="A24856" s="1">
        <v>24854</v>
      </c>
      <c r="B24856" t="s">
        <v>140</v>
      </c>
      <c r="C24856">
        <v>2291</v>
      </c>
      <c r="D24856" t="s">
        <v>211</v>
      </c>
      <c r="E24856" t="s">
        <v>343</v>
      </c>
      <c r="F24856" t="s">
        <v>378</v>
      </c>
      <c r="G24856" t="s">
        <v>487</v>
      </c>
      <c r="H24856" t="s">
        <v>532</v>
      </c>
      <c r="I24856">
        <v>2020</v>
      </c>
      <c r="J24856">
        <v>8</v>
      </c>
      <c r="K24856">
        <v>136</v>
      </c>
      <c r="L24856">
        <v>136334.3858095381</v>
      </c>
      <c r="M24856">
        <v>0</v>
      </c>
    </row>
    <row r="24857" spans="1:13" x14ac:dyDescent="0.35">
      <c r="A24857" s="1">
        <v>24855</v>
      </c>
      <c r="B24857" t="s">
        <v>140</v>
      </c>
      <c r="C24857">
        <v>2291</v>
      </c>
      <c r="D24857" t="s">
        <v>211</v>
      </c>
      <c r="E24857" t="s">
        <v>344</v>
      </c>
      <c r="F24857" t="s">
        <v>378</v>
      </c>
      <c r="G24857" t="s">
        <v>487</v>
      </c>
      <c r="H24857" t="s">
        <v>532</v>
      </c>
      <c r="I24857">
        <v>2020</v>
      </c>
      <c r="J24857">
        <v>9</v>
      </c>
      <c r="K24857">
        <v>136</v>
      </c>
      <c r="L24857">
        <v>-173210.44906638231</v>
      </c>
      <c r="M24857">
        <v>-173210.44906638231</v>
      </c>
    </row>
    <row r="24858" spans="1:13" x14ac:dyDescent="0.35">
      <c r="A24858" s="1">
        <v>24856</v>
      </c>
      <c r="B24858" t="s">
        <v>140</v>
      </c>
      <c r="C24858">
        <v>2291</v>
      </c>
      <c r="D24858" t="s">
        <v>211</v>
      </c>
      <c r="E24858" t="s">
        <v>345</v>
      </c>
      <c r="F24858" t="s">
        <v>378</v>
      </c>
      <c r="G24858" t="s">
        <v>487</v>
      </c>
      <c r="H24858" t="s">
        <v>532</v>
      </c>
      <c r="I24858">
        <v>2020</v>
      </c>
      <c r="J24858">
        <v>10</v>
      </c>
      <c r="K24858">
        <v>136</v>
      </c>
      <c r="L24858">
        <v>371701.13512932078</v>
      </c>
      <c r="M24858">
        <v>0</v>
      </c>
    </row>
    <row r="24859" spans="1:13" x14ac:dyDescent="0.35">
      <c r="A24859" s="1">
        <v>24857</v>
      </c>
      <c r="B24859" t="s">
        <v>140</v>
      </c>
      <c r="C24859">
        <v>2291</v>
      </c>
      <c r="D24859" t="s">
        <v>211</v>
      </c>
      <c r="E24859" t="s">
        <v>346</v>
      </c>
      <c r="F24859" t="s">
        <v>378</v>
      </c>
      <c r="G24859" t="s">
        <v>487</v>
      </c>
      <c r="H24859" t="s">
        <v>532</v>
      </c>
      <c r="I24859">
        <v>2020</v>
      </c>
      <c r="J24859">
        <v>11</v>
      </c>
      <c r="K24859">
        <v>136</v>
      </c>
      <c r="L24859">
        <v>-176888.83091493699</v>
      </c>
      <c r="M24859">
        <v>-176888.83091493699</v>
      </c>
    </row>
    <row r="24860" spans="1:13" x14ac:dyDescent="0.35">
      <c r="A24860" s="1">
        <v>24858</v>
      </c>
      <c r="B24860" t="s">
        <v>140</v>
      </c>
      <c r="C24860">
        <v>2291</v>
      </c>
      <c r="D24860" t="s">
        <v>211</v>
      </c>
      <c r="E24860" t="s">
        <v>347</v>
      </c>
      <c r="F24860" t="s">
        <v>378</v>
      </c>
      <c r="G24860" t="s">
        <v>487</v>
      </c>
      <c r="H24860" t="s">
        <v>532</v>
      </c>
      <c r="I24860">
        <v>2020</v>
      </c>
      <c r="J24860">
        <v>12</v>
      </c>
      <c r="K24860">
        <v>136</v>
      </c>
      <c r="L24860">
        <v>19393.04544556847</v>
      </c>
      <c r="M24860">
        <v>0</v>
      </c>
    </row>
    <row r="24861" spans="1:13" x14ac:dyDescent="0.35">
      <c r="A24861" s="1">
        <v>24859</v>
      </c>
      <c r="B24861" t="s">
        <v>140</v>
      </c>
      <c r="C24861">
        <v>2291</v>
      </c>
      <c r="D24861" t="s">
        <v>212</v>
      </c>
      <c r="E24861" t="s">
        <v>250</v>
      </c>
      <c r="F24861" t="s">
        <v>378</v>
      </c>
      <c r="G24861" t="s">
        <v>487</v>
      </c>
      <c r="H24861" t="s">
        <v>532</v>
      </c>
      <c r="I24861">
        <v>2012</v>
      </c>
      <c r="J24861">
        <v>11</v>
      </c>
      <c r="K24861">
        <v>217.6</v>
      </c>
      <c r="L24861">
        <v>0</v>
      </c>
      <c r="M24861">
        <v>0</v>
      </c>
    </row>
    <row r="24862" spans="1:13" x14ac:dyDescent="0.35">
      <c r="A24862" s="1">
        <v>24860</v>
      </c>
      <c r="B24862" t="s">
        <v>140</v>
      </c>
      <c r="C24862">
        <v>2291</v>
      </c>
      <c r="D24862" t="s">
        <v>212</v>
      </c>
      <c r="E24862" t="s">
        <v>251</v>
      </c>
      <c r="F24862" t="s">
        <v>378</v>
      </c>
      <c r="G24862" t="s">
        <v>487</v>
      </c>
      <c r="H24862" t="s">
        <v>532</v>
      </c>
      <c r="I24862">
        <v>2012</v>
      </c>
      <c r="J24862">
        <v>12</v>
      </c>
      <c r="K24862">
        <v>217.6</v>
      </c>
      <c r="L24862">
        <v>0</v>
      </c>
      <c r="M24862">
        <v>0</v>
      </c>
    </row>
    <row r="24863" spans="1:13" x14ac:dyDescent="0.35">
      <c r="A24863" s="1">
        <v>24861</v>
      </c>
      <c r="B24863" t="s">
        <v>140</v>
      </c>
      <c r="C24863">
        <v>2291</v>
      </c>
      <c r="D24863" t="s">
        <v>212</v>
      </c>
      <c r="E24863" t="s">
        <v>252</v>
      </c>
      <c r="F24863" t="s">
        <v>378</v>
      </c>
      <c r="G24863" t="s">
        <v>487</v>
      </c>
      <c r="H24863" t="s">
        <v>532</v>
      </c>
      <c r="I24863">
        <v>2013</v>
      </c>
      <c r="J24863">
        <v>1</v>
      </c>
      <c r="K24863">
        <v>217.6</v>
      </c>
      <c r="L24863">
        <v>0</v>
      </c>
      <c r="M24863">
        <v>0</v>
      </c>
    </row>
    <row r="24864" spans="1:13" x14ac:dyDescent="0.35">
      <c r="A24864" s="1">
        <v>24862</v>
      </c>
      <c r="B24864" t="s">
        <v>140</v>
      </c>
      <c r="C24864">
        <v>2291</v>
      </c>
      <c r="D24864" t="s">
        <v>212</v>
      </c>
      <c r="E24864" t="s">
        <v>253</v>
      </c>
      <c r="F24864" t="s">
        <v>378</v>
      </c>
      <c r="G24864" t="s">
        <v>487</v>
      </c>
      <c r="H24864" t="s">
        <v>532</v>
      </c>
      <c r="I24864">
        <v>2013</v>
      </c>
      <c r="J24864">
        <v>2</v>
      </c>
      <c r="K24864">
        <v>217.6</v>
      </c>
      <c r="L24864">
        <v>0</v>
      </c>
      <c r="M24864">
        <v>0</v>
      </c>
    </row>
    <row r="24865" spans="1:13" x14ac:dyDescent="0.35">
      <c r="A24865" s="1">
        <v>24863</v>
      </c>
      <c r="B24865" t="s">
        <v>140</v>
      </c>
      <c r="C24865">
        <v>2291</v>
      </c>
      <c r="D24865" t="s">
        <v>212</v>
      </c>
      <c r="E24865" t="s">
        <v>266</v>
      </c>
      <c r="F24865" t="s">
        <v>378</v>
      </c>
      <c r="G24865" t="s">
        <v>487</v>
      </c>
      <c r="H24865" t="s">
        <v>532</v>
      </c>
      <c r="I24865">
        <v>2014</v>
      </c>
      <c r="J24865">
        <v>3</v>
      </c>
      <c r="K24865">
        <v>217.6</v>
      </c>
      <c r="L24865">
        <v>1097089.684381915</v>
      </c>
      <c r="M24865">
        <v>0</v>
      </c>
    </row>
    <row r="24866" spans="1:13" x14ac:dyDescent="0.35">
      <c r="A24866" s="1">
        <v>24864</v>
      </c>
      <c r="B24866" t="s">
        <v>140</v>
      </c>
      <c r="C24866">
        <v>2291</v>
      </c>
      <c r="D24866" t="s">
        <v>212</v>
      </c>
      <c r="E24866" t="s">
        <v>267</v>
      </c>
      <c r="F24866" t="s">
        <v>378</v>
      </c>
      <c r="G24866" t="s">
        <v>487</v>
      </c>
      <c r="H24866" t="s">
        <v>532</v>
      </c>
      <c r="I24866">
        <v>2014</v>
      </c>
      <c r="J24866">
        <v>4</v>
      </c>
      <c r="K24866">
        <v>217.6</v>
      </c>
      <c r="L24866">
        <v>923611.98575682798</v>
      </c>
      <c r="M24866">
        <v>0</v>
      </c>
    </row>
    <row r="24867" spans="1:13" x14ac:dyDescent="0.35">
      <c r="A24867" s="1">
        <v>24865</v>
      </c>
      <c r="B24867" t="s">
        <v>140</v>
      </c>
      <c r="C24867">
        <v>2291</v>
      </c>
      <c r="D24867" t="s">
        <v>212</v>
      </c>
      <c r="E24867" t="s">
        <v>268</v>
      </c>
      <c r="F24867" t="s">
        <v>378</v>
      </c>
      <c r="G24867" t="s">
        <v>487</v>
      </c>
      <c r="H24867" t="s">
        <v>532</v>
      </c>
      <c r="I24867">
        <v>2014</v>
      </c>
      <c r="J24867">
        <v>5</v>
      </c>
      <c r="K24867">
        <v>217.6</v>
      </c>
      <c r="L24867">
        <v>934276.79489835096</v>
      </c>
      <c r="M24867">
        <v>0</v>
      </c>
    </row>
    <row r="24868" spans="1:13" x14ac:dyDescent="0.35">
      <c r="A24868" s="1">
        <v>24866</v>
      </c>
      <c r="B24868" t="s">
        <v>140</v>
      </c>
      <c r="C24868">
        <v>2291</v>
      </c>
      <c r="D24868" t="s">
        <v>212</v>
      </c>
      <c r="E24868" t="s">
        <v>269</v>
      </c>
      <c r="F24868" t="s">
        <v>378</v>
      </c>
      <c r="G24868" t="s">
        <v>487</v>
      </c>
      <c r="H24868" t="s">
        <v>532</v>
      </c>
      <c r="I24868">
        <v>2014</v>
      </c>
      <c r="J24868">
        <v>6</v>
      </c>
      <c r="K24868">
        <v>217.6</v>
      </c>
      <c r="L24868">
        <v>906618.53733584064</v>
      </c>
      <c r="M24868">
        <v>0</v>
      </c>
    </row>
    <row r="24869" spans="1:13" x14ac:dyDescent="0.35">
      <c r="A24869" s="1">
        <v>24867</v>
      </c>
      <c r="B24869" t="s">
        <v>140</v>
      </c>
      <c r="C24869">
        <v>2291</v>
      </c>
      <c r="D24869" t="s">
        <v>212</v>
      </c>
      <c r="E24869" t="s">
        <v>270</v>
      </c>
      <c r="F24869" t="s">
        <v>378</v>
      </c>
      <c r="G24869" t="s">
        <v>487</v>
      </c>
      <c r="H24869" t="s">
        <v>532</v>
      </c>
      <c r="I24869">
        <v>2014</v>
      </c>
      <c r="J24869">
        <v>7</v>
      </c>
      <c r="K24869">
        <v>217.6</v>
      </c>
      <c r="L24869">
        <v>718587.47978928534</v>
      </c>
      <c r="M24869">
        <v>0</v>
      </c>
    </row>
    <row r="24870" spans="1:13" x14ac:dyDescent="0.35">
      <c r="A24870" s="1">
        <v>24868</v>
      </c>
      <c r="B24870" t="s">
        <v>140</v>
      </c>
      <c r="C24870">
        <v>2291</v>
      </c>
      <c r="D24870" t="s">
        <v>212</v>
      </c>
      <c r="E24870" t="s">
        <v>271</v>
      </c>
      <c r="F24870" t="s">
        <v>378</v>
      </c>
      <c r="G24870" t="s">
        <v>487</v>
      </c>
      <c r="H24870" t="s">
        <v>532</v>
      </c>
      <c r="I24870">
        <v>2014</v>
      </c>
      <c r="J24870">
        <v>8</v>
      </c>
      <c r="K24870">
        <v>217.6</v>
      </c>
      <c r="L24870">
        <v>980120.2683430583</v>
      </c>
      <c r="M24870">
        <v>0</v>
      </c>
    </row>
    <row r="24871" spans="1:13" x14ac:dyDescent="0.35">
      <c r="A24871" s="1">
        <v>24869</v>
      </c>
      <c r="B24871" t="s">
        <v>140</v>
      </c>
      <c r="C24871">
        <v>2291</v>
      </c>
      <c r="D24871" t="s">
        <v>212</v>
      </c>
      <c r="E24871" t="s">
        <v>272</v>
      </c>
      <c r="F24871" t="s">
        <v>378</v>
      </c>
      <c r="G24871" t="s">
        <v>487</v>
      </c>
      <c r="H24871" t="s">
        <v>532</v>
      </c>
      <c r="I24871">
        <v>2014</v>
      </c>
      <c r="J24871">
        <v>9</v>
      </c>
      <c r="K24871">
        <v>217.6</v>
      </c>
      <c r="L24871">
        <v>618124.2915343605</v>
      </c>
      <c r="M24871">
        <v>0</v>
      </c>
    </row>
    <row r="24872" spans="1:13" x14ac:dyDescent="0.35">
      <c r="A24872" s="1">
        <v>24870</v>
      </c>
      <c r="B24872" t="s">
        <v>140</v>
      </c>
      <c r="C24872">
        <v>2291</v>
      </c>
      <c r="D24872" t="s">
        <v>212</v>
      </c>
      <c r="E24872" t="s">
        <v>273</v>
      </c>
      <c r="F24872" t="s">
        <v>378</v>
      </c>
      <c r="G24872" t="s">
        <v>487</v>
      </c>
      <c r="H24872" t="s">
        <v>532</v>
      </c>
      <c r="I24872">
        <v>2014</v>
      </c>
      <c r="J24872">
        <v>10</v>
      </c>
      <c r="K24872">
        <v>217.6</v>
      </c>
      <c r="L24872">
        <v>1093792.833659847</v>
      </c>
      <c r="M24872">
        <v>0</v>
      </c>
    </row>
    <row r="24873" spans="1:13" x14ac:dyDescent="0.35">
      <c r="A24873" s="1">
        <v>24871</v>
      </c>
      <c r="B24873" t="s">
        <v>140</v>
      </c>
      <c r="C24873">
        <v>2291</v>
      </c>
      <c r="D24873" t="s">
        <v>212</v>
      </c>
      <c r="E24873" t="s">
        <v>274</v>
      </c>
      <c r="F24873" t="s">
        <v>378</v>
      </c>
      <c r="G24873" t="s">
        <v>487</v>
      </c>
      <c r="H24873" t="s">
        <v>532</v>
      </c>
      <c r="I24873">
        <v>2014</v>
      </c>
      <c r="J24873">
        <v>11</v>
      </c>
      <c r="K24873">
        <v>217.6</v>
      </c>
      <c r="L24873">
        <v>652123.44326967804</v>
      </c>
      <c r="M24873">
        <v>0</v>
      </c>
    </row>
    <row r="24874" spans="1:13" x14ac:dyDescent="0.35">
      <c r="A24874" s="1">
        <v>24872</v>
      </c>
      <c r="B24874" t="s">
        <v>140</v>
      </c>
      <c r="C24874">
        <v>2291</v>
      </c>
      <c r="D24874" t="s">
        <v>212</v>
      </c>
      <c r="E24874" t="s">
        <v>275</v>
      </c>
      <c r="F24874" t="s">
        <v>378</v>
      </c>
      <c r="G24874" t="s">
        <v>487</v>
      </c>
      <c r="H24874" t="s">
        <v>532</v>
      </c>
      <c r="I24874">
        <v>2014</v>
      </c>
      <c r="J24874">
        <v>12</v>
      </c>
      <c r="K24874">
        <v>217.6</v>
      </c>
      <c r="L24874">
        <v>691832.99814888486</v>
      </c>
      <c r="M24874">
        <v>0</v>
      </c>
    </row>
    <row r="24875" spans="1:13" x14ac:dyDescent="0.35">
      <c r="A24875" s="1">
        <v>24873</v>
      </c>
      <c r="B24875" t="s">
        <v>140</v>
      </c>
      <c r="C24875">
        <v>2291</v>
      </c>
      <c r="D24875" t="s">
        <v>212</v>
      </c>
      <c r="E24875" t="s">
        <v>276</v>
      </c>
      <c r="F24875" t="s">
        <v>378</v>
      </c>
      <c r="G24875" t="s">
        <v>487</v>
      </c>
      <c r="H24875" t="s">
        <v>532</v>
      </c>
      <c r="I24875">
        <v>2015</v>
      </c>
      <c r="J24875">
        <v>1</v>
      </c>
      <c r="K24875">
        <v>217.6</v>
      </c>
      <c r="L24875">
        <v>481946.47611034452</v>
      </c>
      <c r="M24875">
        <v>0</v>
      </c>
    </row>
    <row r="24876" spans="1:13" x14ac:dyDescent="0.35">
      <c r="A24876" s="1">
        <v>24874</v>
      </c>
      <c r="B24876" t="s">
        <v>140</v>
      </c>
      <c r="C24876">
        <v>2291</v>
      </c>
      <c r="D24876" t="s">
        <v>212</v>
      </c>
      <c r="E24876" t="s">
        <v>277</v>
      </c>
      <c r="F24876" t="s">
        <v>378</v>
      </c>
      <c r="G24876" t="s">
        <v>487</v>
      </c>
      <c r="H24876" t="s">
        <v>532</v>
      </c>
      <c r="I24876">
        <v>2015</v>
      </c>
      <c r="J24876">
        <v>2</v>
      </c>
      <c r="K24876">
        <v>217.6</v>
      </c>
      <c r="L24876">
        <v>462152.61948381673</v>
      </c>
      <c r="M24876">
        <v>0</v>
      </c>
    </row>
    <row r="24877" spans="1:13" x14ac:dyDescent="0.35">
      <c r="A24877" s="1">
        <v>24875</v>
      </c>
      <c r="B24877" t="s">
        <v>140</v>
      </c>
      <c r="C24877">
        <v>2291</v>
      </c>
      <c r="D24877" t="s">
        <v>212</v>
      </c>
      <c r="E24877" t="s">
        <v>278</v>
      </c>
      <c r="F24877" t="s">
        <v>378</v>
      </c>
      <c r="G24877" t="s">
        <v>487</v>
      </c>
      <c r="H24877" t="s">
        <v>532</v>
      </c>
      <c r="I24877">
        <v>2015</v>
      </c>
      <c r="J24877">
        <v>3</v>
      </c>
      <c r="K24877">
        <v>217.6</v>
      </c>
      <c r="L24877">
        <v>152120.37469595729</v>
      </c>
      <c r="M24877">
        <v>0</v>
      </c>
    </row>
    <row r="24878" spans="1:13" x14ac:dyDescent="0.35">
      <c r="A24878" s="1">
        <v>24876</v>
      </c>
      <c r="B24878" t="s">
        <v>140</v>
      </c>
      <c r="C24878">
        <v>2291</v>
      </c>
      <c r="D24878" t="s">
        <v>212</v>
      </c>
      <c r="E24878" t="s">
        <v>279</v>
      </c>
      <c r="F24878" t="s">
        <v>378</v>
      </c>
      <c r="G24878" t="s">
        <v>487</v>
      </c>
      <c r="H24878" t="s">
        <v>532</v>
      </c>
      <c r="I24878">
        <v>2015</v>
      </c>
      <c r="J24878">
        <v>4</v>
      </c>
      <c r="K24878">
        <v>217.6</v>
      </c>
      <c r="L24878">
        <v>-58830.292293344333</v>
      </c>
      <c r="M24878">
        <v>-58830.292293344333</v>
      </c>
    </row>
    <row r="24879" spans="1:13" x14ac:dyDescent="0.35">
      <c r="A24879" s="1">
        <v>24877</v>
      </c>
      <c r="B24879" t="s">
        <v>140</v>
      </c>
      <c r="C24879">
        <v>2291</v>
      </c>
      <c r="D24879" t="s">
        <v>212</v>
      </c>
      <c r="E24879" t="s">
        <v>280</v>
      </c>
      <c r="F24879" t="s">
        <v>378</v>
      </c>
      <c r="G24879" t="s">
        <v>487</v>
      </c>
      <c r="H24879" t="s">
        <v>532</v>
      </c>
      <c r="I24879">
        <v>2015</v>
      </c>
      <c r="J24879">
        <v>5</v>
      </c>
      <c r="K24879">
        <v>217.6</v>
      </c>
      <c r="L24879">
        <v>353895.058096789</v>
      </c>
      <c r="M24879">
        <v>0</v>
      </c>
    </row>
    <row r="24880" spans="1:13" x14ac:dyDescent="0.35">
      <c r="A24880" s="1">
        <v>24878</v>
      </c>
      <c r="B24880" t="s">
        <v>140</v>
      </c>
      <c r="C24880">
        <v>2291</v>
      </c>
      <c r="D24880" t="s">
        <v>212</v>
      </c>
      <c r="E24880" t="s">
        <v>281</v>
      </c>
      <c r="F24880" t="s">
        <v>378</v>
      </c>
      <c r="G24880" t="s">
        <v>487</v>
      </c>
      <c r="H24880" t="s">
        <v>532</v>
      </c>
      <c r="I24880">
        <v>2015</v>
      </c>
      <c r="J24880">
        <v>6</v>
      </c>
      <c r="K24880">
        <v>217.6</v>
      </c>
      <c r="L24880">
        <v>622423.19662662956</v>
      </c>
      <c r="M24880">
        <v>0</v>
      </c>
    </row>
    <row r="24881" spans="1:13" x14ac:dyDescent="0.35">
      <c r="A24881" s="1">
        <v>24879</v>
      </c>
      <c r="B24881" t="s">
        <v>140</v>
      </c>
      <c r="C24881">
        <v>2291</v>
      </c>
      <c r="D24881" t="s">
        <v>212</v>
      </c>
      <c r="E24881" t="s">
        <v>282</v>
      </c>
      <c r="F24881" t="s">
        <v>378</v>
      </c>
      <c r="G24881" t="s">
        <v>487</v>
      </c>
      <c r="H24881" t="s">
        <v>532</v>
      </c>
      <c r="I24881">
        <v>2015</v>
      </c>
      <c r="J24881">
        <v>7</v>
      </c>
      <c r="K24881">
        <v>217.6</v>
      </c>
      <c r="L24881">
        <v>1031316.6123444641</v>
      </c>
      <c r="M24881">
        <v>0</v>
      </c>
    </row>
    <row r="24882" spans="1:13" x14ac:dyDescent="0.35">
      <c r="A24882" s="1">
        <v>24880</v>
      </c>
      <c r="B24882" t="s">
        <v>140</v>
      </c>
      <c r="C24882">
        <v>2291</v>
      </c>
      <c r="D24882" t="s">
        <v>212</v>
      </c>
      <c r="E24882" t="s">
        <v>283</v>
      </c>
      <c r="F24882" t="s">
        <v>378</v>
      </c>
      <c r="G24882" t="s">
        <v>487</v>
      </c>
      <c r="H24882" t="s">
        <v>532</v>
      </c>
      <c r="I24882">
        <v>2015</v>
      </c>
      <c r="J24882">
        <v>8</v>
      </c>
      <c r="K24882">
        <v>217.6</v>
      </c>
      <c r="L24882">
        <v>716666.51600944297</v>
      </c>
      <c r="M24882">
        <v>0</v>
      </c>
    </row>
    <row r="24883" spans="1:13" x14ac:dyDescent="0.35">
      <c r="A24883" s="1">
        <v>24881</v>
      </c>
      <c r="B24883" t="s">
        <v>140</v>
      </c>
      <c r="C24883">
        <v>2291</v>
      </c>
      <c r="D24883" t="s">
        <v>212</v>
      </c>
      <c r="E24883" t="s">
        <v>284</v>
      </c>
      <c r="F24883" t="s">
        <v>378</v>
      </c>
      <c r="G24883" t="s">
        <v>487</v>
      </c>
      <c r="H24883" t="s">
        <v>532</v>
      </c>
      <c r="I24883">
        <v>2015</v>
      </c>
      <c r="J24883">
        <v>9</v>
      </c>
      <c r="K24883">
        <v>217.6</v>
      </c>
      <c r="L24883">
        <v>191494.54114998141</v>
      </c>
      <c r="M24883">
        <v>0</v>
      </c>
    </row>
    <row r="24884" spans="1:13" x14ac:dyDescent="0.35">
      <c r="A24884" s="1">
        <v>24882</v>
      </c>
      <c r="B24884" t="s">
        <v>140</v>
      </c>
      <c r="C24884">
        <v>2291</v>
      </c>
      <c r="D24884" t="s">
        <v>212</v>
      </c>
      <c r="E24884" t="s">
        <v>285</v>
      </c>
      <c r="F24884" t="s">
        <v>378</v>
      </c>
      <c r="G24884" t="s">
        <v>487</v>
      </c>
      <c r="H24884" t="s">
        <v>532</v>
      </c>
      <c r="I24884">
        <v>2015</v>
      </c>
      <c r="J24884">
        <v>10</v>
      </c>
      <c r="K24884">
        <v>217.6</v>
      </c>
      <c r="L24884">
        <v>0</v>
      </c>
      <c r="M24884">
        <v>0</v>
      </c>
    </row>
    <row r="24885" spans="1:13" x14ac:dyDescent="0.35">
      <c r="A24885" s="1">
        <v>24883</v>
      </c>
      <c r="B24885" t="s">
        <v>140</v>
      </c>
      <c r="C24885">
        <v>2291</v>
      </c>
      <c r="D24885" t="s">
        <v>212</v>
      </c>
      <c r="E24885" t="s">
        <v>286</v>
      </c>
      <c r="F24885" t="s">
        <v>378</v>
      </c>
      <c r="G24885" t="s">
        <v>487</v>
      </c>
      <c r="H24885" t="s">
        <v>532</v>
      </c>
      <c r="I24885">
        <v>2015</v>
      </c>
      <c r="J24885">
        <v>11</v>
      </c>
      <c r="K24885">
        <v>217.6</v>
      </c>
      <c r="L24885">
        <v>74762.942257674877</v>
      </c>
      <c r="M24885">
        <v>0</v>
      </c>
    </row>
    <row r="24886" spans="1:13" x14ac:dyDescent="0.35">
      <c r="A24886" s="1">
        <v>24884</v>
      </c>
      <c r="B24886" t="s">
        <v>140</v>
      </c>
      <c r="C24886">
        <v>2291</v>
      </c>
      <c r="D24886" t="s">
        <v>212</v>
      </c>
      <c r="E24886" t="s">
        <v>287</v>
      </c>
      <c r="F24886" t="s">
        <v>378</v>
      </c>
      <c r="G24886" t="s">
        <v>487</v>
      </c>
      <c r="H24886" t="s">
        <v>532</v>
      </c>
      <c r="I24886">
        <v>2015</v>
      </c>
      <c r="J24886">
        <v>12</v>
      </c>
      <c r="K24886">
        <v>217.6</v>
      </c>
      <c r="L24886">
        <v>-127691.2671496009</v>
      </c>
      <c r="M24886">
        <v>-127691.2671496009</v>
      </c>
    </row>
    <row r="24887" spans="1:13" x14ac:dyDescent="0.35">
      <c r="A24887" s="1">
        <v>24885</v>
      </c>
      <c r="B24887" t="s">
        <v>140</v>
      </c>
      <c r="C24887">
        <v>2291</v>
      </c>
      <c r="D24887" t="s">
        <v>212</v>
      </c>
      <c r="E24887" t="s">
        <v>288</v>
      </c>
      <c r="F24887" t="s">
        <v>378</v>
      </c>
      <c r="G24887" t="s">
        <v>487</v>
      </c>
      <c r="H24887" t="s">
        <v>532</v>
      </c>
      <c r="I24887">
        <v>2016</v>
      </c>
      <c r="J24887">
        <v>1</v>
      </c>
      <c r="K24887">
        <v>217.6</v>
      </c>
      <c r="L24887">
        <v>-61109.431404279872</v>
      </c>
      <c r="M24887">
        <v>-62517.921507475177</v>
      </c>
    </row>
    <row r="24888" spans="1:13" x14ac:dyDescent="0.35">
      <c r="A24888" s="1">
        <v>24886</v>
      </c>
      <c r="B24888" t="s">
        <v>140</v>
      </c>
      <c r="C24888">
        <v>2291</v>
      </c>
      <c r="D24888" t="s">
        <v>212</v>
      </c>
      <c r="E24888" t="s">
        <v>289</v>
      </c>
      <c r="F24888" t="s">
        <v>378</v>
      </c>
      <c r="G24888" t="s">
        <v>487</v>
      </c>
      <c r="H24888" t="s">
        <v>532</v>
      </c>
      <c r="I24888">
        <v>2016</v>
      </c>
      <c r="J24888">
        <v>2</v>
      </c>
      <c r="K24888">
        <v>217.6</v>
      </c>
      <c r="L24888">
        <v>-253766.29061514049</v>
      </c>
      <c r="M24888">
        <v>-253766.29061514049</v>
      </c>
    </row>
    <row r="24889" spans="1:13" x14ac:dyDescent="0.35">
      <c r="A24889" s="1">
        <v>24887</v>
      </c>
      <c r="B24889" t="s">
        <v>140</v>
      </c>
      <c r="C24889">
        <v>2291</v>
      </c>
      <c r="D24889" t="s">
        <v>212</v>
      </c>
      <c r="E24889" t="s">
        <v>290</v>
      </c>
      <c r="F24889" t="s">
        <v>378</v>
      </c>
      <c r="G24889" t="s">
        <v>487</v>
      </c>
      <c r="H24889" t="s">
        <v>532</v>
      </c>
      <c r="I24889">
        <v>2016</v>
      </c>
      <c r="J24889">
        <v>3</v>
      </c>
      <c r="K24889">
        <v>217.6</v>
      </c>
      <c r="L24889">
        <v>-413420.12376914098</v>
      </c>
      <c r="M24889">
        <v>-413420.12376914098</v>
      </c>
    </row>
    <row r="24890" spans="1:13" x14ac:dyDescent="0.35">
      <c r="A24890" s="1">
        <v>24888</v>
      </c>
      <c r="B24890" t="s">
        <v>140</v>
      </c>
      <c r="C24890">
        <v>2291</v>
      </c>
      <c r="D24890" t="s">
        <v>212</v>
      </c>
      <c r="E24890" t="s">
        <v>291</v>
      </c>
      <c r="F24890" t="s">
        <v>378</v>
      </c>
      <c r="G24890" t="s">
        <v>487</v>
      </c>
      <c r="H24890" t="s">
        <v>532</v>
      </c>
      <c r="I24890">
        <v>2016</v>
      </c>
      <c r="J24890">
        <v>4</v>
      </c>
      <c r="K24890">
        <v>217.6</v>
      </c>
      <c r="L24890">
        <v>15292.384309548201</v>
      </c>
      <c r="M24890">
        <v>0</v>
      </c>
    </row>
    <row r="24891" spans="1:13" x14ac:dyDescent="0.35">
      <c r="A24891" s="1">
        <v>24889</v>
      </c>
      <c r="B24891" t="s">
        <v>140</v>
      </c>
      <c r="C24891">
        <v>2291</v>
      </c>
      <c r="D24891" t="s">
        <v>212</v>
      </c>
      <c r="E24891" t="s">
        <v>292</v>
      </c>
      <c r="F24891" t="s">
        <v>378</v>
      </c>
      <c r="G24891" t="s">
        <v>487</v>
      </c>
      <c r="H24891" t="s">
        <v>532</v>
      </c>
      <c r="I24891">
        <v>2016</v>
      </c>
      <c r="J24891">
        <v>5</v>
      </c>
      <c r="K24891">
        <v>217.6</v>
      </c>
      <c r="L24891">
        <v>-44590.658495273507</v>
      </c>
      <c r="M24891">
        <v>-44590.658495273507</v>
      </c>
    </row>
    <row r="24892" spans="1:13" x14ac:dyDescent="0.35">
      <c r="A24892" s="1">
        <v>24890</v>
      </c>
      <c r="B24892" t="s">
        <v>140</v>
      </c>
      <c r="C24892">
        <v>2291</v>
      </c>
      <c r="D24892" t="s">
        <v>212</v>
      </c>
      <c r="E24892" t="s">
        <v>293</v>
      </c>
      <c r="F24892" t="s">
        <v>378</v>
      </c>
      <c r="G24892" t="s">
        <v>487</v>
      </c>
      <c r="H24892" t="s">
        <v>532</v>
      </c>
      <c r="I24892">
        <v>2016</v>
      </c>
      <c r="J24892">
        <v>6</v>
      </c>
      <c r="K24892">
        <v>217.6</v>
      </c>
      <c r="L24892">
        <v>761506.06763245445</v>
      </c>
      <c r="M24892">
        <v>0</v>
      </c>
    </row>
    <row r="24893" spans="1:13" x14ac:dyDescent="0.35">
      <c r="A24893" s="1">
        <v>24891</v>
      </c>
      <c r="B24893" t="s">
        <v>140</v>
      </c>
      <c r="C24893">
        <v>2291</v>
      </c>
      <c r="D24893" t="s">
        <v>212</v>
      </c>
      <c r="E24893" t="s">
        <v>294</v>
      </c>
      <c r="F24893" t="s">
        <v>378</v>
      </c>
      <c r="G24893" t="s">
        <v>487</v>
      </c>
      <c r="H24893" t="s">
        <v>532</v>
      </c>
      <c r="I24893">
        <v>2016</v>
      </c>
      <c r="J24893">
        <v>7</v>
      </c>
      <c r="K24893">
        <v>217.6</v>
      </c>
      <c r="L24893">
        <v>805501.92248661967</v>
      </c>
      <c r="M24893">
        <v>0</v>
      </c>
    </row>
    <row r="24894" spans="1:13" x14ac:dyDescent="0.35">
      <c r="A24894" s="1">
        <v>24892</v>
      </c>
      <c r="B24894" t="s">
        <v>140</v>
      </c>
      <c r="C24894">
        <v>2291</v>
      </c>
      <c r="D24894" t="s">
        <v>212</v>
      </c>
      <c r="E24894" t="s">
        <v>295</v>
      </c>
      <c r="F24894" t="s">
        <v>378</v>
      </c>
      <c r="G24894" t="s">
        <v>487</v>
      </c>
      <c r="H24894" t="s">
        <v>532</v>
      </c>
      <c r="I24894">
        <v>2016</v>
      </c>
      <c r="J24894">
        <v>8</v>
      </c>
      <c r="K24894">
        <v>217.6</v>
      </c>
      <c r="L24894">
        <v>337822.93219544273</v>
      </c>
      <c r="M24894">
        <v>0</v>
      </c>
    </row>
    <row r="24895" spans="1:13" x14ac:dyDescent="0.35">
      <c r="A24895" s="1">
        <v>24893</v>
      </c>
      <c r="B24895" t="s">
        <v>140</v>
      </c>
      <c r="C24895">
        <v>2291</v>
      </c>
      <c r="D24895" t="s">
        <v>212</v>
      </c>
      <c r="E24895" t="s">
        <v>296</v>
      </c>
      <c r="F24895" t="s">
        <v>378</v>
      </c>
      <c r="G24895" t="s">
        <v>487</v>
      </c>
      <c r="H24895" t="s">
        <v>532</v>
      </c>
      <c r="I24895">
        <v>2016</v>
      </c>
      <c r="J24895">
        <v>9</v>
      </c>
      <c r="K24895">
        <v>217.6</v>
      </c>
      <c r="L24895">
        <v>150769.24022097531</v>
      </c>
      <c r="M24895">
        <v>0</v>
      </c>
    </row>
    <row r="24896" spans="1:13" x14ac:dyDescent="0.35">
      <c r="A24896" s="1">
        <v>24894</v>
      </c>
      <c r="B24896" t="s">
        <v>140</v>
      </c>
      <c r="C24896">
        <v>2291</v>
      </c>
      <c r="D24896" t="s">
        <v>212</v>
      </c>
      <c r="E24896" t="s">
        <v>297</v>
      </c>
      <c r="F24896" t="s">
        <v>378</v>
      </c>
      <c r="G24896" t="s">
        <v>487</v>
      </c>
      <c r="H24896" t="s">
        <v>532</v>
      </c>
      <c r="I24896">
        <v>2016</v>
      </c>
      <c r="J24896">
        <v>10</v>
      </c>
      <c r="K24896">
        <v>217.6</v>
      </c>
      <c r="L24896">
        <v>438081.05602492078</v>
      </c>
      <c r="M24896">
        <v>0</v>
      </c>
    </row>
    <row r="24897" spans="1:13" x14ac:dyDescent="0.35">
      <c r="A24897" s="1">
        <v>24895</v>
      </c>
      <c r="B24897" t="s">
        <v>140</v>
      </c>
      <c r="C24897">
        <v>2291</v>
      </c>
      <c r="D24897" t="s">
        <v>212</v>
      </c>
      <c r="E24897" t="s">
        <v>298</v>
      </c>
      <c r="F24897" t="s">
        <v>378</v>
      </c>
      <c r="G24897" t="s">
        <v>487</v>
      </c>
      <c r="H24897" t="s">
        <v>532</v>
      </c>
      <c r="I24897">
        <v>2016</v>
      </c>
      <c r="J24897">
        <v>11</v>
      </c>
      <c r="K24897">
        <v>217.6</v>
      </c>
      <c r="L24897">
        <v>431444.01496288681</v>
      </c>
      <c r="M24897">
        <v>0</v>
      </c>
    </row>
    <row r="24898" spans="1:13" x14ac:dyDescent="0.35">
      <c r="A24898" s="1">
        <v>24896</v>
      </c>
      <c r="B24898" t="s">
        <v>140</v>
      </c>
      <c r="C24898">
        <v>2291</v>
      </c>
      <c r="D24898" t="s">
        <v>212</v>
      </c>
      <c r="E24898" t="s">
        <v>299</v>
      </c>
      <c r="F24898" t="s">
        <v>378</v>
      </c>
      <c r="G24898" t="s">
        <v>487</v>
      </c>
      <c r="H24898" t="s">
        <v>532</v>
      </c>
      <c r="I24898">
        <v>2016</v>
      </c>
      <c r="J24898">
        <v>12</v>
      </c>
      <c r="K24898">
        <v>217.6</v>
      </c>
      <c r="L24898">
        <v>767543.25873490085</v>
      </c>
      <c r="M24898">
        <v>0</v>
      </c>
    </row>
    <row r="24899" spans="1:13" x14ac:dyDescent="0.35">
      <c r="A24899" s="1">
        <v>24897</v>
      </c>
      <c r="B24899" t="s">
        <v>140</v>
      </c>
      <c r="C24899">
        <v>2291</v>
      </c>
      <c r="D24899" t="s">
        <v>212</v>
      </c>
      <c r="E24899" t="s">
        <v>300</v>
      </c>
      <c r="F24899" t="s">
        <v>378</v>
      </c>
      <c r="G24899" t="s">
        <v>487</v>
      </c>
      <c r="H24899" t="s">
        <v>532</v>
      </c>
      <c r="I24899">
        <v>2017</v>
      </c>
      <c r="J24899">
        <v>1</v>
      </c>
      <c r="K24899">
        <v>217.6</v>
      </c>
      <c r="L24899">
        <v>511340.95934613107</v>
      </c>
      <c r="M24899">
        <v>0</v>
      </c>
    </row>
    <row r="24900" spans="1:13" x14ac:dyDescent="0.35">
      <c r="A24900" s="1">
        <v>24898</v>
      </c>
      <c r="B24900" t="s">
        <v>140</v>
      </c>
      <c r="C24900">
        <v>2291</v>
      </c>
      <c r="D24900" t="s">
        <v>212</v>
      </c>
      <c r="E24900" t="s">
        <v>301</v>
      </c>
      <c r="F24900" t="s">
        <v>378</v>
      </c>
      <c r="G24900" t="s">
        <v>487</v>
      </c>
      <c r="H24900" t="s">
        <v>532</v>
      </c>
      <c r="I24900">
        <v>2017</v>
      </c>
      <c r="J24900">
        <v>2</v>
      </c>
      <c r="K24900">
        <v>217.6</v>
      </c>
      <c r="L24900">
        <v>8343.2956698020389</v>
      </c>
      <c r="M24900">
        <v>0</v>
      </c>
    </row>
    <row r="24901" spans="1:13" x14ac:dyDescent="0.35">
      <c r="A24901" s="1">
        <v>24899</v>
      </c>
      <c r="B24901" t="s">
        <v>140</v>
      </c>
      <c r="C24901">
        <v>2291</v>
      </c>
      <c r="D24901" t="s">
        <v>212</v>
      </c>
      <c r="E24901" t="s">
        <v>302</v>
      </c>
      <c r="F24901" t="s">
        <v>378</v>
      </c>
      <c r="G24901" t="s">
        <v>487</v>
      </c>
      <c r="H24901" t="s">
        <v>532</v>
      </c>
      <c r="I24901">
        <v>2017</v>
      </c>
      <c r="J24901">
        <v>3</v>
      </c>
      <c r="K24901">
        <v>217.6</v>
      </c>
      <c r="L24901">
        <v>10957.224844021421</v>
      </c>
      <c r="M24901">
        <v>0</v>
      </c>
    </row>
    <row r="24902" spans="1:13" x14ac:dyDescent="0.35">
      <c r="A24902" s="1">
        <v>24900</v>
      </c>
      <c r="B24902" t="s">
        <v>140</v>
      </c>
      <c r="C24902">
        <v>2291</v>
      </c>
      <c r="D24902" t="s">
        <v>212</v>
      </c>
      <c r="E24902" t="s">
        <v>303</v>
      </c>
      <c r="F24902" t="s">
        <v>378</v>
      </c>
      <c r="G24902" t="s">
        <v>487</v>
      </c>
      <c r="H24902" t="s">
        <v>532</v>
      </c>
      <c r="I24902">
        <v>2017</v>
      </c>
      <c r="J24902">
        <v>4</v>
      </c>
      <c r="K24902">
        <v>217.6</v>
      </c>
      <c r="L24902">
        <v>413550.03802584962</v>
      </c>
      <c r="M24902">
        <v>0</v>
      </c>
    </row>
    <row r="24903" spans="1:13" x14ac:dyDescent="0.35">
      <c r="A24903" s="1">
        <v>24901</v>
      </c>
      <c r="B24903" t="s">
        <v>140</v>
      </c>
      <c r="C24903">
        <v>2291</v>
      </c>
      <c r="D24903" t="s">
        <v>212</v>
      </c>
      <c r="E24903" t="s">
        <v>304</v>
      </c>
      <c r="F24903" t="s">
        <v>378</v>
      </c>
      <c r="G24903" t="s">
        <v>487</v>
      </c>
      <c r="H24903" t="s">
        <v>532</v>
      </c>
      <c r="I24903">
        <v>2017</v>
      </c>
      <c r="J24903">
        <v>5</v>
      </c>
      <c r="K24903">
        <v>217.6</v>
      </c>
      <c r="L24903">
        <v>259969.8097175867</v>
      </c>
      <c r="M24903">
        <v>0</v>
      </c>
    </row>
    <row r="24904" spans="1:13" x14ac:dyDescent="0.35">
      <c r="A24904" s="1">
        <v>24902</v>
      </c>
      <c r="B24904" t="s">
        <v>140</v>
      </c>
      <c r="C24904">
        <v>2291</v>
      </c>
      <c r="D24904" t="s">
        <v>212</v>
      </c>
      <c r="E24904" t="s">
        <v>305</v>
      </c>
      <c r="F24904" t="s">
        <v>378</v>
      </c>
      <c r="G24904" t="s">
        <v>487</v>
      </c>
      <c r="H24904" t="s">
        <v>532</v>
      </c>
      <c r="I24904">
        <v>2017</v>
      </c>
      <c r="J24904">
        <v>6</v>
      </c>
      <c r="K24904">
        <v>217.6</v>
      </c>
      <c r="L24904">
        <v>652163.77767951763</v>
      </c>
      <c r="M24904">
        <v>0</v>
      </c>
    </row>
    <row r="24905" spans="1:13" x14ac:dyDescent="0.35">
      <c r="A24905" s="1">
        <v>24903</v>
      </c>
      <c r="B24905" t="s">
        <v>140</v>
      </c>
      <c r="C24905">
        <v>2291</v>
      </c>
      <c r="D24905" t="s">
        <v>212</v>
      </c>
      <c r="E24905" t="s">
        <v>306</v>
      </c>
      <c r="F24905" t="s">
        <v>378</v>
      </c>
      <c r="G24905" t="s">
        <v>487</v>
      </c>
      <c r="H24905" t="s">
        <v>532</v>
      </c>
      <c r="I24905">
        <v>2017</v>
      </c>
      <c r="J24905">
        <v>7</v>
      </c>
      <c r="K24905">
        <v>217.6</v>
      </c>
      <c r="L24905">
        <v>1206923.785838516</v>
      </c>
      <c r="M24905">
        <v>0</v>
      </c>
    </row>
    <row r="24906" spans="1:13" x14ac:dyDescent="0.35">
      <c r="A24906" s="1">
        <v>24904</v>
      </c>
      <c r="B24906" t="s">
        <v>140</v>
      </c>
      <c r="C24906">
        <v>2291</v>
      </c>
      <c r="D24906" t="s">
        <v>212</v>
      </c>
      <c r="E24906" t="s">
        <v>307</v>
      </c>
      <c r="F24906" t="s">
        <v>378</v>
      </c>
      <c r="G24906" t="s">
        <v>487</v>
      </c>
      <c r="H24906" t="s">
        <v>532</v>
      </c>
      <c r="I24906">
        <v>2017</v>
      </c>
      <c r="J24906">
        <v>8</v>
      </c>
      <c r="K24906">
        <v>217.6</v>
      </c>
      <c r="L24906">
        <v>732024.21239814011</v>
      </c>
      <c r="M24906">
        <v>0</v>
      </c>
    </row>
    <row r="24907" spans="1:13" x14ac:dyDescent="0.35">
      <c r="A24907" s="1">
        <v>24905</v>
      </c>
      <c r="B24907" t="s">
        <v>140</v>
      </c>
      <c r="C24907">
        <v>2291</v>
      </c>
      <c r="D24907" t="s">
        <v>212</v>
      </c>
      <c r="E24907" t="s">
        <v>308</v>
      </c>
      <c r="F24907" t="s">
        <v>378</v>
      </c>
      <c r="G24907" t="s">
        <v>487</v>
      </c>
      <c r="H24907" t="s">
        <v>532</v>
      </c>
      <c r="I24907">
        <v>2017</v>
      </c>
      <c r="J24907">
        <v>9</v>
      </c>
      <c r="K24907">
        <v>217.6</v>
      </c>
      <c r="L24907">
        <v>339905.27974700939</v>
      </c>
      <c r="M24907">
        <v>0</v>
      </c>
    </row>
    <row r="24908" spans="1:13" x14ac:dyDescent="0.35">
      <c r="A24908" s="1">
        <v>24906</v>
      </c>
      <c r="B24908" t="s">
        <v>140</v>
      </c>
      <c r="C24908">
        <v>2291</v>
      </c>
      <c r="D24908" t="s">
        <v>212</v>
      </c>
      <c r="E24908" t="s">
        <v>309</v>
      </c>
      <c r="F24908" t="s">
        <v>378</v>
      </c>
      <c r="G24908" t="s">
        <v>487</v>
      </c>
      <c r="H24908" t="s">
        <v>532</v>
      </c>
      <c r="I24908">
        <v>2017</v>
      </c>
      <c r="J24908">
        <v>10</v>
      </c>
      <c r="K24908">
        <v>217.6</v>
      </c>
      <c r="L24908">
        <v>-19673.62128877435</v>
      </c>
      <c r="M24908">
        <v>-19673.62128877435</v>
      </c>
    </row>
    <row r="24909" spans="1:13" x14ac:dyDescent="0.35">
      <c r="A24909" s="1">
        <v>24907</v>
      </c>
      <c r="B24909" t="s">
        <v>140</v>
      </c>
      <c r="C24909">
        <v>2291</v>
      </c>
      <c r="D24909" t="s">
        <v>212</v>
      </c>
      <c r="E24909" t="s">
        <v>310</v>
      </c>
      <c r="F24909" t="s">
        <v>378</v>
      </c>
      <c r="G24909" t="s">
        <v>487</v>
      </c>
      <c r="H24909" t="s">
        <v>532</v>
      </c>
      <c r="I24909">
        <v>2017</v>
      </c>
      <c r="J24909">
        <v>11</v>
      </c>
      <c r="K24909">
        <v>217.6</v>
      </c>
      <c r="L24909">
        <v>486244.07734214922</v>
      </c>
      <c r="M24909">
        <v>0</v>
      </c>
    </row>
    <row r="24910" spans="1:13" x14ac:dyDescent="0.35">
      <c r="A24910" s="1">
        <v>24908</v>
      </c>
      <c r="B24910" t="s">
        <v>140</v>
      </c>
      <c r="C24910">
        <v>2291</v>
      </c>
      <c r="D24910" t="s">
        <v>212</v>
      </c>
      <c r="E24910" t="s">
        <v>311</v>
      </c>
      <c r="F24910" t="s">
        <v>378</v>
      </c>
      <c r="G24910" t="s">
        <v>487</v>
      </c>
      <c r="H24910" t="s">
        <v>532</v>
      </c>
      <c r="I24910">
        <v>2017</v>
      </c>
      <c r="J24910">
        <v>12</v>
      </c>
      <c r="K24910">
        <v>217.6</v>
      </c>
      <c r="L24910">
        <v>463307.28110704129</v>
      </c>
      <c r="M24910">
        <v>0</v>
      </c>
    </row>
    <row r="24911" spans="1:13" x14ac:dyDescent="0.35">
      <c r="A24911" s="1">
        <v>24909</v>
      </c>
      <c r="B24911" t="s">
        <v>140</v>
      </c>
      <c r="C24911">
        <v>2291</v>
      </c>
      <c r="D24911" t="s">
        <v>212</v>
      </c>
      <c r="E24911" t="s">
        <v>312</v>
      </c>
      <c r="F24911" t="s">
        <v>378</v>
      </c>
      <c r="G24911" t="s">
        <v>487</v>
      </c>
      <c r="H24911" t="s">
        <v>532</v>
      </c>
      <c r="I24911">
        <v>2018</v>
      </c>
      <c r="J24911">
        <v>1</v>
      </c>
      <c r="K24911">
        <v>217.6</v>
      </c>
      <c r="L24911">
        <v>1485742.692852909</v>
      </c>
      <c r="M24911">
        <v>0</v>
      </c>
    </row>
    <row r="24912" spans="1:13" x14ac:dyDescent="0.35">
      <c r="A24912" s="1">
        <v>24910</v>
      </c>
      <c r="B24912" t="s">
        <v>140</v>
      </c>
      <c r="C24912">
        <v>2291</v>
      </c>
      <c r="D24912" t="s">
        <v>212</v>
      </c>
      <c r="E24912" t="s">
        <v>313</v>
      </c>
      <c r="F24912" t="s">
        <v>378</v>
      </c>
      <c r="G24912" t="s">
        <v>487</v>
      </c>
      <c r="H24912" t="s">
        <v>532</v>
      </c>
      <c r="I24912">
        <v>2018</v>
      </c>
      <c r="J24912">
        <v>2</v>
      </c>
      <c r="K24912">
        <v>217.6</v>
      </c>
      <c r="L24912">
        <v>540570.01944765903</v>
      </c>
      <c r="M24912">
        <v>0</v>
      </c>
    </row>
    <row r="24913" spans="1:13" x14ac:dyDescent="0.35">
      <c r="A24913" s="1">
        <v>24911</v>
      </c>
      <c r="B24913" t="s">
        <v>140</v>
      </c>
      <c r="C24913">
        <v>2291</v>
      </c>
      <c r="D24913" t="s">
        <v>212</v>
      </c>
      <c r="E24913" t="s">
        <v>314</v>
      </c>
      <c r="F24913" t="s">
        <v>378</v>
      </c>
      <c r="G24913" t="s">
        <v>487</v>
      </c>
      <c r="H24913" t="s">
        <v>532</v>
      </c>
      <c r="I24913">
        <v>2018</v>
      </c>
      <c r="J24913">
        <v>3</v>
      </c>
      <c r="K24913">
        <v>217.6</v>
      </c>
      <c r="L24913">
        <v>292691.45937864762</v>
      </c>
      <c r="M24913">
        <v>0</v>
      </c>
    </row>
    <row r="24914" spans="1:13" x14ac:dyDescent="0.35">
      <c r="A24914" s="1">
        <v>24912</v>
      </c>
      <c r="B24914" t="s">
        <v>140</v>
      </c>
      <c r="C24914">
        <v>2291</v>
      </c>
      <c r="D24914" t="s">
        <v>212</v>
      </c>
      <c r="E24914" t="s">
        <v>315</v>
      </c>
      <c r="F24914" t="s">
        <v>378</v>
      </c>
      <c r="G24914" t="s">
        <v>487</v>
      </c>
      <c r="H24914" t="s">
        <v>532</v>
      </c>
      <c r="I24914">
        <v>2018</v>
      </c>
      <c r="J24914">
        <v>4</v>
      </c>
      <c r="K24914">
        <v>217.6</v>
      </c>
      <c r="L24914">
        <v>839916.90821356187</v>
      </c>
      <c r="M24914">
        <v>0</v>
      </c>
    </row>
    <row r="24915" spans="1:13" x14ac:dyDescent="0.35">
      <c r="A24915" s="1">
        <v>24913</v>
      </c>
      <c r="B24915" t="s">
        <v>140</v>
      </c>
      <c r="C24915">
        <v>2291</v>
      </c>
      <c r="D24915" t="s">
        <v>212</v>
      </c>
      <c r="E24915" t="s">
        <v>316</v>
      </c>
      <c r="F24915" t="s">
        <v>378</v>
      </c>
      <c r="G24915" t="s">
        <v>487</v>
      </c>
      <c r="H24915" t="s">
        <v>532</v>
      </c>
      <c r="I24915">
        <v>2018</v>
      </c>
      <c r="J24915">
        <v>5</v>
      </c>
      <c r="K24915">
        <v>217.6</v>
      </c>
      <c r="L24915">
        <v>737401.16571823822</v>
      </c>
      <c r="M24915">
        <v>0</v>
      </c>
    </row>
    <row r="24916" spans="1:13" x14ac:dyDescent="0.35">
      <c r="A24916" s="1">
        <v>24914</v>
      </c>
      <c r="B24916" t="s">
        <v>140</v>
      </c>
      <c r="C24916">
        <v>2291</v>
      </c>
      <c r="D24916" t="s">
        <v>212</v>
      </c>
      <c r="E24916" t="s">
        <v>317</v>
      </c>
      <c r="F24916" t="s">
        <v>378</v>
      </c>
      <c r="G24916" t="s">
        <v>487</v>
      </c>
      <c r="H24916" t="s">
        <v>532</v>
      </c>
      <c r="I24916">
        <v>2018</v>
      </c>
      <c r="J24916">
        <v>6</v>
      </c>
      <c r="K24916">
        <v>217.6</v>
      </c>
      <c r="L24916">
        <v>756235.58171005826</v>
      </c>
      <c r="M24916">
        <v>0</v>
      </c>
    </row>
    <row r="24917" spans="1:13" x14ac:dyDescent="0.35">
      <c r="A24917" s="1">
        <v>24915</v>
      </c>
      <c r="B24917" t="s">
        <v>140</v>
      </c>
      <c r="C24917">
        <v>2291</v>
      </c>
      <c r="D24917" t="s">
        <v>212</v>
      </c>
      <c r="E24917" t="s">
        <v>318</v>
      </c>
      <c r="F24917" t="s">
        <v>378</v>
      </c>
      <c r="G24917" t="s">
        <v>487</v>
      </c>
      <c r="H24917" t="s">
        <v>532</v>
      </c>
      <c r="I24917">
        <v>2018</v>
      </c>
      <c r="J24917">
        <v>7</v>
      </c>
      <c r="K24917">
        <v>217.6</v>
      </c>
      <c r="L24917">
        <v>1001240.945559404</v>
      </c>
      <c r="M24917">
        <v>0</v>
      </c>
    </row>
    <row r="24918" spans="1:13" x14ac:dyDescent="0.35">
      <c r="A24918" s="1">
        <v>24916</v>
      </c>
      <c r="B24918" t="s">
        <v>140</v>
      </c>
      <c r="C24918">
        <v>2291</v>
      </c>
      <c r="D24918" t="s">
        <v>212</v>
      </c>
      <c r="E24918" t="s">
        <v>319</v>
      </c>
      <c r="F24918" t="s">
        <v>378</v>
      </c>
      <c r="G24918" t="s">
        <v>487</v>
      </c>
      <c r="H24918" t="s">
        <v>532</v>
      </c>
      <c r="I24918">
        <v>2018</v>
      </c>
      <c r="J24918">
        <v>8</v>
      </c>
      <c r="K24918">
        <v>217.6</v>
      </c>
      <c r="L24918">
        <v>588111.42913148575</v>
      </c>
      <c r="M24918">
        <v>0</v>
      </c>
    </row>
    <row r="24919" spans="1:13" x14ac:dyDescent="0.35">
      <c r="A24919" s="1">
        <v>24917</v>
      </c>
      <c r="B24919" t="s">
        <v>140</v>
      </c>
      <c r="C24919">
        <v>2291</v>
      </c>
      <c r="D24919" t="s">
        <v>212</v>
      </c>
      <c r="E24919" t="s">
        <v>320</v>
      </c>
      <c r="F24919" t="s">
        <v>378</v>
      </c>
      <c r="G24919" t="s">
        <v>487</v>
      </c>
      <c r="H24919" t="s">
        <v>532</v>
      </c>
      <c r="I24919">
        <v>2018</v>
      </c>
      <c r="J24919">
        <v>9</v>
      </c>
      <c r="K24919">
        <v>217.6</v>
      </c>
      <c r="L24919">
        <v>111688.0585055047</v>
      </c>
      <c r="M24919">
        <v>0</v>
      </c>
    </row>
    <row r="24920" spans="1:13" x14ac:dyDescent="0.35">
      <c r="A24920" s="1">
        <v>24918</v>
      </c>
      <c r="B24920" t="s">
        <v>140</v>
      </c>
      <c r="C24920">
        <v>2291</v>
      </c>
      <c r="D24920" t="s">
        <v>212</v>
      </c>
      <c r="E24920" t="s">
        <v>321</v>
      </c>
      <c r="F24920" t="s">
        <v>378</v>
      </c>
      <c r="G24920" t="s">
        <v>487</v>
      </c>
      <c r="H24920" t="s">
        <v>532</v>
      </c>
      <c r="I24920">
        <v>2018</v>
      </c>
      <c r="J24920">
        <v>10</v>
      </c>
      <c r="K24920">
        <v>217.6</v>
      </c>
      <c r="L24920">
        <v>221165.82168005349</v>
      </c>
      <c r="M24920">
        <v>0</v>
      </c>
    </row>
    <row r="24921" spans="1:13" x14ac:dyDescent="0.35">
      <c r="A24921" s="1">
        <v>24919</v>
      </c>
      <c r="B24921" t="s">
        <v>140</v>
      </c>
      <c r="C24921">
        <v>2291</v>
      </c>
      <c r="D24921" t="s">
        <v>212</v>
      </c>
      <c r="E24921" t="s">
        <v>322</v>
      </c>
      <c r="F24921" t="s">
        <v>378</v>
      </c>
      <c r="G24921" t="s">
        <v>487</v>
      </c>
      <c r="H24921" t="s">
        <v>532</v>
      </c>
      <c r="I24921">
        <v>2018</v>
      </c>
      <c r="J24921">
        <v>11</v>
      </c>
      <c r="K24921">
        <v>217.6</v>
      </c>
      <c r="L24921">
        <v>441230.21536075062</v>
      </c>
      <c r="M24921">
        <v>0</v>
      </c>
    </row>
    <row r="24922" spans="1:13" x14ac:dyDescent="0.35">
      <c r="A24922" s="1">
        <v>24920</v>
      </c>
      <c r="B24922" t="s">
        <v>140</v>
      </c>
      <c r="C24922">
        <v>2291</v>
      </c>
      <c r="D24922" t="s">
        <v>212</v>
      </c>
      <c r="E24922" t="s">
        <v>323</v>
      </c>
      <c r="F24922" t="s">
        <v>378</v>
      </c>
      <c r="G24922" t="s">
        <v>487</v>
      </c>
      <c r="H24922" t="s">
        <v>532</v>
      </c>
      <c r="I24922">
        <v>2018</v>
      </c>
      <c r="J24922">
        <v>12</v>
      </c>
      <c r="K24922">
        <v>217.6</v>
      </c>
      <c r="L24922">
        <v>242868.64292992829</v>
      </c>
      <c r="M24922">
        <v>0</v>
      </c>
    </row>
    <row r="24923" spans="1:13" x14ac:dyDescent="0.35">
      <c r="A24923" s="1">
        <v>24921</v>
      </c>
      <c r="B24923" t="s">
        <v>140</v>
      </c>
      <c r="C24923">
        <v>2291</v>
      </c>
      <c r="D24923" t="s">
        <v>212</v>
      </c>
      <c r="E24923" t="s">
        <v>324</v>
      </c>
      <c r="F24923" t="s">
        <v>378</v>
      </c>
      <c r="G24923" t="s">
        <v>487</v>
      </c>
      <c r="H24923" t="s">
        <v>532</v>
      </c>
      <c r="I24923">
        <v>2019</v>
      </c>
      <c r="J24923">
        <v>1</v>
      </c>
      <c r="K24923">
        <v>217.6</v>
      </c>
      <c r="L24923">
        <v>168743.58263195539</v>
      </c>
      <c r="M24923">
        <v>-5085.8100565372752</v>
      </c>
    </row>
    <row r="24924" spans="1:13" x14ac:dyDescent="0.35">
      <c r="A24924" s="1">
        <v>24922</v>
      </c>
      <c r="B24924" t="s">
        <v>140</v>
      </c>
      <c r="C24924">
        <v>2291</v>
      </c>
      <c r="D24924" t="s">
        <v>212</v>
      </c>
      <c r="E24924" t="s">
        <v>325</v>
      </c>
      <c r="F24924" t="s">
        <v>378</v>
      </c>
      <c r="G24924" t="s">
        <v>487</v>
      </c>
      <c r="H24924" t="s">
        <v>532</v>
      </c>
      <c r="I24924">
        <v>2019</v>
      </c>
      <c r="J24924">
        <v>2</v>
      </c>
      <c r="K24924">
        <v>217.6</v>
      </c>
      <c r="L24924">
        <v>469209.07117965672</v>
      </c>
      <c r="M24924">
        <v>0</v>
      </c>
    </row>
    <row r="24925" spans="1:13" x14ac:dyDescent="0.35">
      <c r="A24925" s="1">
        <v>24923</v>
      </c>
      <c r="B24925" t="s">
        <v>140</v>
      </c>
      <c r="C24925">
        <v>2291</v>
      </c>
      <c r="D24925" t="s">
        <v>212</v>
      </c>
      <c r="E24925" t="s">
        <v>326</v>
      </c>
      <c r="F24925" t="s">
        <v>378</v>
      </c>
      <c r="G24925" t="s">
        <v>487</v>
      </c>
      <c r="H24925" t="s">
        <v>532</v>
      </c>
      <c r="I24925">
        <v>2019</v>
      </c>
      <c r="J24925">
        <v>3</v>
      </c>
      <c r="K24925">
        <v>217.6</v>
      </c>
      <c r="L24925">
        <v>854244.4462359536</v>
      </c>
      <c r="M24925">
        <v>0</v>
      </c>
    </row>
    <row r="24926" spans="1:13" x14ac:dyDescent="0.35">
      <c r="A24926" s="1">
        <v>24924</v>
      </c>
      <c r="B24926" t="s">
        <v>140</v>
      </c>
      <c r="C24926">
        <v>2291</v>
      </c>
      <c r="D24926" t="s">
        <v>212</v>
      </c>
      <c r="E24926" t="s">
        <v>327</v>
      </c>
      <c r="F24926" t="s">
        <v>378</v>
      </c>
      <c r="G24926" t="s">
        <v>487</v>
      </c>
      <c r="H24926" t="s">
        <v>532</v>
      </c>
      <c r="I24926">
        <v>2019</v>
      </c>
      <c r="J24926">
        <v>4</v>
      </c>
      <c r="K24926">
        <v>217.6</v>
      </c>
      <c r="L24926">
        <v>286632.05139068008</v>
      </c>
      <c r="M24926">
        <v>0</v>
      </c>
    </row>
    <row r="24927" spans="1:13" x14ac:dyDescent="0.35">
      <c r="A24927" s="1">
        <v>24925</v>
      </c>
      <c r="B24927" t="s">
        <v>140</v>
      </c>
      <c r="C24927">
        <v>2291</v>
      </c>
      <c r="D24927" t="s">
        <v>212</v>
      </c>
      <c r="E24927" t="s">
        <v>328</v>
      </c>
      <c r="F24927" t="s">
        <v>378</v>
      </c>
      <c r="G24927" t="s">
        <v>487</v>
      </c>
      <c r="H24927" t="s">
        <v>532</v>
      </c>
      <c r="I24927">
        <v>2019</v>
      </c>
      <c r="J24927">
        <v>5</v>
      </c>
      <c r="K24927">
        <v>217.6</v>
      </c>
      <c r="L24927">
        <v>552680.1434852673</v>
      </c>
      <c r="M24927">
        <v>0</v>
      </c>
    </row>
    <row r="24928" spans="1:13" x14ac:dyDescent="0.35">
      <c r="A24928" s="1">
        <v>24926</v>
      </c>
      <c r="B24928" t="s">
        <v>140</v>
      </c>
      <c r="C24928">
        <v>2291</v>
      </c>
      <c r="D24928" t="s">
        <v>212</v>
      </c>
      <c r="E24928" t="s">
        <v>329</v>
      </c>
      <c r="F24928" t="s">
        <v>378</v>
      </c>
      <c r="G24928" t="s">
        <v>487</v>
      </c>
      <c r="H24928" t="s">
        <v>532</v>
      </c>
      <c r="I24928">
        <v>2019</v>
      </c>
      <c r="J24928">
        <v>6</v>
      </c>
      <c r="K24928">
        <v>217.6</v>
      </c>
      <c r="L24928">
        <v>117993.5039311802</v>
      </c>
      <c r="M24928">
        <v>0</v>
      </c>
    </row>
    <row r="24929" spans="1:13" x14ac:dyDescent="0.35">
      <c r="A24929" s="1">
        <v>24927</v>
      </c>
      <c r="B24929" t="s">
        <v>140</v>
      </c>
      <c r="C24929">
        <v>2291</v>
      </c>
      <c r="D24929" t="s">
        <v>212</v>
      </c>
      <c r="E24929" t="s">
        <v>330</v>
      </c>
      <c r="F24929" t="s">
        <v>378</v>
      </c>
      <c r="G24929" t="s">
        <v>487</v>
      </c>
      <c r="H24929" t="s">
        <v>532</v>
      </c>
      <c r="I24929">
        <v>2019</v>
      </c>
      <c r="J24929">
        <v>7</v>
      </c>
      <c r="K24929">
        <v>217.6</v>
      </c>
      <c r="L24929">
        <v>335876.24144526711</v>
      </c>
      <c r="M24929">
        <v>0</v>
      </c>
    </row>
    <row r="24930" spans="1:13" x14ac:dyDescent="0.35">
      <c r="A24930" s="1">
        <v>24928</v>
      </c>
      <c r="B24930" t="s">
        <v>140</v>
      </c>
      <c r="C24930">
        <v>2291</v>
      </c>
      <c r="D24930" t="s">
        <v>212</v>
      </c>
      <c r="E24930" t="s">
        <v>331</v>
      </c>
      <c r="F24930" t="s">
        <v>378</v>
      </c>
      <c r="G24930" t="s">
        <v>487</v>
      </c>
      <c r="H24930" t="s">
        <v>532</v>
      </c>
      <c r="I24930">
        <v>2019</v>
      </c>
      <c r="J24930">
        <v>8</v>
      </c>
      <c r="K24930">
        <v>217.6</v>
      </c>
      <c r="L24930">
        <v>183322.45451919749</v>
      </c>
      <c r="M24930">
        <v>0</v>
      </c>
    </row>
    <row r="24931" spans="1:13" x14ac:dyDescent="0.35">
      <c r="A24931" s="1">
        <v>24929</v>
      </c>
      <c r="B24931" t="s">
        <v>140</v>
      </c>
      <c r="C24931">
        <v>2291</v>
      </c>
      <c r="D24931" t="s">
        <v>212</v>
      </c>
      <c r="E24931" t="s">
        <v>332</v>
      </c>
      <c r="F24931" t="s">
        <v>378</v>
      </c>
      <c r="G24931" t="s">
        <v>487</v>
      </c>
      <c r="H24931" t="s">
        <v>532</v>
      </c>
      <c r="I24931">
        <v>2019</v>
      </c>
      <c r="J24931">
        <v>9</v>
      </c>
      <c r="K24931">
        <v>217.6</v>
      </c>
      <c r="L24931">
        <v>112807.02930191249</v>
      </c>
      <c r="M24931">
        <v>0</v>
      </c>
    </row>
    <row r="24932" spans="1:13" x14ac:dyDescent="0.35">
      <c r="A24932" s="1">
        <v>24930</v>
      </c>
      <c r="B24932" t="s">
        <v>140</v>
      </c>
      <c r="C24932">
        <v>2291</v>
      </c>
      <c r="D24932" t="s">
        <v>212</v>
      </c>
      <c r="E24932" t="s">
        <v>333</v>
      </c>
      <c r="F24932" t="s">
        <v>378</v>
      </c>
      <c r="G24932" t="s">
        <v>487</v>
      </c>
      <c r="H24932" t="s">
        <v>532</v>
      </c>
      <c r="I24932">
        <v>2019</v>
      </c>
      <c r="J24932">
        <v>10</v>
      </c>
      <c r="K24932">
        <v>217.6</v>
      </c>
      <c r="L24932">
        <v>-127014.753198701</v>
      </c>
      <c r="M24932">
        <v>-127014.753198701</v>
      </c>
    </row>
    <row r="24933" spans="1:13" x14ac:dyDescent="0.35">
      <c r="A24933" s="1">
        <v>24931</v>
      </c>
      <c r="B24933" t="s">
        <v>140</v>
      </c>
      <c r="C24933">
        <v>2291</v>
      </c>
      <c r="D24933" t="s">
        <v>212</v>
      </c>
      <c r="E24933" t="s">
        <v>334</v>
      </c>
      <c r="F24933" t="s">
        <v>378</v>
      </c>
      <c r="G24933" t="s">
        <v>487</v>
      </c>
      <c r="H24933" t="s">
        <v>532</v>
      </c>
      <c r="I24933">
        <v>2019</v>
      </c>
      <c r="J24933">
        <v>11</v>
      </c>
      <c r="K24933">
        <v>217.6</v>
      </c>
      <c r="L24933">
        <v>202498.12350392801</v>
      </c>
      <c r="M24933">
        <v>0</v>
      </c>
    </row>
    <row r="24934" spans="1:13" x14ac:dyDescent="0.35">
      <c r="A24934" s="1">
        <v>24932</v>
      </c>
      <c r="B24934" t="s">
        <v>140</v>
      </c>
      <c r="C24934">
        <v>2291</v>
      </c>
      <c r="D24934" t="s">
        <v>212</v>
      </c>
      <c r="E24934" t="s">
        <v>335</v>
      </c>
      <c r="F24934" t="s">
        <v>378</v>
      </c>
      <c r="G24934" t="s">
        <v>487</v>
      </c>
      <c r="H24934" t="s">
        <v>532</v>
      </c>
      <c r="I24934">
        <v>2019</v>
      </c>
      <c r="J24934">
        <v>12</v>
      </c>
      <c r="K24934">
        <v>217.6</v>
      </c>
      <c r="L24934">
        <v>170751.73348909049</v>
      </c>
      <c r="M24934">
        <v>0</v>
      </c>
    </row>
    <row r="24935" spans="1:13" x14ac:dyDescent="0.35">
      <c r="A24935" s="1">
        <v>24933</v>
      </c>
      <c r="B24935" t="s">
        <v>140</v>
      </c>
      <c r="C24935">
        <v>2291</v>
      </c>
      <c r="D24935" t="s">
        <v>212</v>
      </c>
      <c r="E24935" t="s">
        <v>336</v>
      </c>
      <c r="F24935" t="s">
        <v>378</v>
      </c>
      <c r="G24935" t="s">
        <v>487</v>
      </c>
      <c r="H24935" t="s">
        <v>532</v>
      </c>
      <c r="I24935">
        <v>2020</v>
      </c>
      <c r="J24935">
        <v>1</v>
      </c>
      <c r="K24935">
        <v>217.6</v>
      </c>
      <c r="L24935">
        <v>24088.769175171401</v>
      </c>
      <c r="M24935">
        <v>-51.712483678262338</v>
      </c>
    </row>
    <row r="24936" spans="1:13" x14ac:dyDescent="0.35">
      <c r="A24936" s="1">
        <v>24934</v>
      </c>
      <c r="B24936" t="s">
        <v>140</v>
      </c>
      <c r="C24936">
        <v>2291</v>
      </c>
      <c r="D24936" t="s">
        <v>212</v>
      </c>
      <c r="E24936" t="s">
        <v>337</v>
      </c>
      <c r="F24936" t="s">
        <v>378</v>
      </c>
      <c r="G24936" t="s">
        <v>487</v>
      </c>
      <c r="H24936" t="s">
        <v>532</v>
      </c>
      <c r="I24936">
        <v>2020</v>
      </c>
      <c r="J24936">
        <v>2</v>
      </c>
      <c r="K24936">
        <v>217.6</v>
      </c>
      <c r="L24936">
        <v>-97633.646554441744</v>
      </c>
      <c r="M24936">
        <v>-97633.646554441744</v>
      </c>
    </row>
    <row r="24937" spans="1:13" x14ac:dyDescent="0.35">
      <c r="A24937" s="1">
        <v>24935</v>
      </c>
      <c r="B24937" t="s">
        <v>140</v>
      </c>
      <c r="C24937">
        <v>2291</v>
      </c>
      <c r="D24937" t="s">
        <v>212</v>
      </c>
      <c r="E24937" t="s">
        <v>338</v>
      </c>
      <c r="F24937" t="s">
        <v>378</v>
      </c>
      <c r="G24937" t="s">
        <v>487</v>
      </c>
      <c r="H24937" t="s">
        <v>532</v>
      </c>
      <c r="I24937">
        <v>2020</v>
      </c>
      <c r="J24937">
        <v>3</v>
      </c>
      <c r="K24937">
        <v>217.6</v>
      </c>
      <c r="L24937">
        <v>-87498.405414517387</v>
      </c>
      <c r="M24937">
        <v>-87498.405414517387</v>
      </c>
    </row>
    <row r="24938" spans="1:13" x14ac:dyDescent="0.35">
      <c r="A24938" s="1">
        <v>24936</v>
      </c>
      <c r="B24938" t="s">
        <v>140</v>
      </c>
      <c r="C24938">
        <v>2291</v>
      </c>
      <c r="D24938" t="s">
        <v>212</v>
      </c>
      <c r="E24938" t="s">
        <v>339</v>
      </c>
      <c r="F24938" t="s">
        <v>378</v>
      </c>
      <c r="G24938" t="s">
        <v>487</v>
      </c>
      <c r="H24938" t="s">
        <v>532</v>
      </c>
      <c r="I24938">
        <v>2020</v>
      </c>
      <c r="J24938">
        <v>4</v>
      </c>
      <c r="K24938">
        <v>217.6</v>
      </c>
      <c r="L24938">
        <v>-293434.32341192779</v>
      </c>
      <c r="M24938">
        <v>-293434.32341192779</v>
      </c>
    </row>
    <row r="24939" spans="1:13" x14ac:dyDescent="0.35">
      <c r="A24939" s="1">
        <v>24937</v>
      </c>
      <c r="B24939" t="s">
        <v>140</v>
      </c>
      <c r="C24939">
        <v>2291</v>
      </c>
      <c r="D24939" t="s">
        <v>212</v>
      </c>
      <c r="E24939" t="s">
        <v>340</v>
      </c>
      <c r="F24939" t="s">
        <v>378</v>
      </c>
      <c r="G24939" t="s">
        <v>487</v>
      </c>
      <c r="H24939" t="s">
        <v>532</v>
      </c>
      <c r="I24939">
        <v>2020</v>
      </c>
      <c r="J24939">
        <v>5</v>
      </c>
      <c r="K24939">
        <v>217.6</v>
      </c>
      <c r="L24939">
        <v>-370258.52197982982</v>
      </c>
      <c r="M24939">
        <v>-370258.52197982982</v>
      </c>
    </row>
    <row r="24940" spans="1:13" x14ac:dyDescent="0.35">
      <c r="A24940" s="1">
        <v>24938</v>
      </c>
      <c r="B24940" t="s">
        <v>140</v>
      </c>
      <c r="C24940">
        <v>2291</v>
      </c>
      <c r="D24940" t="s">
        <v>212</v>
      </c>
      <c r="E24940" t="s">
        <v>341</v>
      </c>
      <c r="F24940" t="s">
        <v>378</v>
      </c>
      <c r="G24940" t="s">
        <v>487</v>
      </c>
      <c r="H24940" t="s">
        <v>532</v>
      </c>
      <c r="I24940">
        <v>2020</v>
      </c>
      <c r="J24940">
        <v>6</v>
      </c>
      <c r="K24940">
        <v>217.6</v>
      </c>
      <c r="L24940">
        <v>-81962.161618865342</v>
      </c>
      <c r="M24940">
        <v>-81962.161618865342</v>
      </c>
    </row>
    <row r="24941" spans="1:13" x14ac:dyDescent="0.35">
      <c r="A24941" s="1">
        <v>24939</v>
      </c>
      <c r="B24941" t="s">
        <v>140</v>
      </c>
      <c r="C24941">
        <v>2291</v>
      </c>
      <c r="D24941" t="s">
        <v>212</v>
      </c>
      <c r="E24941" t="s">
        <v>342</v>
      </c>
      <c r="F24941" t="s">
        <v>378</v>
      </c>
      <c r="G24941" t="s">
        <v>487</v>
      </c>
      <c r="H24941" t="s">
        <v>532</v>
      </c>
      <c r="I24941">
        <v>2020</v>
      </c>
      <c r="J24941">
        <v>7</v>
      </c>
      <c r="K24941">
        <v>217.6</v>
      </c>
      <c r="L24941">
        <v>146195.80685270499</v>
      </c>
      <c r="M24941">
        <v>0</v>
      </c>
    </row>
    <row r="24942" spans="1:13" x14ac:dyDescent="0.35">
      <c r="A24942" s="1">
        <v>24940</v>
      </c>
      <c r="B24942" t="s">
        <v>140</v>
      </c>
      <c r="C24942">
        <v>2291</v>
      </c>
      <c r="D24942" t="s">
        <v>212</v>
      </c>
      <c r="E24942" t="s">
        <v>343</v>
      </c>
      <c r="F24942" t="s">
        <v>378</v>
      </c>
      <c r="G24942" t="s">
        <v>487</v>
      </c>
      <c r="H24942" t="s">
        <v>532</v>
      </c>
      <c r="I24942">
        <v>2020</v>
      </c>
      <c r="J24942">
        <v>8</v>
      </c>
      <c r="K24942">
        <v>217.6</v>
      </c>
      <c r="L24942">
        <v>326918.26820563828</v>
      </c>
      <c r="M24942">
        <v>0</v>
      </c>
    </row>
    <row r="24943" spans="1:13" x14ac:dyDescent="0.35">
      <c r="A24943" s="1">
        <v>24941</v>
      </c>
      <c r="B24943" t="s">
        <v>140</v>
      </c>
      <c r="C24943">
        <v>2291</v>
      </c>
      <c r="D24943" t="s">
        <v>212</v>
      </c>
      <c r="E24943" t="s">
        <v>344</v>
      </c>
      <c r="F24943" t="s">
        <v>378</v>
      </c>
      <c r="G24943" t="s">
        <v>487</v>
      </c>
      <c r="H24943" t="s">
        <v>532</v>
      </c>
      <c r="I24943">
        <v>2020</v>
      </c>
      <c r="J24943">
        <v>9</v>
      </c>
      <c r="K24943">
        <v>217.6</v>
      </c>
      <c r="L24943">
        <v>-194761.26685907561</v>
      </c>
      <c r="M24943">
        <v>-194761.26685907561</v>
      </c>
    </row>
    <row r="24944" spans="1:13" x14ac:dyDescent="0.35">
      <c r="A24944" s="1">
        <v>24942</v>
      </c>
      <c r="B24944" t="s">
        <v>140</v>
      </c>
      <c r="C24944">
        <v>2291</v>
      </c>
      <c r="D24944" t="s">
        <v>212</v>
      </c>
      <c r="E24944" t="s">
        <v>345</v>
      </c>
      <c r="F24944" t="s">
        <v>378</v>
      </c>
      <c r="G24944" t="s">
        <v>487</v>
      </c>
      <c r="H24944" t="s">
        <v>532</v>
      </c>
      <c r="I24944">
        <v>2020</v>
      </c>
      <c r="J24944">
        <v>10</v>
      </c>
      <c r="K24944">
        <v>217.6</v>
      </c>
      <c r="L24944">
        <v>782103.14868433028</v>
      </c>
      <c r="M24944">
        <v>0</v>
      </c>
    </row>
    <row r="24945" spans="1:13" x14ac:dyDescent="0.35">
      <c r="A24945" s="1">
        <v>24943</v>
      </c>
      <c r="B24945" t="s">
        <v>140</v>
      </c>
      <c r="C24945">
        <v>2291</v>
      </c>
      <c r="D24945" t="s">
        <v>212</v>
      </c>
      <c r="E24945" t="s">
        <v>346</v>
      </c>
      <c r="F24945" t="s">
        <v>378</v>
      </c>
      <c r="G24945" t="s">
        <v>487</v>
      </c>
      <c r="H24945" t="s">
        <v>532</v>
      </c>
      <c r="I24945">
        <v>2020</v>
      </c>
      <c r="J24945">
        <v>11</v>
      </c>
      <c r="K24945">
        <v>217.6</v>
      </c>
      <c r="L24945">
        <v>81572.061352489458</v>
      </c>
      <c r="M24945">
        <v>0</v>
      </c>
    </row>
    <row r="24946" spans="1:13" x14ac:dyDescent="0.35">
      <c r="A24946" s="1">
        <v>24944</v>
      </c>
      <c r="B24946" t="s">
        <v>140</v>
      </c>
      <c r="C24946">
        <v>2291</v>
      </c>
      <c r="D24946" t="s">
        <v>212</v>
      </c>
      <c r="E24946" t="s">
        <v>347</v>
      </c>
      <c r="F24946" t="s">
        <v>378</v>
      </c>
      <c r="G24946" t="s">
        <v>487</v>
      </c>
      <c r="H24946" t="s">
        <v>532</v>
      </c>
      <c r="I24946">
        <v>2020</v>
      </c>
      <c r="J24946">
        <v>12</v>
      </c>
      <c r="K24946">
        <v>217.6</v>
      </c>
      <c r="L24946">
        <v>211787.60527393711</v>
      </c>
      <c r="M24946">
        <v>0</v>
      </c>
    </row>
    <row r="24947" spans="1:13" x14ac:dyDescent="0.35">
      <c r="A24947" s="1">
        <v>24945</v>
      </c>
      <c r="B24947" t="s">
        <v>141</v>
      </c>
      <c r="C24947">
        <v>8224</v>
      </c>
      <c r="D24947" t="s">
        <v>209</v>
      </c>
      <c r="E24947" t="s">
        <v>240</v>
      </c>
      <c r="F24947" t="s">
        <v>384</v>
      </c>
      <c r="G24947" t="s">
        <v>459</v>
      </c>
      <c r="H24947" t="s">
        <v>535</v>
      </c>
      <c r="I24947">
        <v>2012</v>
      </c>
      <c r="J24947">
        <v>1</v>
      </c>
      <c r="K24947">
        <v>277.2</v>
      </c>
      <c r="L24947">
        <v>0</v>
      </c>
      <c r="M24947">
        <v>0</v>
      </c>
    </row>
    <row r="24948" spans="1:13" x14ac:dyDescent="0.35">
      <c r="A24948" s="1">
        <v>24946</v>
      </c>
      <c r="B24948" t="s">
        <v>141</v>
      </c>
      <c r="C24948">
        <v>8224</v>
      </c>
      <c r="D24948" t="s">
        <v>209</v>
      </c>
      <c r="E24948" t="s">
        <v>241</v>
      </c>
      <c r="F24948" t="s">
        <v>384</v>
      </c>
      <c r="G24948" t="s">
        <v>459</v>
      </c>
      <c r="H24948" t="s">
        <v>535</v>
      </c>
      <c r="I24948">
        <v>2012</v>
      </c>
      <c r="J24948">
        <v>2</v>
      </c>
      <c r="K24948">
        <v>277.2</v>
      </c>
      <c r="L24948">
        <v>0</v>
      </c>
      <c r="M24948">
        <v>0</v>
      </c>
    </row>
    <row r="24949" spans="1:13" x14ac:dyDescent="0.35">
      <c r="A24949" s="1">
        <v>24947</v>
      </c>
      <c r="B24949" t="s">
        <v>141</v>
      </c>
      <c r="C24949">
        <v>8224</v>
      </c>
      <c r="D24949" t="s">
        <v>209</v>
      </c>
      <c r="E24949" t="s">
        <v>242</v>
      </c>
      <c r="F24949" t="s">
        <v>384</v>
      </c>
      <c r="G24949" t="s">
        <v>459</v>
      </c>
      <c r="H24949" t="s">
        <v>535</v>
      </c>
      <c r="I24949">
        <v>2012</v>
      </c>
      <c r="J24949">
        <v>3</v>
      </c>
      <c r="K24949">
        <v>277.2</v>
      </c>
      <c r="L24949">
        <v>0</v>
      </c>
      <c r="M24949">
        <v>0</v>
      </c>
    </row>
    <row r="24950" spans="1:13" x14ac:dyDescent="0.35">
      <c r="A24950" s="1">
        <v>24948</v>
      </c>
      <c r="B24950" t="s">
        <v>141</v>
      </c>
      <c r="C24950">
        <v>8224</v>
      </c>
      <c r="D24950" t="s">
        <v>209</v>
      </c>
      <c r="E24950" t="s">
        <v>287</v>
      </c>
      <c r="F24950" t="s">
        <v>384</v>
      </c>
      <c r="G24950" t="s">
        <v>459</v>
      </c>
      <c r="H24950" t="s">
        <v>535</v>
      </c>
      <c r="I24950">
        <v>2015</v>
      </c>
      <c r="J24950">
        <v>12</v>
      </c>
      <c r="K24950">
        <v>277.2</v>
      </c>
      <c r="L24950">
        <v>-58439.926309824623</v>
      </c>
      <c r="M24950">
        <v>-58439.926309824623</v>
      </c>
    </row>
    <row r="24951" spans="1:13" x14ac:dyDescent="0.35">
      <c r="A24951" s="1">
        <v>24949</v>
      </c>
      <c r="B24951" t="s">
        <v>141</v>
      </c>
      <c r="C24951">
        <v>8224</v>
      </c>
      <c r="D24951" t="s">
        <v>209</v>
      </c>
      <c r="E24951" t="s">
        <v>288</v>
      </c>
      <c r="F24951" t="s">
        <v>384</v>
      </c>
      <c r="G24951" t="s">
        <v>459</v>
      </c>
      <c r="H24951" t="s">
        <v>535</v>
      </c>
      <c r="I24951">
        <v>2016</v>
      </c>
      <c r="J24951">
        <v>1</v>
      </c>
      <c r="K24951">
        <v>277.2</v>
      </c>
      <c r="L24951">
        <v>-238811.0944923955</v>
      </c>
      <c r="M24951">
        <v>-252904.45203230481</v>
      </c>
    </row>
    <row r="24952" spans="1:13" x14ac:dyDescent="0.35">
      <c r="A24952" s="1">
        <v>24950</v>
      </c>
      <c r="B24952" t="s">
        <v>141</v>
      </c>
      <c r="C24952">
        <v>8224</v>
      </c>
      <c r="D24952" t="s">
        <v>209</v>
      </c>
      <c r="E24952" t="s">
        <v>289</v>
      </c>
      <c r="F24952" t="s">
        <v>384</v>
      </c>
      <c r="G24952" t="s">
        <v>459</v>
      </c>
      <c r="H24952" t="s">
        <v>535</v>
      </c>
      <c r="I24952">
        <v>2016</v>
      </c>
      <c r="J24952">
        <v>2</v>
      </c>
      <c r="K24952">
        <v>277.2</v>
      </c>
      <c r="L24952">
        <v>-739605.4127311171</v>
      </c>
      <c r="M24952">
        <v>-739605.4127311171</v>
      </c>
    </row>
    <row r="24953" spans="1:13" x14ac:dyDescent="0.35">
      <c r="A24953" s="1">
        <v>24951</v>
      </c>
      <c r="B24953" t="s">
        <v>141</v>
      </c>
      <c r="C24953">
        <v>8224</v>
      </c>
      <c r="D24953" t="s">
        <v>209</v>
      </c>
      <c r="E24953" t="s">
        <v>290</v>
      </c>
      <c r="F24953" t="s">
        <v>384</v>
      </c>
      <c r="G24953" t="s">
        <v>459</v>
      </c>
      <c r="H24953" t="s">
        <v>535</v>
      </c>
      <c r="I24953">
        <v>2016</v>
      </c>
      <c r="J24953">
        <v>3</v>
      </c>
      <c r="K24953">
        <v>277.2</v>
      </c>
      <c r="L24953">
        <v>-327938.90700559889</v>
      </c>
      <c r="M24953">
        <v>-327938.90700559889</v>
      </c>
    </row>
    <row r="24954" spans="1:13" x14ac:dyDescent="0.35">
      <c r="A24954" s="1">
        <v>24952</v>
      </c>
      <c r="B24954" t="s">
        <v>141</v>
      </c>
      <c r="C24954">
        <v>8224</v>
      </c>
      <c r="D24954" t="s">
        <v>209</v>
      </c>
      <c r="E24954" t="s">
        <v>291</v>
      </c>
      <c r="F24954" t="s">
        <v>384</v>
      </c>
      <c r="G24954" t="s">
        <v>459</v>
      </c>
      <c r="H24954" t="s">
        <v>535</v>
      </c>
      <c r="I24954">
        <v>2016</v>
      </c>
      <c r="J24954">
        <v>4</v>
      </c>
      <c r="K24954">
        <v>277.2</v>
      </c>
      <c r="L24954">
        <v>0</v>
      </c>
      <c r="M24954">
        <v>0</v>
      </c>
    </row>
    <row r="24955" spans="1:13" x14ac:dyDescent="0.35">
      <c r="A24955" s="1">
        <v>24953</v>
      </c>
      <c r="B24955" t="s">
        <v>141</v>
      </c>
      <c r="C24955">
        <v>8224</v>
      </c>
      <c r="D24955" t="s">
        <v>209</v>
      </c>
      <c r="E24955" t="s">
        <v>292</v>
      </c>
      <c r="F24955" t="s">
        <v>384</v>
      </c>
      <c r="G24955" t="s">
        <v>459</v>
      </c>
      <c r="H24955" t="s">
        <v>535</v>
      </c>
      <c r="I24955">
        <v>2016</v>
      </c>
      <c r="J24955">
        <v>5</v>
      </c>
      <c r="K24955">
        <v>277.2</v>
      </c>
      <c r="L24955">
        <v>0</v>
      </c>
      <c r="M24955">
        <v>0</v>
      </c>
    </row>
    <row r="24956" spans="1:13" x14ac:dyDescent="0.35">
      <c r="A24956" s="1">
        <v>24954</v>
      </c>
      <c r="B24956" t="s">
        <v>141</v>
      </c>
      <c r="C24956">
        <v>8224</v>
      </c>
      <c r="D24956" t="s">
        <v>209</v>
      </c>
      <c r="E24956" t="s">
        <v>293</v>
      </c>
      <c r="F24956" t="s">
        <v>384</v>
      </c>
      <c r="G24956" t="s">
        <v>459</v>
      </c>
      <c r="H24956" t="s">
        <v>535</v>
      </c>
      <c r="I24956">
        <v>2016</v>
      </c>
      <c r="J24956">
        <v>6</v>
      </c>
      <c r="K24956">
        <v>277.2</v>
      </c>
      <c r="L24956">
        <v>113452.8276824191</v>
      </c>
      <c r="M24956">
        <v>0</v>
      </c>
    </row>
    <row r="24957" spans="1:13" x14ac:dyDescent="0.35">
      <c r="A24957" s="1">
        <v>24955</v>
      </c>
      <c r="B24957" t="s">
        <v>141</v>
      </c>
      <c r="C24957">
        <v>8224</v>
      </c>
      <c r="D24957" t="s">
        <v>209</v>
      </c>
      <c r="E24957" t="s">
        <v>294</v>
      </c>
      <c r="F24957" t="s">
        <v>384</v>
      </c>
      <c r="G24957" t="s">
        <v>459</v>
      </c>
      <c r="H24957" t="s">
        <v>535</v>
      </c>
      <c r="I24957">
        <v>2016</v>
      </c>
      <c r="J24957">
        <v>7</v>
      </c>
      <c r="K24957">
        <v>277.2</v>
      </c>
      <c r="L24957">
        <v>611796.47318915639</v>
      </c>
      <c r="M24957">
        <v>0</v>
      </c>
    </row>
    <row r="24958" spans="1:13" x14ac:dyDescent="0.35">
      <c r="A24958" s="1">
        <v>24956</v>
      </c>
      <c r="B24958" t="s">
        <v>141</v>
      </c>
      <c r="C24958">
        <v>8224</v>
      </c>
      <c r="D24958" t="s">
        <v>209</v>
      </c>
      <c r="E24958" t="s">
        <v>295</v>
      </c>
      <c r="F24958" t="s">
        <v>384</v>
      </c>
      <c r="G24958" t="s">
        <v>459</v>
      </c>
      <c r="H24958" t="s">
        <v>535</v>
      </c>
      <c r="I24958">
        <v>2016</v>
      </c>
      <c r="J24958">
        <v>8</v>
      </c>
      <c r="K24958">
        <v>277.2</v>
      </c>
      <c r="L24958">
        <v>369325.89408997132</v>
      </c>
      <c r="M24958">
        <v>0</v>
      </c>
    </row>
    <row r="24959" spans="1:13" x14ac:dyDescent="0.35">
      <c r="A24959" s="1">
        <v>24957</v>
      </c>
      <c r="B24959" t="s">
        <v>141</v>
      </c>
      <c r="C24959">
        <v>8224</v>
      </c>
      <c r="D24959" t="s">
        <v>209</v>
      </c>
      <c r="E24959" t="s">
        <v>296</v>
      </c>
      <c r="F24959" t="s">
        <v>384</v>
      </c>
      <c r="G24959" t="s">
        <v>459</v>
      </c>
      <c r="H24959" t="s">
        <v>535</v>
      </c>
      <c r="I24959">
        <v>2016</v>
      </c>
      <c r="J24959">
        <v>9</v>
      </c>
      <c r="K24959">
        <v>277.2</v>
      </c>
      <c r="L24959">
        <v>-46563.751329787512</v>
      </c>
      <c r="M24959">
        <v>-46563.751329787512</v>
      </c>
    </row>
    <row r="24960" spans="1:13" x14ac:dyDescent="0.35">
      <c r="A24960" s="1">
        <v>24958</v>
      </c>
      <c r="B24960" t="s">
        <v>141</v>
      </c>
      <c r="C24960">
        <v>8224</v>
      </c>
      <c r="D24960" t="s">
        <v>209</v>
      </c>
      <c r="E24960" t="s">
        <v>297</v>
      </c>
      <c r="F24960" t="s">
        <v>384</v>
      </c>
      <c r="G24960" t="s">
        <v>459</v>
      </c>
      <c r="H24960" t="s">
        <v>535</v>
      </c>
      <c r="I24960">
        <v>2016</v>
      </c>
      <c r="J24960">
        <v>10</v>
      </c>
      <c r="K24960">
        <v>277.2</v>
      </c>
      <c r="L24960">
        <v>0</v>
      </c>
      <c r="M24960">
        <v>0</v>
      </c>
    </row>
    <row r="24961" spans="1:13" x14ac:dyDescent="0.35">
      <c r="A24961" s="1">
        <v>24959</v>
      </c>
      <c r="B24961" t="s">
        <v>141</v>
      </c>
      <c r="C24961">
        <v>8224</v>
      </c>
      <c r="D24961" t="s">
        <v>209</v>
      </c>
      <c r="E24961" t="s">
        <v>298</v>
      </c>
      <c r="F24961" t="s">
        <v>384</v>
      </c>
      <c r="G24961" t="s">
        <v>459</v>
      </c>
      <c r="H24961" t="s">
        <v>535</v>
      </c>
      <c r="I24961">
        <v>2016</v>
      </c>
      <c r="J24961">
        <v>11</v>
      </c>
      <c r="K24961">
        <v>277.2</v>
      </c>
      <c r="L24961">
        <v>0</v>
      </c>
      <c r="M24961">
        <v>0</v>
      </c>
    </row>
    <row r="24962" spans="1:13" x14ac:dyDescent="0.35">
      <c r="A24962" s="1">
        <v>24960</v>
      </c>
      <c r="B24962" t="s">
        <v>141</v>
      </c>
      <c r="C24962">
        <v>8224</v>
      </c>
      <c r="D24962" t="s">
        <v>209</v>
      </c>
      <c r="E24962" t="s">
        <v>299</v>
      </c>
      <c r="F24962" t="s">
        <v>384</v>
      </c>
      <c r="G24962" t="s">
        <v>459</v>
      </c>
      <c r="H24962" t="s">
        <v>535</v>
      </c>
      <c r="I24962">
        <v>2016</v>
      </c>
      <c r="J24962">
        <v>12</v>
      </c>
      <c r="K24962">
        <v>277.2</v>
      </c>
      <c r="L24962">
        <v>0</v>
      </c>
      <c r="M24962">
        <v>0</v>
      </c>
    </row>
    <row r="24963" spans="1:13" x14ac:dyDescent="0.35">
      <c r="A24963" s="1">
        <v>24961</v>
      </c>
      <c r="B24963" t="s">
        <v>141</v>
      </c>
      <c r="C24963">
        <v>8224</v>
      </c>
      <c r="D24963" t="s">
        <v>209</v>
      </c>
      <c r="E24963" t="s">
        <v>300</v>
      </c>
      <c r="F24963" t="s">
        <v>384</v>
      </c>
      <c r="G24963" t="s">
        <v>459</v>
      </c>
      <c r="H24963" t="s">
        <v>535</v>
      </c>
      <c r="I24963">
        <v>2017</v>
      </c>
      <c r="J24963">
        <v>1</v>
      </c>
      <c r="K24963">
        <v>277.2</v>
      </c>
      <c r="L24963">
        <v>0</v>
      </c>
      <c r="M24963">
        <v>0</v>
      </c>
    </row>
    <row r="24964" spans="1:13" x14ac:dyDescent="0.35">
      <c r="A24964" s="1">
        <v>24962</v>
      </c>
      <c r="B24964" t="s">
        <v>141</v>
      </c>
      <c r="C24964">
        <v>8224</v>
      </c>
      <c r="D24964" t="s">
        <v>209</v>
      </c>
      <c r="E24964" t="s">
        <v>301</v>
      </c>
      <c r="F24964" t="s">
        <v>384</v>
      </c>
      <c r="G24964" t="s">
        <v>459</v>
      </c>
      <c r="H24964" t="s">
        <v>535</v>
      </c>
      <c r="I24964">
        <v>2017</v>
      </c>
      <c r="J24964">
        <v>2</v>
      </c>
      <c r="K24964">
        <v>277.2</v>
      </c>
      <c r="L24964">
        <v>0</v>
      </c>
      <c r="M24964">
        <v>0</v>
      </c>
    </row>
    <row r="24965" spans="1:13" x14ac:dyDescent="0.35">
      <c r="A24965" s="1">
        <v>24963</v>
      </c>
      <c r="B24965" t="s">
        <v>141</v>
      </c>
      <c r="C24965">
        <v>8224</v>
      </c>
      <c r="D24965" t="s">
        <v>209</v>
      </c>
      <c r="E24965" t="s">
        <v>302</v>
      </c>
      <c r="F24965" t="s">
        <v>384</v>
      </c>
      <c r="G24965" t="s">
        <v>459</v>
      </c>
      <c r="H24965" t="s">
        <v>535</v>
      </c>
      <c r="I24965">
        <v>2017</v>
      </c>
      <c r="J24965">
        <v>3</v>
      </c>
      <c r="K24965">
        <v>277.2</v>
      </c>
      <c r="L24965">
        <v>0</v>
      </c>
      <c r="M24965">
        <v>0</v>
      </c>
    </row>
    <row r="24966" spans="1:13" x14ac:dyDescent="0.35">
      <c r="A24966" s="1">
        <v>24964</v>
      </c>
      <c r="B24966" t="s">
        <v>141</v>
      </c>
      <c r="C24966">
        <v>8224</v>
      </c>
      <c r="D24966" t="s">
        <v>209</v>
      </c>
      <c r="E24966" t="s">
        <v>303</v>
      </c>
      <c r="F24966" t="s">
        <v>384</v>
      </c>
      <c r="G24966" t="s">
        <v>459</v>
      </c>
      <c r="H24966" t="s">
        <v>535</v>
      </c>
      <c r="I24966">
        <v>2017</v>
      </c>
      <c r="J24966">
        <v>4</v>
      </c>
      <c r="K24966">
        <v>277.2</v>
      </c>
      <c r="L24966">
        <v>0</v>
      </c>
      <c r="M24966">
        <v>0</v>
      </c>
    </row>
    <row r="24967" spans="1:13" x14ac:dyDescent="0.35">
      <c r="A24967" s="1">
        <v>24965</v>
      </c>
      <c r="B24967" t="s">
        <v>141</v>
      </c>
      <c r="C24967">
        <v>8224</v>
      </c>
      <c r="D24967" t="s">
        <v>209</v>
      </c>
      <c r="E24967" t="s">
        <v>304</v>
      </c>
      <c r="F24967" t="s">
        <v>384</v>
      </c>
      <c r="G24967" t="s">
        <v>459</v>
      </c>
      <c r="H24967" t="s">
        <v>535</v>
      </c>
      <c r="I24967">
        <v>2017</v>
      </c>
      <c r="J24967">
        <v>5</v>
      </c>
      <c r="K24967">
        <v>277.2</v>
      </c>
      <c r="L24967">
        <v>0</v>
      </c>
      <c r="M24967">
        <v>0</v>
      </c>
    </row>
    <row r="24968" spans="1:13" x14ac:dyDescent="0.35">
      <c r="A24968" s="1">
        <v>24966</v>
      </c>
      <c r="B24968" t="s">
        <v>141</v>
      </c>
      <c r="C24968">
        <v>8224</v>
      </c>
      <c r="D24968" t="s">
        <v>209</v>
      </c>
      <c r="E24968" t="s">
        <v>305</v>
      </c>
      <c r="F24968" t="s">
        <v>384</v>
      </c>
      <c r="G24968" t="s">
        <v>459</v>
      </c>
      <c r="H24968" t="s">
        <v>535</v>
      </c>
      <c r="I24968">
        <v>2017</v>
      </c>
      <c r="J24968">
        <v>6</v>
      </c>
      <c r="K24968">
        <v>277.2</v>
      </c>
      <c r="L24968">
        <v>-107652.2952156234</v>
      </c>
      <c r="M24968">
        <v>-107652.2952156234</v>
      </c>
    </row>
    <row r="24969" spans="1:13" x14ac:dyDescent="0.35">
      <c r="A24969" s="1">
        <v>24967</v>
      </c>
      <c r="B24969" t="s">
        <v>141</v>
      </c>
      <c r="C24969">
        <v>8224</v>
      </c>
      <c r="D24969" t="s">
        <v>209</v>
      </c>
      <c r="E24969" t="s">
        <v>306</v>
      </c>
      <c r="F24969" t="s">
        <v>384</v>
      </c>
      <c r="G24969" t="s">
        <v>459</v>
      </c>
      <c r="H24969" t="s">
        <v>535</v>
      </c>
      <c r="I24969">
        <v>2017</v>
      </c>
      <c r="J24969">
        <v>7</v>
      </c>
      <c r="K24969">
        <v>277.2</v>
      </c>
      <c r="L24969">
        <v>-1256467.3871039851</v>
      </c>
      <c r="M24969">
        <v>-1256467.3871039851</v>
      </c>
    </row>
    <row r="24970" spans="1:13" x14ac:dyDescent="0.35">
      <c r="A24970" s="1">
        <v>24968</v>
      </c>
      <c r="B24970" t="s">
        <v>141</v>
      </c>
      <c r="C24970">
        <v>8224</v>
      </c>
      <c r="D24970" t="s">
        <v>209</v>
      </c>
      <c r="E24970" t="s">
        <v>307</v>
      </c>
      <c r="F24970" t="s">
        <v>384</v>
      </c>
      <c r="G24970" t="s">
        <v>459</v>
      </c>
      <c r="H24970" t="s">
        <v>535</v>
      </c>
      <c r="I24970">
        <v>2017</v>
      </c>
      <c r="J24970">
        <v>8</v>
      </c>
      <c r="K24970">
        <v>277.2</v>
      </c>
      <c r="L24970">
        <v>163692.4295210269</v>
      </c>
      <c r="M24970">
        <v>0</v>
      </c>
    </row>
    <row r="24971" spans="1:13" x14ac:dyDescent="0.35">
      <c r="A24971" s="1">
        <v>24969</v>
      </c>
      <c r="B24971" t="s">
        <v>141</v>
      </c>
      <c r="C24971">
        <v>8224</v>
      </c>
      <c r="D24971" t="s">
        <v>209</v>
      </c>
      <c r="E24971" t="s">
        <v>308</v>
      </c>
      <c r="F24971" t="s">
        <v>384</v>
      </c>
      <c r="G24971" t="s">
        <v>459</v>
      </c>
      <c r="H24971" t="s">
        <v>535</v>
      </c>
      <c r="I24971">
        <v>2017</v>
      </c>
      <c r="J24971">
        <v>9</v>
      </c>
      <c r="K24971">
        <v>277.2</v>
      </c>
      <c r="L24971">
        <v>760186.58926593768</v>
      </c>
      <c r="M24971">
        <v>0</v>
      </c>
    </row>
    <row r="24972" spans="1:13" x14ac:dyDescent="0.35">
      <c r="A24972" s="1">
        <v>24970</v>
      </c>
      <c r="B24972" t="s">
        <v>141</v>
      </c>
      <c r="C24972">
        <v>8224</v>
      </c>
      <c r="D24972" t="s">
        <v>209</v>
      </c>
      <c r="E24972" t="s">
        <v>309</v>
      </c>
      <c r="F24972" t="s">
        <v>384</v>
      </c>
      <c r="G24972" t="s">
        <v>459</v>
      </c>
      <c r="H24972" t="s">
        <v>535</v>
      </c>
      <c r="I24972">
        <v>2017</v>
      </c>
      <c r="J24972">
        <v>10</v>
      </c>
      <c r="K24972">
        <v>277.2</v>
      </c>
      <c r="L24972">
        <v>2985.4838175375012</v>
      </c>
      <c r="M24972">
        <v>0</v>
      </c>
    </row>
    <row r="24973" spans="1:13" x14ac:dyDescent="0.35">
      <c r="A24973" s="1">
        <v>24971</v>
      </c>
      <c r="B24973" t="s">
        <v>141</v>
      </c>
      <c r="C24973">
        <v>8224</v>
      </c>
      <c r="D24973" t="s">
        <v>209</v>
      </c>
      <c r="E24973" t="s">
        <v>310</v>
      </c>
      <c r="F24973" t="s">
        <v>384</v>
      </c>
      <c r="G24973" t="s">
        <v>459</v>
      </c>
      <c r="H24973" t="s">
        <v>535</v>
      </c>
      <c r="I24973">
        <v>2017</v>
      </c>
      <c r="J24973">
        <v>11</v>
      </c>
      <c r="K24973">
        <v>277.2</v>
      </c>
      <c r="L24973">
        <v>0</v>
      </c>
      <c r="M24973">
        <v>0</v>
      </c>
    </row>
    <row r="24974" spans="1:13" x14ac:dyDescent="0.35">
      <c r="A24974" s="1">
        <v>24972</v>
      </c>
      <c r="B24974" t="s">
        <v>141</v>
      </c>
      <c r="C24974">
        <v>8224</v>
      </c>
      <c r="D24974" t="s">
        <v>209</v>
      </c>
      <c r="E24974" t="s">
        <v>311</v>
      </c>
      <c r="F24974" t="s">
        <v>384</v>
      </c>
      <c r="G24974" t="s">
        <v>459</v>
      </c>
      <c r="H24974" t="s">
        <v>535</v>
      </c>
      <c r="I24974">
        <v>2017</v>
      </c>
      <c r="J24974">
        <v>12</v>
      </c>
      <c r="K24974">
        <v>277.2</v>
      </c>
      <c r="L24974">
        <v>0</v>
      </c>
      <c r="M24974">
        <v>0</v>
      </c>
    </row>
    <row r="24975" spans="1:13" x14ac:dyDescent="0.35">
      <c r="A24975" s="1">
        <v>24973</v>
      </c>
      <c r="B24975" t="s">
        <v>141</v>
      </c>
      <c r="C24975">
        <v>8224</v>
      </c>
      <c r="D24975" t="s">
        <v>209</v>
      </c>
      <c r="E24975" t="s">
        <v>312</v>
      </c>
      <c r="F24975" t="s">
        <v>384</v>
      </c>
      <c r="G24975" t="s">
        <v>459</v>
      </c>
      <c r="H24975" t="s">
        <v>535</v>
      </c>
      <c r="I24975">
        <v>2018</v>
      </c>
      <c r="J24975">
        <v>1</v>
      </c>
      <c r="K24975">
        <v>277.2</v>
      </c>
      <c r="L24975">
        <v>0</v>
      </c>
      <c r="M24975">
        <v>0</v>
      </c>
    </row>
    <row r="24976" spans="1:13" x14ac:dyDescent="0.35">
      <c r="A24976" s="1">
        <v>24974</v>
      </c>
      <c r="B24976" t="s">
        <v>141</v>
      </c>
      <c r="C24976">
        <v>8224</v>
      </c>
      <c r="D24976" t="s">
        <v>209</v>
      </c>
      <c r="E24976" t="s">
        <v>313</v>
      </c>
      <c r="F24976" t="s">
        <v>384</v>
      </c>
      <c r="G24976" t="s">
        <v>459</v>
      </c>
      <c r="H24976" t="s">
        <v>535</v>
      </c>
      <c r="I24976">
        <v>2018</v>
      </c>
      <c r="J24976">
        <v>2</v>
      </c>
      <c r="K24976">
        <v>277.2</v>
      </c>
      <c r="L24976">
        <v>0</v>
      </c>
      <c r="M24976">
        <v>0</v>
      </c>
    </row>
    <row r="24977" spans="1:13" x14ac:dyDescent="0.35">
      <c r="A24977" s="1">
        <v>24975</v>
      </c>
      <c r="B24977" t="s">
        <v>141</v>
      </c>
      <c r="C24977">
        <v>8224</v>
      </c>
      <c r="D24977" t="s">
        <v>209</v>
      </c>
      <c r="E24977" t="s">
        <v>314</v>
      </c>
      <c r="F24977" t="s">
        <v>384</v>
      </c>
      <c r="G24977" t="s">
        <v>459</v>
      </c>
      <c r="H24977" t="s">
        <v>535</v>
      </c>
      <c r="I24977">
        <v>2018</v>
      </c>
      <c r="J24977">
        <v>3</v>
      </c>
      <c r="K24977">
        <v>277.2</v>
      </c>
      <c r="L24977">
        <v>0</v>
      </c>
      <c r="M24977">
        <v>0</v>
      </c>
    </row>
    <row r="24978" spans="1:13" x14ac:dyDescent="0.35">
      <c r="A24978" s="1">
        <v>24976</v>
      </c>
      <c r="B24978" t="s">
        <v>141</v>
      </c>
      <c r="C24978">
        <v>8224</v>
      </c>
      <c r="D24978" t="s">
        <v>209</v>
      </c>
      <c r="E24978" t="s">
        <v>315</v>
      </c>
      <c r="F24978" t="s">
        <v>384</v>
      </c>
      <c r="G24978" t="s">
        <v>459</v>
      </c>
      <c r="H24978" t="s">
        <v>535</v>
      </c>
      <c r="I24978">
        <v>2018</v>
      </c>
      <c r="J24978">
        <v>4</v>
      </c>
      <c r="K24978">
        <v>277.2</v>
      </c>
      <c r="L24978">
        <v>0</v>
      </c>
      <c r="M24978">
        <v>0</v>
      </c>
    </row>
    <row r="24979" spans="1:13" x14ac:dyDescent="0.35">
      <c r="A24979" s="1">
        <v>24977</v>
      </c>
      <c r="B24979" t="s">
        <v>141</v>
      </c>
      <c r="C24979">
        <v>8224</v>
      </c>
      <c r="D24979" t="s">
        <v>209</v>
      </c>
      <c r="E24979" t="s">
        <v>316</v>
      </c>
      <c r="F24979" t="s">
        <v>384</v>
      </c>
      <c r="G24979" t="s">
        <v>459</v>
      </c>
      <c r="H24979" t="s">
        <v>535</v>
      </c>
      <c r="I24979">
        <v>2018</v>
      </c>
      <c r="J24979">
        <v>5</v>
      </c>
      <c r="K24979">
        <v>277.2</v>
      </c>
      <c r="L24979">
        <v>-455343.88945764309</v>
      </c>
      <c r="M24979">
        <v>-455343.88945764309</v>
      </c>
    </row>
    <row r="24980" spans="1:13" x14ac:dyDescent="0.35">
      <c r="A24980" s="1">
        <v>24978</v>
      </c>
      <c r="B24980" t="s">
        <v>141</v>
      </c>
      <c r="C24980">
        <v>8224</v>
      </c>
      <c r="D24980" t="s">
        <v>209</v>
      </c>
      <c r="E24980" t="s">
        <v>317</v>
      </c>
      <c r="F24980" t="s">
        <v>384</v>
      </c>
      <c r="G24980" t="s">
        <v>459</v>
      </c>
      <c r="H24980" t="s">
        <v>535</v>
      </c>
      <c r="I24980">
        <v>2018</v>
      </c>
      <c r="J24980">
        <v>6</v>
      </c>
      <c r="K24980">
        <v>277.2</v>
      </c>
      <c r="L24980">
        <v>-1234929.759473199</v>
      </c>
      <c r="M24980">
        <v>-1234929.759473199</v>
      </c>
    </row>
    <row r="24981" spans="1:13" x14ac:dyDescent="0.35">
      <c r="A24981" s="1">
        <v>24979</v>
      </c>
      <c r="B24981" t="s">
        <v>141</v>
      </c>
      <c r="C24981">
        <v>8224</v>
      </c>
      <c r="D24981" t="s">
        <v>209</v>
      </c>
      <c r="E24981" t="s">
        <v>318</v>
      </c>
      <c r="F24981" t="s">
        <v>384</v>
      </c>
      <c r="G24981" t="s">
        <v>459</v>
      </c>
      <c r="H24981" t="s">
        <v>535</v>
      </c>
      <c r="I24981">
        <v>2018</v>
      </c>
      <c r="J24981">
        <v>7</v>
      </c>
      <c r="K24981">
        <v>277.2</v>
      </c>
      <c r="L24981">
        <v>4499414.3466658685</v>
      </c>
      <c r="M24981">
        <v>0</v>
      </c>
    </row>
    <row r="24982" spans="1:13" x14ac:dyDescent="0.35">
      <c r="A24982" s="1">
        <v>24980</v>
      </c>
      <c r="B24982" t="s">
        <v>141</v>
      </c>
      <c r="C24982">
        <v>8224</v>
      </c>
      <c r="D24982" t="s">
        <v>209</v>
      </c>
      <c r="E24982" t="s">
        <v>319</v>
      </c>
      <c r="F24982" t="s">
        <v>384</v>
      </c>
      <c r="G24982" t="s">
        <v>459</v>
      </c>
      <c r="H24982" t="s">
        <v>535</v>
      </c>
      <c r="I24982">
        <v>2018</v>
      </c>
      <c r="J24982">
        <v>8</v>
      </c>
      <c r="K24982">
        <v>277.2</v>
      </c>
      <c r="L24982">
        <v>2671071.0823652358</v>
      </c>
      <c r="M24982">
        <v>0</v>
      </c>
    </row>
    <row r="24983" spans="1:13" x14ac:dyDescent="0.35">
      <c r="A24983" s="1">
        <v>24981</v>
      </c>
      <c r="B24983" t="s">
        <v>141</v>
      </c>
      <c r="C24983">
        <v>8224</v>
      </c>
      <c r="D24983" t="s">
        <v>209</v>
      </c>
      <c r="E24983" t="s">
        <v>320</v>
      </c>
      <c r="F24983" t="s">
        <v>384</v>
      </c>
      <c r="G24983" t="s">
        <v>459</v>
      </c>
      <c r="H24983" t="s">
        <v>535</v>
      </c>
      <c r="I24983">
        <v>2018</v>
      </c>
      <c r="J24983">
        <v>9</v>
      </c>
      <c r="K24983">
        <v>277.2</v>
      </c>
      <c r="L24983">
        <v>-453352.34199518361</v>
      </c>
      <c r="M24983">
        <v>-453352.34199518361</v>
      </c>
    </row>
    <row r="24984" spans="1:13" x14ac:dyDescent="0.35">
      <c r="A24984" s="1">
        <v>24982</v>
      </c>
      <c r="B24984" t="s">
        <v>141</v>
      </c>
      <c r="C24984">
        <v>8224</v>
      </c>
      <c r="D24984" t="s">
        <v>209</v>
      </c>
      <c r="E24984" t="s">
        <v>321</v>
      </c>
      <c r="F24984" t="s">
        <v>384</v>
      </c>
      <c r="G24984" t="s">
        <v>459</v>
      </c>
      <c r="H24984" t="s">
        <v>535</v>
      </c>
      <c r="I24984">
        <v>2018</v>
      </c>
      <c r="J24984">
        <v>10</v>
      </c>
      <c r="K24984">
        <v>277.2</v>
      </c>
      <c r="L24984">
        <v>0</v>
      </c>
      <c r="M24984">
        <v>0</v>
      </c>
    </row>
    <row r="24985" spans="1:13" x14ac:dyDescent="0.35">
      <c r="A24985" s="1">
        <v>24983</v>
      </c>
      <c r="B24985" t="s">
        <v>141</v>
      </c>
      <c r="C24985">
        <v>8224</v>
      </c>
      <c r="D24985" t="s">
        <v>209</v>
      </c>
      <c r="E24985" t="s">
        <v>322</v>
      </c>
      <c r="F24985" t="s">
        <v>384</v>
      </c>
      <c r="G24985" t="s">
        <v>459</v>
      </c>
      <c r="H24985" t="s">
        <v>535</v>
      </c>
      <c r="I24985">
        <v>2018</v>
      </c>
      <c r="J24985">
        <v>11</v>
      </c>
      <c r="K24985">
        <v>277.2</v>
      </c>
      <c r="L24985">
        <v>-8419.1302574450019</v>
      </c>
      <c r="M24985">
        <v>-8419.1302574450019</v>
      </c>
    </row>
    <row r="24986" spans="1:13" x14ac:dyDescent="0.35">
      <c r="A24986" s="1">
        <v>24984</v>
      </c>
      <c r="B24986" t="s">
        <v>141</v>
      </c>
      <c r="C24986">
        <v>8224</v>
      </c>
      <c r="D24986" t="s">
        <v>209</v>
      </c>
      <c r="E24986" t="s">
        <v>323</v>
      </c>
      <c r="F24986" t="s">
        <v>384</v>
      </c>
      <c r="G24986" t="s">
        <v>459</v>
      </c>
      <c r="H24986" t="s">
        <v>535</v>
      </c>
      <c r="I24986">
        <v>2018</v>
      </c>
      <c r="J24986">
        <v>12</v>
      </c>
      <c r="K24986">
        <v>277.2</v>
      </c>
      <c r="L24986">
        <v>1735260.5197066341</v>
      </c>
      <c r="M24986">
        <v>0</v>
      </c>
    </row>
    <row r="24987" spans="1:13" x14ac:dyDescent="0.35">
      <c r="A24987" s="1">
        <v>24985</v>
      </c>
      <c r="B24987" t="s">
        <v>141</v>
      </c>
      <c r="C24987">
        <v>8224</v>
      </c>
      <c r="D24987" t="s">
        <v>209</v>
      </c>
      <c r="E24987" t="s">
        <v>324</v>
      </c>
      <c r="F24987" t="s">
        <v>384</v>
      </c>
      <c r="G24987" t="s">
        <v>459</v>
      </c>
      <c r="H24987" t="s">
        <v>535</v>
      </c>
      <c r="I24987">
        <v>2019</v>
      </c>
      <c r="J24987">
        <v>1</v>
      </c>
      <c r="K24987">
        <v>277.2</v>
      </c>
      <c r="L24987">
        <v>309035.41197371623</v>
      </c>
      <c r="M24987">
        <v>0</v>
      </c>
    </row>
    <row r="24988" spans="1:13" x14ac:dyDescent="0.35">
      <c r="A24988" s="1">
        <v>24986</v>
      </c>
      <c r="B24988" t="s">
        <v>141</v>
      </c>
      <c r="C24988">
        <v>8224</v>
      </c>
      <c r="D24988" t="s">
        <v>209</v>
      </c>
      <c r="E24988" t="s">
        <v>325</v>
      </c>
      <c r="F24988" t="s">
        <v>384</v>
      </c>
      <c r="G24988" t="s">
        <v>459</v>
      </c>
      <c r="H24988" t="s">
        <v>535</v>
      </c>
      <c r="I24988">
        <v>2019</v>
      </c>
      <c r="J24988">
        <v>2</v>
      </c>
      <c r="K24988">
        <v>277.2</v>
      </c>
      <c r="L24988">
        <v>5083079.4528572094</v>
      </c>
      <c r="M24988">
        <v>0</v>
      </c>
    </row>
    <row r="24989" spans="1:13" x14ac:dyDescent="0.35">
      <c r="A24989" s="1">
        <v>24987</v>
      </c>
      <c r="B24989" t="s">
        <v>141</v>
      </c>
      <c r="C24989">
        <v>8224</v>
      </c>
      <c r="D24989" t="s">
        <v>209</v>
      </c>
      <c r="E24989" t="s">
        <v>326</v>
      </c>
      <c r="F24989" t="s">
        <v>384</v>
      </c>
      <c r="G24989" t="s">
        <v>459</v>
      </c>
      <c r="H24989" t="s">
        <v>535</v>
      </c>
      <c r="I24989">
        <v>2019</v>
      </c>
      <c r="J24989">
        <v>3</v>
      </c>
      <c r="K24989">
        <v>277.2</v>
      </c>
      <c r="L24989">
        <v>265348.20713833539</v>
      </c>
      <c r="M24989">
        <v>0</v>
      </c>
    </row>
    <row r="24990" spans="1:13" x14ac:dyDescent="0.35">
      <c r="A24990" s="1">
        <v>24988</v>
      </c>
      <c r="B24990" t="s">
        <v>141</v>
      </c>
      <c r="C24990">
        <v>8224</v>
      </c>
      <c r="D24990" t="s">
        <v>209</v>
      </c>
      <c r="E24990" t="s">
        <v>327</v>
      </c>
      <c r="F24990" t="s">
        <v>384</v>
      </c>
      <c r="G24990" t="s">
        <v>459</v>
      </c>
      <c r="H24990" t="s">
        <v>535</v>
      </c>
      <c r="I24990">
        <v>2019</v>
      </c>
      <c r="J24990">
        <v>4</v>
      </c>
      <c r="K24990">
        <v>277.2</v>
      </c>
      <c r="L24990">
        <v>-316713.21665446402</v>
      </c>
      <c r="M24990">
        <v>-316713.21665446402</v>
      </c>
    </row>
    <row r="24991" spans="1:13" x14ac:dyDescent="0.35">
      <c r="A24991" s="1">
        <v>24989</v>
      </c>
      <c r="B24991" t="s">
        <v>141</v>
      </c>
      <c r="C24991">
        <v>8224</v>
      </c>
      <c r="D24991" t="s">
        <v>209</v>
      </c>
      <c r="E24991" t="s">
        <v>328</v>
      </c>
      <c r="F24991" t="s">
        <v>384</v>
      </c>
      <c r="G24991" t="s">
        <v>459</v>
      </c>
      <c r="H24991" t="s">
        <v>535</v>
      </c>
      <c r="I24991">
        <v>2019</v>
      </c>
      <c r="J24991">
        <v>5</v>
      </c>
      <c r="K24991">
        <v>277.2</v>
      </c>
      <c r="L24991">
        <v>-1520736.70038391</v>
      </c>
      <c r="M24991">
        <v>-1520736.70038391</v>
      </c>
    </row>
    <row r="24992" spans="1:13" x14ac:dyDescent="0.35">
      <c r="A24992" s="1">
        <v>24990</v>
      </c>
      <c r="B24992" t="s">
        <v>141</v>
      </c>
      <c r="C24992">
        <v>8224</v>
      </c>
      <c r="D24992" t="s">
        <v>209</v>
      </c>
      <c r="E24992" t="s">
        <v>329</v>
      </c>
      <c r="F24992" t="s">
        <v>384</v>
      </c>
      <c r="G24992" t="s">
        <v>459</v>
      </c>
      <c r="H24992" t="s">
        <v>535</v>
      </c>
      <c r="I24992">
        <v>2019</v>
      </c>
      <c r="J24992">
        <v>6</v>
      </c>
      <c r="K24992">
        <v>277.2</v>
      </c>
      <c r="L24992">
        <v>-1353413.5877636119</v>
      </c>
      <c r="M24992">
        <v>-1353413.5877636119</v>
      </c>
    </row>
    <row r="24993" spans="1:13" x14ac:dyDescent="0.35">
      <c r="A24993" s="1">
        <v>24991</v>
      </c>
      <c r="B24993" t="s">
        <v>141</v>
      </c>
      <c r="C24993">
        <v>8224</v>
      </c>
      <c r="D24993" t="s">
        <v>209</v>
      </c>
      <c r="E24993" t="s">
        <v>330</v>
      </c>
      <c r="F24993" t="s">
        <v>384</v>
      </c>
      <c r="G24993" t="s">
        <v>459</v>
      </c>
      <c r="H24993" t="s">
        <v>535</v>
      </c>
      <c r="I24993">
        <v>2019</v>
      </c>
      <c r="J24993">
        <v>7</v>
      </c>
      <c r="K24993">
        <v>277.2</v>
      </c>
      <c r="L24993">
        <v>-650395.10224580171</v>
      </c>
      <c r="M24993">
        <v>-650395.10224580171</v>
      </c>
    </row>
    <row r="24994" spans="1:13" x14ac:dyDescent="0.35">
      <c r="A24994" s="1">
        <v>24992</v>
      </c>
      <c r="B24994" t="s">
        <v>141</v>
      </c>
      <c r="C24994">
        <v>8224</v>
      </c>
      <c r="D24994" t="s">
        <v>209</v>
      </c>
      <c r="E24994" t="s">
        <v>331</v>
      </c>
      <c r="F24994" t="s">
        <v>384</v>
      </c>
      <c r="G24994" t="s">
        <v>459</v>
      </c>
      <c r="H24994" t="s">
        <v>535</v>
      </c>
      <c r="I24994">
        <v>2019</v>
      </c>
      <c r="J24994">
        <v>8</v>
      </c>
      <c r="K24994">
        <v>277.2</v>
      </c>
      <c r="L24994">
        <v>-320825.94211653731</v>
      </c>
      <c r="M24994">
        <v>-320825.94211653731</v>
      </c>
    </row>
    <row r="24995" spans="1:13" x14ac:dyDescent="0.35">
      <c r="A24995" s="1">
        <v>24993</v>
      </c>
      <c r="B24995" t="s">
        <v>141</v>
      </c>
      <c r="C24995">
        <v>8224</v>
      </c>
      <c r="D24995" t="s">
        <v>209</v>
      </c>
      <c r="E24995" t="s">
        <v>332</v>
      </c>
      <c r="F24995" t="s">
        <v>384</v>
      </c>
      <c r="G24995" t="s">
        <v>459</v>
      </c>
      <c r="H24995" t="s">
        <v>535</v>
      </c>
      <c r="I24995">
        <v>2019</v>
      </c>
      <c r="J24995">
        <v>9</v>
      </c>
      <c r="K24995">
        <v>277.2</v>
      </c>
      <c r="L24995">
        <v>13363.882016376991</v>
      </c>
      <c r="M24995">
        <v>0</v>
      </c>
    </row>
    <row r="24996" spans="1:13" x14ac:dyDescent="0.35">
      <c r="A24996" s="1">
        <v>24994</v>
      </c>
      <c r="B24996" t="s">
        <v>141</v>
      </c>
      <c r="C24996">
        <v>8224</v>
      </c>
      <c r="D24996" t="s">
        <v>209</v>
      </c>
      <c r="E24996" t="s">
        <v>333</v>
      </c>
      <c r="F24996" t="s">
        <v>384</v>
      </c>
      <c r="G24996" t="s">
        <v>459</v>
      </c>
      <c r="H24996" t="s">
        <v>535</v>
      </c>
      <c r="I24996">
        <v>2019</v>
      </c>
      <c r="J24996">
        <v>10</v>
      </c>
      <c r="K24996">
        <v>277.2</v>
      </c>
      <c r="L24996">
        <v>282693.43615660869</v>
      </c>
      <c r="M24996">
        <v>0</v>
      </c>
    </row>
    <row r="24997" spans="1:13" x14ac:dyDescent="0.35">
      <c r="A24997" s="1">
        <v>24995</v>
      </c>
      <c r="B24997" t="s">
        <v>141</v>
      </c>
      <c r="C24997">
        <v>8224</v>
      </c>
      <c r="D24997" t="s">
        <v>209</v>
      </c>
      <c r="E24997" t="s">
        <v>334</v>
      </c>
      <c r="F24997" t="s">
        <v>384</v>
      </c>
      <c r="G24997" t="s">
        <v>459</v>
      </c>
      <c r="H24997" t="s">
        <v>535</v>
      </c>
      <c r="I24997">
        <v>2019</v>
      </c>
      <c r="J24997">
        <v>11</v>
      </c>
      <c r="K24997">
        <v>277.2</v>
      </c>
      <c r="L24997">
        <v>275428.34406670422</v>
      </c>
      <c r="M24997">
        <v>0</v>
      </c>
    </row>
    <row r="24998" spans="1:13" x14ac:dyDescent="0.35">
      <c r="A24998" s="1">
        <v>24996</v>
      </c>
      <c r="B24998" t="s">
        <v>141</v>
      </c>
      <c r="C24998">
        <v>8224</v>
      </c>
      <c r="D24998" t="s">
        <v>209</v>
      </c>
      <c r="E24998" t="s">
        <v>335</v>
      </c>
      <c r="F24998" t="s">
        <v>384</v>
      </c>
      <c r="G24998" t="s">
        <v>459</v>
      </c>
      <c r="H24998" t="s">
        <v>535</v>
      </c>
      <c r="I24998">
        <v>2019</v>
      </c>
      <c r="J24998">
        <v>12</v>
      </c>
      <c r="K24998">
        <v>277.2</v>
      </c>
      <c r="L24998">
        <v>604535.01362265914</v>
      </c>
      <c r="M24998">
        <v>0</v>
      </c>
    </row>
    <row r="24999" spans="1:13" x14ac:dyDescent="0.35">
      <c r="A24999" s="1">
        <v>24997</v>
      </c>
      <c r="B24999" t="s">
        <v>141</v>
      </c>
      <c r="C24999">
        <v>8224</v>
      </c>
      <c r="D24999" t="s">
        <v>209</v>
      </c>
      <c r="E24999" t="s">
        <v>336</v>
      </c>
      <c r="F24999" t="s">
        <v>384</v>
      </c>
      <c r="G24999" t="s">
        <v>459</v>
      </c>
      <c r="H24999" t="s">
        <v>535</v>
      </c>
      <c r="I24999">
        <v>2020</v>
      </c>
      <c r="J24999">
        <v>1</v>
      </c>
      <c r="K24999">
        <v>277.2</v>
      </c>
      <c r="L24999">
        <v>-161469.40405038709</v>
      </c>
      <c r="M24999">
        <v>-169693.27188656581</v>
      </c>
    </row>
    <row r="25000" spans="1:13" x14ac:dyDescent="0.35">
      <c r="A25000" s="1">
        <v>24998</v>
      </c>
      <c r="B25000" t="s">
        <v>141</v>
      </c>
      <c r="C25000">
        <v>8224</v>
      </c>
      <c r="D25000" t="s">
        <v>209</v>
      </c>
      <c r="E25000" t="s">
        <v>337</v>
      </c>
      <c r="F25000" t="s">
        <v>384</v>
      </c>
      <c r="G25000" t="s">
        <v>459</v>
      </c>
      <c r="H25000" t="s">
        <v>535</v>
      </c>
      <c r="I25000">
        <v>2020</v>
      </c>
      <c r="J25000">
        <v>2</v>
      </c>
      <c r="K25000">
        <v>277.2</v>
      </c>
      <c r="L25000">
        <v>0</v>
      </c>
      <c r="M25000">
        <v>0</v>
      </c>
    </row>
    <row r="25001" spans="1:13" x14ac:dyDescent="0.35">
      <c r="A25001" s="1">
        <v>24999</v>
      </c>
      <c r="B25001" t="s">
        <v>141</v>
      </c>
      <c r="C25001">
        <v>8224</v>
      </c>
      <c r="D25001" t="s">
        <v>209</v>
      </c>
      <c r="E25001" t="s">
        <v>338</v>
      </c>
      <c r="F25001" t="s">
        <v>384</v>
      </c>
      <c r="G25001" t="s">
        <v>459</v>
      </c>
      <c r="H25001" t="s">
        <v>535</v>
      </c>
      <c r="I25001">
        <v>2020</v>
      </c>
      <c r="J25001">
        <v>3</v>
      </c>
      <c r="K25001">
        <v>277.2</v>
      </c>
      <c r="L25001">
        <v>0</v>
      </c>
      <c r="M25001">
        <v>0</v>
      </c>
    </row>
    <row r="25002" spans="1:13" x14ac:dyDescent="0.35">
      <c r="A25002" s="1">
        <v>25000</v>
      </c>
      <c r="B25002" t="s">
        <v>141</v>
      </c>
      <c r="C25002">
        <v>8224</v>
      </c>
      <c r="D25002" t="s">
        <v>209</v>
      </c>
      <c r="E25002" t="s">
        <v>339</v>
      </c>
      <c r="F25002" t="s">
        <v>384</v>
      </c>
      <c r="G25002" t="s">
        <v>459</v>
      </c>
      <c r="H25002" t="s">
        <v>535</v>
      </c>
      <c r="I25002">
        <v>2020</v>
      </c>
      <c r="J25002">
        <v>4</v>
      </c>
      <c r="K25002">
        <v>277.2</v>
      </c>
      <c r="L25002">
        <v>0</v>
      </c>
      <c r="M25002">
        <v>0</v>
      </c>
    </row>
    <row r="25003" spans="1:13" x14ac:dyDescent="0.35">
      <c r="A25003" s="1">
        <v>25001</v>
      </c>
      <c r="B25003" t="s">
        <v>141</v>
      </c>
      <c r="C25003">
        <v>8224</v>
      </c>
      <c r="D25003" t="s">
        <v>209</v>
      </c>
      <c r="E25003" t="s">
        <v>340</v>
      </c>
      <c r="F25003" t="s">
        <v>384</v>
      </c>
      <c r="G25003" t="s">
        <v>459</v>
      </c>
      <c r="H25003" t="s">
        <v>535</v>
      </c>
      <c r="I25003">
        <v>2020</v>
      </c>
      <c r="J25003">
        <v>5</v>
      </c>
      <c r="K25003">
        <v>277.2</v>
      </c>
      <c r="L25003">
        <v>0</v>
      </c>
      <c r="M25003">
        <v>0</v>
      </c>
    </row>
    <row r="25004" spans="1:13" x14ac:dyDescent="0.35">
      <c r="A25004" s="1">
        <v>25002</v>
      </c>
      <c r="B25004" t="s">
        <v>141</v>
      </c>
      <c r="C25004">
        <v>8224</v>
      </c>
      <c r="D25004" t="s">
        <v>209</v>
      </c>
      <c r="E25004" t="s">
        <v>341</v>
      </c>
      <c r="F25004" t="s">
        <v>384</v>
      </c>
      <c r="G25004" t="s">
        <v>459</v>
      </c>
      <c r="H25004" t="s">
        <v>535</v>
      </c>
      <c r="I25004">
        <v>2020</v>
      </c>
      <c r="J25004">
        <v>6</v>
      </c>
      <c r="K25004">
        <v>277.2</v>
      </c>
      <c r="L25004">
        <v>-955557.76766799344</v>
      </c>
      <c r="M25004">
        <v>-955557.76766799344</v>
      </c>
    </row>
    <row r="25005" spans="1:13" x14ac:dyDescent="0.35">
      <c r="A25005" s="1">
        <v>25003</v>
      </c>
      <c r="B25005" t="s">
        <v>141</v>
      </c>
      <c r="C25005">
        <v>8224</v>
      </c>
      <c r="D25005" t="s">
        <v>209</v>
      </c>
      <c r="E25005" t="s">
        <v>342</v>
      </c>
      <c r="F25005" t="s">
        <v>384</v>
      </c>
      <c r="G25005" t="s">
        <v>459</v>
      </c>
      <c r="H25005" t="s">
        <v>535</v>
      </c>
      <c r="I25005">
        <v>2020</v>
      </c>
      <c r="J25005">
        <v>7</v>
      </c>
      <c r="K25005">
        <v>277.2</v>
      </c>
      <c r="L25005">
        <v>-779235.34736785176</v>
      </c>
      <c r="M25005">
        <v>-779235.34736785176</v>
      </c>
    </row>
    <row r="25006" spans="1:13" x14ac:dyDescent="0.35">
      <c r="A25006" s="1">
        <v>25004</v>
      </c>
      <c r="B25006" t="s">
        <v>141</v>
      </c>
      <c r="C25006">
        <v>8224</v>
      </c>
      <c r="D25006" t="s">
        <v>209</v>
      </c>
      <c r="E25006" t="s">
        <v>343</v>
      </c>
      <c r="F25006" t="s">
        <v>384</v>
      </c>
      <c r="G25006" t="s">
        <v>459</v>
      </c>
      <c r="H25006" t="s">
        <v>535</v>
      </c>
      <c r="I25006">
        <v>2020</v>
      </c>
      <c r="J25006">
        <v>8</v>
      </c>
      <c r="K25006">
        <v>277.2</v>
      </c>
      <c r="L25006">
        <v>2790217.4038353409</v>
      </c>
      <c r="M25006">
        <v>0</v>
      </c>
    </row>
    <row r="25007" spans="1:13" x14ac:dyDescent="0.35">
      <c r="A25007" s="1">
        <v>25005</v>
      </c>
      <c r="B25007" t="s">
        <v>141</v>
      </c>
      <c r="C25007">
        <v>8224</v>
      </c>
      <c r="D25007" t="s">
        <v>209</v>
      </c>
      <c r="E25007" t="s">
        <v>344</v>
      </c>
      <c r="F25007" t="s">
        <v>384</v>
      </c>
      <c r="G25007" t="s">
        <v>459</v>
      </c>
      <c r="H25007" t="s">
        <v>535</v>
      </c>
      <c r="I25007">
        <v>2020</v>
      </c>
      <c r="J25007">
        <v>9</v>
      </c>
      <c r="K25007">
        <v>277.2</v>
      </c>
      <c r="L25007">
        <v>700551.55900847819</v>
      </c>
      <c r="M25007">
        <v>0</v>
      </c>
    </row>
    <row r="25008" spans="1:13" x14ac:dyDescent="0.35">
      <c r="A25008" s="1">
        <v>25006</v>
      </c>
      <c r="B25008" t="s">
        <v>141</v>
      </c>
      <c r="C25008">
        <v>8224</v>
      </c>
      <c r="D25008" t="s">
        <v>209</v>
      </c>
      <c r="E25008" t="s">
        <v>345</v>
      </c>
      <c r="F25008" t="s">
        <v>384</v>
      </c>
      <c r="G25008" t="s">
        <v>459</v>
      </c>
      <c r="H25008" t="s">
        <v>535</v>
      </c>
      <c r="I25008">
        <v>2020</v>
      </c>
      <c r="J25008">
        <v>10</v>
      </c>
      <c r="K25008">
        <v>277.2</v>
      </c>
      <c r="L25008">
        <v>630125.49090054701</v>
      </c>
      <c r="M25008">
        <v>0</v>
      </c>
    </row>
    <row r="25009" spans="1:13" x14ac:dyDescent="0.35">
      <c r="A25009" s="1">
        <v>25007</v>
      </c>
      <c r="B25009" t="s">
        <v>141</v>
      </c>
      <c r="C25009">
        <v>8224</v>
      </c>
      <c r="D25009" t="s">
        <v>209</v>
      </c>
      <c r="E25009" t="s">
        <v>346</v>
      </c>
      <c r="F25009" t="s">
        <v>384</v>
      </c>
      <c r="G25009" t="s">
        <v>459</v>
      </c>
      <c r="H25009" t="s">
        <v>535</v>
      </c>
      <c r="I25009">
        <v>2020</v>
      </c>
      <c r="J25009">
        <v>11</v>
      </c>
      <c r="K25009">
        <v>277.2</v>
      </c>
      <c r="L25009">
        <v>0</v>
      </c>
      <c r="M25009">
        <v>0</v>
      </c>
    </row>
    <row r="25010" spans="1:13" x14ac:dyDescent="0.35">
      <c r="A25010" s="1">
        <v>25008</v>
      </c>
      <c r="B25010" t="s">
        <v>141</v>
      </c>
      <c r="C25010">
        <v>8224</v>
      </c>
      <c r="D25010" t="s">
        <v>209</v>
      </c>
      <c r="E25010" t="s">
        <v>347</v>
      </c>
      <c r="F25010" t="s">
        <v>384</v>
      </c>
      <c r="G25010" t="s">
        <v>459</v>
      </c>
      <c r="H25010" t="s">
        <v>535</v>
      </c>
      <c r="I25010">
        <v>2020</v>
      </c>
      <c r="J25010">
        <v>12</v>
      </c>
      <c r="K25010">
        <v>277.2</v>
      </c>
      <c r="L25010">
        <v>0</v>
      </c>
      <c r="M25010">
        <v>0</v>
      </c>
    </row>
    <row r="25011" spans="1:13" x14ac:dyDescent="0.35">
      <c r="A25011" s="1">
        <v>25009</v>
      </c>
      <c r="B25011" t="s">
        <v>141</v>
      </c>
      <c r="C25011">
        <v>8224</v>
      </c>
      <c r="D25011" t="s">
        <v>210</v>
      </c>
      <c r="E25011" t="s">
        <v>243</v>
      </c>
      <c r="F25011" t="s">
        <v>384</v>
      </c>
      <c r="G25011" t="s">
        <v>459</v>
      </c>
      <c r="H25011" t="s">
        <v>535</v>
      </c>
      <c r="I25011">
        <v>2012</v>
      </c>
      <c r="J25011">
        <v>4</v>
      </c>
      <c r="K25011">
        <v>289.8</v>
      </c>
      <c r="L25011">
        <v>-37841.16335451373</v>
      </c>
      <c r="M25011">
        <v>-37841.16335451373</v>
      </c>
    </row>
    <row r="25012" spans="1:13" x14ac:dyDescent="0.35">
      <c r="A25012" s="1">
        <v>25010</v>
      </c>
      <c r="B25012" t="s">
        <v>141</v>
      </c>
      <c r="C25012">
        <v>8224</v>
      </c>
      <c r="D25012" t="s">
        <v>210</v>
      </c>
      <c r="E25012" t="s">
        <v>244</v>
      </c>
      <c r="F25012" t="s">
        <v>384</v>
      </c>
      <c r="G25012" t="s">
        <v>459</v>
      </c>
      <c r="H25012" t="s">
        <v>535</v>
      </c>
      <c r="I25012">
        <v>2012</v>
      </c>
      <c r="J25012">
        <v>5</v>
      </c>
      <c r="K25012">
        <v>289.8</v>
      </c>
      <c r="L25012">
        <v>0</v>
      </c>
      <c r="M25012">
        <v>0</v>
      </c>
    </row>
    <row r="25013" spans="1:13" x14ac:dyDescent="0.35">
      <c r="A25013" s="1">
        <v>25011</v>
      </c>
      <c r="B25013" t="s">
        <v>141</v>
      </c>
      <c r="C25013">
        <v>8224</v>
      </c>
      <c r="D25013" t="s">
        <v>210</v>
      </c>
      <c r="E25013" t="s">
        <v>245</v>
      </c>
      <c r="F25013" t="s">
        <v>384</v>
      </c>
      <c r="G25013" t="s">
        <v>459</v>
      </c>
      <c r="H25013" t="s">
        <v>535</v>
      </c>
      <c r="I25013">
        <v>2012</v>
      </c>
      <c r="J25013">
        <v>6</v>
      </c>
      <c r="K25013">
        <v>289.8</v>
      </c>
      <c r="L25013">
        <v>0</v>
      </c>
      <c r="M25013">
        <v>0</v>
      </c>
    </row>
    <row r="25014" spans="1:13" x14ac:dyDescent="0.35">
      <c r="A25014" s="1">
        <v>25012</v>
      </c>
      <c r="B25014" t="s">
        <v>141</v>
      </c>
      <c r="C25014">
        <v>8224</v>
      </c>
      <c r="D25014" t="s">
        <v>210</v>
      </c>
      <c r="E25014" t="s">
        <v>276</v>
      </c>
      <c r="F25014" t="s">
        <v>384</v>
      </c>
      <c r="G25014" t="s">
        <v>459</v>
      </c>
      <c r="H25014" t="s">
        <v>535</v>
      </c>
      <c r="I25014">
        <v>2015</v>
      </c>
      <c r="J25014">
        <v>1</v>
      </c>
      <c r="K25014">
        <v>289.8</v>
      </c>
      <c r="L25014">
        <v>0</v>
      </c>
      <c r="M25014">
        <v>0</v>
      </c>
    </row>
    <row r="25015" spans="1:13" x14ac:dyDescent="0.35">
      <c r="A25015" s="1">
        <v>25013</v>
      </c>
      <c r="B25015" t="s">
        <v>141</v>
      </c>
      <c r="C25015">
        <v>8224</v>
      </c>
      <c r="D25015" t="s">
        <v>210</v>
      </c>
      <c r="E25015" t="s">
        <v>279</v>
      </c>
      <c r="F25015" t="s">
        <v>384</v>
      </c>
      <c r="G25015" t="s">
        <v>459</v>
      </c>
      <c r="H25015" t="s">
        <v>535</v>
      </c>
      <c r="I25015">
        <v>2015</v>
      </c>
      <c r="J25015">
        <v>4</v>
      </c>
      <c r="K25015">
        <v>289.8</v>
      </c>
      <c r="L25015">
        <v>0</v>
      </c>
      <c r="M25015">
        <v>0</v>
      </c>
    </row>
    <row r="25016" spans="1:13" x14ac:dyDescent="0.35">
      <c r="A25016" s="1">
        <v>25014</v>
      </c>
      <c r="B25016" t="s">
        <v>141</v>
      </c>
      <c r="C25016">
        <v>8224</v>
      </c>
      <c r="D25016" t="s">
        <v>210</v>
      </c>
      <c r="E25016" t="s">
        <v>280</v>
      </c>
      <c r="F25016" t="s">
        <v>384</v>
      </c>
      <c r="G25016" t="s">
        <v>459</v>
      </c>
      <c r="H25016" t="s">
        <v>535</v>
      </c>
      <c r="I25016">
        <v>2015</v>
      </c>
      <c r="J25016">
        <v>5</v>
      </c>
      <c r="K25016">
        <v>289.8</v>
      </c>
      <c r="L25016">
        <v>0</v>
      </c>
      <c r="M25016">
        <v>0</v>
      </c>
    </row>
    <row r="25017" spans="1:13" x14ac:dyDescent="0.35">
      <c r="A25017" s="1">
        <v>25015</v>
      </c>
      <c r="B25017" t="s">
        <v>141</v>
      </c>
      <c r="C25017">
        <v>8224</v>
      </c>
      <c r="D25017" t="s">
        <v>210</v>
      </c>
      <c r="E25017" t="s">
        <v>285</v>
      </c>
      <c r="F25017" t="s">
        <v>384</v>
      </c>
      <c r="G25017" t="s">
        <v>459</v>
      </c>
      <c r="H25017" t="s">
        <v>535</v>
      </c>
      <c r="I25017">
        <v>2015</v>
      </c>
      <c r="J25017">
        <v>10</v>
      </c>
      <c r="K25017">
        <v>289.8</v>
      </c>
      <c r="L25017">
        <v>0</v>
      </c>
      <c r="M25017">
        <v>0</v>
      </c>
    </row>
    <row r="25018" spans="1:13" x14ac:dyDescent="0.35">
      <c r="A25018" s="1">
        <v>25016</v>
      </c>
      <c r="B25018" t="s">
        <v>141</v>
      </c>
      <c r="C25018">
        <v>8224</v>
      </c>
      <c r="D25018" t="s">
        <v>210</v>
      </c>
      <c r="E25018" t="s">
        <v>287</v>
      </c>
      <c r="F25018" t="s">
        <v>384</v>
      </c>
      <c r="G25018" t="s">
        <v>459</v>
      </c>
      <c r="H25018" t="s">
        <v>535</v>
      </c>
      <c r="I25018">
        <v>2015</v>
      </c>
      <c r="J25018">
        <v>12</v>
      </c>
      <c r="K25018">
        <v>289.8</v>
      </c>
      <c r="L25018">
        <v>0</v>
      </c>
      <c r="M25018">
        <v>0</v>
      </c>
    </row>
    <row r="25019" spans="1:13" x14ac:dyDescent="0.35">
      <c r="A25019" s="1">
        <v>25017</v>
      </c>
      <c r="B25019" t="s">
        <v>141</v>
      </c>
      <c r="C25019">
        <v>8224</v>
      </c>
      <c r="D25019" t="s">
        <v>210</v>
      </c>
      <c r="E25019" t="s">
        <v>288</v>
      </c>
      <c r="F25019" t="s">
        <v>384</v>
      </c>
      <c r="G25019" t="s">
        <v>459</v>
      </c>
      <c r="H25019" t="s">
        <v>535</v>
      </c>
      <c r="I25019">
        <v>2016</v>
      </c>
      <c r="J25019">
        <v>1</v>
      </c>
      <c r="K25019">
        <v>289.8</v>
      </c>
      <c r="L25019">
        <v>0</v>
      </c>
      <c r="M25019">
        <v>0</v>
      </c>
    </row>
    <row r="25020" spans="1:13" x14ac:dyDescent="0.35">
      <c r="A25020" s="1">
        <v>25018</v>
      </c>
      <c r="B25020" t="s">
        <v>141</v>
      </c>
      <c r="C25020">
        <v>8224</v>
      </c>
      <c r="D25020" t="s">
        <v>210</v>
      </c>
      <c r="E25020" t="s">
        <v>289</v>
      </c>
      <c r="F25020" t="s">
        <v>384</v>
      </c>
      <c r="G25020" t="s">
        <v>459</v>
      </c>
      <c r="H25020" t="s">
        <v>535</v>
      </c>
      <c r="I25020">
        <v>2016</v>
      </c>
      <c r="J25020">
        <v>2</v>
      </c>
      <c r="K25020">
        <v>289.8</v>
      </c>
      <c r="L25020">
        <v>0</v>
      </c>
      <c r="M25020">
        <v>0</v>
      </c>
    </row>
    <row r="25021" spans="1:13" x14ac:dyDescent="0.35">
      <c r="A25021" s="1">
        <v>25019</v>
      </c>
      <c r="B25021" t="s">
        <v>141</v>
      </c>
      <c r="C25021">
        <v>8224</v>
      </c>
      <c r="D25021" t="s">
        <v>210</v>
      </c>
      <c r="E25021" t="s">
        <v>290</v>
      </c>
      <c r="F25021" t="s">
        <v>384</v>
      </c>
      <c r="G25021" t="s">
        <v>459</v>
      </c>
      <c r="H25021" t="s">
        <v>535</v>
      </c>
      <c r="I25021">
        <v>2016</v>
      </c>
      <c r="J25021">
        <v>3</v>
      </c>
      <c r="K25021">
        <v>289.8</v>
      </c>
      <c r="L25021">
        <v>-2194.585692602539</v>
      </c>
      <c r="M25021">
        <v>-2194.585692602539</v>
      </c>
    </row>
    <row r="25022" spans="1:13" x14ac:dyDescent="0.35">
      <c r="A25022" s="1">
        <v>25020</v>
      </c>
      <c r="B25022" t="s">
        <v>141</v>
      </c>
      <c r="C25022">
        <v>8224</v>
      </c>
      <c r="D25022" t="s">
        <v>210</v>
      </c>
      <c r="E25022" t="s">
        <v>291</v>
      </c>
      <c r="F25022" t="s">
        <v>384</v>
      </c>
      <c r="G25022" t="s">
        <v>459</v>
      </c>
      <c r="H25022" t="s">
        <v>535</v>
      </c>
      <c r="I25022">
        <v>2016</v>
      </c>
      <c r="J25022">
        <v>4</v>
      </c>
      <c r="K25022">
        <v>289.8</v>
      </c>
      <c r="L25022">
        <v>-742453.32713448734</v>
      </c>
      <c r="M25022">
        <v>-742453.32713448734</v>
      </c>
    </row>
    <row r="25023" spans="1:13" x14ac:dyDescent="0.35">
      <c r="A25023" s="1">
        <v>25021</v>
      </c>
      <c r="B25023" t="s">
        <v>141</v>
      </c>
      <c r="C25023">
        <v>8224</v>
      </c>
      <c r="D25023" t="s">
        <v>210</v>
      </c>
      <c r="E25023" t="s">
        <v>292</v>
      </c>
      <c r="F25023" t="s">
        <v>384</v>
      </c>
      <c r="G25023" t="s">
        <v>459</v>
      </c>
      <c r="H25023" t="s">
        <v>535</v>
      </c>
      <c r="I25023">
        <v>2016</v>
      </c>
      <c r="J25023">
        <v>5</v>
      </c>
      <c r="K25023">
        <v>289.8</v>
      </c>
      <c r="L25023">
        <v>0</v>
      </c>
      <c r="M25023">
        <v>0</v>
      </c>
    </row>
    <row r="25024" spans="1:13" x14ac:dyDescent="0.35">
      <c r="A25024" s="1">
        <v>25022</v>
      </c>
      <c r="B25024" t="s">
        <v>141</v>
      </c>
      <c r="C25024">
        <v>8224</v>
      </c>
      <c r="D25024" t="s">
        <v>210</v>
      </c>
      <c r="E25024" t="s">
        <v>293</v>
      </c>
      <c r="F25024" t="s">
        <v>384</v>
      </c>
      <c r="G25024" t="s">
        <v>459</v>
      </c>
      <c r="H25024" t="s">
        <v>535</v>
      </c>
      <c r="I25024">
        <v>2016</v>
      </c>
      <c r="J25024">
        <v>6</v>
      </c>
      <c r="K25024">
        <v>289.8</v>
      </c>
      <c r="L25024">
        <v>-269424.71594765619</v>
      </c>
      <c r="M25024">
        <v>-269424.71594765619</v>
      </c>
    </row>
    <row r="25025" spans="1:13" x14ac:dyDescent="0.35">
      <c r="A25025" s="1">
        <v>25023</v>
      </c>
      <c r="B25025" t="s">
        <v>141</v>
      </c>
      <c r="C25025">
        <v>8224</v>
      </c>
      <c r="D25025" t="s">
        <v>210</v>
      </c>
      <c r="E25025" t="s">
        <v>294</v>
      </c>
      <c r="F25025" t="s">
        <v>384</v>
      </c>
      <c r="G25025" t="s">
        <v>459</v>
      </c>
      <c r="H25025" t="s">
        <v>535</v>
      </c>
      <c r="I25025">
        <v>2016</v>
      </c>
      <c r="J25025">
        <v>7</v>
      </c>
      <c r="K25025">
        <v>289.8</v>
      </c>
      <c r="L25025">
        <v>267875.83260064223</v>
      </c>
      <c r="M25025">
        <v>0</v>
      </c>
    </row>
    <row r="25026" spans="1:13" x14ac:dyDescent="0.35">
      <c r="A25026" s="1">
        <v>25024</v>
      </c>
      <c r="B25026" t="s">
        <v>141</v>
      </c>
      <c r="C25026">
        <v>8224</v>
      </c>
      <c r="D25026" t="s">
        <v>210</v>
      </c>
      <c r="E25026" t="s">
        <v>295</v>
      </c>
      <c r="F25026" t="s">
        <v>384</v>
      </c>
      <c r="G25026" t="s">
        <v>459</v>
      </c>
      <c r="H25026" t="s">
        <v>535</v>
      </c>
      <c r="I25026">
        <v>2016</v>
      </c>
      <c r="J25026">
        <v>8</v>
      </c>
      <c r="K25026">
        <v>289.8</v>
      </c>
      <c r="L25026">
        <v>-39844.105284234407</v>
      </c>
      <c r="M25026">
        <v>-39844.105284234407</v>
      </c>
    </row>
    <row r="25027" spans="1:13" x14ac:dyDescent="0.35">
      <c r="A25027" s="1">
        <v>25025</v>
      </c>
      <c r="B25027" t="s">
        <v>141</v>
      </c>
      <c r="C25027">
        <v>8224</v>
      </c>
      <c r="D25027" t="s">
        <v>210</v>
      </c>
      <c r="E25027" t="s">
        <v>296</v>
      </c>
      <c r="F25027" t="s">
        <v>384</v>
      </c>
      <c r="G25027" t="s">
        <v>459</v>
      </c>
      <c r="H25027" t="s">
        <v>535</v>
      </c>
      <c r="I25027">
        <v>2016</v>
      </c>
      <c r="J25027">
        <v>9</v>
      </c>
      <c r="K25027">
        <v>289.8</v>
      </c>
      <c r="L25027">
        <v>-342023.42695417767</v>
      </c>
      <c r="M25027">
        <v>-342023.42695417767</v>
      </c>
    </row>
    <row r="25028" spans="1:13" x14ac:dyDescent="0.35">
      <c r="A25028" s="1">
        <v>25026</v>
      </c>
      <c r="B25028" t="s">
        <v>141</v>
      </c>
      <c r="C25028">
        <v>8224</v>
      </c>
      <c r="D25028" t="s">
        <v>210</v>
      </c>
      <c r="E25028" t="s">
        <v>297</v>
      </c>
      <c r="F25028" t="s">
        <v>384</v>
      </c>
      <c r="G25028" t="s">
        <v>459</v>
      </c>
      <c r="H25028" t="s">
        <v>535</v>
      </c>
      <c r="I25028">
        <v>2016</v>
      </c>
      <c r="J25028">
        <v>10</v>
      </c>
      <c r="K25028">
        <v>289.8</v>
      </c>
      <c r="L25028">
        <v>-118794.4236947226</v>
      </c>
      <c r="M25028">
        <v>-118794.4236947226</v>
      </c>
    </row>
    <row r="25029" spans="1:13" x14ac:dyDescent="0.35">
      <c r="A25029" s="1">
        <v>25027</v>
      </c>
      <c r="B25029" t="s">
        <v>141</v>
      </c>
      <c r="C25029">
        <v>8224</v>
      </c>
      <c r="D25029" t="s">
        <v>210</v>
      </c>
      <c r="E25029" t="s">
        <v>298</v>
      </c>
      <c r="F25029" t="s">
        <v>384</v>
      </c>
      <c r="G25029" t="s">
        <v>459</v>
      </c>
      <c r="H25029" t="s">
        <v>535</v>
      </c>
      <c r="I25029">
        <v>2016</v>
      </c>
      <c r="J25029">
        <v>11</v>
      </c>
      <c r="K25029">
        <v>289.8</v>
      </c>
      <c r="L25029">
        <v>0</v>
      </c>
      <c r="M25029">
        <v>0</v>
      </c>
    </row>
    <row r="25030" spans="1:13" x14ac:dyDescent="0.35">
      <c r="A25030" s="1">
        <v>25028</v>
      </c>
      <c r="B25030" t="s">
        <v>141</v>
      </c>
      <c r="C25030">
        <v>8224</v>
      </c>
      <c r="D25030" t="s">
        <v>210</v>
      </c>
      <c r="E25030" t="s">
        <v>299</v>
      </c>
      <c r="F25030" t="s">
        <v>384</v>
      </c>
      <c r="G25030" t="s">
        <v>459</v>
      </c>
      <c r="H25030" t="s">
        <v>535</v>
      </c>
      <c r="I25030">
        <v>2016</v>
      </c>
      <c r="J25030">
        <v>12</v>
      </c>
      <c r="K25030">
        <v>289.8</v>
      </c>
      <c r="L25030">
        <v>0</v>
      </c>
      <c r="M25030">
        <v>0</v>
      </c>
    </row>
    <row r="25031" spans="1:13" x14ac:dyDescent="0.35">
      <c r="A25031" s="1">
        <v>25029</v>
      </c>
      <c r="B25031" t="s">
        <v>141</v>
      </c>
      <c r="C25031">
        <v>8224</v>
      </c>
      <c r="D25031" t="s">
        <v>210</v>
      </c>
      <c r="E25031" t="s">
        <v>300</v>
      </c>
      <c r="F25031" t="s">
        <v>384</v>
      </c>
      <c r="G25031" t="s">
        <v>459</v>
      </c>
      <c r="H25031" t="s">
        <v>535</v>
      </c>
      <c r="I25031">
        <v>2017</v>
      </c>
      <c r="J25031">
        <v>1</v>
      </c>
      <c r="K25031">
        <v>289.8</v>
      </c>
      <c r="L25031">
        <v>0</v>
      </c>
      <c r="M25031">
        <v>0</v>
      </c>
    </row>
    <row r="25032" spans="1:13" x14ac:dyDescent="0.35">
      <c r="A25032" s="1">
        <v>25030</v>
      </c>
      <c r="B25032" t="s">
        <v>141</v>
      </c>
      <c r="C25032">
        <v>8224</v>
      </c>
      <c r="D25032" t="s">
        <v>210</v>
      </c>
      <c r="E25032" t="s">
        <v>301</v>
      </c>
      <c r="F25032" t="s">
        <v>384</v>
      </c>
      <c r="G25032" t="s">
        <v>459</v>
      </c>
      <c r="H25032" t="s">
        <v>535</v>
      </c>
      <c r="I25032">
        <v>2017</v>
      </c>
      <c r="J25032">
        <v>2</v>
      </c>
      <c r="K25032">
        <v>289.8</v>
      </c>
      <c r="L25032">
        <v>0</v>
      </c>
      <c r="M25032">
        <v>0</v>
      </c>
    </row>
    <row r="25033" spans="1:13" x14ac:dyDescent="0.35">
      <c r="A25033" s="1">
        <v>25031</v>
      </c>
      <c r="B25033" t="s">
        <v>141</v>
      </c>
      <c r="C25033">
        <v>8224</v>
      </c>
      <c r="D25033" t="s">
        <v>210</v>
      </c>
      <c r="E25033" t="s">
        <v>302</v>
      </c>
      <c r="F25033" t="s">
        <v>384</v>
      </c>
      <c r="G25033" t="s">
        <v>459</v>
      </c>
      <c r="H25033" t="s">
        <v>535</v>
      </c>
      <c r="I25033">
        <v>2017</v>
      </c>
      <c r="J25033">
        <v>3</v>
      </c>
      <c r="K25033">
        <v>289.8</v>
      </c>
      <c r="L25033">
        <v>0</v>
      </c>
      <c r="M25033">
        <v>0</v>
      </c>
    </row>
    <row r="25034" spans="1:13" x14ac:dyDescent="0.35">
      <c r="A25034" s="1">
        <v>25032</v>
      </c>
      <c r="B25034" t="s">
        <v>141</v>
      </c>
      <c r="C25034">
        <v>8224</v>
      </c>
      <c r="D25034" t="s">
        <v>210</v>
      </c>
      <c r="E25034" t="s">
        <v>303</v>
      </c>
      <c r="F25034" t="s">
        <v>384</v>
      </c>
      <c r="G25034" t="s">
        <v>459</v>
      </c>
      <c r="H25034" t="s">
        <v>535</v>
      </c>
      <c r="I25034">
        <v>2017</v>
      </c>
      <c r="J25034">
        <v>4</v>
      </c>
      <c r="K25034">
        <v>289.8</v>
      </c>
      <c r="L25034">
        <v>0</v>
      </c>
      <c r="M25034">
        <v>0</v>
      </c>
    </row>
    <row r="25035" spans="1:13" x14ac:dyDescent="0.35">
      <c r="A25035" s="1">
        <v>25033</v>
      </c>
      <c r="B25035" t="s">
        <v>141</v>
      </c>
      <c r="C25035">
        <v>8224</v>
      </c>
      <c r="D25035" t="s">
        <v>210</v>
      </c>
      <c r="E25035" t="s">
        <v>304</v>
      </c>
      <c r="F25035" t="s">
        <v>384</v>
      </c>
      <c r="G25035" t="s">
        <v>459</v>
      </c>
      <c r="H25035" t="s">
        <v>535</v>
      </c>
      <c r="I25035">
        <v>2017</v>
      </c>
      <c r="J25035">
        <v>5</v>
      </c>
      <c r="K25035">
        <v>289.8</v>
      </c>
      <c r="L25035">
        <v>-42802.149219902341</v>
      </c>
      <c r="M25035">
        <v>-42802.149219902341</v>
      </c>
    </row>
    <row r="25036" spans="1:13" x14ac:dyDescent="0.35">
      <c r="A25036" s="1">
        <v>25034</v>
      </c>
      <c r="B25036" t="s">
        <v>141</v>
      </c>
      <c r="C25036">
        <v>8224</v>
      </c>
      <c r="D25036" t="s">
        <v>210</v>
      </c>
      <c r="E25036" t="s">
        <v>305</v>
      </c>
      <c r="F25036" t="s">
        <v>384</v>
      </c>
      <c r="G25036" t="s">
        <v>459</v>
      </c>
      <c r="H25036" t="s">
        <v>535</v>
      </c>
      <c r="I25036">
        <v>2017</v>
      </c>
      <c r="J25036">
        <v>6</v>
      </c>
      <c r="K25036">
        <v>289.8</v>
      </c>
      <c r="L25036">
        <v>-114800.73232925239</v>
      </c>
      <c r="M25036">
        <v>-114800.73232925239</v>
      </c>
    </row>
    <row r="25037" spans="1:13" x14ac:dyDescent="0.35">
      <c r="A25037" s="1">
        <v>25035</v>
      </c>
      <c r="B25037" t="s">
        <v>141</v>
      </c>
      <c r="C25037">
        <v>8224</v>
      </c>
      <c r="D25037" t="s">
        <v>210</v>
      </c>
      <c r="E25037" t="s">
        <v>306</v>
      </c>
      <c r="F25037" t="s">
        <v>384</v>
      </c>
      <c r="G25037" t="s">
        <v>459</v>
      </c>
      <c r="H25037" t="s">
        <v>535</v>
      </c>
      <c r="I25037">
        <v>2017</v>
      </c>
      <c r="J25037">
        <v>7</v>
      </c>
      <c r="K25037">
        <v>289.8</v>
      </c>
      <c r="L25037">
        <v>-1790148.505416288</v>
      </c>
      <c r="M25037">
        <v>-1790148.505416288</v>
      </c>
    </row>
    <row r="25038" spans="1:13" x14ac:dyDescent="0.35">
      <c r="A25038" s="1">
        <v>25036</v>
      </c>
      <c r="B25038" t="s">
        <v>141</v>
      </c>
      <c r="C25038">
        <v>8224</v>
      </c>
      <c r="D25038" t="s">
        <v>210</v>
      </c>
      <c r="E25038" t="s">
        <v>307</v>
      </c>
      <c r="F25038" t="s">
        <v>384</v>
      </c>
      <c r="G25038" t="s">
        <v>459</v>
      </c>
      <c r="H25038" t="s">
        <v>535</v>
      </c>
      <c r="I25038">
        <v>2017</v>
      </c>
      <c r="J25038">
        <v>8</v>
      </c>
      <c r="K25038">
        <v>289.8</v>
      </c>
      <c r="L25038">
        <v>-548056.93866284913</v>
      </c>
      <c r="M25038">
        <v>-548056.93866284913</v>
      </c>
    </row>
    <row r="25039" spans="1:13" x14ac:dyDescent="0.35">
      <c r="A25039" s="1">
        <v>25037</v>
      </c>
      <c r="B25039" t="s">
        <v>141</v>
      </c>
      <c r="C25039">
        <v>8224</v>
      </c>
      <c r="D25039" t="s">
        <v>210</v>
      </c>
      <c r="E25039" t="s">
        <v>308</v>
      </c>
      <c r="F25039" t="s">
        <v>384</v>
      </c>
      <c r="G25039" t="s">
        <v>459</v>
      </c>
      <c r="H25039" t="s">
        <v>535</v>
      </c>
      <c r="I25039">
        <v>2017</v>
      </c>
      <c r="J25039">
        <v>9</v>
      </c>
      <c r="K25039">
        <v>289.8</v>
      </c>
      <c r="L25039">
        <v>822162.25927888392</v>
      </c>
      <c r="M25039">
        <v>0</v>
      </c>
    </row>
    <row r="25040" spans="1:13" x14ac:dyDescent="0.35">
      <c r="A25040" s="1">
        <v>25038</v>
      </c>
      <c r="B25040" t="s">
        <v>141</v>
      </c>
      <c r="C25040">
        <v>8224</v>
      </c>
      <c r="D25040" t="s">
        <v>210</v>
      </c>
      <c r="E25040" t="s">
        <v>309</v>
      </c>
      <c r="F25040" t="s">
        <v>384</v>
      </c>
      <c r="G25040" t="s">
        <v>459</v>
      </c>
      <c r="H25040" t="s">
        <v>535</v>
      </c>
      <c r="I25040">
        <v>2017</v>
      </c>
      <c r="J25040">
        <v>10</v>
      </c>
      <c r="K25040">
        <v>289.8</v>
      </c>
      <c r="L25040">
        <v>0</v>
      </c>
      <c r="M25040">
        <v>0</v>
      </c>
    </row>
    <row r="25041" spans="1:13" x14ac:dyDescent="0.35">
      <c r="A25041" s="1">
        <v>25039</v>
      </c>
      <c r="B25041" t="s">
        <v>141</v>
      </c>
      <c r="C25041">
        <v>8224</v>
      </c>
      <c r="D25041" t="s">
        <v>210</v>
      </c>
      <c r="E25041" t="s">
        <v>310</v>
      </c>
      <c r="F25041" t="s">
        <v>384</v>
      </c>
      <c r="G25041" t="s">
        <v>459</v>
      </c>
      <c r="H25041" t="s">
        <v>535</v>
      </c>
      <c r="I25041">
        <v>2017</v>
      </c>
      <c r="J25041">
        <v>11</v>
      </c>
      <c r="K25041">
        <v>289.8</v>
      </c>
      <c r="L25041">
        <v>0</v>
      </c>
      <c r="M25041">
        <v>0</v>
      </c>
    </row>
    <row r="25042" spans="1:13" x14ac:dyDescent="0.35">
      <c r="A25042" s="1">
        <v>25040</v>
      </c>
      <c r="B25042" t="s">
        <v>141</v>
      </c>
      <c r="C25042">
        <v>8224</v>
      </c>
      <c r="D25042" t="s">
        <v>210</v>
      </c>
      <c r="E25042" t="s">
        <v>311</v>
      </c>
      <c r="F25042" t="s">
        <v>384</v>
      </c>
      <c r="G25042" t="s">
        <v>459</v>
      </c>
      <c r="H25042" t="s">
        <v>535</v>
      </c>
      <c r="I25042">
        <v>2017</v>
      </c>
      <c r="J25042">
        <v>12</v>
      </c>
      <c r="K25042">
        <v>289.8</v>
      </c>
      <c r="L25042">
        <v>0</v>
      </c>
      <c r="M25042">
        <v>0</v>
      </c>
    </row>
    <row r="25043" spans="1:13" x14ac:dyDescent="0.35">
      <c r="A25043" s="1">
        <v>25041</v>
      </c>
      <c r="B25043" t="s">
        <v>141</v>
      </c>
      <c r="C25043">
        <v>8224</v>
      </c>
      <c r="D25043" t="s">
        <v>210</v>
      </c>
      <c r="E25043" t="s">
        <v>312</v>
      </c>
      <c r="F25043" t="s">
        <v>384</v>
      </c>
      <c r="G25043" t="s">
        <v>459</v>
      </c>
      <c r="H25043" t="s">
        <v>535</v>
      </c>
      <c r="I25043">
        <v>2018</v>
      </c>
      <c r="J25043">
        <v>1</v>
      </c>
      <c r="K25043">
        <v>289.8</v>
      </c>
      <c r="L25043">
        <v>0</v>
      </c>
      <c r="M25043">
        <v>0</v>
      </c>
    </row>
    <row r="25044" spans="1:13" x14ac:dyDescent="0.35">
      <c r="A25044" s="1">
        <v>25042</v>
      </c>
      <c r="B25044" t="s">
        <v>141</v>
      </c>
      <c r="C25044">
        <v>8224</v>
      </c>
      <c r="D25044" t="s">
        <v>210</v>
      </c>
      <c r="E25044" t="s">
        <v>313</v>
      </c>
      <c r="F25044" t="s">
        <v>384</v>
      </c>
      <c r="G25044" t="s">
        <v>459</v>
      </c>
      <c r="H25044" t="s">
        <v>535</v>
      </c>
      <c r="I25044">
        <v>2018</v>
      </c>
      <c r="J25044">
        <v>2</v>
      </c>
      <c r="K25044">
        <v>289.8</v>
      </c>
      <c r="L25044">
        <v>0</v>
      </c>
      <c r="M25044">
        <v>0</v>
      </c>
    </row>
    <row r="25045" spans="1:13" x14ac:dyDescent="0.35">
      <c r="A25045" s="1">
        <v>25043</v>
      </c>
      <c r="B25045" t="s">
        <v>141</v>
      </c>
      <c r="C25045">
        <v>8224</v>
      </c>
      <c r="D25045" t="s">
        <v>210</v>
      </c>
      <c r="E25045" t="s">
        <v>314</v>
      </c>
      <c r="F25045" t="s">
        <v>384</v>
      </c>
      <c r="G25045" t="s">
        <v>459</v>
      </c>
      <c r="H25045" t="s">
        <v>535</v>
      </c>
      <c r="I25045">
        <v>2018</v>
      </c>
      <c r="J25045">
        <v>3</v>
      </c>
      <c r="K25045">
        <v>289.8</v>
      </c>
      <c r="L25045">
        <v>0</v>
      </c>
      <c r="M25045">
        <v>0</v>
      </c>
    </row>
    <row r="25046" spans="1:13" x14ac:dyDescent="0.35">
      <c r="A25046" s="1">
        <v>25044</v>
      </c>
      <c r="B25046" t="s">
        <v>141</v>
      </c>
      <c r="C25046">
        <v>8224</v>
      </c>
      <c r="D25046" t="s">
        <v>210</v>
      </c>
      <c r="E25046" t="s">
        <v>315</v>
      </c>
      <c r="F25046" t="s">
        <v>384</v>
      </c>
      <c r="G25046" t="s">
        <v>459</v>
      </c>
      <c r="H25046" t="s">
        <v>535</v>
      </c>
      <c r="I25046">
        <v>2018</v>
      </c>
      <c r="J25046">
        <v>4</v>
      </c>
      <c r="K25046">
        <v>289.8</v>
      </c>
      <c r="L25046">
        <v>0</v>
      </c>
      <c r="M25046">
        <v>0</v>
      </c>
    </row>
    <row r="25047" spans="1:13" x14ac:dyDescent="0.35">
      <c r="A25047" s="1">
        <v>25045</v>
      </c>
      <c r="B25047" t="s">
        <v>141</v>
      </c>
      <c r="C25047">
        <v>8224</v>
      </c>
      <c r="D25047" t="s">
        <v>210</v>
      </c>
      <c r="E25047" t="s">
        <v>316</v>
      </c>
      <c r="F25047" t="s">
        <v>384</v>
      </c>
      <c r="G25047" t="s">
        <v>459</v>
      </c>
      <c r="H25047" t="s">
        <v>535</v>
      </c>
      <c r="I25047">
        <v>2018</v>
      </c>
      <c r="J25047">
        <v>5</v>
      </c>
      <c r="K25047">
        <v>289.8</v>
      </c>
      <c r="L25047">
        <v>-158400.9400390104</v>
      </c>
      <c r="M25047">
        <v>-158400.9400390104</v>
      </c>
    </row>
    <row r="25048" spans="1:13" x14ac:dyDescent="0.35">
      <c r="A25048" s="1">
        <v>25046</v>
      </c>
      <c r="B25048" t="s">
        <v>141</v>
      </c>
      <c r="C25048">
        <v>8224</v>
      </c>
      <c r="D25048" t="s">
        <v>210</v>
      </c>
      <c r="E25048" t="s">
        <v>317</v>
      </c>
      <c r="F25048" t="s">
        <v>384</v>
      </c>
      <c r="G25048" t="s">
        <v>459</v>
      </c>
      <c r="H25048" t="s">
        <v>535</v>
      </c>
      <c r="I25048">
        <v>2018</v>
      </c>
      <c r="J25048">
        <v>6</v>
      </c>
      <c r="K25048">
        <v>289.8</v>
      </c>
      <c r="L25048">
        <v>-1499605.741215542</v>
      </c>
      <c r="M25048">
        <v>-1499605.741215542</v>
      </c>
    </row>
    <row r="25049" spans="1:13" x14ac:dyDescent="0.35">
      <c r="A25049" s="1">
        <v>25047</v>
      </c>
      <c r="B25049" t="s">
        <v>141</v>
      </c>
      <c r="C25049">
        <v>8224</v>
      </c>
      <c r="D25049" t="s">
        <v>210</v>
      </c>
      <c r="E25049" t="s">
        <v>318</v>
      </c>
      <c r="F25049" t="s">
        <v>384</v>
      </c>
      <c r="G25049" t="s">
        <v>459</v>
      </c>
      <c r="H25049" t="s">
        <v>535</v>
      </c>
      <c r="I25049">
        <v>2018</v>
      </c>
      <c r="J25049">
        <v>7</v>
      </c>
      <c r="K25049">
        <v>289.8</v>
      </c>
      <c r="L25049">
        <v>3653589.4938156409</v>
      </c>
      <c r="M25049">
        <v>0</v>
      </c>
    </row>
    <row r="25050" spans="1:13" x14ac:dyDescent="0.35">
      <c r="A25050" s="1">
        <v>25048</v>
      </c>
      <c r="B25050" t="s">
        <v>141</v>
      </c>
      <c r="C25050">
        <v>8224</v>
      </c>
      <c r="D25050" t="s">
        <v>210</v>
      </c>
      <c r="E25050" t="s">
        <v>319</v>
      </c>
      <c r="F25050" t="s">
        <v>384</v>
      </c>
      <c r="G25050" t="s">
        <v>459</v>
      </c>
      <c r="H25050" t="s">
        <v>535</v>
      </c>
      <c r="I25050">
        <v>2018</v>
      </c>
      <c r="J25050">
        <v>8</v>
      </c>
      <c r="K25050">
        <v>289.8</v>
      </c>
      <c r="L25050">
        <v>2616436.55085795</v>
      </c>
      <c r="M25050">
        <v>0</v>
      </c>
    </row>
    <row r="25051" spans="1:13" x14ac:dyDescent="0.35">
      <c r="A25051" s="1">
        <v>25049</v>
      </c>
      <c r="B25051" t="s">
        <v>141</v>
      </c>
      <c r="C25051">
        <v>8224</v>
      </c>
      <c r="D25051" t="s">
        <v>210</v>
      </c>
      <c r="E25051" t="s">
        <v>320</v>
      </c>
      <c r="F25051" t="s">
        <v>384</v>
      </c>
      <c r="G25051" t="s">
        <v>459</v>
      </c>
      <c r="H25051" t="s">
        <v>535</v>
      </c>
      <c r="I25051">
        <v>2018</v>
      </c>
      <c r="J25051">
        <v>9</v>
      </c>
      <c r="K25051">
        <v>289.8</v>
      </c>
      <c r="L25051">
        <v>-748048.67440588749</v>
      </c>
      <c r="M25051">
        <v>-748048.67440588749</v>
      </c>
    </row>
    <row r="25052" spans="1:13" x14ac:dyDescent="0.35">
      <c r="A25052" s="1">
        <v>25050</v>
      </c>
      <c r="B25052" t="s">
        <v>141</v>
      </c>
      <c r="C25052">
        <v>8224</v>
      </c>
      <c r="D25052" t="s">
        <v>210</v>
      </c>
      <c r="E25052" t="s">
        <v>321</v>
      </c>
      <c r="F25052" t="s">
        <v>384</v>
      </c>
      <c r="G25052" t="s">
        <v>459</v>
      </c>
      <c r="H25052" t="s">
        <v>535</v>
      </c>
      <c r="I25052">
        <v>2018</v>
      </c>
      <c r="J25052">
        <v>10</v>
      </c>
      <c r="K25052">
        <v>289.8</v>
      </c>
      <c r="L25052">
        <v>-187300.63454881159</v>
      </c>
      <c r="M25052">
        <v>-187300.63454881159</v>
      </c>
    </row>
    <row r="25053" spans="1:13" x14ac:dyDescent="0.35">
      <c r="A25053" s="1">
        <v>25051</v>
      </c>
      <c r="B25053" t="s">
        <v>141</v>
      </c>
      <c r="C25053">
        <v>8224</v>
      </c>
      <c r="D25053" t="s">
        <v>210</v>
      </c>
      <c r="E25053" t="s">
        <v>322</v>
      </c>
      <c r="F25053" t="s">
        <v>384</v>
      </c>
      <c r="G25053" t="s">
        <v>459</v>
      </c>
      <c r="H25053" t="s">
        <v>535</v>
      </c>
      <c r="I25053">
        <v>2018</v>
      </c>
      <c r="J25053">
        <v>11</v>
      </c>
      <c r="K25053">
        <v>289.8</v>
      </c>
      <c r="L25053">
        <v>1346493.5497073911</v>
      </c>
      <c r="M25053">
        <v>0</v>
      </c>
    </row>
    <row r="25054" spans="1:13" x14ac:dyDescent="0.35">
      <c r="A25054" s="1">
        <v>25052</v>
      </c>
      <c r="B25054" t="s">
        <v>141</v>
      </c>
      <c r="C25054">
        <v>8224</v>
      </c>
      <c r="D25054" t="s">
        <v>210</v>
      </c>
      <c r="E25054" t="s">
        <v>323</v>
      </c>
      <c r="F25054" t="s">
        <v>384</v>
      </c>
      <c r="G25054" t="s">
        <v>459</v>
      </c>
      <c r="H25054" t="s">
        <v>535</v>
      </c>
      <c r="I25054">
        <v>2018</v>
      </c>
      <c r="J25054">
        <v>12</v>
      </c>
      <c r="K25054">
        <v>289.8</v>
      </c>
      <c r="L25054">
        <v>1403765.6379847571</v>
      </c>
      <c r="M25054">
        <v>0</v>
      </c>
    </row>
    <row r="25055" spans="1:13" x14ac:dyDescent="0.35">
      <c r="A25055" s="1">
        <v>25053</v>
      </c>
      <c r="B25055" t="s">
        <v>141</v>
      </c>
      <c r="C25055">
        <v>8224</v>
      </c>
      <c r="D25055" t="s">
        <v>210</v>
      </c>
      <c r="E25055" t="s">
        <v>324</v>
      </c>
      <c r="F25055" t="s">
        <v>384</v>
      </c>
      <c r="G25055" t="s">
        <v>459</v>
      </c>
      <c r="H25055" t="s">
        <v>535</v>
      </c>
      <c r="I25055">
        <v>2019</v>
      </c>
      <c r="J25055">
        <v>1</v>
      </c>
      <c r="K25055">
        <v>289.8</v>
      </c>
      <c r="L25055">
        <v>129102.86898546771</v>
      </c>
      <c r="M25055">
        <v>0</v>
      </c>
    </row>
    <row r="25056" spans="1:13" x14ac:dyDescent="0.35">
      <c r="A25056" s="1">
        <v>25054</v>
      </c>
      <c r="B25056" t="s">
        <v>141</v>
      </c>
      <c r="C25056">
        <v>8224</v>
      </c>
      <c r="D25056" t="s">
        <v>210</v>
      </c>
      <c r="E25056" t="s">
        <v>325</v>
      </c>
      <c r="F25056" t="s">
        <v>384</v>
      </c>
      <c r="G25056" t="s">
        <v>459</v>
      </c>
      <c r="H25056" t="s">
        <v>535</v>
      </c>
      <c r="I25056">
        <v>2019</v>
      </c>
      <c r="J25056">
        <v>2</v>
      </c>
      <c r="K25056">
        <v>289.8</v>
      </c>
      <c r="L25056">
        <v>4912008.6722301524</v>
      </c>
      <c r="M25056">
        <v>0</v>
      </c>
    </row>
    <row r="25057" spans="1:13" x14ac:dyDescent="0.35">
      <c r="A25057" s="1">
        <v>25055</v>
      </c>
      <c r="B25057" t="s">
        <v>141</v>
      </c>
      <c r="C25057">
        <v>8224</v>
      </c>
      <c r="D25057" t="s">
        <v>210</v>
      </c>
      <c r="E25057" t="s">
        <v>326</v>
      </c>
      <c r="F25057" t="s">
        <v>384</v>
      </c>
      <c r="G25057" t="s">
        <v>459</v>
      </c>
      <c r="H25057" t="s">
        <v>535</v>
      </c>
      <c r="I25057">
        <v>2019</v>
      </c>
      <c r="J25057">
        <v>3</v>
      </c>
      <c r="K25057">
        <v>289.8</v>
      </c>
      <c r="L25057">
        <v>47359.904580675182</v>
      </c>
      <c r="M25057">
        <v>0</v>
      </c>
    </row>
    <row r="25058" spans="1:13" x14ac:dyDescent="0.35">
      <c r="A25058" s="1">
        <v>25056</v>
      </c>
      <c r="B25058" t="s">
        <v>141</v>
      </c>
      <c r="C25058">
        <v>8224</v>
      </c>
      <c r="D25058" t="s">
        <v>210</v>
      </c>
      <c r="E25058" t="s">
        <v>327</v>
      </c>
      <c r="F25058" t="s">
        <v>384</v>
      </c>
      <c r="G25058" t="s">
        <v>459</v>
      </c>
      <c r="H25058" t="s">
        <v>535</v>
      </c>
      <c r="I25058">
        <v>2019</v>
      </c>
      <c r="J25058">
        <v>4</v>
      </c>
      <c r="K25058">
        <v>289.8</v>
      </c>
      <c r="L25058">
        <v>0</v>
      </c>
      <c r="M25058">
        <v>0</v>
      </c>
    </row>
    <row r="25059" spans="1:13" x14ac:dyDescent="0.35">
      <c r="A25059" s="1">
        <v>25057</v>
      </c>
      <c r="B25059" t="s">
        <v>141</v>
      </c>
      <c r="C25059">
        <v>8224</v>
      </c>
      <c r="D25059" t="s">
        <v>210</v>
      </c>
      <c r="E25059" t="s">
        <v>328</v>
      </c>
      <c r="F25059" t="s">
        <v>384</v>
      </c>
      <c r="G25059" t="s">
        <v>459</v>
      </c>
      <c r="H25059" t="s">
        <v>535</v>
      </c>
      <c r="I25059">
        <v>2019</v>
      </c>
      <c r="J25059">
        <v>5</v>
      </c>
      <c r="K25059">
        <v>289.8</v>
      </c>
      <c r="L25059">
        <v>-9463.7463196944009</v>
      </c>
      <c r="M25059">
        <v>-9463.7463196944009</v>
      </c>
    </row>
    <row r="25060" spans="1:13" x14ac:dyDescent="0.35">
      <c r="A25060" s="1">
        <v>25058</v>
      </c>
      <c r="B25060" t="s">
        <v>141</v>
      </c>
      <c r="C25060">
        <v>8224</v>
      </c>
      <c r="D25060" t="s">
        <v>210</v>
      </c>
      <c r="E25060" t="s">
        <v>329</v>
      </c>
      <c r="F25060" t="s">
        <v>384</v>
      </c>
      <c r="G25060" t="s">
        <v>459</v>
      </c>
      <c r="H25060" t="s">
        <v>535</v>
      </c>
      <c r="I25060">
        <v>2019</v>
      </c>
      <c r="J25060">
        <v>6</v>
      </c>
      <c r="K25060">
        <v>289.8</v>
      </c>
      <c r="L25060">
        <v>-616843.9130323889</v>
      </c>
      <c r="M25060">
        <v>-616843.9130323889</v>
      </c>
    </row>
    <row r="25061" spans="1:13" x14ac:dyDescent="0.35">
      <c r="A25061" s="1">
        <v>25059</v>
      </c>
      <c r="B25061" t="s">
        <v>141</v>
      </c>
      <c r="C25061">
        <v>8224</v>
      </c>
      <c r="D25061" t="s">
        <v>210</v>
      </c>
      <c r="E25061" t="s">
        <v>330</v>
      </c>
      <c r="F25061" t="s">
        <v>384</v>
      </c>
      <c r="G25061" t="s">
        <v>459</v>
      </c>
      <c r="H25061" t="s">
        <v>535</v>
      </c>
      <c r="I25061">
        <v>2019</v>
      </c>
      <c r="J25061">
        <v>7</v>
      </c>
      <c r="K25061">
        <v>289.8</v>
      </c>
      <c r="L25061">
        <v>-183257.70597283039</v>
      </c>
      <c r="M25061">
        <v>-183257.70597283039</v>
      </c>
    </row>
    <row r="25062" spans="1:13" x14ac:dyDescent="0.35">
      <c r="A25062" s="1">
        <v>25060</v>
      </c>
      <c r="B25062" t="s">
        <v>141</v>
      </c>
      <c r="C25062">
        <v>8224</v>
      </c>
      <c r="D25062" t="s">
        <v>210</v>
      </c>
      <c r="E25062" t="s">
        <v>331</v>
      </c>
      <c r="F25062" t="s">
        <v>384</v>
      </c>
      <c r="G25062" t="s">
        <v>459</v>
      </c>
      <c r="H25062" t="s">
        <v>535</v>
      </c>
      <c r="I25062">
        <v>2019</v>
      </c>
      <c r="J25062">
        <v>8</v>
      </c>
      <c r="K25062">
        <v>289.8</v>
      </c>
      <c r="L25062">
        <v>-205380.79883871551</v>
      </c>
      <c r="M25062">
        <v>-205380.79883871551</v>
      </c>
    </row>
    <row r="25063" spans="1:13" x14ac:dyDescent="0.35">
      <c r="A25063" s="1">
        <v>25061</v>
      </c>
      <c r="B25063" t="s">
        <v>141</v>
      </c>
      <c r="C25063">
        <v>8224</v>
      </c>
      <c r="D25063" t="s">
        <v>210</v>
      </c>
      <c r="E25063" t="s">
        <v>332</v>
      </c>
      <c r="F25063" t="s">
        <v>384</v>
      </c>
      <c r="G25063" t="s">
        <v>459</v>
      </c>
      <c r="H25063" t="s">
        <v>535</v>
      </c>
      <c r="I25063">
        <v>2019</v>
      </c>
      <c r="J25063">
        <v>9</v>
      </c>
      <c r="K25063">
        <v>289.8</v>
      </c>
      <c r="L25063">
        <v>169727.89836496091</v>
      </c>
      <c r="M25063">
        <v>0</v>
      </c>
    </row>
    <row r="25064" spans="1:13" x14ac:dyDescent="0.35">
      <c r="A25064" s="1">
        <v>25062</v>
      </c>
      <c r="B25064" t="s">
        <v>141</v>
      </c>
      <c r="C25064">
        <v>8224</v>
      </c>
      <c r="D25064" t="s">
        <v>210</v>
      </c>
      <c r="E25064" t="s">
        <v>333</v>
      </c>
      <c r="F25064" t="s">
        <v>384</v>
      </c>
      <c r="G25064" t="s">
        <v>459</v>
      </c>
      <c r="H25064" t="s">
        <v>535</v>
      </c>
      <c r="I25064">
        <v>2019</v>
      </c>
      <c r="J25064">
        <v>10</v>
      </c>
      <c r="K25064">
        <v>289.8</v>
      </c>
      <c r="L25064">
        <v>136169.99301700349</v>
      </c>
      <c r="M25064">
        <v>0</v>
      </c>
    </row>
    <row r="25065" spans="1:13" x14ac:dyDescent="0.35">
      <c r="A25065" s="1">
        <v>25063</v>
      </c>
      <c r="B25065" t="s">
        <v>141</v>
      </c>
      <c r="C25065">
        <v>8224</v>
      </c>
      <c r="D25065" t="s">
        <v>210</v>
      </c>
      <c r="E25065" t="s">
        <v>334</v>
      </c>
      <c r="F25065" t="s">
        <v>384</v>
      </c>
      <c r="G25065" t="s">
        <v>459</v>
      </c>
      <c r="H25065" t="s">
        <v>535</v>
      </c>
      <c r="I25065">
        <v>2019</v>
      </c>
      <c r="J25065">
        <v>11</v>
      </c>
      <c r="K25065">
        <v>289.8</v>
      </c>
      <c r="L25065">
        <v>18234.788957901459</v>
      </c>
      <c r="M25065">
        <v>0</v>
      </c>
    </row>
    <row r="25066" spans="1:13" x14ac:dyDescent="0.35">
      <c r="A25066" s="1">
        <v>25064</v>
      </c>
      <c r="B25066" t="s">
        <v>141</v>
      </c>
      <c r="C25066">
        <v>8224</v>
      </c>
      <c r="D25066" t="s">
        <v>210</v>
      </c>
      <c r="E25066" t="s">
        <v>335</v>
      </c>
      <c r="F25066" t="s">
        <v>384</v>
      </c>
      <c r="G25066" t="s">
        <v>459</v>
      </c>
      <c r="H25066" t="s">
        <v>535</v>
      </c>
      <c r="I25066">
        <v>2019</v>
      </c>
      <c r="J25066">
        <v>12</v>
      </c>
      <c r="K25066">
        <v>289.8</v>
      </c>
      <c r="L25066">
        <v>0</v>
      </c>
      <c r="M25066">
        <v>0</v>
      </c>
    </row>
    <row r="25067" spans="1:13" x14ac:dyDescent="0.35">
      <c r="A25067" s="1">
        <v>25065</v>
      </c>
      <c r="B25067" t="s">
        <v>141</v>
      </c>
      <c r="C25067">
        <v>8224</v>
      </c>
      <c r="D25067" t="s">
        <v>210</v>
      </c>
      <c r="E25067" t="s">
        <v>336</v>
      </c>
      <c r="F25067" t="s">
        <v>384</v>
      </c>
      <c r="G25067" t="s">
        <v>459</v>
      </c>
      <c r="H25067" t="s">
        <v>535</v>
      </c>
      <c r="I25067">
        <v>2020</v>
      </c>
      <c r="J25067">
        <v>1</v>
      </c>
      <c r="K25067">
        <v>289.8</v>
      </c>
      <c r="L25067">
        <v>-309966.77653263783</v>
      </c>
      <c r="M25067">
        <v>-309966.77653263783</v>
      </c>
    </row>
    <row r="25068" spans="1:13" x14ac:dyDescent="0.35">
      <c r="A25068" s="1">
        <v>25066</v>
      </c>
      <c r="B25068" t="s">
        <v>141</v>
      </c>
      <c r="C25068">
        <v>8224</v>
      </c>
      <c r="D25068" t="s">
        <v>210</v>
      </c>
      <c r="E25068" t="s">
        <v>337</v>
      </c>
      <c r="F25068" t="s">
        <v>384</v>
      </c>
      <c r="G25068" t="s">
        <v>459</v>
      </c>
      <c r="H25068" t="s">
        <v>535</v>
      </c>
      <c r="I25068">
        <v>2020</v>
      </c>
      <c r="J25068">
        <v>2</v>
      </c>
      <c r="K25068">
        <v>289.8</v>
      </c>
      <c r="L25068">
        <v>0</v>
      </c>
      <c r="M25068">
        <v>0</v>
      </c>
    </row>
    <row r="25069" spans="1:13" x14ac:dyDescent="0.35">
      <c r="A25069" s="1">
        <v>25067</v>
      </c>
      <c r="B25069" t="s">
        <v>141</v>
      </c>
      <c r="C25069">
        <v>8224</v>
      </c>
      <c r="D25069" t="s">
        <v>210</v>
      </c>
      <c r="E25069" t="s">
        <v>338</v>
      </c>
      <c r="F25069" t="s">
        <v>384</v>
      </c>
      <c r="G25069" t="s">
        <v>459</v>
      </c>
      <c r="H25069" t="s">
        <v>535</v>
      </c>
      <c r="I25069">
        <v>2020</v>
      </c>
      <c r="J25069">
        <v>3</v>
      </c>
      <c r="K25069">
        <v>289.8</v>
      </c>
      <c r="L25069">
        <v>-445641.25665249221</v>
      </c>
      <c r="M25069">
        <v>-445641.25665249221</v>
      </c>
    </row>
    <row r="25070" spans="1:13" x14ac:dyDescent="0.35">
      <c r="A25070" s="1">
        <v>25068</v>
      </c>
      <c r="B25070" t="s">
        <v>141</v>
      </c>
      <c r="C25070">
        <v>8224</v>
      </c>
      <c r="D25070" t="s">
        <v>210</v>
      </c>
      <c r="E25070" t="s">
        <v>339</v>
      </c>
      <c r="F25070" t="s">
        <v>384</v>
      </c>
      <c r="G25070" t="s">
        <v>459</v>
      </c>
      <c r="H25070" t="s">
        <v>535</v>
      </c>
      <c r="I25070">
        <v>2020</v>
      </c>
      <c r="J25070">
        <v>4</v>
      </c>
      <c r="K25070">
        <v>289.8</v>
      </c>
      <c r="L25070">
        <v>-27788.256889176391</v>
      </c>
      <c r="M25070">
        <v>-27788.256889176391</v>
      </c>
    </row>
    <row r="25071" spans="1:13" x14ac:dyDescent="0.35">
      <c r="A25071" s="1">
        <v>25069</v>
      </c>
      <c r="B25071" t="s">
        <v>141</v>
      </c>
      <c r="C25071">
        <v>8224</v>
      </c>
      <c r="D25071" t="s">
        <v>210</v>
      </c>
      <c r="E25071" t="s">
        <v>340</v>
      </c>
      <c r="F25071" t="s">
        <v>384</v>
      </c>
      <c r="G25071" t="s">
        <v>459</v>
      </c>
      <c r="H25071" t="s">
        <v>535</v>
      </c>
      <c r="I25071">
        <v>2020</v>
      </c>
      <c r="J25071">
        <v>5</v>
      </c>
      <c r="K25071">
        <v>289.8</v>
      </c>
      <c r="L25071">
        <v>-377002.47161755047</v>
      </c>
      <c r="M25071">
        <v>-377002.47161755047</v>
      </c>
    </row>
    <row r="25072" spans="1:13" x14ac:dyDescent="0.35">
      <c r="A25072" s="1">
        <v>25070</v>
      </c>
      <c r="B25072" t="s">
        <v>141</v>
      </c>
      <c r="C25072">
        <v>8224</v>
      </c>
      <c r="D25072" t="s">
        <v>210</v>
      </c>
      <c r="E25072" t="s">
        <v>341</v>
      </c>
      <c r="F25072" t="s">
        <v>384</v>
      </c>
      <c r="G25072" t="s">
        <v>459</v>
      </c>
      <c r="H25072" t="s">
        <v>535</v>
      </c>
      <c r="I25072">
        <v>2020</v>
      </c>
      <c r="J25072">
        <v>6</v>
      </c>
      <c r="K25072">
        <v>289.8</v>
      </c>
      <c r="L25072">
        <v>-1230177.0965308349</v>
      </c>
      <c r="M25072">
        <v>-1230177.0965308349</v>
      </c>
    </row>
    <row r="25073" spans="1:13" x14ac:dyDescent="0.35">
      <c r="A25073" s="1">
        <v>25071</v>
      </c>
      <c r="B25073" t="s">
        <v>141</v>
      </c>
      <c r="C25073">
        <v>8224</v>
      </c>
      <c r="D25073" t="s">
        <v>210</v>
      </c>
      <c r="E25073" t="s">
        <v>342</v>
      </c>
      <c r="F25073" t="s">
        <v>384</v>
      </c>
      <c r="G25073" t="s">
        <v>459</v>
      </c>
      <c r="H25073" t="s">
        <v>535</v>
      </c>
      <c r="I25073">
        <v>2020</v>
      </c>
      <c r="J25073">
        <v>7</v>
      </c>
      <c r="K25073">
        <v>289.8</v>
      </c>
      <c r="L25073">
        <v>-903124.49299768719</v>
      </c>
      <c r="M25073">
        <v>-903124.49299768719</v>
      </c>
    </row>
    <row r="25074" spans="1:13" x14ac:dyDescent="0.35">
      <c r="A25074" s="1">
        <v>25072</v>
      </c>
      <c r="B25074" t="s">
        <v>141</v>
      </c>
      <c r="C25074">
        <v>8224</v>
      </c>
      <c r="D25074" t="s">
        <v>210</v>
      </c>
      <c r="E25074" t="s">
        <v>343</v>
      </c>
      <c r="F25074" t="s">
        <v>384</v>
      </c>
      <c r="G25074" t="s">
        <v>459</v>
      </c>
      <c r="H25074" t="s">
        <v>535</v>
      </c>
      <c r="I25074">
        <v>2020</v>
      </c>
      <c r="J25074">
        <v>8</v>
      </c>
      <c r="K25074">
        <v>289.8</v>
      </c>
      <c r="L25074">
        <v>4996271.5426829597</v>
      </c>
      <c r="M25074">
        <v>0</v>
      </c>
    </row>
    <row r="25075" spans="1:13" x14ac:dyDescent="0.35">
      <c r="A25075" s="1">
        <v>25073</v>
      </c>
      <c r="B25075" t="s">
        <v>141</v>
      </c>
      <c r="C25075">
        <v>8224</v>
      </c>
      <c r="D25075" t="s">
        <v>210</v>
      </c>
      <c r="E25075" t="s">
        <v>344</v>
      </c>
      <c r="F25075" t="s">
        <v>384</v>
      </c>
      <c r="G25075" t="s">
        <v>459</v>
      </c>
      <c r="H25075" t="s">
        <v>535</v>
      </c>
      <c r="I25075">
        <v>2020</v>
      </c>
      <c r="J25075">
        <v>9</v>
      </c>
      <c r="K25075">
        <v>289.8</v>
      </c>
      <c r="L25075">
        <v>1156102.2749495809</v>
      </c>
      <c r="M25075">
        <v>0</v>
      </c>
    </row>
    <row r="25076" spans="1:13" x14ac:dyDescent="0.35">
      <c r="A25076" s="1">
        <v>25074</v>
      </c>
      <c r="B25076" t="s">
        <v>141</v>
      </c>
      <c r="C25076">
        <v>8224</v>
      </c>
      <c r="D25076" t="s">
        <v>210</v>
      </c>
      <c r="E25076" t="s">
        <v>345</v>
      </c>
      <c r="F25076" t="s">
        <v>384</v>
      </c>
      <c r="G25076" t="s">
        <v>459</v>
      </c>
      <c r="H25076" t="s">
        <v>535</v>
      </c>
      <c r="I25076">
        <v>2020</v>
      </c>
      <c r="J25076">
        <v>10</v>
      </c>
      <c r="K25076">
        <v>289.8</v>
      </c>
      <c r="L25076">
        <v>841108.89787721878</v>
      </c>
      <c r="M25076">
        <v>0</v>
      </c>
    </row>
    <row r="25077" spans="1:13" x14ac:dyDescent="0.35">
      <c r="A25077" s="1">
        <v>25075</v>
      </c>
      <c r="B25077" t="s">
        <v>141</v>
      </c>
      <c r="C25077">
        <v>8224</v>
      </c>
      <c r="D25077" t="s">
        <v>210</v>
      </c>
      <c r="E25077" t="s">
        <v>346</v>
      </c>
      <c r="F25077" t="s">
        <v>384</v>
      </c>
      <c r="G25077" t="s">
        <v>459</v>
      </c>
      <c r="H25077" t="s">
        <v>535</v>
      </c>
      <c r="I25077">
        <v>2020</v>
      </c>
      <c r="J25077">
        <v>11</v>
      </c>
      <c r="K25077">
        <v>289.8</v>
      </c>
      <c r="L25077">
        <v>0</v>
      </c>
      <c r="M25077">
        <v>0</v>
      </c>
    </row>
    <row r="25078" spans="1:13" x14ac:dyDescent="0.35">
      <c r="A25078" s="1">
        <v>25076</v>
      </c>
      <c r="B25078" t="s">
        <v>141</v>
      </c>
      <c r="C25078">
        <v>8224</v>
      </c>
      <c r="D25078" t="s">
        <v>210</v>
      </c>
      <c r="E25078" t="s">
        <v>347</v>
      </c>
      <c r="F25078" t="s">
        <v>384</v>
      </c>
      <c r="G25078" t="s">
        <v>459</v>
      </c>
      <c r="H25078" t="s">
        <v>535</v>
      </c>
      <c r="I25078">
        <v>2020</v>
      </c>
      <c r="J25078">
        <v>12</v>
      </c>
      <c r="K25078">
        <v>289.8</v>
      </c>
      <c r="L25078">
        <v>0</v>
      </c>
      <c r="M25078">
        <v>0</v>
      </c>
    </row>
    <row r="25079" spans="1:13" x14ac:dyDescent="0.35">
      <c r="A25079" s="1">
        <v>25077</v>
      </c>
      <c r="B25079" t="s">
        <v>142</v>
      </c>
      <c r="C25079">
        <v>50888</v>
      </c>
      <c r="D25079" t="s">
        <v>218</v>
      </c>
      <c r="E25079" t="s">
        <v>240</v>
      </c>
      <c r="F25079" t="s">
        <v>367</v>
      </c>
      <c r="G25079" t="s">
        <v>491</v>
      </c>
      <c r="H25079" t="s">
        <v>534</v>
      </c>
      <c r="I25079">
        <v>2012</v>
      </c>
      <c r="J25079">
        <v>1</v>
      </c>
      <c r="K25079">
        <v>114.1</v>
      </c>
      <c r="L25079">
        <v>848050.08344685007</v>
      </c>
      <c r="M25079">
        <v>0</v>
      </c>
    </row>
    <row r="25080" spans="1:13" x14ac:dyDescent="0.35">
      <c r="A25080" s="1">
        <v>25078</v>
      </c>
      <c r="B25080" t="s">
        <v>142</v>
      </c>
      <c r="C25080">
        <v>50888</v>
      </c>
      <c r="D25080" t="s">
        <v>218</v>
      </c>
      <c r="E25080" t="s">
        <v>241</v>
      </c>
      <c r="F25080" t="s">
        <v>367</v>
      </c>
      <c r="G25080" t="s">
        <v>491</v>
      </c>
      <c r="H25080" t="s">
        <v>534</v>
      </c>
      <c r="I25080">
        <v>2012</v>
      </c>
      <c r="J25080">
        <v>2</v>
      </c>
      <c r="K25080">
        <v>114.1</v>
      </c>
      <c r="L25080">
        <v>433072.87992224068</v>
      </c>
      <c r="M25080">
        <v>0</v>
      </c>
    </row>
    <row r="25081" spans="1:13" x14ac:dyDescent="0.35">
      <c r="A25081" s="1">
        <v>25079</v>
      </c>
      <c r="B25081" t="s">
        <v>142</v>
      </c>
      <c r="C25081">
        <v>50888</v>
      </c>
      <c r="D25081" t="s">
        <v>218</v>
      </c>
      <c r="E25081" t="s">
        <v>242</v>
      </c>
      <c r="F25081" t="s">
        <v>367</v>
      </c>
      <c r="G25081" t="s">
        <v>491</v>
      </c>
      <c r="H25081" t="s">
        <v>534</v>
      </c>
      <c r="I25081">
        <v>2012</v>
      </c>
      <c r="J25081">
        <v>3</v>
      </c>
      <c r="K25081">
        <v>114.1</v>
      </c>
      <c r="L25081">
        <v>226025.4256092282</v>
      </c>
      <c r="M25081">
        <v>0</v>
      </c>
    </row>
    <row r="25082" spans="1:13" x14ac:dyDescent="0.35">
      <c r="A25082" s="1">
        <v>25080</v>
      </c>
      <c r="B25082" t="s">
        <v>142</v>
      </c>
      <c r="C25082">
        <v>50888</v>
      </c>
      <c r="D25082" t="s">
        <v>218</v>
      </c>
      <c r="E25082" t="s">
        <v>243</v>
      </c>
      <c r="F25082" t="s">
        <v>367</v>
      </c>
      <c r="G25082" t="s">
        <v>491</v>
      </c>
      <c r="H25082" t="s">
        <v>534</v>
      </c>
      <c r="I25082">
        <v>2012</v>
      </c>
      <c r="J25082">
        <v>4</v>
      </c>
      <c r="K25082">
        <v>114.1</v>
      </c>
      <c r="L25082">
        <v>40781.424751612547</v>
      </c>
      <c r="M25082">
        <v>0</v>
      </c>
    </row>
    <row r="25083" spans="1:13" x14ac:dyDescent="0.35">
      <c r="A25083" s="1">
        <v>25081</v>
      </c>
      <c r="B25083" t="s">
        <v>142</v>
      </c>
      <c r="C25083">
        <v>50888</v>
      </c>
      <c r="D25083" t="s">
        <v>218</v>
      </c>
      <c r="E25083" t="s">
        <v>244</v>
      </c>
      <c r="F25083" t="s">
        <v>367</v>
      </c>
      <c r="G25083" t="s">
        <v>491</v>
      </c>
      <c r="H25083" t="s">
        <v>534</v>
      </c>
      <c r="I25083">
        <v>2012</v>
      </c>
      <c r="J25083">
        <v>5</v>
      </c>
      <c r="K25083">
        <v>114.1</v>
      </c>
      <c r="L25083">
        <v>360695.393439746</v>
      </c>
      <c r="M25083">
        <v>0</v>
      </c>
    </row>
    <row r="25084" spans="1:13" x14ac:dyDescent="0.35">
      <c r="A25084" s="1">
        <v>25082</v>
      </c>
      <c r="B25084" t="s">
        <v>142</v>
      </c>
      <c r="C25084">
        <v>50888</v>
      </c>
      <c r="D25084" t="s">
        <v>218</v>
      </c>
      <c r="E25084" t="s">
        <v>245</v>
      </c>
      <c r="F25084" t="s">
        <v>367</v>
      </c>
      <c r="G25084" t="s">
        <v>491</v>
      </c>
      <c r="H25084" t="s">
        <v>534</v>
      </c>
      <c r="I25084">
        <v>2012</v>
      </c>
      <c r="J25084">
        <v>6</v>
      </c>
      <c r="K25084">
        <v>114.1</v>
      </c>
      <c r="L25084">
        <v>808626.11031112517</v>
      </c>
      <c r="M25084">
        <v>0</v>
      </c>
    </row>
    <row r="25085" spans="1:13" x14ac:dyDescent="0.35">
      <c r="A25085" s="1">
        <v>25083</v>
      </c>
      <c r="B25085" t="s">
        <v>142</v>
      </c>
      <c r="C25085">
        <v>50888</v>
      </c>
      <c r="D25085" t="s">
        <v>218</v>
      </c>
      <c r="E25085" t="s">
        <v>246</v>
      </c>
      <c r="F25085" t="s">
        <v>367</v>
      </c>
      <c r="G25085" t="s">
        <v>491</v>
      </c>
      <c r="H25085" t="s">
        <v>534</v>
      </c>
      <c r="I25085">
        <v>2012</v>
      </c>
      <c r="J25085">
        <v>7</v>
      </c>
      <c r="K25085">
        <v>114.1</v>
      </c>
      <c r="L25085">
        <v>1344012.8829665249</v>
      </c>
      <c r="M25085">
        <v>0</v>
      </c>
    </row>
    <row r="25086" spans="1:13" x14ac:dyDescent="0.35">
      <c r="A25086" s="1">
        <v>25084</v>
      </c>
      <c r="B25086" t="s">
        <v>142</v>
      </c>
      <c r="C25086">
        <v>50888</v>
      </c>
      <c r="D25086" t="s">
        <v>218</v>
      </c>
      <c r="E25086" t="s">
        <v>247</v>
      </c>
      <c r="F25086" t="s">
        <v>367</v>
      </c>
      <c r="G25086" t="s">
        <v>491</v>
      </c>
      <c r="H25086" t="s">
        <v>534</v>
      </c>
      <c r="I25086">
        <v>2012</v>
      </c>
      <c r="J25086">
        <v>8</v>
      </c>
      <c r="K25086">
        <v>114.1</v>
      </c>
      <c r="L25086">
        <v>931271.29885620007</v>
      </c>
      <c r="M25086">
        <v>0</v>
      </c>
    </row>
    <row r="25087" spans="1:13" x14ac:dyDescent="0.35">
      <c r="A25087" s="1">
        <v>25085</v>
      </c>
      <c r="B25087" t="s">
        <v>142</v>
      </c>
      <c r="C25087">
        <v>50888</v>
      </c>
      <c r="D25087" t="s">
        <v>218</v>
      </c>
      <c r="E25087" t="s">
        <v>248</v>
      </c>
      <c r="F25087" t="s">
        <v>367</v>
      </c>
      <c r="G25087" t="s">
        <v>491</v>
      </c>
      <c r="H25087" t="s">
        <v>534</v>
      </c>
      <c r="I25087">
        <v>2012</v>
      </c>
      <c r="J25087">
        <v>9</v>
      </c>
      <c r="K25087">
        <v>114.1</v>
      </c>
      <c r="L25087">
        <v>811647.62917890016</v>
      </c>
      <c r="M25087">
        <v>0</v>
      </c>
    </row>
    <row r="25088" spans="1:13" x14ac:dyDescent="0.35">
      <c r="A25088" s="1">
        <v>25086</v>
      </c>
      <c r="B25088" t="s">
        <v>142</v>
      </c>
      <c r="C25088">
        <v>50888</v>
      </c>
      <c r="D25088" t="s">
        <v>218</v>
      </c>
      <c r="E25088" t="s">
        <v>249</v>
      </c>
      <c r="F25088" t="s">
        <v>367</v>
      </c>
      <c r="G25088" t="s">
        <v>491</v>
      </c>
      <c r="H25088" t="s">
        <v>534</v>
      </c>
      <c r="I25088">
        <v>2012</v>
      </c>
      <c r="J25088">
        <v>10</v>
      </c>
      <c r="K25088">
        <v>114.1</v>
      </c>
      <c r="L25088">
        <v>529128.32162729651</v>
      </c>
      <c r="M25088">
        <v>0</v>
      </c>
    </row>
    <row r="25089" spans="1:13" x14ac:dyDescent="0.35">
      <c r="A25089" s="1">
        <v>25087</v>
      </c>
      <c r="B25089" t="s">
        <v>142</v>
      </c>
      <c r="C25089">
        <v>50888</v>
      </c>
      <c r="D25089" t="s">
        <v>218</v>
      </c>
      <c r="E25089" t="s">
        <v>250</v>
      </c>
      <c r="F25089" t="s">
        <v>367</v>
      </c>
      <c r="G25089" t="s">
        <v>491</v>
      </c>
      <c r="H25089" t="s">
        <v>534</v>
      </c>
      <c r="I25089">
        <v>2012</v>
      </c>
      <c r="J25089">
        <v>11</v>
      </c>
      <c r="K25089">
        <v>114.1</v>
      </c>
      <c r="L25089">
        <v>1094596.9745610149</v>
      </c>
      <c r="M25089">
        <v>0</v>
      </c>
    </row>
    <row r="25090" spans="1:13" x14ac:dyDescent="0.35">
      <c r="A25090" s="1">
        <v>25088</v>
      </c>
      <c r="B25090" t="s">
        <v>142</v>
      </c>
      <c r="C25090">
        <v>50888</v>
      </c>
      <c r="D25090" t="s">
        <v>218</v>
      </c>
      <c r="E25090" t="s">
        <v>251</v>
      </c>
      <c r="F25090" t="s">
        <v>367</v>
      </c>
      <c r="G25090" t="s">
        <v>491</v>
      </c>
      <c r="H25090" t="s">
        <v>534</v>
      </c>
      <c r="I25090">
        <v>2012</v>
      </c>
      <c r="J25090">
        <v>12</v>
      </c>
      <c r="K25090">
        <v>114.1</v>
      </c>
      <c r="L25090">
        <v>523050.56023237511</v>
      </c>
      <c r="M25090">
        <v>0</v>
      </c>
    </row>
    <row r="25091" spans="1:13" x14ac:dyDescent="0.35">
      <c r="A25091" s="1">
        <v>25089</v>
      </c>
      <c r="B25091" t="s">
        <v>142</v>
      </c>
      <c r="C25091">
        <v>50888</v>
      </c>
      <c r="D25091" t="s">
        <v>218</v>
      </c>
      <c r="E25091" t="s">
        <v>252</v>
      </c>
      <c r="F25091" t="s">
        <v>367</v>
      </c>
      <c r="G25091" t="s">
        <v>491</v>
      </c>
      <c r="H25091" t="s">
        <v>534</v>
      </c>
      <c r="I25091">
        <v>2013</v>
      </c>
      <c r="J25091">
        <v>1</v>
      </c>
      <c r="K25091">
        <v>114.1</v>
      </c>
      <c r="L25091">
        <v>346419.20563010988</v>
      </c>
      <c r="M25091">
        <v>0</v>
      </c>
    </row>
    <row r="25092" spans="1:13" x14ac:dyDescent="0.35">
      <c r="A25092" s="1">
        <v>25090</v>
      </c>
      <c r="B25092" t="s">
        <v>142</v>
      </c>
      <c r="C25092">
        <v>50888</v>
      </c>
      <c r="D25092" t="s">
        <v>218</v>
      </c>
      <c r="E25092" t="s">
        <v>253</v>
      </c>
      <c r="F25092" t="s">
        <v>367</v>
      </c>
      <c r="G25092" t="s">
        <v>491</v>
      </c>
      <c r="H25092" t="s">
        <v>534</v>
      </c>
      <c r="I25092">
        <v>2013</v>
      </c>
      <c r="J25092">
        <v>2</v>
      </c>
      <c r="K25092">
        <v>114.1</v>
      </c>
      <c r="L25092">
        <v>449676.26551140071</v>
      </c>
      <c r="M25092">
        <v>0</v>
      </c>
    </row>
    <row r="25093" spans="1:13" x14ac:dyDescent="0.35">
      <c r="A25093" s="1">
        <v>25091</v>
      </c>
      <c r="B25093" t="s">
        <v>142</v>
      </c>
      <c r="C25093">
        <v>50888</v>
      </c>
      <c r="D25093" t="s">
        <v>218</v>
      </c>
      <c r="E25093" t="s">
        <v>254</v>
      </c>
      <c r="F25093" t="s">
        <v>367</v>
      </c>
      <c r="G25093" t="s">
        <v>491</v>
      </c>
      <c r="H25093" t="s">
        <v>534</v>
      </c>
      <c r="I25093">
        <v>2013</v>
      </c>
      <c r="J25093">
        <v>3</v>
      </c>
      <c r="K25093">
        <v>114.1</v>
      </c>
      <c r="L25093">
        <v>995574.00962272508</v>
      </c>
      <c r="M25093">
        <v>0</v>
      </c>
    </row>
    <row r="25094" spans="1:13" x14ac:dyDescent="0.35">
      <c r="A25094" s="1">
        <v>25092</v>
      </c>
      <c r="B25094" t="s">
        <v>142</v>
      </c>
      <c r="C25094">
        <v>50888</v>
      </c>
      <c r="D25094" t="s">
        <v>218</v>
      </c>
      <c r="E25094" t="s">
        <v>255</v>
      </c>
      <c r="F25094" t="s">
        <v>367</v>
      </c>
      <c r="G25094" t="s">
        <v>491</v>
      </c>
      <c r="H25094" t="s">
        <v>534</v>
      </c>
      <c r="I25094">
        <v>2013</v>
      </c>
      <c r="J25094">
        <v>4</v>
      </c>
      <c r="K25094">
        <v>114.1</v>
      </c>
      <c r="L25094">
        <v>776723.50958932505</v>
      </c>
      <c r="M25094">
        <v>0</v>
      </c>
    </row>
    <row r="25095" spans="1:13" x14ac:dyDescent="0.35">
      <c r="A25095" s="1">
        <v>25093</v>
      </c>
      <c r="B25095" t="s">
        <v>142</v>
      </c>
      <c r="C25095">
        <v>50888</v>
      </c>
      <c r="D25095" t="s">
        <v>218</v>
      </c>
      <c r="E25095" t="s">
        <v>256</v>
      </c>
      <c r="F25095" t="s">
        <v>367</v>
      </c>
      <c r="G25095" t="s">
        <v>491</v>
      </c>
      <c r="H25095" t="s">
        <v>534</v>
      </c>
      <c r="I25095">
        <v>2013</v>
      </c>
      <c r="J25095">
        <v>5</v>
      </c>
      <c r="K25095">
        <v>114.1</v>
      </c>
      <c r="L25095">
        <v>918781.3113773251</v>
      </c>
      <c r="M25095">
        <v>0</v>
      </c>
    </row>
    <row r="25096" spans="1:13" x14ac:dyDescent="0.35">
      <c r="A25096" s="1">
        <v>25094</v>
      </c>
      <c r="B25096" t="s">
        <v>142</v>
      </c>
      <c r="C25096">
        <v>50888</v>
      </c>
      <c r="D25096" t="s">
        <v>218</v>
      </c>
      <c r="E25096" t="s">
        <v>257</v>
      </c>
      <c r="F25096" t="s">
        <v>367</v>
      </c>
      <c r="G25096" t="s">
        <v>491</v>
      </c>
      <c r="H25096" t="s">
        <v>534</v>
      </c>
      <c r="I25096">
        <v>2013</v>
      </c>
      <c r="J25096">
        <v>6</v>
      </c>
      <c r="K25096">
        <v>114.1</v>
      </c>
      <c r="L25096">
        <v>831106.62230838765</v>
      </c>
      <c r="M25096">
        <v>0</v>
      </c>
    </row>
    <row r="25097" spans="1:13" x14ac:dyDescent="0.35">
      <c r="A25097" s="1">
        <v>25095</v>
      </c>
      <c r="B25097" t="s">
        <v>142</v>
      </c>
      <c r="C25097">
        <v>50888</v>
      </c>
      <c r="D25097" t="s">
        <v>218</v>
      </c>
      <c r="E25097" t="s">
        <v>258</v>
      </c>
      <c r="F25097" t="s">
        <v>367</v>
      </c>
      <c r="G25097" t="s">
        <v>491</v>
      </c>
      <c r="H25097" t="s">
        <v>534</v>
      </c>
      <c r="I25097">
        <v>2013</v>
      </c>
      <c r="J25097">
        <v>7</v>
      </c>
      <c r="K25097">
        <v>114.1</v>
      </c>
      <c r="L25097">
        <v>1731777.6566314129</v>
      </c>
      <c r="M25097">
        <v>0</v>
      </c>
    </row>
    <row r="25098" spans="1:13" x14ac:dyDescent="0.35">
      <c r="A25098" s="1">
        <v>25096</v>
      </c>
      <c r="B25098" t="s">
        <v>142</v>
      </c>
      <c r="C25098">
        <v>50888</v>
      </c>
      <c r="D25098" t="s">
        <v>218</v>
      </c>
      <c r="E25098" t="s">
        <v>259</v>
      </c>
      <c r="F25098" t="s">
        <v>367</v>
      </c>
      <c r="G25098" t="s">
        <v>491</v>
      </c>
      <c r="H25098" t="s">
        <v>534</v>
      </c>
      <c r="I25098">
        <v>2013</v>
      </c>
      <c r="J25098">
        <v>8</v>
      </c>
      <c r="K25098">
        <v>114.1</v>
      </c>
      <c r="L25098">
        <v>679603.73272867512</v>
      </c>
      <c r="M25098">
        <v>0</v>
      </c>
    </row>
    <row r="25099" spans="1:13" x14ac:dyDescent="0.35">
      <c r="A25099" s="1">
        <v>25097</v>
      </c>
      <c r="B25099" t="s">
        <v>142</v>
      </c>
      <c r="C25099">
        <v>50888</v>
      </c>
      <c r="D25099" t="s">
        <v>218</v>
      </c>
      <c r="E25099" t="s">
        <v>260</v>
      </c>
      <c r="F25099" t="s">
        <v>367</v>
      </c>
      <c r="G25099" t="s">
        <v>491</v>
      </c>
      <c r="H25099" t="s">
        <v>534</v>
      </c>
      <c r="I25099">
        <v>2013</v>
      </c>
      <c r="J25099">
        <v>9</v>
      </c>
      <c r="K25099">
        <v>114.1</v>
      </c>
      <c r="L25099">
        <v>788128.64133796887</v>
      </c>
      <c r="M25099">
        <v>0</v>
      </c>
    </row>
    <row r="25100" spans="1:13" x14ac:dyDescent="0.35">
      <c r="A25100" s="1">
        <v>25098</v>
      </c>
      <c r="B25100" t="s">
        <v>142</v>
      </c>
      <c r="C25100">
        <v>50888</v>
      </c>
      <c r="D25100" t="s">
        <v>218</v>
      </c>
      <c r="E25100" t="s">
        <v>261</v>
      </c>
      <c r="F25100" t="s">
        <v>367</v>
      </c>
      <c r="G25100" t="s">
        <v>491</v>
      </c>
      <c r="H25100" t="s">
        <v>534</v>
      </c>
      <c r="I25100">
        <v>2013</v>
      </c>
      <c r="J25100">
        <v>10</v>
      </c>
      <c r="K25100">
        <v>114.1</v>
      </c>
      <c r="L25100">
        <v>448452.41249700682</v>
      </c>
      <c r="M25100">
        <v>0</v>
      </c>
    </row>
    <row r="25101" spans="1:13" x14ac:dyDescent="0.35">
      <c r="A25101" s="1">
        <v>25099</v>
      </c>
      <c r="B25101" t="s">
        <v>142</v>
      </c>
      <c r="C25101">
        <v>50888</v>
      </c>
      <c r="D25101" t="s">
        <v>218</v>
      </c>
      <c r="E25101" t="s">
        <v>262</v>
      </c>
      <c r="F25101" t="s">
        <v>367</v>
      </c>
      <c r="G25101" t="s">
        <v>491</v>
      </c>
      <c r="H25101" t="s">
        <v>534</v>
      </c>
      <c r="I25101">
        <v>2013</v>
      </c>
      <c r="J25101">
        <v>11</v>
      </c>
      <c r="K25101">
        <v>114.1</v>
      </c>
      <c r="L25101">
        <v>536787.59540112666</v>
      </c>
      <c r="M25101">
        <v>0</v>
      </c>
    </row>
    <row r="25102" spans="1:13" x14ac:dyDescent="0.35">
      <c r="A25102" s="1">
        <v>25100</v>
      </c>
      <c r="B25102" t="s">
        <v>142</v>
      </c>
      <c r="C25102">
        <v>50888</v>
      </c>
      <c r="D25102" t="s">
        <v>218</v>
      </c>
      <c r="E25102" t="s">
        <v>263</v>
      </c>
      <c r="F25102" t="s">
        <v>367</v>
      </c>
      <c r="G25102" t="s">
        <v>491</v>
      </c>
      <c r="H25102" t="s">
        <v>534</v>
      </c>
      <c r="I25102">
        <v>2013</v>
      </c>
      <c r="J25102">
        <v>12</v>
      </c>
      <c r="K25102">
        <v>114.1</v>
      </c>
      <c r="L25102">
        <v>1237520.5096623751</v>
      </c>
      <c r="M25102">
        <v>0</v>
      </c>
    </row>
    <row r="25103" spans="1:13" x14ac:dyDescent="0.35">
      <c r="A25103" s="1">
        <v>25101</v>
      </c>
      <c r="B25103" t="s">
        <v>142</v>
      </c>
      <c r="C25103">
        <v>50888</v>
      </c>
      <c r="D25103" t="s">
        <v>218</v>
      </c>
      <c r="E25103" t="s">
        <v>264</v>
      </c>
      <c r="F25103" t="s">
        <v>367</v>
      </c>
      <c r="G25103" t="s">
        <v>491</v>
      </c>
      <c r="H25103" t="s">
        <v>534</v>
      </c>
      <c r="I25103">
        <v>2014</v>
      </c>
      <c r="J25103">
        <v>1</v>
      </c>
      <c r="K25103">
        <v>134.1</v>
      </c>
      <c r="L25103">
        <v>12296867.752087209</v>
      </c>
      <c r="M25103">
        <v>0</v>
      </c>
    </row>
    <row r="25104" spans="1:13" x14ac:dyDescent="0.35">
      <c r="A25104" s="1">
        <v>25102</v>
      </c>
      <c r="B25104" t="s">
        <v>142</v>
      </c>
      <c r="C25104">
        <v>50888</v>
      </c>
      <c r="D25104" t="s">
        <v>218</v>
      </c>
      <c r="E25104" t="s">
        <v>265</v>
      </c>
      <c r="F25104" t="s">
        <v>367</v>
      </c>
      <c r="G25104" t="s">
        <v>491</v>
      </c>
      <c r="H25104" t="s">
        <v>534</v>
      </c>
      <c r="I25104">
        <v>2014</v>
      </c>
      <c r="J25104">
        <v>2</v>
      </c>
      <c r="K25104">
        <v>134.1</v>
      </c>
      <c r="L25104">
        <v>3887438.5620412501</v>
      </c>
      <c r="M25104">
        <v>0</v>
      </c>
    </row>
    <row r="25105" spans="1:13" x14ac:dyDescent="0.35">
      <c r="A25105" s="1">
        <v>25103</v>
      </c>
      <c r="B25105" t="s">
        <v>142</v>
      </c>
      <c r="C25105">
        <v>50888</v>
      </c>
      <c r="D25105" t="s">
        <v>218</v>
      </c>
      <c r="E25105" t="s">
        <v>266</v>
      </c>
      <c r="F25105" t="s">
        <v>367</v>
      </c>
      <c r="G25105" t="s">
        <v>491</v>
      </c>
      <c r="H25105" t="s">
        <v>534</v>
      </c>
      <c r="I25105">
        <v>2014</v>
      </c>
      <c r="J25105">
        <v>3</v>
      </c>
      <c r="K25105">
        <v>134.1</v>
      </c>
      <c r="L25105">
        <v>3707719.6431150092</v>
      </c>
      <c r="M25105">
        <v>0</v>
      </c>
    </row>
    <row r="25106" spans="1:13" x14ac:dyDescent="0.35">
      <c r="A25106" s="1">
        <v>25104</v>
      </c>
      <c r="B25106" t="s">
        <v>142</v>
      </c>
      <c r="C25106">
        <v>50888</v>
      </c>
      <c r="D25106" t="s">
        <v>218</v>
      </c>
      <c r="E25106" t="s">
        <v>267</v>
      </c>
      <c r="F25106" t="s">
        <v>367</v>
      </c>
      <c r="G25106" t="s">
        <v>491</v>
      </c>
      <c r="H25106" t="s">
        <v>534</v>
      </c>
      <c r="I25106">
        <v>2014</v>
      </c>
      <c r="J25106">
        <v>4</v>
      </c>
      <c r="K25106">
        <v>134.1</v>
      </c>
      <c r="L25106">
        <v>563334.99970471882</v>
      </c>
      <c r="M25106">
        <v>0</v>
      </c>
    </row>
    <row r="25107" spans="1:13" x14ac:dyDescent="0.35">
      <c r="A25107" s="1">
        <v>25105</v>
      </c>
      <c r="B25107" t="s">
        <v>142</v>
      </c>
      <c r="C25107">
        <v>50888</v>
      </c>
      <c r="D25107" t="s">
        <v>218</v>
      </c>
      <c r="E25107" t="s">
        <v>268</v>
      </c>
      <c r="F25107" t="s">
        <v>367</v>
      </c>
      <c r="G25107" t="s">
        <v>491</v>
      </c>
      <c r="H25107" t="s">
        <v>534</v>
      </c>
      <c r="I25107">
        <v>2014</v>
      </c>
      <c r="J25107">
        <v>5</v>
      </c>
      <c r="K25107">
        <v>134.1</v>
      </c>
      <c r="L25107">
        <v>713961.00881496107</v>
      </c>
      <c r="M25107">
        <v>0</v>
      </c>
    </row>
    <row r="25108" spans="1:13" x14ac:dyDescent="0.35">
      <c r="A25108" s="1">
        <v>25106</v>
      </c>
      <c r="B25108" t="s">
        <v>142</v>
      </c>
      <c r="C25108">
        <v>50888</v>
      </c>
      <c r="D25108" t="s">
        <v>218</v>
      </c>
      <c r="E25108" t="s">
        <v>269</v>
      </c>
      <c r="F25108" t="s">
        <v>367</v>
      </c>
      <c r="G25108" t="s">
        <v>491</v>
      </c>
      <c r="H25108" t="s">
        <v>534</v>
      </c>
      <c r="I25108">
        <v>2014</v>
      </c>
      <c r="J25108">
        <v>6</v>
      </c>
      <c r="K25108">
        <v>134.1</v>
      </c>
      <c r="L25108">
        <v>983335.22276418761</v>
      </c>
      <c r="M25108">
        <v>0</v>
      </c>
    </row>
    <row r="25109" spans="1:13" x14ac:dyDescent="0.35">
      <c r="A25109" s="1">
        <v>25107</v>
      </c>
      <c r="B25109" t="s">
        <v>142</v>
      </c>
      <c r="C25109">
        <v>50888</v>
      </c>
      <c r="D25109" t="s">
        <v>218</v>
      </c>
      <c r="E25109" t="s">
        <v>270</v>
      </c>
      <c r="F25109" t="s">
        <v>367</v>
      </c>
      <c r="G25109" t="s">
        <v>491</v>
      </c>
      <c r="H25109" t="s">
        <v>534</v>
      </c>
      <c r="I25109">
        <v>2014</v>
      </c>
      <c r="J25109">
        <v>7</v>
      </c>
      <c r="K25109">
        <v>134.1</v>
      </c>
      <c r="L25109">
        <v>796670.52209470328</v>
      </c>
      <c r="M25109">
        <v>0</v>
      </c>
    </row>
    <row r="25110" spans="1:13" x14ac:dyDescent="0.35">
      <c r="A25110" s="1">
        <v>25108</v>
      </c>
      <c r="B25110" t="s">
        <v>142</v>
      </c>
      <c r="C25110">
        <v>50888</v>
      </c>
      <c r="D25110" t="s">
        <v>218</v>
      </c>
      <c r="E25110" t="s">
        <v>271</v>
      </c>
      <c r="F25110" t="s">
        <v>367</v>
      </c>
      <c r="G25110" t="s">
        <v>491</v>
      </c>
      <c r="H25110" t="s">
        <v>534</v>
      </c>
      <c r="I25110">
        <v>2014</v>
      </c>
      <c r="J25110">
        <v>8</v>
      </c>
      <c r="K25110">
        <v>134.1</v>
      </c>
      <c r="L25110">
        <v>415472.74788037507</v>
      </c>
      <c r="M25110">
        <v>0</v>
      </c>
    </row>
    <row r="25111" spans="1:13" x14ac:dyDescent="0.35">
      <c r="A25111" s="1">
        <v>25109</v>
      </c>
      <c r="B25111" t="s">
        <v>142</v>
      </c>
      <c r="C25111">
        <v>50888</v>
      </c>
      <c r="D25111" t="s">
        <v>218</v>
      </c>
      <c r="E25111" t="s">
        <v>272</v>
      </c>
      <c r="F25111" t="s">
        <v>367</v>
      </c>
      <c r="G25111" t="s">
        <v>491</v>
      </c>
      <c r="H25111" t="s">
        <v>534</v>
      </c>
      <c r="I25111">
        <v>2014</v>
      </c>
      <c r="J25111">
        <v>9</v>
      </c>
      <c r="K25111">
        <v>134.1</v>
      </c>
      <c r="L25111">
        <v>327241.74348585948</v>
      </c>
      <c r="M25111">
        <v>0</v>
      </c>
    </row>
    <row r="25112" spans="1:13" x14ac:dyDescent="0.35">
      <c r="A25112" s="1">
        <v>25110</v>
      </c>
      <c r="B25112" t="s">
        <v>142</v>
      </c>
      <c r="C25112">
        <v>50888</v>
      </c>
      <c r="D25112" t="s">
        <v>218</v>
      </c>
      <c r="E25112" t="s">
        <v>273</v>
      </c>
      <c r="F25112" t="s">
        <v>367</v>
      </c>
      <c r="G25112" t="s">
        <v>491</v>
      </c>
      <c r="H25112" t="s">
        <v>534</v>
      </c>
      <c r="I25112">
        <v>2014</v>
      </c>
      <c r="J25112">
        <v>10</v>
      </c>
      <c r="K25112">
        <v>134.1</v>
      </c>
      <c r="L25112">
        <v>33552.525613183607</v>
      </c>
      <c r="M25112">
        <v>0</v>
      </c>
    </row>
    <row r="25113" spans="1:13" x14ac:dyDescent="0.35">
      <c r="A25113" s="1">
        <v>25111</v>
      </c>
      <c r="B25113" t="s">
        <v>142</v>
      </c>
      <c r="C25113">
        <v>50888</v>
      </c>
      <c r="D25113" t="s">
        <v>218</v>
      </c>
      <c r="E25113" t="s">
        <v>274</v>
      </c>
      <c r="F25113" t="s">
        <v>367</v>
      </c>
      <c r="G25113" t="s">
        <v>491</v>
      </c>
      <c r="H25113" t="s">
        <v>534</v>
      </c>
      <c r="I25113">
        <v>2014</v>
      </c>
      <c r="J25113">
        <v>11</v>
      </c>
      <c r="K25113">
        <v>134.1</v>
      </c>
      <c r="L25113">
        <v>1088332.5146308129</v>
      </c>
      <c r="M25113">
        <v>0</v>
      </c>
    </row>
    <row r="25114" spans="1:13" x14ac:dyDescent="0.35">
      <c r="A25114" s="1">
        <v>25112</v>
      </c>
      <c r="B25114" t="s">
        <v>142</v>
      </c>
      <c r="C25114">
        <v>50888</v>
      </c>
      <c r="D25114" t="s">
        <v>218</v>
      </c>
      <c r="E25114" t="s">
        <v>275</v>
      </c>
      <c r="F25114" t="s">
        <v>367</v>
      </c>
      <c r="G25114" t="s">
        <v>491</v>
      </c>
      <c r="H25114" t="s">
        <v>534</v>
      </c>
      <c r="I25114">
        <v>2014</v>
      </c>
      <c r="J25114">
        <v>12</v>
      </c>
      <c r="K25114">
        <v>134.1</v>
      </c>
      <c r="L25114">
        <v>395448.78732337512</v>
      </c>
      <c r="M25114">
        <v>0</v>
      </c>
    </row>
    <row r="25115" spans="1:13" x14ac:dyDescent="0.35">
      <c r="A25115" s="1">
        <v>25113</v>
      </c>
      <c r="B25115" t="s">
        <v>142</v>
      </c>
      <c r="C25115">
        <v>50888</v>
      </c>
      <c r="D25115" t="s">
        <v>218</v>
      </c>
      <c r="E25115" t="s">
        <v>276</v>
      </c>
      <c r="F25115" t="s">
        <v>367</v>
      </c>
      <c r="G25115" t="s">
        <v>491</v>
      </c>
      <c r="H25115" t="s">
        <v>534</v>
      </c>
      <c r="I25115">
        <v>2015</v>
      </c>
      <c r="J25115">
        <v>1</v>
      </c>
      <c r="K25115">
        <v>134.1</v>
      </c>
      <c r="L25115">
        <v>1053998.4239082499</v>
      </c>
      <c r="M25115">
        <v>0</v>
      </c>
    </row>
    <row r="25116" spans="1:13" x14ac:dyDescent="0.35">
      <c r="A25116" s="1">
        <v>25114</v>
      </c>
      <c r="B25116" t="s">
        <v>142</v>
      </c>
      <c r="C25116">
        <v>50888</v>
      </c>
      <c r="D25116" t="s">
        <v>218</v>
      </c>
      <c r="E25116" t="s">
        <v>277</v>
      </c>
      <c r="F25116" t="s">
        <v>367</v>
      </c>
      <c r="G25116" t="s">
        <v>491</v>
      </c>
      <c r="H25116" t="s">
        <v>534</v>
      </c>
      <c r="I25116">
        <v>2015</v>
      </c>
      <c r="J25116">
        <v>2</v>
      </c>
      <c r="K25116">
        <v>134.1</v>
      </c>
      <c r="L25116">
        <v>3712667.8951704148</v>
      </c>
      <c r="M25116">
        <v>0</v>
      </c>
    </row>
    <row r="25117" spans="1:13" x14ac:dyDescent="0.35">
      <c r="A25117" s="1">
        <v>25115</v>
      </c>
      <c r="B25117" t="s">
        <v>142</v>
      </c>
      <c r="C25117">
        <v>50888</v>
      </c>
      <c r="D25117" t="s">
        <v>218</v>
      </c>
      <c r="E25117" t="s">
        <v>278</v>
      </c>
      <c r="F25117" t="s">
        <v>367</v>
      </c>
      <c r="G25117" t="s">
        <v>491</v>
      </c>
      <c r="H25117" t="s">
        <v>534</v>
      </c>
      <c r="I25117">
        <v>2015</v>
      </c>
      <c r="J25117">
        <v>3</v>
      </c>
      <c r="K25117">
        <v>134.1</v>
      </c>
      <c r="L25117">
        <v>387244.68689731829</v>
      </c>
      <c r="M25117">
        <v>0</v>
      </c>
    </row>
    <row r="25118" spans="1:13" x14ac:dyDescent="0.35">
      <c r="A25118" s="1">
        <v>25116</v>
      </c>
      <c r="B25118" t="s">
        <v>142</v>
      </c>
      <c r="C25118">
        <v>50888</v>
      </c>
      <c r="D25118" t="s">
        <v>218</v>
      </c>
      <c r="E25118" t="s">
        <v>279</v>
      </c>
      <c r="F25118" t="s">
        <v>367</v>
      </c>
      <c r="G25118" t="s">
        <v>491</v>
      </c>
      <c r="H25118" t="s">
        <v>534</v>
      </c>
      <c r="I25118">
        <v>2015</v>
      </c>
      <c r="J25118">
        <v>4</v>
      </c>
      <c r="K25118">
        <v>134.1</v>
      </c>
      <c r="L25118">
        <v>7963.7278451437514</v>
      </c>
      <c r="M25118">
        <v>0</v>
      </c>
    </row>
    <row r="25119" spans="1:13" x14ac:dyDescent="0.35">
      <c r="A25119" s="1">
        <v>25117</v>
      </c>
      <c r="B25119" t="s">
        <v>142</v>
      </c>
      <c r="C25119">
        <v>50888</v>
      </c>
      <c r="D25119" t="s">
        <v>218</v>
      </c>
      <c r="E25119" t="s">
        <v>280</v>
      </c>
      <c r="F25119" t="s">
        <v>367</v>
      </c>
      <c r="G25119" t="s">
        <v>491</v>
      </c>
      <c r="H25119" t="s">
        <v>534</v>
      </c>
      <c r="I25119">
        <v>2015</v>
      </c>
      <c r="J25119">
        <v>5</v>
      </c>
      <c r="K25119">
        <v>134.1</v>
      </c>
      <c r="L25119">
        <v>254763.1364449246</v>
      </c>
      <c r="M25119">
        <v>0</v>
      </c>
    </row>
    <row r="25120" spans="1:13" x14ac:dyDescent="0.35">
      <c r="A25120" s="1">
        <v>25118</v>
      </c>
      <c r="B25120" t="s">
        <v>142</v>
      </c>
      <c r="C25120">
        <v>50888</v>
      </c>
      <c r="D25120" t="s">
        <v>218</v>
      </c>
      <c r="E25120" t="s">
        <v>281</v>
      </c>
      <c r="F25120" t="s">
        <v>367</v>
      </c>
      <c r="G25120" t="s">
        <v>491</v>
      </c>
      <c r="H25120" t="s">
        <v>534</v>
      </c>
      <c r="I25120">
        <v>2015</v>
      </c>
      <c r="J25120">
        <v>6</v>
      </c>
      <c r="K25120">
        <v>134.1</v>
      </c>
      <c r="L25120">
        <v>132643.47203615069</v>
      </c>
      <c r="M25120">
        <v>0</v>
      </c>
    </row>
    <row r="25121" spans="1:13" x14ac:dyDescent="0.35">
      <c r="A25121" s="1">
        <v>25119</v>
      </c>
      <c r="B25121" t="s">
        <v>142</v>
      </c>
      <c r="C25121">
        <v>50888</v>
      </c>
      <c r="D25121" t="s">
        <v>218</v>
      </c>
      <c r="E25121" t="s">
        <v>282</v>
      </c>
      <c r="F25121" t="s">
        <v>367</v>
      </c>
      <c r="G25121" t="s">
        <v>491</v>
      </c>
      <c r="H25121" t="s">
        <v>534</v>
      </c>
      <c r="I25121">
        <v>2015</v>
      </c>
      <c r="J25121">
        <v>7</v>
      </c>
      <c r="K25121">
        <v>134.1</v>
      </c>
      <c r="L25121">
        <v>303775.9867336278</v>
      </c>
      <c r="M25121">
        <v>0</v>
      </c>
    </row>
    <row r="25122" spans="1:13" x14ac:dyDescent="0.35">
      <c r="A25122" s="1">
        <v>25120</v>
      </c>
      <c r="B25122" t="s">
        <v>142</v>
      </c>
      <c r="C25122">
        <v>50888</v>
      </c>
      <c r="D25122" t="s">
        <v>218</v>
      </c>
      <c r="E25122" t="s">
        <v>283</v>
      </c>
      <c r="F25122" t="s">
        <v>367</v>
      </c>
      <c r="G25122" t="s">
        <v>491</v>
      </c>
      <c r="H25122" t="s">
        <v>534</v>
      </c>
      <c r="I25122">
        <v>2015</v>
      </c>
      <c r="J25122">
        <v>8</v>
      </c>
      <c r="K25122">
        <v>134.1</v>
      </c>
      <c r="L25122">
        <v>43643.455230125743</v>
      </c>
      <c r="M25122">
        <v>0</v>
      </c>
    </row>
    <row r="25123" spans="1:13" x14ac:dyDescent="0.35">
      <c r="A25123" s="1">
        <v>25121</v>
      </c>
      <c r="B25123" t="s">
        <v>142</v>
      </c>
      <c r="C25123">
        <v>50888</v>
      </c>
      <c r="D25123" t="s">
        <v>218</v>
      </c>
      <c r="E25123" t="s">
        <v>284</v>
      </c>
      <c r="F25123" t="s">
        <v>367</v>
      </c>
      <c r="G25123" t="s">
        <v>491</v>
      </c>
      <c r="H25123" t="s">
        <v>534</v>
      </c>
      <c r="I25123">
        <v>2015</v>
      </c>
      <c r="J25123">
        <v>9</v>
      </c>
      <c r="K25123">
        <v>134.1</v>
      </c>
      <c r="L25123">
        <v>51471.419552447551</v>
      </c>
      <c r="M25123">
        <v>0</v>
      </c>
    </row>
    <row r="25124" spans="1:13" x14ac:dyDescent="0.35">
      <c r="A25124" s="1">
        <v>25122</v>
      </c>
      <c r="B25124" t="s">
        <v>142</v>
      </c>
      <c r="C25124">
        <v>50888</v>
      </c>
      <c r="D25124" t="s">
        <v>218</v>
      </c>
      <c r="E25124" t="s">
        <v>285</v>
      </c>
      <c r="F25124" t="s">
        <v>367</v>
      </c>
      <c r="G25124" t="s">
        <v>491</v>
      </c>
      <c r="H25124" t="s">
        <v>534</v>
      </c>
      <c r="I25124">
        <v>2015</v>
      </c>
      <c r="J25124">
        <v>10</v>
      </c>
      <c r="K25124">
        <v>134.1</v>
      </c>
      <c r="L25124">
        <v>-18629.532894768719</v>
      </c>
      <c r="M25124">
        <v>-18629.532894768719</v>
      </c>
    </row>
    <row r="25125" spans="1:13" x14ac:dyDescent="0.35">
      <c r="A25125" s="1">
        <v>25123</v>
      </c>
      <c r="B25125" t="s">
        <v>142</v>
      </c>
      <c r="C25125">
        <v>50888</v>
      </c>
      <c r="D25125" t="s">
        <v>218</v>
      </c>
      <c r="E25125" t="s">
        <v>286</v>
      </c>
      <c r="F25125" t="s">
        <v>367</v>
      </c>
      <c r="G25125" t="s">
        <v>491</v>
      </c>
      <c r="H25125" t="s">
        <v>534</v>
      </c>
      <c r="I25125">
        <v>2015</v>
      </c>
      <c r="J25125">
        <v>11</v>
      </c>
      <c r="K25125">
        <v>134.1</v>
      </c>
      <c r="L25125">
        <v>-272277.93307835679</v>
      </c>
      <c r="M25125">
        <v>-272277.93307835679</v>
      </c>
    </row>
    <row r="25126" spans="1:13" x14ac:dyDescent="0.35">
      <c r="A25126" s="1">
        <v>25124</v>
      </c>
      <c r="B25126" t="s">
        <v>142</v>
      </c>
      <c r="C25126">
        <v>50888</v>
      </c>
      <c r="D25126" t="s">
        <v>218</v>
      </c>
      <c r="E25126" t="s">
        <v>287</v>
      </c>
      <c r="F25126" t="s">
        <v>367</v>
      </c>
      <c r="G25126" t="s">
        <v>491</v>
      </c>
      <c r="H25126" t="s">
        <v>534</v>
      </c>
      <c r="I25126">
        <v>2015</v>
      </c>
      <c r="J25126">
        <v>12</v>
      </c>
      <c r="K25126">
        <v>134.1</v>
      </c>
      <c r="L25126">
        <v>-352702.23687949101</v>
      </c>
      <c r="M25126">
        <v>-352702.23687949101</v>
      </c>
    </row>
    <row r="25127" spans="1:13" x14ac:dyDescent="0.35">
      <c r="A25127" s="1">
        <v>25125</v>
      </c>
      <c r="B25127" t="s">
        <v>142</v>
      </c>
      <c r="C25127">
        <v>50888</v>
      </c>
      <c r="D25127" t="s">
        <v>218</v>
      </c>
      <c r="E25127" t="s">
        <v>288</v>
      </c>
      <c r="F25127" t="s">
        <v>367</v>
      </c>
      <c r="G25127" t="s">
        <v>491</v>
      </c>
      <c r="H25127" t="s">
        <v>534</v>
      </c>
      <c r="I25127">
        <v>2016</v>
      </c>
      <c r="J25127">
        <v>1</v>
      </c>
      <c r="K25127">
        <v>134.1</v>
      </c>
      <c r="L25127">
        <v>106612.6506067314</v>
      </c>
      <c r="M25127">
        <v>-1324.3375223960579</v>
      </c>
    </row>
    <row r="25128" spans="1:13" x14ac:dyDescent="0.35">
      <c r="A25128" s="1">
        <v>25126</v>
      </c>
      <c r="B25128" t="s">
        <v>142</v>
      </c>
      <c r="C25128">
        <v>50888</v>
      </c>
      <c r="D25128" t="s">
        <v>218</v>
      </c>
      <c r="E25128" t="s">
        <v>289</v>
      </c>
      <c r="F25128" t="s">
        <v>367</v>
      </c>
      <c r="G25128" t="s">
        <v>491</v>
      </c>
      <c r="H25128" t="s">
        <v>534</v>
      </c>
      <c r="I25128">
        <v>2016</v>
      </c>
      <c r="J25128">
        <v>2</v>
      </c>
      <c r="K25128">
        <v>134.1</v>
      </c>
      <c r="L25128">
        <v>-235653.01565264471</v>
      </c>
      <c r="M25128">
        <v>-235653.01565264471</v>
      </c>
    </row>
    <row r="25129" spans="1:13" x14ac:dyDescent="0.35">
      <c r="A25129" s="1">
        <v>25127</v>
      </c>
      <c r="B25129" t="s">
        <v>142</v>
      </c>
      <c r="C25129">
        <v>50888</v>
      </c>
      <c r="D25129" t="s">
        <v>218</v>
      </c>
      <c r="E25129" t="s">
        <v>290</v>
      </c>
      <c r="F25129" t="s">
        <v>367</v>
      </c>
      <c r="G25129" t="s">
        <v>491</v>
      </c>
      <c r="H25129" t="s">
        <v>534</v>
      </c>
      <c r="I25129">
        <v>2016</v>
      </c>
      <c r="J25129">
        <v>3</v>
      </c>
      <c r="K25129">
        <v>134.1</v>
      </c>
      <c r="L25129">
        <v>-119308.2353275076</v>
      </c>
      <c r="M25129">
        <v>-119308.2353275076</v>
      </c>
    </row>
    <row r="25130" spans="1:13" x14ac:dyDescent="0.35">
      <c r="A25130" s="1">
        <v>25128</v>
      </c>
      <c r="B25130" t="s">
        <v>142</v>
      </c>
      <c r="C25130">
        <v>50888</v>
      </c>
      <c r="D25130" t="s">
        <v>218</v>
      </c>
      <c r="E25130" t="s">
        <v>291</v>
      </c>
      <c r="F25130" t="s">
        <v>367</v>
      </c>
      <c r="G25130" t="s">
        <v>491</v>
      </c>
      <c r="H25130" t="s">
        <v>534</v>
      </c>
      <c r="I25130">
        <v>2016</v>
      </c>
      <c r="J25130">
        <v>4</v>
      </c>
      <c r="K25130">
        <v>134.1</v>
      </c>
      <c r="L25130">
        <v>0</v>
      </c>
      <c r="M25130">
        <v>0</v>
      </c>
    </row>
    <row r="25131" spans="1:13" x14ac:dyDescent="0.35">
      <c r="A25131" s="1">
        <v>25129</v>
      </c>
      <c r="B25131" t="s">
        <v>142</v>
      </c>
      <c r="C25131">
        <v>50888</v>
      </c>
      <c r="D25131" t="s">
        <v>218</v>
      </c>
      <c r="E25131" t="s">
        <v>292</v>
      </c>
      <c r="F25131" t="s">
        <v>367</v>
      </c>
      <c r="G25131" t="s">
        <v>491</v>
      </c>
      <c r="H25131" t="s">
        <v>534</v>
      </c>
      <c r="I25131">
        <v>2016</v>
      </c>
      <c r="J25131">
        <v>5</v>
      </c>
      <c r="K25131">
        <v>134.1</v>
      </c>
      <c r="L25131">
        <v>0</v>
      </c>
      <c r="M25131">
        <v>0</v>
      </c>
    </row>
    <row r="25132" spans="1:13" x14ac:dyDescent="0.35">
      <c r="A25132" s="1">
        <v>25130</v>
      </c>
      <c r="B25132" t="s">
        <v>142</v>
      </c>
      <c r="C25132">
        <v>50888</v>
      </c>
      <c r="D25132" t="s">
        <v>218</v>
      </c>
      <c r="E25132" t="s">
        <v>293</v>
      </c>
      <c r="F25132" t="s">
        <v>367</v>
      </c>
      <c r="G25132" t="s">
        <v>491</v>
      </c>
      <c r="H25132" t="s">
        <v>534</v>
      </c>
      <c r="I25132">
        <v>2016</v>
      </c>
      <c r="J25132">
        <v>6</v>
      </c>
      <c r="K25132">
        <v>134.1</v>
      </c>
      <c r="L25132">
        <v>0</v>
      </c>
      <c r="M25132">
        <v>0</v>
      </c>
    </row>
    <row r="25133" spans="1:13" x14ac:dyDescent="0.35">
      <c r="A25133" s="1">
        <v>25131</v>
      </c>
      <c r="B25133" t="s">
        <v>142</v>
      </c>
      <c r="C25133">
        <v>50888</v>
      </c>
      <c r="D25133" t="s">
        <v>218</v>
      </c>
      <c r="E25133" t="s">
        <v>294</v>
      </c>
      <c r="F25133" t="s">
        <v>367</v>
      </c>
      <c r="G25133" t="s">
        <v>491</v>
      </c>
      <c r="H25133" t="s">
        <v>534</v>
      </c>
      <c r="I25133">
        <v>2016</v>
      </c>
      <c r="J25133">
        <v>7</v>
      </c>
      <c r="K25133">
        <v>134.1</v>
      </c>
      <c r="L25133">
        <v>304842.08972006978</v>
      </c>
      <c r="M25133">
        <v>0</v>
      </c>
    </row>
    <row r="25134" spans="1:13" x14ac:dyDescent="0.35">
      <c r="A25134" s="1">
        <v>25132</v>
      </c>
      <c r="B25134" t="s">
        <v>142</v>
      </c>
      <c r="C25134">
        <v>50888</v>
      </c>
      <c r="D25134" t="s">
        <v>218</v>
      </c>
      <c r="E25134" t="s">
        <v>295</v>
      </c>
      <c r="F25134" t="s">
        <v>367</v>
      </c>
      <c r="G25134" t="s">
        <v>491</v>
      </c>
      <c r="H25134" t="s">
        <v>534</v>
      </c>
      <c r="I25134">
        <v>2016</v>
      </c>
      <c r="J25134">
        <v>8</v>
      </c>
      <c r="K25134">
        <v>134.1</v>
      </c>
      <c r="L25134">
        <v>202013.7718272357</v>
      </c>
      <c r="M25134">
        <v>0</v>
      </c>
    </row>
    <row r="25135" spans="1:13" x14ac:dyDescent="0.35">
      <c r="A25135" s="1">
        <v>25133</v>
      </c>
      <c r="B25135" t="s">
        <v>142</v>
      </c>
      <c r="C25135">
        <v>50888</v>
      </c>
      <c r="D25135" t="s">
        <v>218</v>
      </c>
      <c r="E25135" t="s">
        <v>296</v>
      </c>
      <c r="F25135" t="s">
        <v>367</v>
      </c>
      <c r="G25135" t="s">
        <v>491</v>
      </c>
      <c r="H25135" t="s">
        <v>534</v>
      </c>
      <c r="I25135">
        <v>2016</v>
      </c>
      <c r="J25135">
        <v>9</v>
      </c>
      <c r="K25135">
        <v>134.1</v>
      </c>
      <c r="L25135">
        <v>-8225.0601835725392</v>
      </c>
      <c r="M25135">
        <v>-8225.0601835725392</v>
      </c>
    </row>
    <row r="25136" spans="1:13" x14ac:dyDescent="0.35">
      <c r="A25136" s="1">
        <v>25134</v>
      </c>
      <c r="B25136" t="s">
        <v>142</v>
      </c>
      <c r="C25136">
        <v>50888</v>
      </c>
      <c r="D25136" t="s">
        <v>218</v>
      </c>
      <c r="E25136" t="s">
        <v>297</v>
      </c>
      <c r="F25136" t="s">
        <v>367</v>
      </c>
      <c r="G25136" t="s">
        <v>491</v>
      </c>
      <c r="H25136" t="s">
        <v>534</v>
      </c>
      <c r="I25136">
        <v>2016</v>
      </c>
      <c r="J25136">
        <v>10</v>
      </c>
      <c r="K25136">
        <v>134.1</v>
      </c>
      <c r="L25136">
        <v>0</v>
      </c>
      <c r="M25136">
        <v>0</v>
      </c>
    </row>
    <row r="25137" spans="1:13" x14ac:dyDescent="0.35">
      <c r="A25137" s="1">
        <v>25135</v>
      </c>
      <c r="B25137" t="s">
        <v>142</v>
      </c>
      <c r="C25137">
        <v>50888</v>
      </c>
      <c r="D25137" t="s">
        <v>218</v>
      </c>
      <c r="E25137" t="s">
        <v>298</v>
      </c>
      <c r="F25137" t="s">
        <v>367</v>
      </c>
      <c r="G25137" t="s">
        <v>491</v>
      </c>
      <c r="H25137" t="s">
        <v>534</v>
      </c>
      <c r="I25137">
        <v>2016</v>
      </c>
      <c r="J25137">
        <v>11</v>
      </c>
      <c r="K25137">
        <v>134.1</v>
      </c>
      <c r="L25137">
        <v>0</v>
      </c>
      <c r="M25137">
        <v>0</v>
      </c>
    </row>
    <row r="25138" spans="1:13" x14ac:dyDescent="0.35">
      <c r="A25138" s="1">
        <v>25136</v>
      </c>
      <c r="B25138" t="s">
        <v>142</v>
      </c>
      <c r="C25138">
        <v>50888</v>
      </c>
      <c r="D25138" t="s">
        <v>218</v>
      </c>
      <c r="E25138" t="s">
        <v>299</v>
      </c>
      <c r="F25138" t="s">
        <v>367</v>
      </c>
      <c r="G25138" t="s">
        <v>491</v>
      </c>
      <c r="H25138" t="s">
        <v>534</v>
      </c>
      <c r="I25138">
        <v>2016</v>
      </c>
      <c r="J25138">
        <v>12</v>
      </c>
      <c r="K25138">
        <v>134.1</v>
      </c>
      <c r="L25138">
        <v>214223.3814355733</v>
      </c>
      <c r="M25138">
        <v>0</v>
      </c>
    </row>
    <row r="25139" spans="1:13" x14ac:dyDescent="0.35">
      <c r="A25139" s="1">
        <v>25137</v>
      </c>
      <c r="B25139" t="s">
        <v>142</v>
      </c>
      <c r="C25139">
        <v>50888</v>
      </c>
      <c r="D25139" t="s">
        <v>218</v>
      </c>
      <c r="E25139" t="s">
        <v>300</v>
      </c>
      <c r="F25139" t="s">
        <v>367</v>
      </c>
      <c r="G25139" t="s">
        <v>491</v>
      </c>
      <c r="H25139" t="s">
        <v>534</v>
      </c>
      <c r="I25139">
        <v>2017</v>
      </c>
      <c r="J25139">
        <v>1</v>
      </c>
      <c r="K25139">
        <v>134.1</v>
      </c>
      <c r="L25139">
        <v>179038.42215177091</v>
      </c>
      <c r="M25139">
        <v>-989.13719518175867</v>
      </c>
    </row>
    <row r="25140" spans="1:13" x14ac:dyDescent="0.35">
      <c r="A25140" s="1">
        <v>25138</v>
      </c>
      <c r="B25140" t="s">
        <v>142</v>
      </c>
      <c r="C25140">
        <v>50888</v>
      </c>
      <c r="D25140" t="s">
        <v>218</v>
      </c>
      <c r="E25140" t="s">
        <v>301</v>
      </c>
      <c r="F25140" t="s">
        <v>367</v>
      </c>
      <c r="G25140" t="s">
        <v>491</v>
      </c>
      <c r="H25140" t="s">
        <v>534</v>
      </c>
      <c r="I25140">
        <v>2017</v>
      </c>
      <c r="J25140">
        <v>2</v>
      </c>
      <c r="K25140">
        <v>134.1</v>
      </c>
      <c r="L25140">
        <v>-238166.63971203571</v>
      </c>
      <c r="M25140">
        <v>-238166.63971203571</v>
      </c>
    </row>
    <row r="25141" spans="1:13" x14ac:dyDescent="0.35">
      <c r="A25141" s="1">
        <v>25139</v>
      </c>
      <c r="B25141" t="s">
        <v>142</v>
      </c>
      <c r="C25141">
        <v>50888</v>
      </c>
      <c r="D25141" t="s">
        <v>218</v>
      </c>
      <c r="E25141" t="s">
        <v>302</v>
      </c>
      <c r="F25141" t="s">
        <v>367</v>
      </c>
      <c r="G25141" t="s">
        <v>491</v>
      </c>
      <c r="H25141" t="s">
        <v>534</v>
      </c>
      <c r="I25141">
        <v>2017</v>
      </c>
      <c r="J25141">
        <v>3</v>
      </c>
      <c r="K25141">
        <v>134.1</v>
      </c>
      <c r="L25141">
        <v>-18764.956622859248</v>
      </c>
      <c r="M25141">
        <v>-18764.956622859248</v>
      </c>
    </row>
    <row r="25142" spans="1:13" x14ac:dyDescent="0.35">
      <c r="A25142" s="1">
        <v>25140</v>
      </c>
      <c r="B25142" t="s">
        <v>142</v>
      </c>
      <c r="C25142">
        <v>50888</v>
      </c>
      <c r="D25142" t="s">
        <v>218</v>
      </c>
      <c r="E25142" t="s">
        <v>303</v>
      </c>
      <c r="F25142" t="s">
        <v>367</v>
      </c>
      <c r="G25142" t="s">
        <v>491</v>
      </c>
      <c r="H25142" t="s">
        <v>534</v>
      </c>
      <c r="I25142">
        <v>2017</v>
      </c>
      <c r="J25142">
        <v>4</v>
      </c>
      <c r="K25142">
        <v>134.1</v>
      </c>
      <c r="L25142">
        <v>0</v>
      </c>
      <c r="M25142">
        <v>0</v>
      </c>
    </row>
    <row r="25143" spans="1:13" x14ac:dyDescent="0.35">
      <c r="A25143" s="1">
        <v>25141</v>
      </c>
      <c r="B25143" t="s">
        <v>142</v>
      </c>
      <c r="C25143">
        <v>50888</v>
      </c>
      <c r="D25143" t="s">
        <v>218</v>
      </c>
      <c r="E25143" t="s">
        <v>304</v>
      </c>
      <c r="F25143" t="s">
        <v>367</v>
      </c>
      <c r="G25143" t="s">
        <v>491</v>
      </c>
      <c r="H25143" t="s">
        <v>534</v>
      </c>
      <c r="I25143">
        <v>2017</v>
      </c>
      <c r="J25143">
        <v>5</v>
      </c>
      <c r="K25143">
        <v>134.1</v>
      </c>
      <c r="L25143">
        <v>0</v>
      </c>
      <c r="M25143">
        <v>0</v>
      </c>
    </row>
    <row r="25144" spans="1:13" x14ac:dyDescent="0.35">
      <c r="A25144" s="1">
        <v>25142</v>
      </c>
      <c r="B25144" t="s">
        <v>142</v>
      </c>
      <c r="C25144">
        <v>50888</v>
      </c>
      <c r="D25144" t="s">
        <v>218</v>
      </c>
      <c r="E25144" t="s">
        <v>305</v>
      </c>
      <c r="F25144" t="s">
        <v>367</v>
      </c>
      <c r="G25144" t="s">
        <v>491</v>
      </c>
      <c r="H25144" t="s">
        <v>534</v>
      </c>
      <c r="I25144">
        <v>2017</v>
      </c>
      <c r="J25144">
        <v>6</v>
      </c>
      <c r="K25144">
        <v>134.1</v>
      </c>
      <c r="L25144">
        <v>35003.07613194357</v>
      </c>
      <c r="M25144">
        <v>0</v>
      </c>
    </row>
    <row r="25145" spans="1:13" x14ac:dyDescent="0.35">
      <c r="A25145" s="1">
        <v>25143</v>
      </c>
      <c r="B25145" t="s">
        <v>142</v>
      </c>
      <c r="C25145">
        <v>50888</v>
      </c>
      <c r="D25145" t="s">
        <v>218</v>
      </c>
      <c r="E25145" t="s">
        <v>306</v>
      </c>
      <c r="F25145" t="s">
        <v>367</v>
      </c>
      <c r="G25145" t="s">
        <v>491</v>
      </c>
      <c r="H25145" t="s">
        <v>534</v>
      </c>
      <c r="I25145">
        <v>2017</v>
      </c>
      <c r="J25145">
        <v>7</v>
      </c>
      <c r="K25145">
        <v>134.1</v>
      </c>
      <c r="L25145">
        <v>34532.150061012573</v>
      </c>
      <c r="M25145">
        <v>0</v>
      </c>
    </row>
    <row r="25146" spans="1:13" x14ac:dyDescent="0.35">
      <c r="A25146" s="1">
        <v>25144</v>
      </c>
      <c r="B25146" t="s">
        <v>142</v>
      </c>
      <c r="C25146">
        <v>50888</v>
      </c>
      <c r="D25146" t="s">
        <v>218</v>
      </c>
      <c r="E25146" t="s">
        <v>307</v>
      </c>
      <c r="F25146" t="s">
        <v>367</v>
      </c>
      <c r="G25146" t="s">
        <v>491</v>
      </c>
      <c r="H25146" t="s">
        <v>534</v>
      </c>
      <c r="I25146">
        <v>2017</v>
      </c>
      <c r="J25146">
        <v>8</v>
      </c>
      <c r="K25146">
        <v>134.1</v>
      </c>
      <c r="L25146">
        <v>-229394.73363211841</v>
      </c>
      <c r="M25146">
        <v>-229394.73363211841</v>
      </c>
    </row>
    <row r="25147" spans="1:13" x14ac:dyDescent="0.35">
      <c r="A25147" s="1">
        <v>25145</v>
      </c>
      <c r="B25147" t="s">
        <v>142</v>
      </c>
      <c r="C25147">
        <v>50888</v>
      </c>
      <c r="D25147" t="s">
        <v>218</v>
      </c>
      <c r="E25147" t="s">
        <v>308</v>
      </c>
      <c r="F25147" t="s">
        <v>367</v>
      </c>
      <c r="G25147" t="s">
        <v>491</v>
      </c>
      <c r="H25147" t="s">
        <v>534</v>
      </c>
      <c r="I25147">
        <v>2017</v>
      </c>
      <c r="J25147">
        <v>9</v>
      </c>
      <c r="K25147">
        <v>134.1</v>
      </c>
      <c r="L25147">
        <v>-10815.861582868831</v>
      </c>
      <c r="M25147">
        <v>-10815.861582868831</v>
      </c>
    </row>
    <row r="25148" spans="1:13" x14ac:dyDescent="0.35">
      <c r="A25148" s="1">
        <v>25146</v>
      </c>
      <c r="B25148" t="s">
        <v>142</v>
      </c>
      <c r="C25148">
        <v>50888</v>
      </c>
      <c r="D25148" t="s">
        <v>218</v>
      </c>
      <c r="E25148" t="s">
        <v>309</v>
      </c>
      <c r="F25148" t="s">
        <v>367</v>
      </c>
      <c r="G25148" t="s">
        <v>491</v>
      </c>
      <c r="H25148" t="s">
        <v>534</v>
      </c>
      <c r="I25148">
        <v>2017</v>
      </c>
      <c r="J25148">
        <v>10</v>
      </c>
      <c r="K25148">
        <v>134.1</v>
      </c>
      <c r="L25148">
        <v>0</v>
      </c>
      <c r="M25148">
        <v>0</v>
      </c>
    </row>
    <row r="25149" spans="1:13" x14ac:dyDescent="0.35">
      <c r="A25149" s="1">
        <v>25147</v>
      </c>
      <c r="B25149" t="s">
        <v>142</v>
      </c>
      <c r="C25149">
        <v>50888</v>
      </c>
      <c r="D25149" t="s">
        <v>218</v>
      </c>
      <c r="E25149" t="s">
        <v>310</v>
      </c>
      <c r="F25149" t="s">
        <v>367</v>
      </c>
      <c r="G25149" t="s">
        <v>491</v>
      </c>
      <c r="H25149" t="s">
        <v>534</v>
      </c>
      <c r="I25149">
        <v>2017</v>
      </c>
      <c r="J25149">
        <v>11</v>
      </c>
      <c r="K25149">
        <v>134.1</v>
      </c>
      <c r="L25149">
        <v>0</v>
      </c>
      <c r="M25149">
        <v>0</v>
      </c>
    </row>
    <row r="25150" spans="1:13" x14ac:dyDescent="0.35">
      <c r="A25150" s="1">
        <v>25148</v>
      </c>
      <c r="B25150" t="s">
        <v>142</v>
      </c>
      <c r="C25150">
        <v>50888</v>
      </c>
      <c r="D25150" t="s">
        <v>218</v>
      </c>
      <c r="E25150" t="s">
        <v>311</v>
      </c>
      <c r="F25150" t="s">
        <v>367</v>
      </c>
      <c r="G25150" t="s">
        <v>491</v>
      </c>
      <c r="H25150" t="s">
        <v>534</v>
      </c>
      <c r="I25150">
        <v>2017</v>
      </c>
      <c r="J25150">
        <v>12</v>
      </c>
      <c r="K25150">
        <v>134.1</v>
      </c>
      <c r="L25150">
        <v>890868.44138225657</v>
      </c>
      <c r="M25150">
        <v>0</v>
      </c>
    </row>
    <row r="25151" spans="1:13" x14ac:dyDescent="0.35">
      <c r="A25151" s="1">
        <v>25149</v>
      </c>
      <c r="B25151" t="s">
        <v>142</v>
      </c>
      <c r="C25151">
        <v>50888</v>
      </c>
      <c r="D25151" t="s">
        <v>218</v>
      </c>
      <c r="E25151" t="s">
        <v>312</v>
      </c>
      <c r="F25151" t="s">
        <v>367</v>
      </c>
      <c r="G25151" t="s">
        <v>491</v>
      </c>
      <c r="H25151" t="s">
        <v>534</v>
      </c>
      <c r="I25151">
        <v>2018</v>
      </c>
      <c r="J25151">
        <v>1</v>
      </c>
      <c r="K25151">
        <v>134.1</v>
      </c>
      <c r="L25151">
        <v>4056733.2822200959</v>
      </c>
      <c r="M25151">
        <v>0</v>
      </c>
    </row>
    <row r="25152" spans="1:13" x14ac:dyDescent="0.35">
      <c r="A25152" s="1">
        <v>25150</v>
      </c>
      <c r="B25152" t="s">
        <v>142</v>
      </c>
      <c r="C25152">
        <v>50888</v>
      </c>
      <c r="D25152" t="s">
        <v>218</v>
      </c>
      <c r="E25152" t="s">
        <v>313</v>
      </c>
      <c r="F25152" t="s">
        <v>367</v>
      </c>
      <c r="G25152" t="s">
        <v>491</v>
      </c>
      <c r="H25152" t="s">
        <v>534</v>
      </c>
      <c r="I25152">
        <v>2018</v>
      </c>
      <c r="J25152">
        <v>2</v>
      </c>
      <c r="K25152">
        <v>134.1</v>
      </c>
      <c r="L25152">
        <v>-426383.77118650923</v>
      </c>
      <c r="M25152">
        <v>-426383.77118650923</v>
      </c>
    </row>
    <row r="25153" spans="1:13" x14ac:dyDescent="0.35">
      <c r="A25153" s="1">
        <v>25151</v>
      </c>
      <c r="B25153" t="s">
        <v>142</v>
      </c>
      <c r="C25153">
        <v>50888</v>
      </c>
      <c r="D25153" t="s">
        <v>218</v>
      </c>
      <c r="E25153" t="s">
        <v>314</v>
      </c>
      <c r="F25153" t="s">
        <v>367</v>
      </c>
      <c r="G25153" t="s">
        <v>491</v>
      </c>
      <c r="H25153" t="s">
        <v>534</v>
      </c>
      <c r="I25153">
        <v>2018</v>
      </c>
      <c r="J25153">
        <v>3</v>
      </c>
      <c r="K25153">
        <v>134.1</v>
      </c>
      <c r="L25153">
        <v>-211491.93202326141</v>
      </c>
      <c r="M25153">
        <v>-211491.93202326141</v>
      </c>
    </row>
    <row r="25154" spans="1:13" x14ac:dyDescent="0.35">
      <c r="A25154" s="1">
        <v>25152</v>
      </c>
      <c r="B25154" t="s">
        <v>142</v>
      </c>
      <c r="C25154">
        <v>50888</v>
      </c>
      <c r="D25154" t="s">
        <v>218</v>
      </c>
      <c r="E25154" t="s">
        <v>315</v>
      </c>
      <c r="F25154" t="s">
        <v>367</v>
      </c>
      <c r="G25154" t="s">
        <v>491</v>
      </c>
      <c r="H25154" t="s">
        <v>534</v>
      </c>
      <c r="I25154">
        <v>2018</v>
      </c>
      <c r="J25154">
        <v>4</v>
      </c>
      <c r="K25154">
        <v>134.1</v>
      </c>
      <c r="L25154">
        <v>0</v>
      </c>
      <c r="M25154">
        <v>0</v>
      </c>
    </row>
    <row r="25155" spans="1:13" x14ac:dyDescent="0.35">
      <c r="A25155" s="1">
        <v>25153</v>
      </c>
      <c r="B25155" t="s">
        <v>142</v>
      </c>
      <c r="C25155">
        <v>50888</v>
      </c>
      <c r="D25155" t="s">
        <v>218</v>
      </c>
      <c r="E25155" t="s">
        <v>316</v>
      </c>
      <c r="F25155" t="s">
        <v>367</v>
      </c>
      <c r="G25155" t="s">
        <v>491</v>
      </c>
      <c r="H25155" t="s">
        <v>534</v>
      </c>
      <c r="I25155">
        <v>2018</v>
      </c>
      <c r="J25155">
        <v>5</v>
      </c>
      <c r="K25155">
        <v>134.1</v>
      </c>
      <c r="L25155">
        <v>0</v>
      </c>
      <c r="M25155">
        <v>0</v>
      </c>
    </row>
    <row r="25156" spans="1:13" x14ac:dyDescent="0.35">
      <c r="A25156" s="1">
        <v>25154</v>
      </c>
      <c r="B25156" t="s">
        <v>142</v>
      </c>
      <c r="C25156">
        <v>50888</v>
      </c>
      <c r="D25156" t="s">
        <v>218</v>
      </c>
      <c r="E25156" t="s">
        <v>317</v>
      </c>
      <c r="F25156" t="s">
        <v>367</v>
      </c>
      <c r="G25156" t="s">
        <v>491</v>
      </c>
      <c r="H25156" t="s">
        <v>534</v>
      </c>
      <c r="I25156">
        <v>2018</v>
      </c>
      <c r="J25156">
        <v>6</v>
      </c>
      <c r="K25156">
        <v>134.1</v>
      </c>
      <c r="L25156">
        <v>-0.10978023843981451</v>
      </c>
      <c r="M25156">
        <v>-0.10978023843981451</v>
      </c>
    </row>
    <row r="25157" spans="1:13" x14ac:dyDescent="0.35">
      <c r="A25157" s="1">
        <v>25155</v>
      </c>
      <c r="B25157" t="s">
        <v>142</v>
      </c>
      <c r="C25157">
        <v>50888</v>
      </c>
      <c r="D25157" t="s">
        <v>218</v>
      </c>
      <c r="E25157" t="s">
        <v>318</v>
      </c>
      <c r="F25157" t="s">
        <v>367</v>
      </c>
      <c r="G25157" t="s">
        <v>491</v>
      </c>
      <c r="H25157" t="s">
        <v>534</v>
      </c>
      <c r="I25157">
        <v>2018</v>
      </c>
      <c r="J25157">
        <v>7</v>
      </c>
      <c r="K25157">
        <v>134.1</v>
      </c>
      <c r="L25157">
        <v>0</v>
      </c>
      <c r="M25157">
        <v>0</v>
      </c>
    </row>
    <row r="25158" spans="1:13" x14ac:dyDescent="0.35">
      <c r="A25158" s="1">
        <v>25156</v>
      </c>
      <c r="B25158" t="s">
        <v>142</v>
      </c>
      <c r="C25158">
        <v>50888</v>
      </c>
      <c r="D25158" t="s">
        <v>218</v>
      </c>
      <c r="E25158" t="s">
        <v>319</v>
      </c>
      <c r="F25158" t="s">
        <v>367</v>
      </c>
      <c r="G25158" t="s">
        <v>491</v>
      </c>
      <c r="H25158" t="s">
        <v>534</v>
      </c>
      <c r="I25158">
        <v>2018</v>
      </c>
      <c r="J25158">
        <v>8</v>
      </c>
      <c r="K25158">
        <v>134.1</v>
      </c>
      <c r="L25158">
        <v>24796.001681975129</v>
      </c>
      <c r="M25158">
        <v>0</v>
      </c>
    </row>
    <row r="25159" spans="1:13" x14ac:dyDescent="0.35">
      <c r="A25159" s="1">
        <v>25157</v>
      </c>
      <c r="B25159" t="s">
        <v>142</v>
      </c>
      <c r="C25159">
        <v>50888</v>
      </c>
      <c r="D25159" t="s">
        <v>218</v>
      </c>
      <c r="E25159" t="s">
        <v>320</v>
      </c>
      <c r="F25159" t="s">
        <v>367</v>
      </c>
      <c r="G25159" t="s">
        <v>491</v>
      </c>
      <c r="H25159" t="s">
        <v>534</v>
      </c>
      <c r="I25159">
        <v>2018</v>
      </c>
      <c r="J25159">
        <v>9</v>
      </c>
      <c r="K25159">
        <v>134.1</v>
      </c>
      <c r="L25159">
        <v>0</v>
      </c>
      <c r="M25159">
        <v>0</v>
      </c>
    </row>
    <row r="25160" spans="1:13" x14ac:dyDescent="0.35">
      <c r="A25160" s="1">
        <v>25158</v>
      </c>
      <c r="B25160" t="s">
        <v>142</v>
      </c>
      <c r="C25160">
        <v>50888</v>
      </c>
      <c r="D25160" t="s">
        <v>218</v>
      </c>
      <c r="E25160" t="s">
        <v>321</v>
      </c>
      <c r="F25160" t="s">
        <v>367</v>
      </c>
      <c r="G25160" t="s">
        <v>491</v>
      </c>
      <c r="H25160" t="s">
        <v>534</v>
      </c>
      <c r="I25160">
        <v>2018</v>
      </c>
      <c r="J25160">
        <v>10</v>
      </c>
      <c r="K25160">
        <v>134.1</v>
      </c>
      <c r="L25160">
        <v>81194.11900285451</v>
      </c>
      <c r="M25160">
        <v>0</v>
      </c>
    </row>
    <row r="25161" spans="1:13" x14ac:dyDescent="0.35">
      <c r="A25161" s="1">
        <v>25159</v>
      </c>
      <c r="B25161" t="s">
        <v>142</v>
      </c>
      <c r="C25161">
        <v>50888</v>
      </c>
      <c r="D25161" t="s">
        <v>218</v>
      </c>
      <c r="E25161" t="s">
        <v>322</v>
      </c>
      <c r="F25161" t="s">
        <v>367</v>
      </c>
      <c r="G25161" t="s">
        <v>491</v>
      </c>
      <c r="H25161" t="s">
        <v>534</v>
      </c>
      <c r="I25161">
        <v>2018</v>
      </c>
      <c r="J25161">
        <v>11</v>
      </c>
      <c r="K25161">
        <v>134.1</v>
      </c>
      <c r="L25161">
        <v>7273.1736301749988</v>
      </c>
      <c r="M25161">
        <v>0</v>
      </c>
    </row>
    <row r="25162" spans="1:13" x14ac:dyDescent="0.35">
      <c r="A25162" s="1">
        <v>25160</v>
      </c>
      <c r="B25162" t="s">
        <v>142</v>
      </c>
      <c r="C25162">
        <v>50888</v>
      </c>
      <c r="D25162" t="s">
        <v>218</v>
      </c>
      <c r="E25162" t="s">
        <v>323</v>
      </c>
      <c r="F25162" t="s">
        <v>367</v>
      </c>
      <c r="G25162" t="s">
        <v>491</v>
      </c>
      <c r="H25162" t="s">
        <v>534</v>
      </c>
      <c r="I25162">
        <v>2018</v>
      </c>
      <c r="J25162">
        <v>12</v>
      </c>
      <c r="K25162">
        <v>134.1</v>
      </c>
      <c r="L25162">
        <v>163150.4854819396</v>
      </c>
      <c r="M25162">
        <v>0</v>
      </c>
    </row>
    <row r="25163" spans="1:13" x14ac:dyDescent="0.35">
      <c r="A25163" s="1">
        <v>25161</v>
      </c>
      <c r="B25163" t="s">
        <v>142</v>
      </c>
      <c r="C25163">
        <v>50888</v>
      </c>
      <c r="D25163" t="s">
        <v>218</v>
      </c>
      <c r="E25163" t="s">
        <v>324</v>
      </c>
      <c r="F25163" t="s">
        <v>367</v>
      </c>
      <c r="G25163" t="s">
        <v>491</v>
      </c>
      <c r="H25163" t="s">
        <v>534</v>
      </c>
      <c r="I25163">
        <v>2019</v>
      </c>
      <c r="J25163">
        <v>1</v>
      </c>
      <c r="K25163">
        <v>134.1</v>
      </c>
      <c r="L25163">
        <v>1263531.1879577071</v>
      </c>
      <c r="M25163">
        <v>-3960.9276332301251</v>
      </c>
    </row>
    <row r="25164" spans="1:13" x14ac:dyDescent="0.35">
      <c r="A25164" s="1">
        <v>25162</v>
      </c>
      <c r="B25164" t="s">
        <v>142</v>
      </c>
      <c r="C25164">
        <v>50888</v>
      </c>
      <c r="D25164" t="s">
        <v>218</v>
      </c>
      <c r="E25164" t="s">
        <v>325</v>
      </c>
      <c r="F25164" t="s">
        <v>367</v>
      </c>
      <c r="G25164" t="s">
        <v>491</v>
      </c>
      <c r="H25164" t="s">
        <v>534</v>
      </c>
      <c r="I25164">
        <v>2019</v>
      </c>
      <c r="J25164">
        <v>2</v>
      </c>
      <c r="K25164">
        <v>134.1</v>
      </c>
      <c r="L25164">
        <v>-13342.946131742779</v>
      </c>
      <c r="M25164">
        <v>-13342.946131742779</v>
      </c>
    </row>
    <row r="25165" spans="1:13" x14ac:dyDescent="0.35">
      <c r="A25165" s="1">
        <v>25163</v>
      </c>
      <c r="B25165" t="s">
        <v>142</v>
      </c>
      <c r="C25165">
        <v>50888</v>
      </c>
      <c r="D25165" t="s">
        <v>218</v>
      </c>
      <c r="E25165" t="s">
        <v>326</v>
      </c>
      <c r="F25165" t="s">
        <v>367</v>
      </c>
      <c r="G25165" t="s">
        <v>491</v>
      </c>
      <c r="H25165" t="s">
        <v>534</v>
      </c>
      <c r="I25165">
        <v>2019</v>
      </c>
      <c r="J25165">
        <v>3</v>
      </c>
      <c r="K25165">
        <v>134.1</v>
      </c>
      <c r="L25165">
        <v>121095.5963145477</v>
      </c>
      <c r="M25165">
        <v>0</v>
      </c>
    </row>
    <row r="25166" spans="1:13" x14ac:dyDescent="0.35">
      <c r="A25166" s="1">
        <v>25164</v>
      </c>
      <c r="B25166" t="s">
        <v>142</v>
      </c>
      <c r="C25166">
        <v>50888</v>
      </c>
      <c r="D25166" t="s">
        <v>218</v>
      </c>
      <c r="E25166" t="s">
        <v>327</v>
      </c>
      <c r="F25166" t="s">
        <v>367</v>
      </c>
      <c r="G25166" t="s">
        <v>491</v>
      </c>
      <c r="H25166" t="s">
        <v>534</v>
      </c>
      <c r="I25166">
        <v>2019</v>
      </c>
      <c r="J25166">
        <v>4</v>
      </c>
      <c r="K25166">
        <v>134.1</v>
      </c>
      <c r="L25166">
        <v>0</v>
      </c>
      <c r="M25166">
        <v>0</v>
      </c>
    </row>
    <row r="25167" spans="1:13" x14ac:dyDescent="0.35">
      <c r="A25167" s="1">
        <v>25165</v>
      </c>
      <c r="B25167" t="s">
        <v>142</v>
      </c>
      <c r="C25167">
        <v>50888</v>
      </c>
      <c r="D25167" t="s">
        <v>218</v>
      </c>
      <c r="E25167" t="s">
        <v>328</v>
      </c>
      <c r="F25167" t="s">
        <v>367</v>
      </c>
      <c r="G25167" t="s">
        <v>491</v>
      </c>
      <c r="H25167" t="s">
        <v>534</v>
      </c>
      <c r="I25167">
        <v>2019</v>
      </c>
      <c r="J25167">
        <v>5</v>
      </c>
      <c r="K25167">
        <v>134.1</v>
      </c>
      <c r="L25167">
        <v>0</v>
      </c>
      <c r="M25167">
        <v>0</v>
      </c>
    </row>
    <row r="25168" spans="1:13" x14ac:dyDescent="0.35">
      <c r="A25168" s="1">
        <v>25166</v>
      </c>
      <c r="B25168" t="s">
        <v>142</v>
      </c>
      <c r="C25168">
        <v>50888</v>
      </c>
      <c r="D25168" t="s">
        <v>218</v>
      </c>
      <c r="E25168" t="s">
        <v>329</v>
      </c>
      <c r="F25168" t="s">
        <v>367</v>
      </c>
      <c r="G25168" t="s">
        <v>491</v>
      </c>
      <c r="H25168" t="s">
        <v>534</v>
      </c>
      <c r="I25168">
        <v>2019</v>
      </c>
      <c r="J25168">
        <v>6</v>
      </c>
      <c r="K25168">
        <v>134.1</v>
      </c>
      <c r="L25168">
        <v>0</v>
      </c>
      <c r="M25168">
        <v>0</v>
      </c>
    </row>
    <row r="25169" spans="1:13" x14ac:dyDescent="0.35">
      <c r="A25169" s="1">
        <v>25167</v>
      </c>
      <c r="B25169" t="s">
        <v>142</v>
      </c>
      <c r="C25169">
        <v>50888</v>
      </c>
      <c r="D25169" t="s">
        <v>218</v>
      </c>
      <c r="E25169" t="s">
        <v>330</v>
      </c>
      <c r="F25169" t="s">
        <v>367</v>
      </c>
      <c r="G25169" t="s">
        <v>491</v>
      </c>
      <c r="H25169" t="s">
        <v>534</v>
      </c>
      <c r="I25169">
        <v>2019</v>
      </c>
      <c r="J25169">
        <v>7</v>
      </c>
      <c r="K25169">
        <v>134.1</v>
      </c>
      <c r="L25169">
        <v>-68579.203081859901</v>
      </c>
      <c r="M25169">
        <v>-68579.203081859901</v>
      </c>
    </row>
    <row r="25170" spans="1:13" x14ac:dyDescent="0.35">
      <c r="A25170" s="1">
        <v>25168</v>
      </c>
      <c r="B25170" t="s">
        <v>142</v>
      </c>
      <c r="C25170">
        <v>50888</v>
      </c>
      <c r="D25170" t="s">
        <v>218</v>
      </c>
      <c r="E25170" t="s">
        <v>331</v>
      </c>
      <c r="F25170" t="s">
        <v>367</v>
      </c>
      <c r="G25170" t="s">
        <v>491</v>
      </c>
      <c r="H25170" t="s">
        <v>534</v>
      </c>
      <c r="I25170">
        <v>2019</v>
      </c>
      <c r="J25170">
        <v>8</v>
      </c>
      <c r="K25170">
        <v>134.1</v>
      </c>
      <c r="L25170">
        <v>-87478.278604245002</v>
      </c>
      <c r="M25170">
        <v>-87478.278604245002</v>
      </c>
    </row>
    <row r="25171" spans="1:13" x14ac:dyDescent="0.35">
      <c r="A25171" s="1">
        <v>25169</v>
      </c>
      <c r="B25171" t="s">
        <v>142</v>
      </c>
      <c r="C25171">
        <v>50888</v>
      </c>
      <c r="D25171" t="s">
        <v>218</v>
      </c>
      <c r="E25171" t="s">
        <v>332</v>
      </c>
      <c r="F25171" t="s">
        <v>367</v>
      </c>
      <c r="G25171" t="s">
        <v>491</v>
      </c>
      <c r="H25171" t="s">
        <v>534</v>
      </c>
      <c r="I25171">
        <v>2019</v>
      </c>
      <c r="J25171">
        <v>9</v>
      </c>
      <c r="K25171">
        <v>134.1</v>
      </c>
      <c r="L25171">
        <v>0</v>
      </c>
      <c r="M25171">
        <v>0</v>
      </c>
    </row>
    <row r="25172" spans="1:13" x14ac:dyDescent="0.35">
      <c r="A25172" s="1">
        <v>25170</v>
      </c>
      <c r="B25172" t="s">
        <v>142</v>
      </c>
      <c r="C25172">
        <v>50888</v>
      </c>
      <c r="D25172" t="s">
        <v>218</v>
      </c>
      <c r="E25172" t="s">
        <v>333</v>
      </c>
      <c r="F25172" t="s">
        <v>367</v>
      </c>
      <c r="G25172" t="s">
        <v>491</v>
      </c>
      <c r="H25172" t="s">
        <v>534</v>
      </c>
      <c r="I25172">
        <v>2019</v>
      </c>
      <c r="J25172">
        <v>10</v>
      </c>
      <c r="K25172">
        <v>134.1</v>
      </c>
      <c r="L25172">
        <v>6728.7756680568018</v>
      </c>
      <c r="M25172">
        <v>0</v>
      </c>
    </row>
    <row r="25173" spans="1:13" x14ac:dyDescent="0.35">
      <c r="A25173" s="1">
        <v>25171</v>
      </c>
      <c r="B25173" t="s">
        <v>142</v>
      </c>
      <c r="C25173">
        <v>50888</v>
      </c>
      <c r="D25173" t="s">
        <v>218</v>
      </c>
      <c r="E25173" t="s">
        <v>334</v>
      </c>
      <c r="F25173" t="s">
        <v>367</v>
      </c>
      <c r="G25173" t="s">
        <v>491</v>
      </c>
      <c r="H25173" t="s">
        <v>534</v>
      </c>
      <c r="I25173">
        <v>2019</v>
      </c>
      <c r="J25173">
        <v>11</v>
      </c>
      <c r="K25173">
        <v>134.1</v>
      </c>
      <c r="L25173">
        <v>0</v>
      </c>
      <c r="M25173">
        <v>0</v>
      </c>
    </row>
    <row r="25174" spans="1:13" x14ac:dyDescent="0.35">
      <c r="A25174" s="1">
        <v>25172</v>
      </c>
      <c r="B25174" t="s">
        <v>142</v>
      </c>
      <c r="C25174">
        <v>50888</v>
      </c>
      <c r="D25174" t="s">
        <v>218</v>
      </c>
      <c r="E25174" t="s">
        <v>335</v>
      </c>
      <c r="F25174" t="s">
        <v>367</v>
      </c>
      <c r="G25174" t="s">
        <v>491</v>
      </c>
      <c r="H25174" t="s">
        <v>534</v>
      </c>
      <c r="I25174">
        <v>2019</v>
      </c>
      <c r="J25174">
        <v>12</v>
      </c>
      <c r="K25174">
        <v>134.1</v>
      </c>
      <c r="L25174">
        <v>296836.45608618588</v>
      </c>
      <c r="M25174">
        <v>0</v>
      </c>
    </row>
    <row r="25175" spans="1:13" x14ac:dyDescent="0.35">
      <c r="A25175" s="1">
        <v>25173</v>
      </c>
      <c r="B25175" t="s">
        <v>142</v>
      </c>
      <c r="C25175">
        <v>50888</v>
      </c>
      <c r="D25175" t="s">
        <v>218</v>
      </c>
      <c r="E25175" t="s">
        <v>336</v>
      </c>
      <c r="F25175" t="s">
        <v>367</v>
      </c>
      <c r="G25175" t="s">
        <v>491</v>
      </c>
      <c r="H25175" t="s">
        <v>534</v>
      </c>
      <c r="I25175">
        <v>2020</v>
      </c>
      <c r="J25175">
        <v>1</v>
      </c>
      <c r="K25175">
        <v>134.1</v>
      </c>
      <c r="L25175">
        <v>0</v>
      </c>
      <c r="M25175">
        <v>0</v>
      </c>
    </row>
    <row r="25176" spans="1:13" x14ac:dyDescent="0.35">
      <c r="A25176" s="1">
        <v>25174</v>
      </c>
      <c r="B25176" t="s">
        <v>142</v>
      </c>
      <c r="C25176">
        <v>50888</v>
      </c>
      <c r="D25176" t="s">
        <v>218</v>
      </c>
      <c r="E25176" t="s">
        <v>337</v>
      </c>
      <c r="F25176" t="s">
        <v>367</v>
      </c>
      <c r="G25176" t="s">
        <v>491</v>
      </c>
      <c r="H25176" t="s">
        <v>534</v>
      </c>
      <c r="I25176">
        <v>2020</v>
      </c>
      <c r="J25176">
        <v>2</v>
      </c>
      <c r="K25176">
        <v>134.1</v>
      </c>
      <c r="L25176">
        <v>0</v>
      </c>
      <c r="M25176">
        <v>0</v>
      </c>
    </row>
    <row r="25177" spans="1:13" x14ac:dyDescent="0.35">
      <c r="A25177" s="1">
        <v>25175</v>
      </c>
      <c r="B25177" t="s">
        <v>142</v>
      </c>
      <c r="C25177">
        <v>50888</v>
      </c>
      <c r="D25177" t="s">
        <v>218</v>
      </c>
      <c r="E25177" t="s">
        <v>338</v>
      </c>
      <c r="F25177" t="s">
        <v>367</v>
      </c>
      <c r="G25177" t="s">
        <v>491</v>
      </c>
      <c r="H25177" t="s">
        <v>534</v>
      </c>
      <c r="I25177">
        <v>2020</v>
      </c>
      <c r="J25177">
        <v>3</v>
      </c>
      <c r="K25177">
        <v>134.1</v>
      </c>
      <c r="L25177">
        <v>0</v>
      </c>
      <c r="M25177">
        <v>0</v>
      </c>
    </row>
    <row r="25178" spans="1:13" x14ac:dyDescent="0.35">
      <c r="A25178" s="1">
        <v>25176</v>
      </c>
      <c r="B25178" t="s">
        <v>142</v>
      </c>
      <c r="C25178">
        <v>50888</v>
      </c>
      <c r="D25178" t="s">
        <v>218</v>
      </c>
      <c r="E25178" t="s">
        <v>339</v>
      </c>
      <c r="F25178" t="s">
        <v>367</v>
      </c>
      <c r="G25178" t="s">
        <v>491</v>
      </c>
      <c r="H25178" t="s">
        <v>534</v>
      </c>
      <c r="I25178">
        <v>2020</v>
      </c>
      <c r="J25178">
        <v>4</v>
      </c>
      <c r="K25178">
        <v>134.1</v>
      </c>
      <c r="L25178">
        <v>0</v>
      </c>
      <c r="M25178">
        <v>0</v>
      </c>
    </row>
    <row r="25179" spans="1:13" x14ac:dyDescent="0.35">
      <c r="A25179" s="1">
        <v>25177</v>
      </c>
      <c r="B25179" t="s">
        <v>142</v>
      </c>
      <c r="C25179">
        <v>50888</v>
      </c>
      <c r="D25179" t="s">
        <v>218</v>
      </c>
      <c r="E25179" t="s">
        <v>340</v>
      </c>
      <c r="F25179" t="s">
        <v>367</v>
      </c>
      <c r="G25179" t="s">
        <v>491</v>
      </c>
      <c r="H25179" t="s">
        <v>534</v>
      </c>
      <c r="I25179">
        <v>2020</v>
      </c>
      <c r="J25179">
        <v>5</v>
      </c>
      <c r="K25179">
        <v>134.1</v>
      </c>
      <c r="L25179">
        <v>0</v>
      </c>
      <c r="M25179">
        <v>0</v>
      </c>
    </row>
    <row r="25180" spans="1:13" x14ac:dyDescent="0.35">
      <c r="A25180" s="1">
        <v>25178</v>
      </c>
      <c r="B25180" t="s">
        <v>142</v>
      </c>
      <c r="C25180">
        <v>50888</v>
      </c>
      <c r="D25180" t="s">
        <v>218</v>
      </c>
      <c r="E25180" t="s">
        <v>341</v>
      </c>
      <c r="F25180" t="s">
        <v>367</v>
      </c>
      <c r="G25180" t="s">
        <v>491</v>
      </c>
      <c r="H25180" t="s">
        <v>534</v>
      </c>
      <c r="I25180">
        <v>2020</v>
      </c>
      <c r="J25180">
        <v>6</v>
      </c>
      <c r="K25180">
        <v>134.1</v>
      </c>
      <c r="L25180">
        <v>0</v>
      </c>
      <c r="M25180">
        <v>0</v>
      </c>
    </row>
    <row r="25181" spans="1:13" x14ac:dyDescent="0.35">
      <c r="A25181" s="1">
        <v>25179</v>
      </c>
      <c r="B25181" t="s">
        <v>142</v>
      </c>
      <c r="C25181">
        <v>50888</v>
      </c>
      <c r="D25181" t="s">
        <v>218</v>
      </c>
      <c r="E25181" t="s">
        <v>342</v>
      </c>
      <c r="F25181" t="s">
        <v>367</v>
      </c>
      <c r="G25181" t="s">
        <v>491</v>
      </c>
      <c r="H25181" t="s">
        <v>534</v>
      </c>
      <c r="I25181">
        <v>2020</v>
      </c>
      <c r="J25181">
        <v>7</v>
      </c>
      <c r="K25181">
        <v>134.1</v>
      </c>
      <c r="L25181">
        <v>-5043.9824504829494</v>
      </c>
      <c r="M25181">
        <v>-5043.9824504829494</v>
      </c>
    </row>
    <row r="25182" spans="1:13" x14ac:dyDescent="0.35">
      <c r="A25182" s="1">
        <v>25180</v>
      </c>
      <c r="B25182" t="s">
        <v>142</v>
      </c>
      <c r="C25182">
        <v>50888</v>
      </c>
      <c r="D25182" t="s">
        <v>218</v>
      </c>
      <c r="E25182" t="s">
        <v>343</v>
      </c>
      <c r="F25182" t="s">
        <v>367</v>
      </c>
      <c r="G25182" t="s">
        <v>491</v>
      </c>
      <c r="H25182" t="s">
        <v>534</v>
      </c>
      <c r="I25182">
        <v>2020</v>
      </c>
      <c r="J25182">
        <v>8</v>
      </c>
      <c r="K25182">
        <v>134.1</v>
      </c>
      <c r="L25182">
        <v>0</v>
      </c>
      <c r="M25182">
        <v>0</v>
      </c>
    </row>
    <row r="25183" spans="1:13" x14ac:dyDescent="0.35">
      <c r="A25183" s="1">
        <v>25181</v>
      </c>
      <c r="B25183" t="s">
        <v>142</v>
      </c>
      <c r="C25183">
        <v>50888</v>
      </c>
      <c r="D25183" t="s">
        <v>218</v>
      </c>
      <c r="E25183" t="s">
        <v>344</v>
      </c>
      <c r="F25183" t="s">
        <v>367</v>
      </c>
      <c r="G25183" t="s">
        <v>491</v>
      </c>
      <c r="H25183" t="s">
        <v>534</v>
      </c>
      <c r="I25183">
        <v>2020</v>
      </c>
      <c r="J25183">
        <v>9</v>
      </c>
      <c r="K25183">
        <v>134.1</v>
      </c>
      <c r="L25183">
        <v>0</v>
      </c>
      <c r="M25183">
        <v>0</v>
      </c>
    </row>
    <row r="25184" spans="1:13" x14ac:dyDescent="0.35">
      <c r="A25184" s="1">
        <v>25182</v>
      </c>
      <c r="B25184" t="s">
        <v>142</v>
      </c>
      <c r="C25184">
        <v>50888</v>
      </c>
      <c r="D25184" t="s">
        <v>218</v>
      </c>
      <c r="E25184" t="s">
        <v>345</v>
      </c>
      <c r="F25184" t="s">
        <v>367</v>
      </c>
      <c r="G25184" t="s">
        <v>491</v>
      </c>
      <c r="H25184" t="s">
        <v>534</v>
      </c>
      <c r="I25184">
        <v>2020</v>
      </c>
      <c r="J25184">
        <v>10</v>
      </c>
      <c r="K25184">
        <v>134.1</v>
      </c>
      <c r="L25184">
        <v>0</v>
      </c>
      <c r="M25184">
        <v>0</v>
      </c>
    </row>
    <row r="25185" spans="1:13" x14ac:dyDescent="0.35">
      <c r="A25185" s="1">
        <v>25183</v>
      </c>
      <c r="B25185" t="s">
        <v>142</v>
      </c>
      <c r="C25185">
        <v>50888</v>
      </c>
      <c r="D25185" t="s">
        <v>218</v>
      </c>
      <c r="E25185" t="s">
        <v>346</v>
      </c>
      <c r="F25185" t="s">
        <v>367</v>
      </c>
      <c r="G25185" t="s">
        <v>491</v>
      </c>
      <c r="H25185" t="s">
        <v>534</v>
      </c>
      <c r="I25185">
        <v>2020</v>
      </c>
      <c r="J25185">
        <v>11</v>
      </c>
      <c r="K25185">
        <v>134.1</v>
      </c>
      <c r="L25185">
        <v>0</v>
      </c>
      <c r="M25185">
        <v>0</v>
      </c>
    </row>
    <row r="25186" spans="1:13" x14ac:dyDescent="0.35">
      <c r="A25186" s="1">
        <v>25184</v>
      </c>
      <c r="B25186" t="s">
        <v>142</v>
      </c>
      <c r="C25186">
        <v>50888</v>
      </c>
      <c r="D25186" t="s">
        <v>218</v>
      </c>
      <c r="E25186" t="s">
        <v>347</v>
      </c>
      <c r="F25186" t="s">
        <v>367</v>
      </c>
      <c r="G25186" t="s">
        <v>491</v>
      </c>
      <c r="H25186" t="s">
        <v>534</v>
      </c>
      <c r="I25186">
        <v>2020</v>
      </c>
      <c r="J25186">
        <v>12</v>
      </c>
      <c r="K25186">
        <v>134.1</v>
      </c>
      <c r="L25186">
        <v>6555.3612458342186</v>
      </c>
      <c r="M25186">
        <v>0</v>
      </c>
    </row>
    <row r="25187" spans="1:13" x14ac:dyDescent="0.35">
      <c r="A25187" s="1">
        <v>25185</v>
      </c>
      <c r="B25187" t="s">
        <v>143</v>
      </c>
      <c r="C25187">
        <v>2963</v>
      </c>
      <c r="D25187" t="s">
        <v>213</v>
      </c>
      <c r="E25187" t="s">
        <v>241</v>
      </c>
      <c r="F25187" t="s">
        <v>379</v>
      </c>
      <c r="G25187" t="s">
        <v>492</v>
      </c>
      <c r="H25187" t="s">
        <v>532</v>
      </c>
      <c r="I25187">
        <v>2012</v>
      </c>
      <c r="J25187">
        <v>2</v>
      </c>
      <c r="K25187">
        <v>473</v>
      </c>
      <c r="L25187">
        <v>0</v>
      </c>
      <c r="M25187">
        <v>0</v>
      </c>
    </row>
    <row r="25188" spans="1:13" x14ac:dyDescent="0.35">
      <c r="A25188" s="1">
        <v>25186</v>
      </c>
      <c r="B25188" t="s">
        <v>143</v>
      </c>
      <c r="C25188">
        <v>2963</v>
      </c>
      <c r="D25188" t="s">
        <v>213</v>
      </c>
      <c r="E25188" t="s">
        <v>266</v>
      </c>
      <c r="F25188" t="s">
        <v>379</v>
      </c>
      <c r="G25188" t="s">
        <v>492</v>
      </c>
      <c r="H25188" t="s">
        <v>532</v>
      </c>
      <c r="I25188">
        <v>2014</v>
      </c>
      <c r="J25188">
        <v>3</v>
      </c>
      <c r="K25188">
        <v>473</v>
      </c>
      <c r="L25188">
        <v>7151568.7173593501</v>
      </c>
      <c r="M25188">
        <v>0</v>
      </c>
    </row>
    <row r="25189" spans="1:13" x14ac:dyDescent="0.35">
      <c r="A25189" s="1">
        <v>25187</v>
      </c>
      <c r="B25189" t="s">
        <v>143</v>
      </c>
      <c r="C25189">
        <v>2963</v>
      </c>
      <c r="D25189" t="s">
        <v>213</v>
      </c>
      <c r="E25189" t="s">
        <v>267</v>
      </c>
      <c r="F25189" t="s">
        <v>379</v>
      </c>
      <c r="G25189" t="s">
        <v>492</v>
      </c>
      <c r="H25189" t="s">
        <v>532</v>
      </c>
      <c r="I25189">
        <v>2014</v>
      </c>
      <c r="J25189">
        <v>4</v>
      </c>
      <c r="K25189">
        <v>473</v>
      </c>
      <c r="L25189">
        <v>901202.97209688986</v>
      </c>
      <c r="M25189">
        <v>0</v>
      </c>
    </row>
    <row r="25190" spans="1:13" x14ac:dyDescent="0.35">
      <c r="A25190" s="1">
        <v>25188</v>
      </c>
      <c r="B25190" t="s">
        <v>143</v>
      </c>
      <c r="C25190">
        <v>2963</v>
      </c>
      <c r="D25190" t="s">
        <v>213</v>
      </c>
      <c r="E25190" t="s">
        <v>268</v>
      </c>
      <c r="F25190" t="s">
        <v>379</v>
      </c>
      <c r="G25190" t="s">
        <v>492</v>
      </c>
      <c r="H25190" t="s">
        <v>532</v>
      </c>
      <c r="I25190">
        <v>2014</v>
      </c>
      <c r="J25190">
        <v>5</v>
      </c>
      <c r="K25190">
        <v>473</v>
      </c>
      <c r="L25190">
        <v>4557565.7169388644</v>
      </c>
      <c r="M25190">
        <v>0</v>
      </c>
    </row>
    <row r="25191" spans="1:13" x14ac:dyDescent="0.35">
      <c r="A25191" s="1">
        <v>25189</v>
      </c>
      <c r="B25191" t="s">
        <v>143</v>
      </c>
      <c r="C25191">
        <v>2963</v>
      </c>
      <c r="D25191" t="s">
        <v>213</v>
      </c>
      <c r="E25191" t="s">
        <v>269</v>
      </c>
      <c r="F25191" t="s">
        <v>379</v>
      </c>
      <c r="G25191" t="s">
        <v>492</v>
      </c>
      <c r="H25191" t="s">
        <v>532</v>
      </c>
      <c r="I25191">
        <v>2014</v>
      </c>
      <c r="J25191">
        <v>6</v>
      </c>
      <c r="K25191">
        <v>473</v>
      </c>
      <c r="L25191">
        <v>5046212.1611852776</v>
      </c>
      <c r="M25191">
        <v>0</v>
      </c>
    </row>
    <row r="25192" spans="1:13" x14ac:dyDescent="0.35">
      <c r="A25192" s="1">
        <v>25190</v>
      </c>
      <c r="B25192" t="s">
        <v>143</v>
      </c>
      <c r="C25192">
        <v>2963</v>
      </c>
      <c r="D25192" t="s">
        <v>213</v>
      </c>
      <c r="E25192" t="s">
        <v>270</v>
      </c>
      <c r="F25192" t="s">
        <v>379</v>
      </c>
      <c r="G25192" t="s">
        <v>492</v>
      </c>
      <c r="H25192" t="s">
        <v>532</v>
      </c>
      <c r="I25192">
        <v>2014</v>
      </c>
      <c r="J25192">
        <v>7</v>
      </c>
      <c r="K25192">
        <v>473</v>
      </c>
      <c r="L25192">
        <v>4481002.2741918107</v>
      </c>
      <c r="M25192">
        <v>0</v>
      </c>
    </row>
    <row r="25193" spans="1:13" x14ac:dyDescent="0.35">
      <c r="A25193" s="1">
        <v>25191</v>
      </c>
      <c r="B25193" t="s">
        <v>143</v>
      </c>
      <c r="C25193">
        <v>2963</v>
      </c>
      <c r="D25193" t="s">
        <v>213</v>
      </c>
      <c r="E25193" t="s">
        <v>271</v>
      </c>
      <c r="F25193" t="s">
        <v>379</v>
      </c>
      <c r="G25193" t="s">
        <v>492</v>
      </c>
      <c r="H25193" t="s">
        <v>532</v>
      </c>
      <c r="I25193">
        <v>2014</v>
      </c>
      <c r="J25193">
        <v>8</v>
      </c>
      <c r="K25193">
        <v>473</v>
      </c>
      <c r="L25193">
        <v>5022879.256891829</v>
      </c>
      <c r="M25193">
        <v>0</v>
      </c>
    </row>
    <row r="25194" spans="1:13" x14ac:dyDescent="0.35">
      <c r="A25194" s="1">
        <v>25192</v>
      </c>
      <c r="B25194" t="s">
        <v>143</v>
      </c>
      <c r="C25194">
        <v>2963</v>
      </c>
      <c r="D25194" t="s">
        <v>213</v>
      </c>
      <c r="E25194" t="s">
        <v>272</v>
      </c>
      <c r="F25194" t="s">
        <v>379</v>
      </c>
      <c r="G25194" t="s">
        <v>492</v>
      </c>
      <c r="H25194" t="s">
        <v>532</v>
      </c>
      <c r="I25194">
        <v>2014</v>
      </c>
      <c r="J25194">
        <v>9</v>
      </c>
      <c r="K25194">
        <v>473</v>
      </c>
      <c r="L25194">
        <v>3822890.3464240748</v>
      </c>
      <c r="M25194">
        <v>0</v>
      </c>
    </row>
    <row r="25195" spans="1:13" x14ac:dyDescent="0.35">
      <c r="A25195" s="1">
        <v>25193</v>
      </c>
      <c r="B25195" t="s">
        <v>143</v>
      </c>
      <c r="C25195">
        <v>2963</v>
      </c>
      <c r="D25195" t="s">
        <v>213</v>
      </c>
      <c r="E25195" t="s">
        <v>273</v>
      </c>
      <c r="F25195" t="s">
        <v>379</v>
      </c>
      <c r="G25195" t="s">
        <v>492</v>
      </c>
      <c r="H25195" t="s">
        <v>532</v>
      </c>
      <c r="I25195">
        <v>2014</v>
      </c>
      <c r="J25195">
        <v>10</v>
      </c>
      <c r="K25195">
        <v>473</v>
      </c>
      <c r="L25195">
        <v>2846021.1545068081</v>
      </c>
      <c r="M25195">
        <v>0</v>
      </c>
    </row>
    <row r="25196" spans="1:13" x14ac:dyDescent="0.35">
      <c r="A25196" s="1">
        <v>25194</v>
      </c>
      <c r="B25196" t="s">
        <v>143</v>
      </c>
      <c r="C25196">
        <v>2963</v>
      </c>
      <c r="D25196" t="s">
        <v>213</v>
      </c>
      <c r="E25196" t="s">
        <v>274</v>
      </c>
      <c r="F25196" t="s">
        <v>379</v>
      </c>
      <c r="G25196" t="s">
        <v>492</v>
      </c>
      <c r="H25196" t="s">
        <v>532</v>
      </c>
      <c r="I25196">
        <v>2014</v>
      </c>
      <c r="J25196">
        <v>11</v>
      </c>
      <c r="K25196">
        <v>473</v>
      </c>
      <c r="L25196">
        <v>4778248.4525916232</v>
      </c>
      <c r="M25196">
        <v>0</v>
      </c>
    </row>
    <row r="25197" spans="1:13" x14ac:dyDescent="0.35">
      <c r="A25197" s="1">
        <v>25195</v>
      </c>
      <c r="B25197" t="s">
        <v>143</v>
      </c>
      <c r="C25197">
        <v>2963</v>
      </c>
      <c r="D25197" t="s">
        <v>213</v>
      </c>
      <c r="E25197" t="s">
        <v>275</v>
      </c>
      <c r="F25197" t="s">
        <v>379</v>
      </c>
      <c r="G25197" t="s">
        <v>492</v>
      </c>
      <c r="H25197" t="s">
        <v>532</v>
      </c>
      <c r="I25197">
        <v>2014</v>
      </c>
      <c r="J25197">
        <v>12</v>
      </c>
      <c r="K25197">
        <v>473</v>
      </c>
      <c r="L25197">
        <v>2806250.7997107022</v>
      </c>
      <c r="M25197">
        <v>0</v>
      </c>
    </row>
    <row r="25198" spans="1:13" x14ac:dyDescent="0.35">
      <c r="A25198" s="1">
        <v>25196</v>
      </c>
      <c r="B25198" t="s">
        <v>143</v>
      </c>
      <c r="C25198">
        <v>2963</v>
      </c>
      <c r="D25198" t="s">
        <v>213</v>
      </c>
      <c r="E25198" t="s">
        <v>276</v>
      </c>
      <c r="F25198" t="s">
        <v>379</v>
      </c>
      <c r="G25198" t="s">
        <v>492</v>
      </c>
      <c r="H25198" t="s">
        <v>532</v>
      </c>
      <c r="I25198">
        <v>2015</v>
      </c>
      <c r="J25198">
        <v>1</v>
      </c>
      <c r="K25198">
        <v>473</v>
      </c>
      <c r="L25198">
        <v>1994913.1896089511</v>
      </c>
      <c r="M25198">
        <v>0</v>
      </c>
    </row>
    <row r="25199" spans="1:13" x14ac:dyDescent="0.35">
      <c r="A25199" s="1">
        <v>25197</v>
      </c>
      <c r="B25199" t="s">
        <v>143</v>
      </c>
      <c r="C25199">
        <v>2963</v>
      </c>
      <c r="D25199" t="s">
        <v>213</v>
      </c>
      <c r="E25199" t="s">
        <v>277</v>
      </c>
      <c r="F25199" t="s">
        <v>379</v>
      </c>
      <c r="G25199" t="s">
        <v>492</v>
      </c>
      <c r="H25199" t="s">
        <v>532</v>
      </c>
      <c r="I25199">
        <v>2015</v>
      </c>
      <c r="J25199">
        <v>2</v>
      </c>
      <c r="K25199">
        <v>473</v>
      </c>
      <c r="L25199">
        <v>1771214.5501369981</v>
      </c>
      <c r="M25199">
        <v>0</v>
      </c>
    </row>
    <row r="25200" spans="1:13" x14ac:dyDescent="0.35">
      <c r="A25200" s="1">
        <v>25198</v>
      </c>
      <c r="B25200" t="s">
        <v>143</v>
      </c>
      <c r="C25200">
        <v>2963</v>
      </c>
      <c r="D25200" t="s">
        <v>213</v>
      </c>
      <c r="E25200" t="s">
        <v>278</v>
      </c>
      <c r="F25200" t="s">
        <v>379</v>
      </c>
      <c r="G25200" t="s">
        <v>492</v>
      </c>
      <c r="H25200" t="s">
        <v>532</v>
      </c>
      <c r="I25200">
        <v>2015</v>
      </c>
      <c r="J25200">
        <v>3</v>
      </c>
      <c r="K25200">
        <v>473</v>
      </c>
      <c r="L25200">
        <v>1836505.075577083</v>
      </c>
      <c r="M25200">
        <v>0</v>
      </c>
    </row>
    <row r="25201" spans="1:13" x14ac:dyDescent="0.35">
      <c r="A25201" s="1">
        <v>25199</v>
      </c>
      <c r="B25201" t="s">
        <v>143</v>
      </c>
      <c r="C25201">
        <v>2963</v>
      </c>
      <c r="D25201" t="s">
        <v>213</v>
      </c>
      <c r="E25201" t="s">
        <v>279</v>
      </c>
      <c r="F25201" t="s">
        <v>379</v>
      </c>
      <c r="G25201" t="s">
        <v>492</v>
      </c>
      <c r="H25201" t="s">
        <v>532</v>
      </c>
      <c r="I25201">
        <v>2015</v>
      </c>
      <c r="J25201">
        <v>4</v>
      </c>
      <c r="K25201">
        <v>473</v>
      </c>
      <c r="L25201">
        <v>134464.597438975</v>
      </c>
      <c r="M25201">
        <v>0</v>
      </c>
    </row>
    <row r="25202" spans="1:13" x14ac:dyDescent="0.35">
      <c r="A25202" s="1">
        <v>25200</v>
      </c>
      <c r="B25202" t="s">
        <v>143</v>
      </c>
      <c r="C25202">
        <v>2963</v>
      </c>
      <c r="D25202" t="s">
        <v>213</v>
      </c>
      <c r="E25202" t="s">
        <v>280</v>
      </c>
      <c r="F25202" t="s">
        <v>379</v>
      </c>
      <c r="G25202" t="s">
        <v>492</v>
      </c>
      <c r="H25202" t="s">
        <v>532</v>
      </c>
      <c r="I25202">
        <v>2015</v>
      </c>
      <c r="J25202">
        <v>5</v>
      </c>
      <c r="K25202">
        <v>473</v>
      </c>
      <c r="L25202">
        <v>1226089.058173093</v>
      </c>
      <c r="M25202">
        <v>0</v>
      </c>
    </row>
    <row r="25203" spans="1:13" x14ac:dyDescent="0.35">
      <c r="A25203" s="1">
        <v>25201</v>
      </c>
      <c r="B25203" t="s">
        <v>143</v>
      </c>
      <c r="C25203">
        <v>2963</v>
      </c>
      <c r="D25203" t="s">
        <v>213</v>
      </c>
      <c r="E25203" t="s">
        <v>281</v>
      </c>
      <c r="F25203" t="s">
        <v>379</v>
      </c>
      <c r="G25203" t="s">
        <v>492</v>
      </c>
      <c r="H25203" t="s">
        <v>532</v>
      </c>
      <c r="I25203">
        <v>2015</v>
      </c>
      <c r="J25203">
        <v>6</v>
      </c>
      <c r="K25203">
        <v>473</v>
      </c>
      <c r="L25203">
        <v>2378019.6933266888</v>
      </c>
      <c r="M25203">
        <v>0</v>
      </c>
    </row>
    <row r="25204" spans="1:13" x14ac:dyDescent="0.35">
      <c r="A25204" s="1">
        <v>25202</v>
      </c>
      <c r="B25204" t="s">
        <v>143</v>
      </c>
      <c r="C25204">
        <v>2963</v>
      </c>
      <c r="D25204" t="s">
        <v>213</v>
      </c>
      <c r="E25204" t="s">
        <v>282</v>
      </c>
      <c r="F25204" t="s">
        <v>379</v>
      </c>
      <c r="G25204" t="s">
        <v>492</v>
      </c>
      <c r="H25204" t="s">
        <v>532</v>
      </c>
      <c r="I25204">
        <v>2015</v>
      </c>
      <c r="J25204">
        <v>7</v>
      </c>
      <c r="K25204">
        <v>473</v>
      </c>
      <c r="L25204">
        <v>3325835.5490444112</v>
      </c>
      <c r="M25204">
        <v>0</v>
      </c>
    </row>
    <row r="25205" spans="1:13" x14ac:dyDescent="0.35">
      <c r="A25205" s="1">
        <v>25203</v>
      </c>
      <c r="B25205" t="s">
        <v>143</v>
      </c>
      <c r="C25205">
        <v>2963</v>
      </c>
      <c r="D25205" t="s">
        <v>213</v>
      </c>
      <c r="E25205" t="s">
        <v>283</v>
      </c>
      <c r="F25205" t="s">
        <v>379</v>
      </c>
      <c r="G25205" t="s">
        <v>492</v>
      </c>
      <c r="H25205" t="s">
        <v>532</v>
      </c>
      <c r="I25205">
        <v>2015</v>
      </c>
      <c r="J25205">
        <v>8</v>
      </c>
      <c r="K25205">
        <v>473</v>
      </c>
      <c r="L25205">
        <v>2340516.9400364468</v>
      </c>
      <c r="M25205">
        <v>0</v>
      </c>
    </row>
    <row r="25206" spans="1:13" x14ac:dyDescent="0.35">
      <c r="A25206" s="1">
        <v>25204</v>
      </c>
      <c r="B25206" t="s">
        <v>143</v>
      </c>
      <c r="C25206">
        <v>2963</v>
      </c>
      <c r="D25206" t="s">
        <v>213</v>
      </c>
      <c r="E25206" t="s">
        <v>284</v>
      </c>
      <c r="F25206" t="s">
        <v>379</v>
      </c>
      <c r="G25206" t="s">
        <v>492</v>
      </c>
      <c r="H25206" t="s">
        <v>532</v>
      </c>
      <c r="I25206">
        <v>2015</v>
      </c>
      <c r="J25206">
        <v>9</v>
      </c>
      <c r="K25206">
        <v>473</v>
      </c>
      <c r="L25206">
        <v>1777061.1321426081</v>
      </c>
      <c r="M25206">
        <v>0</v>
      </c>
    </row>
    <row r="25207" spans="1:13" x14ac:dyDescent="0.35">
      <c r="A25207" s="1">
        <v>25205</v>
      </c>
      <c r="B25207" t="s">
        <v>143</v>
      </c>
      <c r="C25207">
        <v>2963</v>
      </c>
      <c r="D25207" t="s">
        <v>213</v>
      </c>
      <c r="E25207" t="s">
        <v>285</v>
      </c>
      <c r="F25207" t="s">
        <v>379</v>
      </c>
      <c r="G25207" t="s">
        <v>492</v>
      </c>
      <c r="H25207" t="s">
        <v>532</v>
      </c>
      <c r="I25207">
        <v>2015</v>
      </c>
      <c r="J25207">
        <v>10</v>
      </c>
      <c r="K25207">
        <v>473</v>
      </c>
      <c r="L25207">
        <v>808001.65230763156</v>
      </c>
      <c r="M25207">
        <v>0</v>
      </c>
    </row>
    <row r="25208" spans="1:13" x14ac:dyDescent="0.35">
      <c r="A25208" s="1">
        <v>25206</v>
      </c>
      <c r="B25208" t="s">
        <v>143</v>
      </c>
      <c r="C25208">
        <v>2963</v>
      </c>
      <c r="D25208" t="s">
        <v>213</v>
      </c>
      <c r="E25208" t="s">
        <v>286</v>
      </c>
      <c r="F25208" t="s">
        <v>379</v>
      </c>
      <c r="G25208" t="s">
        <v>492</v>
      </c>
      <c r="H25208" t="s">
        <v>532</v>
      </c>
      <c r="I25208">
        <v>2015</v>
      </c>
      <c r="J25208">
        <v>11</v>
      </c>
      <c r="K25208">
        <v>473</v>
      </c>
      <c r="L25208">
        <v>63867.469589416251</v>
      </c>
      <c r="M25208">
        <v>0</v>
      </c>
    </row>
    <row r="25209" spans="1:13" x14ac:dyDescent="0.35">
      <c r="A25209" s="1">
        <v>25207</v>
      </c>
      <c r="B25209" t="s">
        <v>143</v>
      </c>
      <c r="C25209">
        <v>2963</v>
      </c>
      <c r="D25209" t="s">
        <v>213</v>
      </c>
      <c r="E25209" t="s">
        <v>287</v>
      </c>
      <c r="F25209" t="s">
        <v>379</v>
      </c>
      <c r="G25209" t="s">
        <v>492</v>
      </c>
      <c r="H25209" t="s">
        <v>532</v>
      </c>
      <c r="I25209">
        <v>2015</v>
      </c>
      <c r="J25209">
        <v>12</v>
      </c>
      <c r="K25209">
        <v>473</v>
      </c>
      <c r="L25209">
        <v>-344010.49491728231</v>
      </c>
      <c r="M25209">
        <v>-344010.49491728231</v>
      </c>
    </row>
    <row r="25210" spans="1:13" x14ac:dyDescent="0.35">
      <c r="A25210" s="1">
        <v>25208</v>
      </c>
      <c r="B25210" t="s">
        <v>143</v>
      </c>
      <c r="C25210">
        <v>2963</v>
      </c>
      <c r="D25210" t="s">
        <v>213</v>
      </c>
      <c r="E25210" t="s">
        <v>288</v>
      </c>
      <c r="F25210" t="s">
        <v>379</v>
      </c>
      <c r="G25210" t="s">
        <v>492</v>
      </c>
      <c r="H25210" t="s">
        <v>532</v>
      </c>
      <c r="I25210">
        <v>2016</v>
      </c>
      <c r="J25210">
        <v>1</v>
      </c>
      <c r="K25210">
        <v>473</v>
      </c>
      <c r="L25210">
        <v>66700.454899514531</v>
      </c>
      <c r="M25210">
        <v>0</v>
      </c>
    </row>
    <row r="25211" spans="1:13" x14ac:dyDescent="0.35">
      <c r="A25211" s="1">
        <v>25209</v>
      </c>
      <c r="B25211" t="s">
        <v>143</v>
      </c>
      <c r="C25211">
        <v>2963</v>
      </c>
      <c r="D25211" t="s">
        <v>213</v>
      </c>
      <c r="E25211" t="s">
        <v>289</v>
      </c>
      <c r="F25211" t="s">
        <v>379</v>
      </c>
      <c r="G25211" t="s">
        <v>492</v>
      </c>
      <c r="H25211" t="s">
        <v>532</v>
      </c>
      <c r="I25211">
        <v>2016</v>
      </c>
      <c r="J25211">
        <v>2</v>
      </c>
      <c r="K25211">
        <v>473</v>
      </c>
      <c r="L25211">
        <v>-255642.31550048789</v>
      </c>
      <c r="M25211">
        <v>-255642.31550048789</v>
      </c>
    </row>
    <row r="25212" spans="1:13" x14ac:dyDescent="0.35">
      <c r="A25212" s="1">
        <v>25210</v>
      </c>
      <c r="B25212" t="s">
        <v>143</v>
      </c>
      <c r="C25212">
        <v>2963</v>
      </c>
      <c r="D25212" t="s">
        <v>213</v>
      </c>
      <c r="E25212" t="s">
        <v>290</v>
      </c>
      <c r="F25212" t="s">
        <v>379</v>
      </c>
      <c r="G25212" t="s">
        <v>492</v>
      </c>
      <c r="H25212" t="s">
        <v>532</v>
      </c>
      <c r="I25212">
        <v>2016</v>
      </c>
      <c r="J25212">
        <v>3</v>
      </c>
      <c r="K25212">
        <v>473</v>
      </c>
      <c r="L25212">
        <v>-383618.15397627029</v>
      </c>
      <c r="M25212">
        <v>-383618.15397627029</v>
      </c>
    </row>
    <row r="25213" spans="1:13" x14ac:dyDescent="0.35">
      <c r="A25213" s="1">
        <v>25211</v>
      </c>
      <c r="B25213" t="s">
        <v>143</v>
      </c>
      <c r="C25213">
        <v>2963</v>
      </c>
      <c r="D25213" t="s">
        <v>213</v>
      </c>
      <c r="E25213" t="s">
        <v>291</v>
      </c>
      <c r="F25213" t="s">
        <v>379</v>
      </c>
      <c r="G25213" t="s">
        <v>492</v>
      </c>
      <c r="H25213" t="s">
        <v>532</v>
      </c>
      <c r="I25213">
        <v>2016</v>
      </c>
      <c r="J25213">
        <v>4</v>
      </c>
      <c r="K25213">
        <v>473</v>
      </c>
      <c r="L25213">
        <v>-57487.581562355997</v>
      </c>
      <c r="M25213">
        <v>-57487.581562355997</v>
      </c>
    </row>
    <row r="25214" spans="1:13" x14ac:dyDescent="0.35">
      <c r="A25214" s="1">
        <v>25212</v>
      </c>
      <c r="B25214" t="s">
        <v>143</v>
      </c>
      <c r="C25214">
        <v>2963</v>
      </c>
      <c r="D25214" t="s">
        <v>213</v>
      </c>
      <c r="E25214" t="s">
        <v>292</v>
      </c>
      <c r="F25214" t="s">
        <v>379</v>
      </c>
      <c r="G25214" t="s">
        <v>492</v>
      </c>
      <c r="H25214" t="s">
        <v>532</v>
      </c>
      <c r="I25214">
        <v>2016</v>
      </c>
      <c r="J25214">
        <v>5</v>
      </c>
      <c r="K25214">
        <v>473</v>
      </c>
      <c r="L25214">
        <v>99834.554828500273</v>
      </c>
      <c r="M25214">
        <v>0</v>
      </c>
    </row>
    <row r="25215" spans="1:13" x14ac:dyDescent="0.35">
      <c r="A25215" s="1">
        <v>25213</v>
      </c>
      <c r="B25215" t="s">
        <v>143</v>
      </c>
      <c r="C25215">
        <v>2963</v>
      </c>
      <c r="D25215" t="s">
        <v>213</v>
      </c>
      <c r="E25215" t="s">
        <v>293</v>
      </c>
      <c r="F25215" t="s">
        <v>379</v>
      </c>
      <c r="G25215" t="s">
        <v>492</v>
      </c>
      <c r="H25215" t="s">
        <v>532</v>
      </c>
      <c r="I25215">
        <v>2016</v>
      </c>
      <c r="J25215">
        <v>6</v>
      </c>
      <c r="K25215">
        <v>473</v>
      </c>
      <c r="L25215">
        <v>1351632.9601638359</v>
      </c>
      <c r="M25215">
        <v>0</v>
      </c>
    </row>
    <row r="25216" spans="1:13" x14ac:dyDescent="0.35">
      <c r="A25216" s="1">
        <v>25214</v>
      </c>
      <c r="B25216" t="s">
        <v>143</v>
      </c>
      <c r="C25216">
        <v>2963</v>
      </c>
      <c r="D25216" t="s">
        <v>213</v>
      </c>
      <c r="E25216" t="s">
        <v>294</v>
      </c>
      <c r="F25216" t="s">
        <v>379</v>
      </c>
      <c r="G25216" t="s">
        <v>492</v>
      </c>
      <c r="H25216" t="s">
        <v>532</v>
      </c>
      <c r="I25216">
        <v>2016</v>
      </c>
      <c r="J25216">
        <v>7</v>
      </c>
      <c r="K25216">
        <v>473</v>
      </c>
      <c r="L25216">
        <v>1244150.0995428881</v>
      </c>
      <c r="M25216">
        <v>0</v>
      </c>
    </row>
    <row r="25217" spans="1:13" x14ac:dyDescent="0.35">
      <c r="A25217" s="1">
        <v>25215</v>
      </c>
      <c r="B25217" t="s">
        <v>143</v>
      </c>
      <c r="C25217">
        <v>2963</v>
      </c>
      <c r="D25217" t="s">
        <v>213</v>
      </c>
      <c r="E25217" t="s">
        <v>295</v>
      </c>
      <c r="F25217" t="s">
        <v>379</v>
      </c>
      <c r="G25217" t="s">
        <v>492</v>
      </c>
      <c r="H25217" t="s">
        <v>532</v>
      </c>
      <c r="I25217">
        <v>2016</v>
      </c>
      <c r="J25217">
        <v>8</v>
      </c>
      <c r="K25217">
        <v>473</v>
      </c>
      <c r="L25217">
        <v>1687905.6011175271</v>
      </c>
      <c r="M25217">
        <v>0</v>
      </c>
    </row>
    <row r="25218" spans="1:13" x14ac:dyDescent="0.35">
      <c r="A25218" s="1">
        <v>25216</v>
      </c>
      <c r="B25218" t="s">
        <v>143</v>
      </c>
      <c r="C25218">
        <v>2963</v>
      </c>
      <c r="D25218" t="s">
        <v>213</v>
      </c>
      <c r="E25218" t="s">
        <v>296</v>
      </c>
      <c r="F25218" t="s">
        <v>379</v>
      </c>
      <c r="G25218" t="s">
        <v>492</v>
      </c>
      <c r="H25218" t="s">
        <v>532</v>
      </c>
      <c r="I25218">
        <v>2016</v>
      </c>
      <c r="J25218">
        <v>9</v>
      </c>
      <c r="K25218">
        <v>473</v>
      </c>
      <c r="L25218">
        <v>2881625.0358004281</v>
      </c>
      <c r="M25218">
        <v>0</v>
      </c>
    </row>
    <row r="25219" spans="1:13" x14ac:dyDescent="0.35">
      <c r="A25219" s="1">
        <v>25217</v>
      </c>
      <c r="B25219" t="s">
        <v>143</v>
      </c>
      <c r="C25219">
        <v>2963</v>
      </c>
      <c r="D25219" t="s">
        <v>213</v>
      </c>
      <c r="E25219" t="s">
        <v>297</v>
      </c>
      <c r="F25219" t="s">
        <v>379</v>
      </c>
      <c r="G25219" t="s">
        <v>492</v>
      </c>
      <c r="H25219" t="s">
        <v>532</v>
      </c>
      <c r="I25219">
        <v>2016</v>
      </c>
      <c r="J25219">
        <v>10</v>
      </c>
      <c r="K25219">
        <v>473</v>
      </c>
      <c r="L25219">
        <v>2447619.9649104881</v>
      </c>
      <c r="M25219">
        <v>0</v>
      </c>
    </row>
    <row r="25220" spans="1:13" x14ac:dyDescent="0.35">
      <c r="A25220" s="1">
        <v>25218</v>
      </c>
      <c r="B25220" t="s">
        <v>143</v>
      </c>
      <c r="C25220">
        <v>2963</v>
      </c>
      <c r="D25220" t="s">
        <v>213</v>
      </c>
      <c r="E25220" t="s">
        <v>298</v>
      </c>
      <c r="F25220" t="s">
        <v>379</v>
      </c>
      <c r="G25220" t="s">
        <v>492</v>
      </c>
      <c r="H25220" t="s">
        <v>532</v>
      </c>
      <c r="I25220">
        <v>2016</v>
      </c>
      <c r="J25220">
        <v>11</v>
      </c>
      <c r="K25220">
        <v>473</v>
      </c>
      <c r="L25220">
        <v>722496.18939122732</v>
      </c>
      <c r="M25220">
        <v>0</v>
      </c>
    </row>
    <row r="25221" spans="1:13" x14ac:dyDescent="0.35">
      <c r="A25221" s="1">
        <v>25219</v>
      </c>
      <c r="B25221" t="s">
        <v>143</v>
      </c>
      <c r="C25221">
        <v>2963</v>
      </c>
      <c r="D25221" t="s">
        <v>213</v>
      </c>
      <c r="E25221" t="s">
        <v>299</v>
      </c>
      <c r="F25221" t="s">
        <v>379</v>
      </c>
      <c r="G25221" t="s">
        <v>492</v>
      </c>
      <c r="H25221" t="s">
        <v>532</v>
      </c>
      <c r="I25221">
        <v>2016</v>
      </c>
      <c r="J25221">
        <v>12</v>
      </c>
      <c r="K25221">
        <v>473</v>
      </c>
      <c r="L25221">
        <v>-3423.542808041052</v>
      </c>
      <c r="M25221">
        <v>-3423.542808041052</v>
      </c>
    </row>
    <row r="25222" spans="1:13" x14ac:dyDescent="0.35">
      <c r="A25222" s="1">
        <v>25220</v>
      </c>
      <c r="B25222" t="s">
        <v>143</v>
      </c>
      <c r="C25222">
        <v>2963</v>
      </c>
      <c r="D25222" t="s">
        <v>213</v>
      </c>
      <c r="E25222" t="s">
        <v>300</v>
      </c>
      <c r="F25222" t="s">
        <v>379</v>
      </c>
      <c r="G25222" t="s">
        <v>492</v>
      </c>
      <c r="H25222" t="s">
        <v>532</v>
      </c>
      <c r="I25222">
        <v>2017</v>
      </c>
      <c r="J25222">
        <v>1</v>
      </c>
      <c r="K25222">
        <v>473</v>
      </c>
      <c r="L25222">
        <v>1985430.475913781</v>
      </c>
      <c r="M25222">
        <v>0</v>
      </c>
    </row>
    <row r="25223" spans="1:13" x14ac:dyDescent="0.35">
      <c r="A25223" s="1">
        <v>25221</v>
      </c>
      <c r="B25223" t="s">
        <v>143</v>
      </c>
      <c r="C25223">
        <v>2963</v>
      </c>
      <c r="D25223" t="s">
        <v>213</v>
      </c>
      <c r="E25223" t="s">
        <v>301</v>
      </c>
      <c r="F25223" t="s">
        <v>379</v>
      </c>
      <c r="G25223" t="s">
        <v>492</v>
      </c>
      <c r="H25223" t="s">
        <v>532</v>
      </c>
      <c r="I25223">
        <v>2017</v>
      </c>
      <c r="J25223">
        <v>2</v>
      </c>
      <c r="K25223">
        <v>473</v>
      </c>
      <c r="L25223">
        <v>1268646.9348813209</v>
      </c>
      <c r="M25223">
        <v>0</v>
      </c>
    </row>
    <row r="25224" spans="1:13" x14ac:dyDescent="0.35">
      <c r="A25224" s="1">
        <v>25222</v>
      </c>
      <c r="B25224" t="s">
        <v>143</v>
      </c>
      <c r="C25224">
        <v>2963</v>
      </c>
      <c r="D25224" t="s">
        <v>213</v>
      </c>
      <c r="E25224" t="s">
        <v>302</v>
      </c>
      <c r="F25224" t="s">
        <v>379</v>
      </c>
      <c r="G25224" t="s">
        <v>492</v>
      </c>
      <c r="H25224" t="s">
        <v>532</v>
      </c>
      <c r="I25224">
        <v>2017</v>
      </c>
      <c r="J25224">
        <v>3</v>
      </c>
      <c r="K25224">
        <v>473</v>
      </c>
      <c r="L25224">
        <v>1374234.24796053</v>
      </c>
      <c r="M25224">
        <v>0</v>
      </c>
    </row>
    <row r="25225" spans="1:13" x14ac:dyDescent="0.35">
      <c r="A25225" s="1">
        <v>25223</v>
      </c>
      <c r="B25225" t="s">
        <v>143</v>
      </c>
      <c r="C25225">
        <v>2963</v>
      </c>
      <c r="D25225" t="s">
        <v>213</v>
      </c>
      <c r="E25225" t="s">
        <v>303</v>
      </c>
      <c r="F25225" t="s">
        <v>379</v>
      </c>
      <c r="G25225" t="s">
        <v>492</v>
      </c>
      <c r="H25225" t="s">
        <v>532</v>
      </c>
      <c r="I25225">
        <v>2017</v>
      </c>
      <c r="J25225">
        <v>4</v>
      </c>
      <c r="K25225">
        <v>473</v>
      </c>
      <c r="L25225">
        <v>7064.9097691406332</v>
      </c>
      <c r="M25225">
        <v>0</v>
      </c>
    </row>
    <row r="25226" spans="1:13" x14ac:dyDescent="0.35">
      <c r="A25226" s="1">
        <v>25224</v>
      </c>
      <c r="B25226" t="s">
        <v>143</v>
      </c>
      <c r="C25226">
        <v>2963</v>
      </c>
      <c r="D25226" t="s">
        <v>213</v>
      </c>
      <c r="E25226" t="s">
        <v>304</v>
      </c>
      <c r="F25226" t="s">
        <v>379</v>
      </c>
      <c r="G25226" t="s">
        <v>492</v>
      </c>
      <c r="H25226" t="s">
        <v>532</v>
      </c>
      <c r="I25226">
        <v>2017</v>
      </c>
      <c r="J25226">
        <v>5</v>
      </c>
      <c r="K25226">
        <v>473</v>
      </c>
      <c r="L25226">
        <v>1514927.1640121839</v>
      </c>
      <c r="M25226">
        <v>0</v>
      </c>
    </row>
    <row r="25227" spans="1:13" x14ac:dyDescent="0.35">
      <c r="A25227" s="1">
        <v>25225</v>
      </c>
      <c r="B25227" t="s">
        <v>143</v>
      </c>
      <c r="C25227">
        <v>2963</v>
      </c>
      <c r="D25227" t="s">
        <v>213</v>
      </c>
      <c r="E25227" t="s">
        <v>305</v>
      </c>
      <c r="F25227" t="s">
        <v>379</v>
      </c>
      <c r="G25227" t="s">
        <v>492</v>
      </c>
      <c r="H25227" t="s">
        <v>532</v>
      </c>
      <c r="I25227">
        <v>2017</v>
      </c>
      <c r="J25227">
        <v>6</v>
      </c>
      <c r="K25227">
        <v>473</v>
      </c>
      <c r="L25227">
        <v>2141652.5498481761</v>
      </c>
      <c r="M25227">
        <v>0</v>
      </c>
    </row>
    <row r="25228" spans="1:13" x14ac:dyDescent="0.35">
      <c r="A25228" s="1">
        <v>25226</v>
      </c>
      <c r="B25228" t="s">
        <v>143</v>
      </c>
      <c r="C25228">
        <v>2963</v>
      </c>
      <c r="D25228" t="s">
        <v>213</v>
      </c>
      <c r="E25228" t="s">
        <v>306</v>
      </c>
      <c r="F25228" t="s">
        <v>379</v>
      </c>
      <c r="G25228" t="s">
        <v>492</v>
      </c>
      <c r="H25228" t="s">
        <v>532</v>
      </c>
      <c r="I25228">
        <v>2017</v>
      </c>
      <c r="J25228">
        <v>7</v>
      </c>
      <c r="K25228">
        <v>473</v>
      </c>
      <c r="L25228">
        <v>3165525.992558599</v>
      </c>
      <c r="M25228">
        <v>0</v>
      </c>
    </row>
    <row r="25229" spans="1:13" x14ac:dyDescent="0.35">
      <c r="A25229" s="1">
        <v>25227</v>
      </c>
      <c r="B25229" t="s">
        <v>143</v>
      </c>
      <c r="C25229">
        <v>2963</v>
      </c>
      <c r="D25229" t="s">
        <v>213</v>
      </c>
      <c r="E25229" t="s">
        <v>307</v>
      </c>
      <c r="F25229" t="s">
        <v>379</v>
      </c>
      <c r="G25229" t="s">
        <v>492</v>
      </c>
      <c r="H25229" t="s">
        <v>532</v>
      </c>
      <c r="I25229">
        <v>2017</v>
      </c>
      <c r="J25229">
        <v>8</v>
      </c>
      <c r="K25229">
        <v>473</v>
      </c>
      <c r="L25229">
        <v>1764447.5651423649</v>
      </c>
      <c r="M25229">
        <v>0</v>
      </c>
    </row>
    <row r="25230" spans="1:13" x14ac:dyDescent="0.35">
      <c r="A25230" s="1">
        <v>25228</v>
      </c>
      <c r="B25230" t="s">
        <v>143</v>
      </c>
      <c r="C25230">
        <v>2963</v>
      </c>
      <c r="D25230" t="s">
        <v>213</v>
      </c>
      <c r="E25230" t="s">
        <v>308</v>
      </c>
      <c r="F25230" t="s">
        <v>379</v>
      </c>
      <c r="G25230" t="s">
        <v>492</v>
      </c>
      <c r="H25230" t="s">
        <v>532</v>
      </c>
      <c r="I25230">
        <v>2017</v>
      </c>
      <c r="J25230">
        <v>9</v>
      </c>
      <c r="K25230">
        <v>473</v>
      </c>
      <c r="L25230">
        <v>1745497.550003584</v>
      </c>
      <c r="M25230">
        <v>0</v>
      </c>
    </row>
    <row r="25231" spans="1:13" x14ac:dyDescent="0.35">
      <c r="A25231" s="1">
        <v>25229</v>
      </c>
      <c r="B25231" t="s">
        <v>143</v>
      </c>
      <c r="C25231">
        <v>2963</v>
      </c>
      <c r="D25231" t="s">
        <v>213</v>
      </c>
      <c r="E25231" t="s">
        <v>309</v>
      </c>
      <c r="F25231" t="s">
        <v>379</v>
      </c>
      <c r="G25231" t="s">
        <v>492</v>
      </c>
      <c r="H25231" t="s">
        <v>532</v>
      </c>
      <c r="I25231">
        <v>2017</v>
      </c>
      <c r="J25231">
        <v>10</v>
      </c>
      <c r="K25231">
        <v>473</v>
      </c>
      <c r="L25231">
        <v>1110292.2561526259</v>
      </c>
      <c r="M25231">
        <v>0</v>
      </c>
    </row>
    <row r="25232" spans="1:13" x14ac:dyDescent="0.35">
      <c r="A25232" s="1">
        <v>25230</v>
      </c>
      <c r="B25232" t="s">
        <v>143</v>
      </c>
      <c r="C25232">
        <v>2963</v>
      </c>
      <c r="D25232" t="s">
        <v>213</v>
      </c>
      <c r="E25232" t="s">
        <v>310</v>
      </c>
      <c r="F25232" t="s">
        <v>379</v>
      </c>
      <c r="G25232" t="s">
        <v>492</v>
      </c>
      <c r="H25232" t="s">
        <v>532</v>
      </c>
      <c r="I25232">
        <v>2017</v>
      </c>
      <c r="J25232">
        <v>11</v>
      </c>
      <c r="K25232">
        <v>473</v>
      </c>
      <c r="L25232">
        <v>0</v>
      </c>
      <c r="M25232">
        <v>0</v>
      </c>
    </row>
    <row r="25233" spans="1:13" x14ac:dyDescent="0.35">
      <c r="A25233" s="1">
        <v>25231</v>
      </c>
      <c r="B25233" t="s">
        <v>143</v>
      </c>
      <c r="C25233">
        <v>2963</v>
      </c>
      <c r="D25233" t="s">
        <v>213</v>
      </c>
      <c r="E25233" t="s">
        <v>311</v>
      </c>
      <c r="F25233" t="s">
        <v>379</v>
      </c>
      <c r="G25233" t="s">
        <v>492</v>
      </c>
      <c r="H25233" t="s">
        <v>532</v>
      </c>
      <c r="I25233">
        <v>2017</v>
      </c>
      <c r="J25233">
        <v>12</v>
      </c>
      <c r="K25233">
        <v>473</v>
      </c>
      <c r="L25233">
        <v>122892.208944691</v>
      </c>
      <c r="M25233">
        <v>0</v>
      </c>
    </row>
    <row r="25234" spans="1:13" x14ac:dyDescent="0.35">
      <c r="A25234" s="1">
        <v>25232</v>
      </c>
      <c r="B25234" t="s">
        <v>143</v>
      </c>
      <c r="C25234">
        <v>2963</v>
      </c>
      <c r="D25234" t="s">
        <v>213</v>
      </c>
      <c r="E25234" t="s">
        <v>312</v>
      </c>
      <c r="F25234" t="s">
        <v>379</v>
      </c>
      <c r="G25234" t="s">
        <v>492</v>
      </c>
      <c r="H25234" t="s">
        <v>532</v>
      </c>
      <c r="I25234">
        <v>2018</v>
      </c>
      <c r="J25234">
        <v>1</v>
      </c>
      <c r="K25234">
        <v>473</v>
      </c>
      <c r="L25234">
        <v>2742066.797127666</v>
      </c>
      <c r="M25234">
        <v>0</v>
      </c>
    </row>
    <row r="25235" spans="1:13" x14ac:dyDescent="0.35">
      <c r="A25235" s="1">
        <v>25233</v>
      </c>
      <c r="B25235" t="s">
        <v>143</v>
      </c>
      <c r="C25235">
        <v>2963</v>
      </c>
      <c r="D25235" t="s">
        <v>213</v>
      </c>
      <c r="E25235" t="s">
        <v>313</v>
      </c>
      <c r="F25235" t="s">
        <v>379</v>
      </c>
      <c r="G25235" t="s">
        <v>492</v>
      </c>
      <c r="H25235" t="s">
        <v>532</v>
      </c>
      <c r="I25235">
        <v>2018</v>
      </c>
      <c r="J25235">
        <v>2</v>
      </c>
      <c r="K25235">
        <v>473</v>
      </c>
      <c r="L25235">
        <v>992846.32025704964</v>
      </c>
      <c r="M25235">
        <v>0</v>
      </c>
    </row>
    <row r="25236" spans="1:13" x14ac:dyDescent="0.35">
      <c r="A25236" s="1">
        <v>25234</v>
      </c>
      <c r="B25236" t="s">
        <v>143</v>
      </c>
      <c r="C25236">
        <v>2963</v>
      </c>
      <c r="D25236" t="s">
        <v>213</v>
      </c>
      <c r="E25236" t="s">
        <v>314</v>
      </c>
      <c r="F25236" t="s">
        <v>379</v>
      </c>
      <c r="G25236" t="s">
        <v>492</v>
      </c>
      <c r="H25236" t="s">
        <v>532</v>
      </c>
      <c r="I25236">
        <v>2018</v>
      </c>
      <c r="J25236">
        <v>3</v>
      </c>
      <c r="K25236">
        <v>473</v>
      </c>
      <c r="L25236">
        <v>543271.87125964893</v>
      </c>
      <c r="M25236">
        <v>0</v>
      </c>
    </row>
    <row r="25237" spans="1:13" x14ac:dyDescent="0.35">
      <c r="A25237" s="1">
        <v>25235</v>
      </c>
      <c r="B25237" t="s">
        <v>143</v>
      </c>
      <c r="C25237">
        <v>2963</v>
      </c>
      <c r="D25237" t="s">
        <v>213</v>
      </c>
      <c r="E25237" t="s">
        <v>315</v>
      </c>
      <c r="F25237" t="s">
        <v>379</v>
      </c>
      <c r="G25237" t="s">
        <v>492</v>
      </c>
      <c r="H25237" t="s">
        <v>532</v>
      </c>
      <c r="I25237">
        <v>2018</v>
      </c>
      <c r="J25237">
        <v>4</v>
      </c>
      <c r="K25237">
        <v>473</v>
      </c>
      <c r="L25237">
        <v>1385253.173019581</v>
      </c>
      <c r="M25237">
        <v>0</v>
      </c>
    </row>
    <row r="25238" spans="1:13" x14ac:dyDescent="0.35">
      <c r="A25238" s="1">
        <v>25236</v>
      </c>
      <c r="B25238" t="s">
        <v>143</v>
      </c>
      <c r="C25238">
        <v>2963</v>
      </c>
      <c r="D25238" t="s">
        <v>213</v>
      </c>
      <c r="E25238" t="s">
        <v>316</v>
      </c>
      <c r="F25238" t="s">
        <v>379</v>
      </c>
      <c r="G25238" t="s">
        <v>492</v>
      </c>
      <c r="H25238" t="s">
        <v>532</v>
      </c>
      <c r="I25238">
        <v>2018</v>
      </c>
      <c r="J25238">
        <v>5</v>
      </c>
      <c r="K25238">
        <v>473</v>
      </c>
      <c r="L25238">
        <v>1618883.379975453</v>
      </c>
      <c r="M25238">
        <v>0</v>
      </c>
    </row>
    <row r="25239" spans="1:13" x14ac:dyDescent="0.35">
      <c r="A25239" s="1">
        <v>25237</v>
      </c>
      <c r="B25239" t="s">
        <v>143</v>
      </c>
      <c r="C25239">
        <v>2963</v>
      </c>
      <c r="D25239" t="s">
        <v>213</v>
      </c>
      <c r="E25239" t="s">
        <v>317</v>
      </c>
      <c r="F25239" t="s">
        <v>379</v>
      </c>
      <c r="G25239" t="s">
        <v>492</v>
      </c>
      <c r="H25239" t="s">
        <v>532</v>
      </c>
      <c r="I25239">
        <v>2018</v>
      </c>
      <c r="J25239">
        <v>6</v>
      </c>
      <c r="K25239">
        <v>473</v>
      </c>
      <c r="L25239">
        <v>1106789.0905271999</v>
      </c>
      <c r="M25239">
        <v>0</v>
      </c>
    </row>
    <row r="25240" spans="1:13" x14ac:dyDescent="0.35">
      <c r="A25240" s="1">
        <v>25238</v>
      </c>
      <c r="B25240" t="s">
        <v>143</v>
      </c>
      <c r="C25240">
        <v>2963</v>
      </c>
      <c r="D25240" t="s">
        <v>213</v>
      </c>
      <c r="E25240" t="s">
        <v>318</v>
      </c>
      <c r="F25240" t="s">
        <v>379</v>
      </c>
      <c r="G25240" t="s">
        <v>492</v>
      </c>
      <c r="H25240" t="s">
        <v>532</v>
      </c>
      <c r="I25240">
        <v>2018</v>
      </c>
      <c r="J25240">
        <v>7</v>
      </c>
      <c r="K25240">
        <v>473</v>
      </c>
      <c r="L25240">
        <v>2027490.0403014971</v>
      </c>
      <c r="M25240">
        <v>0</v>
      </c>
    </row>
    <row r="25241" spans="1:13" x14ac:dyDescent="0.35">
      <c r="A25241" s="1">
        <v>25239</v>
      </c>
      <c r="B25241" t="s">
        <v>143</v>
      </c>
      <c r="C25241">
        <v>2963</v>
      </c>
      <c r="D25241" t="s">
        <v>213</v>
      </c>
      <c r="E25241" t="s">
        <v>319</v>
      </c>
      <c r="F25241" t="s">
        <v>379</v>
      </c>
      <c r="G25241" t="s">
        <v>492</v>
      </c>
      <c r="H25241" t="s">
        <v>532</v>
      </c>
      <c r="I25241">
        <v>2018</v>
      </c>
      <c r="J25241">
        <v>8</v>
      </c>
      <c r="K25241">
        <v>473</v>
      </c>
      <c r="L25241">
        <v>371467.61614228558</v>
      </c>
      <c r="M25241">
        <v>0</v>
      </c>
    </row>
    <row r="25242" spans="1:13" x14ac:dyDescent="0.35">
      <c r="A25242" s="1">
        <v>25240</v>
      </c>
      <c r="B25242" t="s">
        <v>143</v>
      </c>
      <c r="C25242">
        <v>2963</v>
      </c>
      <c r="D25242" t="s">
        <v>213</v>
      </c>
      <c r="E25242" t="s">
        <v>320</v>
      </c>
      <c r="F25242" t="s">
        <v>379</v>
      </c>
      <c r="G25242" t="s">
        <v>492</v>
      </c>
      <c r="H25242" t="s">
        <v>532</v>
      </c>
      <c r="I25242">
        <v>2018</v>
      </c>
      <c r="J25242">
        <v>9</v>
      </c>
      <c r="K25242">
        <v>473</v>
      </c>
      <c r="L25242">
        <v>158260.6268074605</v>
      </c>
      <c r="M25242">
        <v>0</v>
      </c>
    </row>
    <row r="25243" spans="1:13" x14ac:dyDescent="0.35">
      <c r="A25243" s="1">
        <v>25241</v>
      </c>
      <c r="B25243" t="s">
        <v>143</v>
      </c>
      <c r="C25243">
        <v>2963</v>
      </c>
      <c r="D25243" t="s">
        <v>213</v>
      </c>
      <c r="E25243" t="s">
        <v>321</v>
      </c>
      <c r="F25243" t="s">
        <v>379</v>
      </c>
      <c r="G25243" t="s">
        <v>492</v>
      </c>
      <c r="H25243" t="s">
        <v>532</v>
      </c>
      <c r="I25243">
        <v>2018</v>
      </c>
      <c r="J25243">
        <v>10</v>
      </c>
      <c r="K25243">
        <v>473</v>
      </c>
      <c r="L25243">
        <v>1094217.5250289049</v>
      </c>
      <c r="M25243">
        <v>0</v>
      </c>
    </row>
    <row r="25244" spans="1:13" x14ac:dyDescent="0.35">
      <c r="A25244" s="1">
        <v>25242</v>
      </c>
      <c r="B25244" t="s">
        <v>143</v>
      </c>
      <c r="C25244">
        <v>2963</v>
      </c>
      <c r="D25244" t="s">
        <v>213</v>
      </c>
      <c r="E25244" t="s">
        <v>322</v>
      </c>
      <c r="F25244" t="s">
        <v>379</v>
      </c>
      <c r="G25244" t="s">
        <v>492</v>
      </c>
      <c r="H25244" t="s">
        <v>532</v>
      </c>
      <c r="I25244">
        <v>2018</v>
      </c>
      <c r="J25244">
        <v>11</v>
      </c>
      <c r="K25244">
        <v>473</v>
      </c>
      <c r="L25244">
        <v>2332339.7070168909</v>
      </c>
      <c r="M25244">
        <v>0</v>
      </c>
    </row>
    <row r="25245" spans="1:13" x14ac:dyDescent="0.35">
      <c r="A25245" s="1">
        <v>25243</v>
      </c>
      <c r="B25245" t="s">
        <v>143</v>
      </c>
      <c r="C25245">
        <v>2963</v>
      </c>
      <c r="D25245" t="s">
        <v>213</v>
      </c>
      <c r="E25245" t="s">
        <v>323</v>
      </c>
      <c r="F25245" t="s">
        <v>379</v>
      </c>
      <c r="G25245" t="s">
        <v>492</v>
      </c>
      <c r="H25245" t="s">
        <v>532</v>
      </c>
      <c r="I25245">
        <v>2018</v>
      </c>
      <c r="J25245">
        <v>12</v>
      </c>
      <c r="K25245">
        <v>473</v>
      </c>
      <c r="L25245">
        <v>4293423.6828220636</v>
      </c>
      <c r="M25245">
        <v>0</v>
      </c>
    </row>
    <row r="25246" spans="1:13" x14ac:dyDescent="0.35">
      <c r="A25246" s="1">
        <v>25244</v>
      </c>
      <c r="B25246" t="s">
        <v>143</v>
      </c>
      <c r="C25246">
        <v>2963</v>
      </c>
      <c r="D25246" t="s">
        <v>213</v>
      </c>
      <c r="E25246" t="s">
        <v>324</v>
      </c>
      <c r="F25246" t="s">
        <v>379</v>
      </c>
      <c r="G25246" t="s">
        <v>492</v>
      </c>
      <c r="H25246" t="s">
        <v>532</v>
      </c>
      <c r="I25246">
        <v>2019</v>
      </c>
      <c r="J25246">
        <v>1</v>
      </c>
      <c r="K25246">
        <v>473</v>
      </c>
      <c r="L25246">
        <v>2145310.0920673031</v>
      </c>
      <c r="M25246">
        <v>0</v>
      </c>
    </row>
    <row r="25247" spans="1:13" x14ac:dyDescent="0.35">
      <c r="A25247" s="1">
        <v>25245</v>
      </c>
      <c r="B25247" t="s">
        <v>143</v>
      </c>
      <c r="C25247">
        <v>2963</v>
      </c>
      <c r="D25247" t="s">
        <v>213</v>
      </c>
      <c r="E25247" t="s">
        <v>325</v>
      </c>
      <c r="F25247" t="s">
        <v>379</v>
      </c>
      <c r="G25247" t="s">
        <v>492</v>
      </c>
      <c r="H25247" t="s">
        <v>532</v>
      </c>
      <c r="I25247">
        <v>2019</v>
      </c>
      <c r="J25247">
        <v>2</v>
      </c>
      <c r="K25247">
        <v>473</v>
      </c>
      <c r="L25247">
        <v>827502.21324274957</v>
      </c>
      <c r="M25247">
        <v>0</v>
      </c>
    </row>
    <row r="25248" spans="1:13" x14ac:dyDescent="0.35">
      <c r="A25248" s="1">
        <v>25246</v>
      </c>
      <c r="B25248" t="s">
        <v>143</v>
      </c>
      <c r="C25248">
        <v>2963</v>
      </c>
      <c r="D25248" t="s">
        <v>213</v>
      </c>
      <c r="E25248" t="s">
        <v>326</v>
      </c>
      <c r="F25248" t="s">
        <v>379</v>
      </c>
      <c r="G25248" t="s">
        <v>492</v>
      </c>
      <c r="H25248" t="s">
        <v>532</v>
      </c>
      <c r="I25248">
        <v>2019</v>
      </c>
      <c r="J25248">
        <v>3</v>
      </c>
      <c r="K25248">
        <v>473</v>
      </c>
      <c r="L25248">
        <v>1537006.3903697841</v>
      </c>
      <c r="M25248">
        <v>0</v>
      </c>
    </row>
    <row r="25249" spans="1:13" x14ac:dyDescent="0.35">
      <c r="A25249" s="1">
        <v>25247</v>
      </c>
      <c r="B25249" t="s">
        <v>143</v>
      </c>
      <c r="C25249">
        <v>2963</v>
      </c>
      <c r="D25249" t="s">
        <v>213</v>
      </c>
      <c r="E25249" t="s">
        <v>327</v>
      </c>
      <c r="F25249" t="s">
        <v>379</v>
      </c>
      <c r="G25249" t="s">
        <v>492</v>
      </c>
      <c r="H25249" t="s">
        <v>532</v>
      </c>
      <c r="I25249">
        <v>2019</v>
      </c>
      <c r="J25249">
        <v>4</v>
      </c>
      <c r="K25249">
        <v>473</v>
      </c>
      <c r="L25249">
        <v>939968.61624235054</v>
      </c>
      <c r="M25249">
        <v>0</v>
      </c>
    </row>
    <row r="25250" spans="1:13" x14ac:dyDescent="0.35">
      <c r="A25250" s="1">
        <v>25248</v>
      </c>
      <c r="B25250" t="s">
        <v>143</v>
      </c>
      <c r="C25250">
        <v>2963</v>
      </c>
      <c r="D25250" t="s">
        <v>213</v>
      </c>
      <c r="E25250" t="s">
        <v>328</v>
      </c>
      <c r="F25250" t="s">
        <v>379</v>
      </c>
      <c r="G25250" t="s">
        <v>492</v>
      </c>
      <c r="H25250" t="s">
        <v>532</v>
      </c>
      <c r="I25250">
        <v>2019</v>
      </c>
      <c r="J25250">
        <v>5</v>
      </c>
      <c r="K25250">
        <v>473</v>
      </c>
      <c r="L25250">
        <v>849981.25829720532</v>
      </c>
      <c r="M25250">
        <v>0</v>
      </c>
    </row>
    <row r="25251" spans="1:13" x14ac:dyDescent="0.35">
      <c r="A25251" s="1">
        <v>25249</v>
      </c>
      <c r="B25251" t="s">
        <v>143</v>
      </c>
      <c r="C25251">
        <v>2963</v>
      </c>
      <c r="D25251" t="s">
        <v>213</v>
      </c>
      <c r="E25251" t="s">
        <v>329</v>
      </c>
      <c r="F25251" t="s">
        <v>379</v>
      </c>
      <c r="G25251" t="s">
        <v>492</v>
      </c>
      <c r="H25251" t="s">
        <v>532</v>
      </c>
      <c r="I25251">
        <v>2019</v>
      </c>
      <c r="J25251">
        <v>6</v>
      </c>
      <c r="K25251">
        <v>473</v>
      </c>
      <c r="L25251">
        <v>1072495.486123397</v>
      </c>
      <c r="M25251">
        <v>0</v>
      </c>
    </row>
    <row r="25252" spans="1:13" x14ac:dyDescent="0.35">
      <c r="A25252" s="1">
        <v>25250</v>
      </c>
      <c r="B25252" t="s">
        <v>143</v>
      </c>
      <c r="C25252">
        <v>2963</v>
      </c>
      <c r="D25252" t="s">
        <v>213</v>
      </c>
      <c r="E25252" t="s">
        <v>330</v>
      </c>
      <c r="F25252" t="s">
        <v>379</v>
      </c>
      <c r="G25252" t="s">
        <v>492</v>
      </c>
      <c r="H25252" t="s">
        <v>532</v>
      </c>
      <c r="I25252">
        <v>2019</v>
      </c>
      <c r="J25252">
        <v>7</v>
      </c>
      <c r="K25252">
        <v>473</v>
      </c>
      <c r="L25252">
        <v>1609259.903367623</v>
      </c>
      <c r="M25252">
        <v>0</v>
      </c>
    </row>
    <row r="25253" spans="1:13" x14ac:dyDescent="0.35">
      <c r="A25253" s="1">
        <v>25251</v>
      </c>
      <c r="B25253" t="s">
        <v>143</v>
      </c>
      <c r="C25253">
        <v>2963</v>
      </c>
      <c r="D25253" t="s">
        <v>213</v>
      </c>
      <c r="E25253" t="s">
        <v>331</v>
      </c>
      <c r="F25253" t="s">
        <v>379</v>
      </c>
      <c r="G25253" t="s">
        <v>492</v>
      </c>
      <c r="H25253" t="s">
        <v>532</v>
      </c>
      <c r="I25253">
        <v>2019</v>
      </c>
      <c r="J25253">
        <v>8</v>
      </c>
      <c r="K25253">
        <v>473</v>
      </c>
      <c r="L25253">
        <v>965248.14335419063</v>
      </c>
      <c r="M25253">
        <v>0</v>
      </c>
    </row>
    <row r="25254" spans="1:13" x14ac:dyDescent="0.35">
      <c r="A25254" s="1">
        <v>25252</v>
      </c>
      <c r="B25254" t="s">
        <v>143</v>
      </c>
      <c r="C25254">
        <v>2963</v>
      </c>
      <c r="D25254" t="s">
        <v>213</v>
      </c>
      <c r="E25254" t="s">
        <v>332</v>
      </c>
      <c r="F25254" t="s">
        <v>379</v>
      </c>
      <c r="G25254" t="s">
        <v>492</v>
      </c>
      <c r="H25254" t="s">
        <v>532</v>
      </c>
      <c r="I25254">
        <v>2019</v>
      </c>
      <c r="J25254">
        <v>9</v>
      </c>
      <c r="K25254">
        <v>473</v>
      </c>
      <c r="L25254">
        <v>973016.91772979405</v>
      </c>
      <c r="M25254">
        <v>0</v>
      </c>
    </row>
    <row r="25255" spans="1:13" x14ac:dyDescent="0.35">
      <c r="A25255" s="1">
        <v>25253</v>
      </c>
      <c r="B25255" t="s">
        <v>143</v>
      </c>
      <c r="C25255">
        <v>2963</v>
      </c>
      <c r="D25255" t="s">
        <v>213</v>
      </c>
      <c r="E25255" t="s">
        <v>333</v>
      </c>
      <c r="F25255" t="s">
        <v>379</v>
      </c>
      <c r="G25255" t="s">
        <v>492</v>
      </c>
      <c r="H25255" t="s">
        <v>532</v>
      </c>
      <c r="I25255">
        <v>2019</v>
      </c>
      <c r="J25255">
        <v>10</v>
      </c>
      <c r="K25255">
        <v>473</v>
      </c>
      <c r="L25255">
        <v>618496.23086185253</v>
      </c>
      <c r="M25255">
        <v>0</v>
      </c>
    </row>
    <row r="25256" spans="1:13" x14ac:dyDescent="0.35">
      <c r="A25256" s="1">
        <v>25254</v>
      </c>
      <c r="B25256" t="s">
        <v>143</v>
      </c>
      <c r="C25256">
        <v>2963</v>
      </c>
      <c r="D25256" t="s">
        <v>213</v>
      </c>
      <c r="E25256" t="s">
        <v>334</v>
      </c>
      <c r="F25256" t="s">
        <v>379</v>
      </c>
      <c r="G25256" t="s">
        <v>492</v>
      </c>
      <c r="H25256" t="s">
        <v>532</v>
      </c>
      <c r="I25256">
        <v>2019</v>
      </c>
      <c r="J25256">
        <v>11</v>
      </c>
      <c r="K25256">
        <v>473</v>
      </c>
      <c r="L25256">
        <v>15053.357362537519</v>
      </c>
      <c r="M25256">
        <v>0</v>
      </c>
    </row>
    <row r="25257" spans="1:13" x14ac:dyDescent="0.35">
      <c r="A25257" s="1">
        <v>25255</v>
      </c>
      <c r="B25257" t="s">
        <v>143</v>
      </c>
      <c r="C25257">
        <v>2963</v>
      </c>
      <c r="D25257" t="s">
        <v>213</v>
      </c>
      <c r="E25257" t="s">
        <v>335</v>
      </c>
      <c r="F25257" t="s">
        <v>379</v>
      </c>
      <c r="G25257" t="s">
        <v>492</v>
      </c>
      <c r="H25257" t="s">
        <v>532</v>
      </c>
      <c r="I25257">
        <v>2019</v>
      </c>
      <c r="J25257">
        <v>12</v>
      </c>
      <c r="K25257">
        <v>473</v>
      </c>
      <c r="L25257">
        <v>0</v>
      </c>
      <c r="M25257">
        <v>0</v>
      </c>
    </row>
    <row r="25258" spans="1:13" x14ac:dyDescent="0.35">
      <c r="A25258" s="1">
        <v>25256</v>
      </c>
      <c r="B25258" t="s">
        <v>143</v>
      </c>
      <c r="C25258">
        <v>2963</v>
      </c>
      <c r="D25258" t="s">
        <v>213</v>
      </c>
      <c r="E25258" t="s">
        <v>336</v>
      </c>
      <c r="F25258" t="s">
        <v>379</v>
      </c>
      <c r="G25258" t="s">
        <v>492</v>
      </c>
      <c r="H25258" t="s">
        <v>532</v>
      </c>
      <c r="I25258">
        <v>2020</v>
      </c>
      <c r="J25258">
        <v>1</v>
      </c>
      <c r="K25258">
        <v>473</v>
      </c>
      <c r="L25258">
        <v>-45684.181181886772</v>
      </c>
      <c r="M25258">
        <v>-45684.181181886772</v>
      </c>
    </row>
    <row r="25259" spans="1:13" x14ac:dyDescent="0.35">
      <c r="A25259" s="1">
        <v>25257</v>
      </c>
      <c r="B25259" t="s">
        <v>143</v>
      </c>
      <c r="C25259">
        <v>2963</v>
      </c>
      <c r="D25259" t="s">
        <v>213</v>
      </c>
      <c r="E25259" t="s">
        <v>337</v>
      </c>
      <c r="F25259" t="s">
        <v>379</v>
      </c>
      <c r="G25259" t="s">
        <v>492</v>
      </c>
      <c r="H25259" t="s">
        <v>532</v>
      </c>
      <c r="I25259">
        <v>2020</v>
      </c>
      <c r="J25259">
        <v>2</v>
      </c>
      <c r="K25259">
        <v>473</v>
      </c>
      <c r="L25259">
        <v>0</v>
      </c>
      <c r="M25259">
        <v>0</v>
      </c>
    </row>
    <row r="25260" spans="1:13" x14ac:dyDescent="0.35">
      <c r="A25260" s="1">
        <v>25258</v>
      </c>
      <c r="B25260" t="s">
        <v>143</v>
      </c>
      <c r="C25260">
        <v>2963</v>
      </c>
      <c r="D25260" t="s">
        <v>213</v>
      </c>
      <c r="E25260" t="s">
        <v>338</v>
      </c>
      <c r="F25260" t="s">
        <v>379</v>
      </c>
      <c r="G25260" t="s">
        <v>492</v>
      </c>
      <c r="H25260" t="s">
        <v>532</v>
      </c>
      <c r="I25260">
        <v>2020</v>
      </c>
      <c r="J25260">
        <v>3</v>
      </c>
      <c r="K25260">
        <v>473</v>
      </c>
      <c r="L25260">
        <v>0</v>
      </c>
      <c r="M25260">
        <v>0</v>
      </c>
    </row>
    <row r="25261" spans="1:13" x14ac:dyDescent="0.35">
      <c r="A25261" s="1">
        <v>25259</v>
      </c>
      <c r="B25261" t="s">
        <v>143</v>
      </c>
      <c r="C25261">
        <v>2963</v>
      </c>
      <c r="D25261" t="s">
        <v>213</v>
      </c>
      <c r="E25261" t="s">
        <v>339</v>
      </c>
      <c r="F25261" t="s">
        <v>379</v>
      </c>
      <c r="G25261" t="s">
        <v>492</v>
      </c>
      <c r="H25261" t="s">
        <v>532</v>
      </c>
      <c r="I25261">
        <v>2020</v>
      </c>
      <c r="J25261">
        <v>4</v>
      </c>
      <c r="K25261">
        <v>473</v>
      </c>
      <c r="L25261">
        <v>0</v>
      </c>
      <c r="M25261">
        <v>0</v>
      </c>
    </row>
    <row r="25262" spans="1:13" x14ac:dyDescent="0.35">
      <c r="A25262" s="1">
        <v>25260</v>
      </c>
      <c r="B25262" t="s">
        <v>143</v>
      </c>
      <c r="C25262">
        <v>2963</v>
      </c>
      <c r="D25262" t="s">
        <v>213</v>
      </c>
      <c r="E25262" t="s">
        <v>340</v>
      </c>
      <c r="F25262" t="s">
        <v>379</v>
      </c>
      <c r="G25262" t="s">
        <v>492</v>
      </c>
      <c r="H25262" t="s">
        <v>532</v>
      </c>
      <c r="I25262">
        <v>2020</v>
      </c>
      <c r="J25262">
        <v>5</v>
      </c>
      <c r="K25262">
        <v>473</v>
      </c>
      <c r="L25262">
        <v>0</v>
      </c>
      <c r="M25262">
        <v>0</v>
      </c>
    </row>
    <row r="25263" spans="1:13" x14ac:dyDescent="0.35">
      <c r="A25263" s="1">
        <v>25261</v>
      </c>
      <c r="B25263" t="s">
        <v>143</v>
      </c>
      <c r="C25263">
        <v>2963</v>
      </c>
      <c r="D25263" t="s">
        <v>213</v>
      </c>
      <c r="E25263" t="s">
        <v>341</v>
      </c>
      <c r="F25263" t="s">
        <v>379</v>
      </c>
      <c r="G25263" t="s">
        <v>492</v>
      </c>
      <c r="H25263" t="s">
        <v>532</v>
      </c>
      <c r="I25263">
        <v>2020</v>
      </c>
      <c r="J25263">
        <v>6</v>
      </c>
      <c r="K25263">
        <v>473</v>
      </c>
      <c r="L25263">
        <v>-441959.22930856171</v>
      </c>
      <c r="M25263">
        <v>-441959.22930856171</v>
      </c>
    </row>
    <row r="25264" spans="1:13" x14ac:dyDescent="0.35">
      <c r="A25264" s="1">
        <v>25262</v>
      </c>
      <c r="B25264" t="s">
        <v>143</v>
      </c>
      <c r="C25264">
        <v>2963</v>
      </c>
      <c r="D25264" t="s">
        <v>213</v>
      </c>
      <c r="E25264" t="s">
        <v>342</v>
      </c>
      <c r="F25264" t="s">
        <v>379</v>
      </c>
      <c r="G25264" t="s">
        <v>492</v>
      </c>
      <c r="H25264" t="s">
        <v>532</v>
      </c>
      <c r="I25264">
        <v>2020</v>
      </c>
      <c r="J25264">
        <v>7</v>
      </c>
      <c r="K25264">
        <v>473</v>
      </c>
      <c r="L25264">
        <v>657323.32857545232</v>
      </c>
      <c r="M25264">
        <v>0</v>
      </c>
    </row>
    <row r="25265" spans="1:13" x14ac:dyDescent="0.35">
      <c r="A25265" s="1">
        <v>25263</v>
      </c>
      <c r="B25265" t="s">
        <v>143</v>
      </c>
      <c r="C25265">
        <v>2963</v>
      </c>
      <c r="D25265" t="s">
        <v>213</v>
      </c>
      <c r="E25265" t="s">
        <v>343</v>
      </c>
      <c r="F25265" t="s">
        <v>379</v>
      </c>
      <c r="G25265" t="s">
        <v>492</v>
      </c>
      <c r="H25265" t="s">
        <v>532</v>
      </c>
      <c r="I25265">
        <v>2020</v>
      </c>
      <c r="J25265">
        <v>8</v>
      </c>
      <c r="K25265">
        <v>473</v>
      </c>
      <c r="L25265">
        <v>1013129.4191286321</v>
      </c>
      <c r="M25265">
        <v>0</v>
      </c>
    </row>
    <row r="25266" spans="1:13" x14ac:dyDescent="0.35">
      <c r="A25266" s="1">
        <v>25264</v>
      </c>
      <c r="B25266" t="s">
        <v>143</v>
      </c>
      <c r="C25266">
        <v>2963</v>
      </c>
      <c r="D25266" t="s">
        <v>213</v>
      </c>
      <c r="E25266" t="s">
        <v>344</v>
      </c>
      <c r="F25266" t="s">
        <v>379</v>
      </c>
      <c r="G25266" t="s">
        <v>492</v>
      </c>
      <c r="H25266" t="s">
        <v>532</v>
      </c>
      <c r="I25266">
        <v>2020</v>
      </c>
      <c r="J25266">
        <v>9</v>
      </c>
      <c r="K25266">
        <v>473</v>
      </c>
      <c r="L25266">
        <v>302849.49135295261</v>
      </c>
      <c r="M25266">
        <v>0</v>
      </c>
    </row>
    <row r="25267" spans="1:13" x14ac:dyDescent="0.35">
      <c r="A25267" s="1">
        <v>25265</v>
      </c>
      <c r="B25267" t="s">
        <v>143</v>
      </c>
      <c r="C25267">
        <v>2963</v>
      </c>
      <c r="D25267" t="s">
        <v>213</v>
      </c>
      <c r="E25267" t="s">
        <v>345</v>
      </c>
      <c r="F25267" t="s">
        <v>379</v>
      </c>
      <c r="G25267" t="s">
        <v>492</v>
      </c>
      <c r="H25267" t="s">
        <v>532</v>
      </c>
      <c r="I25267">
        <v>2020</v>
      </c>
      <c r="J25267">
        <v>10</v>
      </c>
      <c r="K25267">
        <v>473</v>
      </c>
      <c r="L25267">
        <v>1436977.339019215</v>
      </c>
      <c r="M25267">
        <v>0</v>
      </c>
    </row>
    <row r="25268" spans="1:13" x14ac:dyDescent="0.35">
      <c r="A25268" s="1">
        <v>25266</v>
      </c>
      <c r="B25268" t="s">
        <v>143</v>
      </c>
      <c r="C25268">
        <v>2963</v>
      </c>
      <c r="D25268" t="s">
        <v>213</v>
      </c>
      <c r="E25268" t="s">
        <v>346</v>
      </c>
      <c r="F25268" t="s">
        <v>379</v>
      </c>
      <c r="G25268" t="s">
        <v>492</v>
      </c>
      <c r="H25268" t="s">
        <v>532</v>
      </c>
      <c r="I25268">
        <v>2020</v>
      </c>
      <c r="J25268">
        <v>11</v>
      </c>
      <c r="K25268">
        <v>473</v>
      </c>
      <c r="L25268">
        <v>485638.73495247529</v>
      </c>
      <c r="M25268">
        <v>0</v>
      </c>
    </row>
    <row r="25269" spans="1:13" x14ac:dyDescent="0.35">
      <c r="A25269" s="1">
        <v>25267</v>
      </c>
      <c r="B25269" t="s">
        <v>143</v>
      </c>
      <c r="C25269">
        <v>2963</v>
      </c>
      <c r="D25269" t="s">
        <v>213</v>
      </c>
      <c r="E25269" t="s">
        <v>347</v>
      </c>
      <c r="F25269" t="s">
        <v>379</v>
      </c>
      <c r="G25269" t="s">
        <v>492</v>
      </c>
      <c r="H25269" t="s">
        <v>532</v>
      </c>
      <c r="I25269">
        <v>2020</v>
      </c>
      <c r="J25269">
        <v>12</v>
      </c>
      <c r="K25269">
        <v>473</v>
      </c>
      <c r="L25269">
        <v>-287899.7260017466</v>
      </c>
      <c r="M25269">
        <v>-287899.7260017466</v>
      </c>
    </row>
    <row r="25270" spans="1:13" x14ac:dyDescent="0.35">
      <c r="A25270" s="1">
        <v>25268</v>
      </c>
      <c r="B25270" t="s">
        <v>144</v>
      </c>
      <c r="C25270">
        <v>667</v>
      </c>
      <c r="D25270" t="s">
        <v>209</v>
      </c>
      <c r="E25270" t="s">
        <v>240</v>
      </c>
      <c r="F25270" t="s">
        <v>370</v>
      </c>
      <c r="G25270" t="s">
        <v>493</v>
      </c>
      <c r="H25270" t="s">
        <v>533</v>
      </c>
      <c r="I25270">
        <v>2012</v>
      </c>
      <c r="J25270">
        <v>1</v>
      </c>
      <c r="K25270">
        <v>297.5</v>
      </c>
      <c r="L25270">
        <v>-166312.69528792941</v>
      </c>
      <c r="M25270">
        <v>-166312.69528792941</v>
      </c>
    </row>
    <row r="25271" spans="1:13" x14ac:dyDescent="0.35">
      <c r="A25271" s="1">
        <v>25269</v>
      </c>
      <c r="B25271" t="s">
        <v>144</v>
      </c>
      <c r="C25271">
        <v>667</v>
      </c>
      <c r="D25271" t="s">
        <v>209</v>
      </c>
      <c r="E25271" t="s">
        <v>241</v>
      </c>
      <c r="F25271" t="s">
        <v>370</v>
      </c>
      <c r="G25271" t="s">
        <v>493</v>
      </c>
      <c r="H25271" t="s">
        <v>533</v>
      </c>
      <c r="I25271">
        <v>2012</v>
      </c>
      <c r="J25271">
        <v>2</v>
      </c>
      <c r="K25271">
        <v>297.5</v>
      </c>
      <c r="L25271">
        <v>0</v>
      </c>
      <c r="M25271">
        <v>0</v>
      </c>
    </row>
    <row r="25272" spans="1:13" x14ac:dyDescent="0.35">
      <c r="A25272" s="1">
        <v>25270</v>
      </c>
      <c r="B25272" t="s">
        <v>144</v>
      </c>
      <c r="C25272">
        <v>667</v>
      </c>
      <c r="D25272" t="s">
        <v>209</v>
      </c>
      <c r="E25272" t="s">
        <v>242</v>
      </c>
      <c r="F25272" t="s">
        <v>370</v>
      </c>
      <c r="G25272" t="s">
        <v>493</v>
      </c>
      <c r="H25272" t="s">
        <v>533</v>
      </c>
      <c r="I25272">
        <v>2012</v>
      </c>
      <c r="J25272">
        <v>3</v>
      </c>
      <c r="K25272">
        <v>297.5</v>
      </c>
      <c r="L25272">
        <v>0</v>
      </c>
      <c r="M25272">
        <v>0</v>
      </c>
    </row>
    <row r="25273" spans="1:13" x14ac:dyDescent="0.35">
      <c r="A25273" s="1">
        <v>25271</v>
      </c>
      <c r="B25273" t="s">
        <v>144</v>
      </c>
      <c r="C25273">
        <v>667</v>
      </c>
      <c r="D25273" t="s">
        <v>209</v>
      </c>
      <c r="E25273" t="s">
        <v>243</v>
      </c>
      <c r="F25273" t="s">
        <v>370</v>
      </c>
      <c r="G25273" t="s">
        <v>493</v>
      </c>
      <c r="H25273" t="s">
        <v>533</v>
      </c>
      <c r="I25273">
        <v>2012</v>
      </c>
      <c r="J25273">
        <v>4</v>
      </c>
      <c r="K25273">
        <v>297.5</v>
      </c>
      <c r="L25273">
        <v>0</v>
      </c>
      <c r="M25273">
        <v>0</v>
      </c>
    </row>
    <row r="25274" spans="1:13" x14ac:dyDescent="0.35">
      <c r="A25274" s="1">
        <v>25272</v>
      </c>
      <c r="B25274" t="s">
        <v>144</v>
      </c>
      <c r="C25274">
        <v>667</v>
      </c>
      <c r="D25274" t="s">
        <v>209</v>
      </c>
      <c r="E25274" t="s">
        <v>244</v>
      </c>
      <c r="F25274" t="s">
        <v>370</v>
      </c>
      <c r="G25274" t="s">
        <v>493</v>
      </c>
      <c r="H25274" t="s">
        <v>533</v>
      </c>
      <c r="I25274">
        <v>2012</v>
      </c>
      <c r="J25274">
        <v>5</v>
      </c>
      <c r="K25274">
        <v>297.5</v>
      </c>
      <c r="L25274">
        <v>0</v>
      </c>
      <c r="M25274">
        <v>0</v>
      </c>
    </row>
    <row r="25275" spans="1:13" x14ac:dyDescent="0.35">
      <c r="A25275" s="1">
        <v>25273</v>
      </c>
      <c r="B25275" t="s">
        <v>144</v>
      </c>
      <c r="C25275">
        <v>667</v>
      </c>
      <c r="D25275" t="s">
        <v>209</v>
      </c>
      <c r="E25275" t="s">
        <v>245</v>
      </c>
      <c r="F25275" t="s">
        <v>370</v>
      </c>
      <c r="G25275" t="s">
        <v>493</v>
      </c>
      <c r="H25275" t="s">
        <v>533</v>
      </c>
      <c r="I25275">
        <v>2012</v>
      </c>
      <c r="J25275">
        <v>6</v>
      </c>
      <c r="K25275">
        <v>297.5</v>
      </c>
      <c r="L25275">
        <v>56626.987577585147</v>
      </c>
      <c r="M25275">
        <v>0</v>
      </c>
    </row>
    <row r="25276" spans="1:13" x14ac:dyDescent="0.35">
      <c r="A25276" s="1">
        <v>25274</v>
      </c>
      <c r="B25276" t="s">
        <v>144</v>
      </c>
      <c r="C25276">
        <v>667</v>
      </c>
      <c r="D25276" t="s">
        <v>209</v>
      </c>
      <c r="E25276" t="s">
        <v>246</v>
      </c>
      <c r="F25276" t="s">
        <v>370</v>
      </c>
      <c r="G25276" t="s">
        <v>493</v>
      </c>
      <c r="H25276" t="s">
        <v>533</v>
      </c>
      <c r="I25276">
        <v>2012</v>
      </c>
      <c r="J25276">
        <v>7</v>
      </c>
      <c r="K25276">
        <v>297.5</v>
      </c>
      <c r="L25276">
        <v>1979508.245330899</v>
      </c>
      <c r="M25276">
        <v>0</v>
      </c>
    </row>
    <row r="25277" spans="1:13" x14ac:dyDescent="0.35">
      <c r="A25277" s="1">
        <v>25275</v>
      </c>
      <c r="B25277" t="s">
        <v>144</v>
      </c>
      <c r="C25277">
        <v>667</v>
      </c>
      <c r="D25277" t="s">
        <v>209</v>
      </c>
      <c r="E25277" t="s">
        <v>247</v>
      </c>
      <c r="F25277" t="s">
        <v>370</v>
      </c>
      <c r="G25277" t="s">
        <v>493</v>
      </c>
      <c r="H25277" t="s">
        <v>533</v>
      </c>
      <c r="I25277">
        <v>2012</v>
      </c>
      <c r="J25277">
        <v>8</v>
      </c>
      <c r="K25277">
        <v>297.5</v>
      </c>
      <c r="L25277">
        <v>-3729198.5776979472</v>
      </c>
      <c r="M25277">
        <v>-3729198.5776979472</v>
      </c>
    </row>
    <row r="25278" spans="1:13" x14ac:dyDescent="0.35">
      <c r="A25278" s="1">
        <v>25276</v>
      </c>
      <c r="B25278" t="s">
        <v>144</v>
      </c>
      <c r="C25278">
        <v>667</v>
      </c>
      <c r="D25278" t="s">
        <v>209</v>
      </c>
      <c r="E25278" t="s">
        <v>248</v>
      </c>
      <c r="F25278" t="s">
        <v>370</v>
      </c>
      <c r="G25278" t="s">
        <v>493</v>
      </c>
      <c r="H25278" t="s">
        <v>533</v>
      </c>
      <c r="I25278">
        <v>2012</v>
      </c>
      <c r="J25278">
        <v>9</v>
      </c>
      <c r="K25278">
        <v>297.5</v>
      </c>
      <c r="L25278">
        <v>-524994.30259667174</v>
      </c>
      <c r="M25278">
        <v>-524994.30259667174</v>
      </c>
    </row>
    <row r="25279" spans="1:13" x14ac:dyDescent="0.35">
      <c r="A25279" s="1">
        <v>25277</v>
      </c>
      <c r="B25279" t="s">
        <v>144</v>
      </c>
      <c r="C25279">
        <v>667</v>
      </c>
      <c r="D25279" t="s">
        <v>209</v>
      </c>
      <c r="E25279" t="s">
        <v>249</v>
      </c>
      <c r="F25279" t="s">
        <v>370</v>
      </c>
      <c r="G25279" t="s">
        <v>493</v>
      </c>
      <c r="H25279" t="s">
        <v>533</v>
      </c>
      <c r="I25279">
        <v>2012</v>
      </c>
      <c r="J25279">
        <v>10</v>
      </c>
      <c r="K25279">
        <v>297.5</v>
      </c>
      <c r="L25279">
        <v>0</v>
      </c>
      <c r="M25279">
        <v>0</v>
      </c>
    </row>
    <row r="25280" spans="1:13" x14ac:dyDescent="0.35">
      <c r="A25280" s="1">
        <v>25278</v>
      </c>
      <c r="B25280" t="s">
        <v>144</v>
      </c>
      <c r="C25280">
        <v>667</v>
      </c>
      <c r="D25280" t="s">
        <v>209</v>
      </c>
      <c r="E25280" t="s">
        <v>250</v>
      </c>
      <c r="F25280" t="s">
        <v>370</v>
      </c>
      <c r="G25280" t="s">
        <v>493</v>
      </c>
      <c r="H25280" t="s">
        <v>533</v>
      </c>
      <c r="I25280">
        <v>2012</v>
      </c>
      <c r="J25280">
        <v>11</v>
      </c>
      <c r="K25280">
        <v>297.5</v>
      </c>
      <c r="L25280">
        <v>54846.428209721147</v>
      </c>
      <c r="M25280">
        <v>0</v>
      </c>
    </row>
    <row r="25281" spans="1:13" x14ac:dyDescent="0.35">
      <c r="A25281" s="1">
        <v>25279</v>
      </c>
      <c r="B25281" t="s">
        <v>144</v>
      </c>
      <c r="C25281">
        <v>667</v>
      </c>
      <c r="D25281" t="s">
        <v>209</v>
      </c>
      <c r="E25281" t="s">
        <v>251</v>
      </c>
      <c r="F25281" t="s">
        <v>370</v>
      </c>
      <c r="G25281" t="s">
        <v>493</v>
      </c>
      <c r="H25281" t="s">
        <v>533</v>
      </c>
      <c r="I25281">
        <v>2012</v>
      </c>
      <c r="J25281">
        <v>12</v>
      </c>
      <c r="K25281">
        <v>297.5</v>
      </c>
      <c r="L25281">
        <v>-21160.692518739979</v>
      </c>
      <c r="M25281">
        <v>-21160.692518739979</v>
      </c>
    </row>
    <row r="25282" spans="1:13" x14ac:dyDescent="0.35">
      <c r="A25282" s="1">
        <v>25280</v>
      </c>
      <c r="B25282" t="s">
        <v>144</v>
      </c>
      <c r="C25282">
        <v>667</v>
      </c>
      <c r="D25282" t="s">
        <v>209</v>
      </c>
      <c r="E25282" t="s">
        <v>252</v>
      </c>
      <c r="F25282" t="s">
        <v>370</v>
      </c>
      <c r="G25282" t="s">
        <v>493</v>
      </c>
      <c r="H25282" t="s">
        <v>533</v>
      </c>
      <c r="I25282">
        <v>2013</v>
      </c>
      <c r="J25282">
        <v>1</v>
      </c>
      <c r="K25282">
        <v>297.5</v>
      </c>
      <c r="L25282">
        <v>0</v>
      </c>
      <c r="M25282">
        <v>0</v>
      </c>
    </row>
    <row r="25283" spans="1:13" x14ac:dyDescent="0.35">
      <c r="A25283" s="1">
        <v>25281</v>
      </c>
      <c r="B25283" t="s">
        <v>144</v>
      </c>
      <c r="C25283">
        <v>667</v>
      </c>
      <c r="D25283" t="s">
        <v>209</v>
      </c>
      <c r="E25283" t="s">
        <v>253</v>
      </c>
      <c r="F25283" t="s">
        <v>370</v>
      </c>
      <c r="G25283" t="s">
        <v>493</v>
      </c>
      <c r="H25283" t="s">
        <v>533</v>
      </c>
      <c r="I25283">
        <v>2013</v>
      </c>
      <c r="J25283">
        <v>2</v>
      </c>
      <c r="K25283">
        <v>297.5</v>
      </c>
      <c r="L25283">
        <v>-484.20479003906252</v>
      </c>
      <c r="M25283">
        <v>-484.20479003906252</v>
      </c>
    </row>
    <row r="25284" spans="1:13" x14ac:dyDescent="0.35">
      <c r="A25284" s="1">
        <v>25282</v>
      </c>
      <c r="B25284" t="s">
        <v>144</v>
      </c>
      <c r="C25284">
        <v>667</v>
      </c>
      <c r="D25284" t="s">
        <v>209</v>
      </c>
      <c r="E25284" t="s">
        <v>254</v>
      </c>
      <c r="F25284" t="s">
        <v>370</v>
      </c>
      <c r="G25284" t="s">
        <v>493</v>
      </c>
      <c r="H25284" t="s">
        <v>533</v>
      </c>
      <c r="I25284">
        <v>2013</v>
      </c>
      <c r="J25284">
        <v>3</v>
      </c>
      <c r="K25284">
        <v>297.5</v>
      </c>
      <c r="L25284">
        <v>604168.89134265145</v>
      </c>
      <c r="M25284">
        <v>0</v>
      </c>
    </row>
    <row r="25285" spans="1:13" x14ac:dyDescent="0.35">
      <c r="A25285" s="1">
        <v>25283</v>
      </c>
      <c r="B25285" t="s">
        <v>144</v>
      </c>
      <c r="C25285">
        <v>667</v>
      </c>
      <c r="D25285" t="s">
        <v>209</v>
      </c>
      <c r="E25285" t="s">
        <v>255</v>
      </c>
      <c r="F25285" t="s">
        <v>370</v>
      </c>
      <c r="G25285" t="s">
        <v>493</v>
      </c>
      <c r="H25285" t="s">
        <v>533</v>
      </c>
      <c r="I25285">
        <v>2013</v>
      </c>
      <c r="J25285">
        <v>4</v>
      </c>
      <c r="K25285">
        <v>297.5</v>
      </c>
      <c r="L25285">
        <v>-2164631.4215348051</v>
      </c>
      <c r="M25285">
        <v>-2164631.4215348051</v>
      </c>
    </row>
    <row r="25286" spans="1:13" x14ac:dyDescent="0.35">
      <c r="A25286" s="1">
        <v>25284</v>
      </c>
      <c r="B25286" t="s">
        <v>144</v>
      </c>
      <c r="C25286">
        <v>667</v>
      </c>
      <c r="D25286" t="s">
        <v>209</v>
      </c>
      <c r="E25286" t="s">
        <v>256</v>
      </c>
      <c r="F25286" t="s">
        <v>370</v>
      </c>
      <c r="G25286" t="s">
        <v>493</v>
      </c>
      <c r="H25286" t="s">
        <v>533</v>
      </c>
      <c r="I25286">
        <v>2013</v>
      </c>
      <c r="J25286">
        <v>5</v>
      </c>
      <c r="K25286">
        <v>297.5</v>
      </c>
      <c r="L25286">
        <v>1637763.378108812</v>
      </c>
      <c r="M25286">
        <v>0</v>
      </c>
    </row>
    <row r="25287" spans="1:13" x14ac:dyDescent="0.35">
      <c r="A25287" s="1">
        <v>25285</v>
      </c>
      <c r="B25287" t="s">
        <v>144</v>
      </c>
      <c r="C25287">
        <v>667</v>
      </c>
      <c r="D25287" t="s">
        <v>209</v>
      </c>
      <c r="E25287" t="s">
        <v>257</v>
      </c>
      <c r="F25287" t="s">
        <v>370</v>
      </c>
      <c r="G25287" t="s">
        <v>493</v>
      </c>
      <c r="H25287" t="s">
        <v>533</v>
      </c>
      <c r="I25287">
        <v>2013</v>
      </c>
      <c r="J25287">
        <v>6</v>
      </c>
      <c r="K25287">
        <v>297.5</v>
      </c>
      <c r="L25287">
        <v>-2750262.1116410461</v>
      </c>
      <c r="M25287">
        <v>-2750262.1116410461</v>
      </c>
    </row>
    <row r="25288" spans="1:13" x14ac:dyDescent="0.35">
      <c r="A25288" s="1">
        <v>25286</v>
      </c>
      <c r="B25288" t="s">
        <v>144</v>
      </c>
      <c r="C25288">
        <v>667</v>
      </c>
      <c r="D25288" t="s">
        <v>209</v>
      </c>
      <c r="E25288" t="s">
        <v>258</v>
      </c>
      <c r="F25288" t="s">
        <v>370</v>
      </c>
      <c r="G25288" t="s">
        <v>493</v>
      </c>
      <c r="H25288" t="s">
        <v>533</v>
      </c>
      <c r="I25288">
        <v>2013</v>
      </c>
      <c r="J25288">
        <v>7</v>
      </c>
      <c r="K25288">
        <v>297.5</v>
      </c>
      <c r="L25288">
        <v>-2268427.6471844828</v>
      </c>
      <c r="M25288">
        <v>-2268427.6471844828</v>
      </c>
    </row>
    <row r="25289" spans="1:13" x14ac:dyDescent="0.35">
      <c r="A25289" s="1">
        <v>25287</v>
      </c>
      <c r="B25289" t="s">
        <v>144</v>
      </c>
      <c r="C25289">
        <v>667</v>
      </c>
      <c r="D25289" t="s">
        <v>209</v>
      </c>
      <c r="E25289" t="s">
        <v>259</v>
      </c>
      <c r="F25289" t="s">
        <v>370</v>
      </c>
      <c r="G25289" t="s">
        <v>493</v>
      </c>
      <c r="H25289" t="s">
        <v>533</v>
      </c>
      <c r="I25289">
        <v>2013</v>
      </c>
      <c r="J25289">
        <v>8</v>
      </c>
      <c r="K25289">
        <v>297.5</v>
      </c>
      <c r="L25289">
        <v>-2949250.8335447032</v>
      </c>
      <c r="M25289">
        <v>-2949250.8335447032</v>
      </c>
    </row>
    <row r="25290" spans="1:13" x14ac:dyDescent="0.35">
      <c r="A25290" s="1">
        <v>25288</v>
      </c>
      <c r="B25290" t="s">
        <v>144</v>
      </c>
      <c r="C25290">
        <v>667</v>
      </c>
      <c r="D25290" t="s">
        <v>209</v>
      </c>
      <c r="E25290" t="s">
        <v>260</v>
      </c>
      <c r="F25290" t="s">
        <v>370</v>
      </c>
      <c r="G25290" t="s">
        <v>493</v>
      </c>
      <c r="H25290" t="s">
        <v>533</v>
      </c>
      <c r="I25290">
        <v>2013</v>
      </c>
      <c r="J25290">
        <v>9</v>
      </c>
      <c r="K25290">
        <v>297.5</v>
      </c>
      <c r="L25290">
        <v>-3416145.8481585812</v>
      </c>
      <c r="M25290">
        <v>-3416145.8481585812</v>
      </c>
    </row>
    <row r="25291" spans="1:13" x14ac:dyDescent="0.35">
      <c r="A25291" s="1">
        <v>25289</v>
      </c>
      <c r="B25291" t="s">
        <v>144</v>
      </c>
      <c r="C25291">
        <v>667</v>
      </c>
      <c r="D25291" t="s">
        <v>209</v>
      </c>
      <c r="E25291" t="s">
        <v>261</v>
      </c>
      <c r="F25291" t="s">
        <v>370</v>
      </c>
      <c r="G25291" t="s">
        <v>493</v>
      </c>
      <c r="H25291" t="s">
        <v>533</v>
      </c>
      <c r="I25291">
        <v>2013</v>
      </c>
      <c r="J25291">
        <v>10</v>
      </c>
      <c r="K25291">
        <v>297.5</v>
      </c>
      <c r="L25291">
        <v>866575.58021879825</v>
      </c>
      <c r="M25291">
        <v>0</v>
      </c>
    </row>
    <row r="25292" spans="1:13" x14ac:dyDescent="0.35">
      <c r="A25292" s="1">
        <v>25290</v>
      </c>
      <c r="B25292" t="s">
        <v>144</v>
      </c>
      <c r="C25292">
        <v>667</v>
      </c>
      <c r="D25292" t="s">
        <v>209</v>
      </c>
      <c r="E25292" t="s">
        <v>262</v>
      </c>
      <c r="F25292" t="s">
        <v>370</v>
      </c>
      <c r="G25292" t="s">
        <v>493</v>
      </c>
      <c r="H25292" t="s">
        <v>533</v>
      </c>
      <c r="I25292">
        <v>2013</v>
      </c>
      <c r="J25292">
        <v>11</v>
      </c>
      <c r="K25292">
        <v>297.5</v>
      </c>
      <c r="L25292">
        <v>116391.8211733012</v>
      </c>
      <c r="M25292">
        <v>0</v>
      </c>
    </row>
    <row r="25293" spans="1:13" x14ac:dyDescent="0.35">
      <c r="A25293" s="1">
        <v>25291</v>
      </c>
      <c r="B25293" t="s">
        <v>144</v>
      </c>
      <c r="C25293">
        <v>667</v>
      </c>
      <c r="D25293" t="s">
        <v>209</v>
      </c>
      <c r="E25293" t="s">
        <v>263</v>
      </c>
      <c r="F25293" t="s">
        <v>370</v>
      </c>
      <c r="G25293" t="s">
        <v>493</v>
      </c>
      <c r="H25293" t="s">
        <v>533</v>
      </c>
      <c r="I25293">
        <v>2013</v>
      </c>
      <c r="J25293">
        <v>12</v>
      </c>
      <c r="K25293">
        <v>297.5</v>
      </c>
      <c r="L25293">
        <v>0</v>
      </c>
      <c r="M25293">
        <v>0</v>
      </c>
    </row>
    <row r="25294" spans="1:13" x14ac:dyDescent="0.35">
      <c r="A25294" s="1">
        <v>25292</v>
      </c>
      <c r="B25294" t="s">
        <v>144</v>
      </c>
      <c r="C25294">
        <v>667</v>
      </c>
      <c r="D25294" t="s">
        <v>209</v>
      </c>
      <c r="E25294" t="s">
        <v>264</v>
      </c>
      <c r="F25294" t="s">
        <v>370</v>
      </c>
      <c r="G25294" t="s">
        <v>493</v>
      </c>
      <c r="H25294" t="s">
        <v>533</v>
      </c>
      <c r="I25294">
        <v>2014</v>
      </c>
      <c r="J25294">
        <v>1</v>
      </c>
      <c r="K25294">
        <v>297.5</v>
      </c>
      <c r="L25294">
        <v>2646857.7130692401</v>
      </c>
      <c r="M25294">
        <v>0</v>
      </c>
    </row>
    <row r="25295" spans="1:13" x14ac:dyDescent="0.35">
      <c r="A25295" s="1">
        <v>25293</v>
      </c>
      <c r="B25295" t="s">
        <v>144</v>
      </c>
      <c r="C25295">
        <v>667</v>
      </c>
      <c r="D25295" t="s">
        <v>209</v>
      </c>
      <c r="E25295" t="s">
        <v>265</v>
      </c>
      <c r="F25295" t="s">
        <v>370</v>
      </c>
      <c r="G25295" t="s">
        <v>493</v>
      </c>
      <c r="H25295" t="s">
        <v>533</v>
      </c>
      <c r="I25295">
        <v>2014</v>
      </c>
      <c r="J25295">
        <v>2</v>
      </c>
      <c r="K25295">
        <v>297.5</v>
      </c>
      <c r="L25295">
        <v>2317740.700267504</v>
      </c>
      <c r="M25295">
        <v>0</v>
      </c>
    </row>
    <row r="25296" spans="1:13" x14ac:dyDescent="0.35">
      <c r="A25296" s="1">
        <v>25294</v>
      </c>
      <c r="B25296" t="s">
        <v>144</v>
      </c>
      <c r="C25296">
        <v>667</v>
      </c>
      <c r="D25296" t="s">
        <v>209</v>
      </c>
      <c r="E25296" t="s">
        <v>266</v>
      </c>
      <c r="F25296" t="s">
        <v>370</v>
      </c>
      <c r="G25296" t="s">
        <v>493</v>
      </c>
      <c r="H25296" t="s">
        <v>533</v>
      </c>
      <c r="I25296">
        <v>2014</v>
      </c>
      <c r="J25296">
        <v>3</v>
      </c>
      <c r="K25296">
        <v>297.5</v>
      </c>
      <c r="L25296">
        <v>818549.41813254228</v>
      </c>
      <c r="M25296">
        <v>0</v>
      </c>
    </row>
    <row r="25297" spans="1:13" x14ac:dyDescent="0.35">
      <c r="A25297" s="1">
        <v>25295</v>
      </c>
      <c r="B25297" t="s">
        <v>144</v>
      </c>
      <c r="C25297">
        <v>667</v>
      </c>
      <c r="D25297" t="s">
        <v>209</v>
      </c>
      <c r="E25297" t="s">
        <v>267</v>
      </c>
      <c r="F25297" t="s">
        <v>370</v>
      </c>
      <c r="G25297" t="s">
        <v>493</v>
      </c>
      <c r="H25297" t="s">
        <v>533</v>
      </c>
      <c r="I25297">
        <v>2014</v>
      </c>
      <c r="J25297">
        <v>4</v>
      </c>
      <c r="K25297">
        <v>297.5</v>
      </c>
      <c r="L25297">
        <v>-1213177.8293224799</v>
      </c>
      <c r="M25297">
        <v>-1213177.8293224799</v>
      </c>
    </row>
    <row r="25298" spans="1:13" x14ac:dyDescent="0.35">
      <c r="A25298" s="1">
        <v>25296</v>
      </c>
      <c r="B25298" t="s">
        <v>144</v>
      </c>
      <c r="C25298">
        <v>667</v>
      </c>
      <c r="D25298" t="s">
        <v>209</v>
      </c>
      <c r="E25298" t="s">
        <v>268</v>
      </c>
      <c r="F25298" t="s">
        <v>370</v>
      </c>
      <c r="G25298" t="s">
        <v>493</v>
      </c>
      <c r="H25298" t="s">
        <v>533</v>
      </c>
      <c r="I25298">
        <v>2014</v>
      </c>
      <c r="J25298">
        <v>5</v>
      </c>
      <c r="K25298">
        <v>297.5</v>
      </c>
      <c r="L25298">
        <v>-824895.36521486985</v>
      </c>
      <c r="M25298">
        <v>-824895.36521486985</v>
      </c>
    </row>
    <row r="25299" spans="1:13" x14ac:dyDescent="0.35">
      <c r="A25299" s="1">
        <v>25297</v>
      </c>
      <c r="B25299" t="s">
        <v>144</v>
      </c>
      <c r="C25299">
        <v>667</v>
      </c>
      <c r="D25299" t="s">
        <v>209</v>
      </c>
      <c r="E25299" t="s">
        <v>269</v>
      </c>
      <c r="F25299" t="s">
        <v>370</v>
      </c>
      <c r="G25299" t="s">
        <v>493</v>
      </c>
      <c r="H25299" t="s">
        <v>533</v>
      </c>
      <c r="I25299">
        <v>2014</v>
      </c>
      <c r="J25299">
        <v>6</v>
      </c>
      <c r="K25299">
        <v>297.5</v>
      </c>
      <c r="L25299">
        <v>-902581.79421183211</v>
      </c>
      <c r="M25299">
        <v>-902581.79421183211</v>
      </c>
    </row>
    <row r="25300" spans="1:13" x14ac:dyDescent="0.35">
      <c r="A25300" s="1">
        <v>25298</v>
      </c>
      <c r="B25300" t="s">
        <v>144</v>
      </c>
      <c r="C25300">
        <v>667</v>
      </c>
      <c r="D25300" t="s">
        <v>209</v>
      </c>
      <c r="E25300" t="s">
        <v>270</v>
      </c>
      <c r="F25300" t="s">
        <v>370</v>
      </c>
      <c r="G25300" t="s">
        <v>493</v>
      </c>
      <c r="H25300" t="s">
        <v>533</v>
      </c>
      <c r="I25300">
        <v>2014</v>
      </c>
      <c r="J25300">
        <v>7</v>
      </c>
      <c r="K25300">
        <v>297.5</v>
      </c>
      <c r="L25300">
        <v>-1257660.4585829771</v>
      </c>
      <c r="M25300">
        <v>-1257660.4585829771</v>
      </c>
    </row>
    <row r="25301" spans="1:13" x14ac:dyDescent="0.35">
      <c r="A25301" s="1">
        <v>25299</v>
      </c>
      <c r="B25301" t="s">
        <v>144</v>
      </c>
      <c r="C25301">
        <v>667</v>
      </c>
      <c r="D25301" t="s">
        <v>209</v>
      </c>
      <c r="E25301" t="s">
        <v>271</v>
      </c>
      <c r="F25301" t="s">
        <v>370</v>
      </c>
      <c r="G25301" t="s">
        <v>493</v>
      </c>
      <c r="H25301" t="s">
        <v>533</v>
      </c>
      <c r="I25301">
        <v>2014</v>
      </c>
      <c r="J25301">
        <v>8</v>
      </c>
      <c r="K25301">
        <v>297.5</v>
      </c>
      <c r="L25301">
        <v>-1295481.1695545849</v>
      </c>
      <c r="M25301">
        <v>-1295481.1695545849</v>
      </c>
    </row>
    <row r="25302" spans="1:13" x14ac:dyDescent="0.35">
      <c r="A25302" s="1">
        <v>25300</v>
      </c>
      <c r="B25302" t="s">
        <v>144</v>
      </c>
      <c r="C25302">
        <v>667</v>
      </c>
      <c r="D25302" t="s">
        <v>209</v>
      </c>
      <c r="E25302" t="s">
        <v>272</v>
      </c>
      <c r="F25302" t="s">
        <v>370</v>
      </c>
      <c r="G25302" t="s">
        <v>493</v>
      </c>
      <c r="H25302" t="s">
        <v>533</v>
      </c>
      <c r="I25302">
        <v>2014</v>
      </c>
      <c r="J25302">
        <v>9</v>
      </c>
      <c r="K25302">
        <v>297.5</v>
      </c>
      <c r="L25302">
        <v>-1158617.1567801691</v>
      </c>
      <c r="M25302">
        <v>-1158617.1567801691</v>
      </c>
    </row>
    <row r="25303" spans="1:13" x14ac:dyDescent="0.35">
      <c r="A25303" s="1">
        <v>25301</v>
      </c>
      <c r="B25303" t="s">
        <v>144</v>
      </c>
      <c r="C25303">
        <v>667</v>
      </c>
      <c r="D25303" t="s">
        <v>209</v>
      </c>
      <c r="E25303" t="s">
        <v>273</v>
      </c>
      <c r="F25303" t="s">
        <v>370</v>
      </c>
      <c r="G25303" t="s">
        <v>493</v>
      </c>
      <c r="H25303" t="s">
        <v>533</v>
      </c>
      <c r="I25303">
        <v>2014</v>
      </c>
      <c r="J25303">
        <v>10</v>
      </c>
      <c r="K25303">
        <v>297.5</v>
      </c>
      <c r="L25303">
        <v>-1527694.1640412649</v>
      </c>
      <c r="M25303">
        <v>-1527694.1640412649</v>
      </c>
    </row>
    <row r="25304" spans="1:13" x14ac:dyDescent="0.35">
      <c r="A25304" s="1">
        <v>25302</v>
      </c>
      <c r="B25304" t="s">
        <v>144</v>
      </c>
      <c r="C25304">
        <v>667</v>
      </c>
      <c r="D25304" t="s">
        <v>209</v>
      </c>
      <c r="E25304" t="s">
        <v>274</v>
      </c>
      <c r="F25304" t="s">
        <v>370</v>
      </c>
      <c r="G25304" t="s">
        <v>493</v>
      </c>
      <c r="H25304" t="s">
        <v>533</v>
      </c>
      <c r="I25304">
        <v>2014</v>
      </c>
      <c r="J25304">
        <v>11</v>
      </c>
      <c r="K25304">
        <v>297.5</v>
      </c>
      <c r="L25304">
        <v>-3502.7892222851169</v>
      </c>
      <c r="M25304">
        <v>-3502.7892222851169</v>
      </c>
    </row>
    <row r="25305" spans="1:13" x14ac:dyDescent="0.35">
      <c r="A25305" s="1">
        <v>25303</v>
      </c>
      <c r="B25305" t="s">
        <v>144</v>
      </c>
      <c r="C25305">
        <v>667</v>
      </c>
      <c r="D25305" t="s">
        <v>209</v>
      </c>
      <c r="E25305" t="s">
        <v>275</v>
      </c>
      <c r="F25305" t="s">
        <v>370</v>
      </c>
      <c r="G25305" t="s">
        <v>493</v>
      </c>
      <c r="H25305" t="s">
        <v>533</v>
      </c>
      <c r="I25305">
        <v>2014</v>
      </c>
      <c r="J25305">
        <v>12</v>
      </c>
      <c r="K25305">
        <v>297.5</v>
      </c>
      <c r="L25305">
        <v>-1266182.2104221189</v>
      </c>
      <c r="M25305">
        <v>-1266182.2104221189</v>
      </c>
    </row>
    <row r="25306" spans="1:13" x14ac:dyDescent="0.35">
      <c r="A25306" s="1">
        <v>25304</v>
      </c>
      <c r="B25306" t="s">
        <v>144</v>
      </c>
      <c r="C25306">
        <v>667</v>
      </c>
      <c r="D25306" t="s">
        <v>209</v>
      </c>
      <c r="E25306" t="s">
        <v>276</v>
      </c>
      <c r="F25306" t="s">
        <v>370</v>
      </c>
      <c r="G25306" t="s">
        <v>493</v>
      </c>
      <c r="H25306" t="s">
        <v>533</v>
      </c>
      <c r="I25306">
        <v>2015</v>
      </c>
      <c r="J25306">
        <v>1</v>
      </c>
      <c r="K25306">
        <v>297.5</v>
      </c>
      <c r="L25306">
        <v>-1253498.3862798009</v>
      </c>
      <c r="M25306">
        <v>-1253498.3862798009</v>
      </c>
    </row>
    <row r="25307" spans="1:13" x14ac:dyDescent="0.35">
      <c r="A25307" s="1">
        <v>25305</v>
      </c>
      <c r="B25307" t="s">
        <v>144</v>
      </c>
      <c r="C25307">
        <v>667</v>
      </c>
      <c r="D25307" t="s">
        <v>209</v>
      </c>
      <c r="E25307" t="s">
        <v>277</v>
      </c>
      <c r="F25307" t="s">
        <v>370</v>
      </c>
      <c r="G25307" t="s">
        <v>493</v>
      </c>
      <c r="H25307" t="s">
        <v>533</v>
      </c>
      <c r="I25307">
        <v>2015</v>
      </c>
      <c r="J25307">
        <v>2</v>
      </c>
      <c r="K25307">
        <v>297.5</v>
      </c>
      <c r="L25307">
        <v>-121036.95459828481</v>
      </c>
      <c r="M25307">
        <v>-121036.95459828481</v>
      </c>
    </row>
    <row r="25308" spans="1:13" x14ac:dyDescent="0.35">
      <c r="A25308" s="1">
        <v>25306</v>
      </c>
      <c r="B25308" t="s">
        <v>144</v>
      </c>
      <c r="C25308">
        <v>667</v>
      </c>
      <c r="D25308" t="s">
        <v>209</v>
      </c>
      <c r="E25308" t="s">
        <v>278</v>
      </c>
      <c r="F25308" t="s">
        <v>370</v>
      </c>
      <c r="G25308" t="s">
        <v>493</v>
      </c>
      <c r="H25308" t="s">
        <v>533</v>
      </c>
      <c r="I25308">
        <v>2015</v>
      </c>
      <c r="J25308">
        <v>3</v>
      </c>
      <c r="K25308">
        <v>297.5</v>
      </c>
      <c r="L25308">
        <v>-760535.88567949773</v>
      </c>
      <c r="M25308">
        <v>-760535.88567949773</v>
      </c>
    </row>
    <row r="25309" spans="1:13" x14ac:dyDescent="0.35">
      <c r="A25309" s="1">
        <v>25307</v>
      </c>
      <c r="B25309" t="s">
        <v>144</v>
      </c>
      <c r="C25309">
        <v>667</v>
      </c>
      <c r="D25309" t="s">
        <v>209</v>
      </c>
      <c r="E25309" t="s">
        <v>279</v>
      </c>
      <c r="F25309" t="s">
        <v>370</v>
      </c>
      <c r="G25309" t="s">
        <v>493</v>
      </c>
      <c r="H25309" t="s">
        <v>533</v>
      </c>
      <c r="I25309">
        <v>2015</v>
      </c>
      <c r="J25309">
        <v>4</v>
      </c>
      <c r="K25309">
        <v>297.5</v>
      </c>
      <c r="L25309">
        <v>-1746216.8562727729</v>
      </c>
      <c r="M25309">
        <v>-1746216.8562727729</v>
      </c>
    </row>
    <row r="25310" spans="1:13" x14ac:dyDescent="0.35">
      <c r="A25310" s="1">
        <v>25308</v>
      </c>
      <c r="B25310" t="s">
        <v>144</v>
      </c>
      <c r="C25310">
        <v>667</v>
      </c>
      <c r="D25310" t="s">
        <v>209</v>
      </c>
      <c r="E25310" t="s">
        <v>280</v>
      </c>
      <c r="F25310" t="s">
        <v>370</v>
      </c>
      <c r="G25310" t="s">
        <v>493</v>
      </c>
      <c r="H25310" t="s">
        <v>533</v>
      </c>
      <c r="I25310">
        <v>2015</v>
      </c>
      <c r="J25310">
        <v>5</v>
      </c>
      <c r="K25310">
        <v>297.5</v>
      </c>
      <c r="L25310">
        <v>456218.85988531262</v>
      </c>
      <c r="M25310">
        <v>0</v>
      </c>
    </row>
    <row r="25311" spans="1:13" x14ac:dyDescent="0.35">
      <c r="A25311" s="1">
        <v>25309</v>
      </c>
      <c r="B25311" t="s">
        <v>144</v>
      </c>
      <c r="C25311">
        <v>667</v>
      </c>
      <c r="D25311" t="s">
        <v>209</v>
      </c>
      <c r="E25311" t="s">
        <v>281</v>
      </c>
      <c r="F25311" t="s">
        <v>370</v>
      </c>
      <c r="G25311" t="s">
        <v>493</v>
      </c>
      <c r="H25311" t="s">
        <v>533</v>
      </c>
      <c r="I25311">
        <v>2015</v>
      </c>
      <c r="J25311">
        <v>6</v>
      </c>
      <c r="K25311">
        <v>297.5</v>
      </c>
      <c r="L25311">
        <v>-866965.17008881201</v>
      </c>
      <c r="M25311">
        <v>-866965.17008881201</v>
      </c>
    </row>
    <row r="25312" spans="1:13" x14ac:dyDescent="0.35">
      <c r="A25312" s="1">
        <v>25310</v>
      </c>
      <c r="B25312" t="s">
        <v>144</v>
      </c>
      <c r="C25312">
        <v>667</v>
      </c>
      <c r="D25312" t="s">
        <v>209</v>
      </c>
      <c r="E25312" t="s">
        <v>282</v>
      </c>
      <c r="F25312" t="s">
        <v>370</v>
      </c>
      <c r="G25312" t="s">
        <v>493</v>
      </c>
      <c r="H25312" t="s">
        <v>533</v>
      </c>
      <c r="I25312">
        <v>2015</v>
      </c>
      <c r="J25312">
        <v>7</v>
      </c>
      <c r="K25312">
        <v>297.5</v>
      </c>
      <c r="L25312">
        <v>-510464.33986011962</v>
      </c>
      <c r="M25312">
        <v>-510464.33986011962</v>
      </c>
    </row>
    <row r="25313" spans="1:13" x14ac:dyDescent="0.35">
      <c r="A25313" s="1">
        <v>25311</v>
      </c>
      <c r="B25313" t="s">
        <v>144</v>
      </c>
      <c r="C25313">
        <v>667</v>
      </c>
      <c r="D25313" t="s">
        <v>209</v>
      </c>
      <c r="E25313" t="s">
        <v>283</v>
      </c>
      <c r="F25313" t="s">
        <v>370</v>
      </c>
      <c r="G25313" t="s">
        <v>493</v>
      </c>
      <c r="H25313" t="s">
        <v>533</v>
      </c>
      <c r="I25313">
        <v>2015</v>
      </c>
      <c r="J25313">
        <v>8</v>
      </c>
      <c r="K25313">
        <v>297.5</v>
      </c>
      <c r="L25313">
        <v>-617126.4572406658</v>
      </c>
      <c r="M25313">
        <v>-617126.4572406658</v>
      </c>
    </row>
    <row r="25314" spans="1:13" x14ac:dyDescent="0.35">
      <c r="A25314" s="1">
        <v>25312</v>
      </c>
      <c r="B25314" t="s">
        <v>144</v>
      </c>
      <c r="C25314">
        <v>667</v>
      </c>
      <c r="D25314" t="s">
        <v>209</v>
      </c>
      <c r="E25314" t="s">
        <v>284</v>
      </c>
      <c r="F25314" t="s">
        <v>370</v>
      </c>
      <c r="G25314" t="s">
        <v>493</v>
      </c>
      <c r="H25314" t="s">
        <v>533</v>
      </c>
      <c r="I25314">
        <v>2015</v>
      </c>
      <c r="J25314">
        <v>9</v>
      </c>
      <c r="K25314">
        <v>297.5</v>
      </c>
      <c r="L25314">
        <v>-178235.12237191701</v>
      </c>
      <c r="M25314">
        <v>-178235.12237191701</v>
      </c>
    </row>
    <row r="25315" spans="1:13" x14ac:dyDescent="0.35">
      <c r="A25315" s="1">
        <v>25313</v>
      </c>
      <c r="B25315" t="s">
        <v>144</v>
      </c>
      <c r="C25315">
        <v>667</v>
      </c>
      <c r="D25315" t="s">
        <v>209</v>
      </c>
      <c r="E25315" t="s">
        <v>285</v>
      </c>
      <c r="F25315" t="s">
        <v>370</v>
      </c>
      <c r="G25315" t="s">
        <v>493</v>
      </c>
      <c r="H25315" t="s">
        <v>533</v>
      </c>
      <c r="I25315">
        <v>2015</v>
      </c>
      <c r="J25315">
        <v>10</v>
      </c>
      <c r="K25315">
        <v>297.5</v>
      </c>
      <c r="L25315">
        <v>-220973.06566825989</v>
      </c>
      <c r="M25315">
        <v>-220973.06566825989</v>
      </c>
    </row>
    <row r="25316" spans="1:13" x14ac:dyDescent="0.35">
      <c r="A25316" s="1">
        <v>25314</v>
      </c>
      <c r="B25316" t="s">
        <v>144</v>
      </c>
      <c r="C25316">
        <v>667</v>
      </c>
      <c r="D25316" t="s">
        <v>209</v>
      </c>
      <c r="E25316" t="s">
        <v>286</v>
      </c>
      <c r="F25316" t="s">
        <v>370</v>
      </c>
      <c r="G25316" t="s">
        <v>493</v>
      </c>
      <c r="H25316" t="s">
        <v>533</v>
      </c>
      <c r="I25316">
        <v>2015</v>
      </c>
      <c r="J25316">
        <v>11</v>
      </c>
      <c r="K25316">
        <v>297.5</v>
      </c>
      <c r="L25316">
        <v>-118882.9810792846</v>
      </c>
      <c r="M25316">
        <v>-118882.9810792846</v>
      </c>
    </row>
    <row r="25317" spans="1:13" x14ac:dyDescent="0.35">
      <c r="A25317" s="1">
        <v>25315</v>
      </c>
      <c r="B25317" t="s">
        <v>144</v>
      </c>
      <c r="C25317">
        <v>667</v>
      </c>
      <c r="D25317" t="s">
        <v>209</v>
      </c>
      <c r="E25317" t="s">
        <v>287</v>
      </c>
      <c r="F25317" t="s">
        <v>370</v>
      </c>
      <c r="G25317" t="s">
        <v>493</v>
      </c>
      <c r="H25317" t="s">
        <v>533</v>
      </c>
      <c r="I25317">
        <v>2015</v>
      </c>
      <c r="J25317">
        <v>12</v>
      </c>
      <c r="K25317">
        <v>297.5</v>
      </c>
      <c r="L25317">
        <v>-11925.240978145601</v>
      </c>
      <c r="M25317">
        <v>-11925.240978145601</v>
      </c>
    </row>
    <row r="25318" spans="1:13" x14ac:dyDescent="0.35">
      <c r="A25318" s="1">
        <v>25316</v>
      </c>
      <c r="B25318" t="s">
        <v>144</v>
      </c>
      <c r="C25318">
        <v>667</v>
      </c>
      <c r="D25318" t="s">
        <v>209</v>
      </c>
      <c r="E25318" t="s">
        <v>288</v>
      </c>
      <c r="F25318" t="s">
        <v>370</v>
      </c>
      <c r="G25318" t="s">
        <v>493</v>
      </c>
      <c r="H25318" t="s">
        <v>533</v>
      </c>
      <c r="I25318">
        <v>2016</v>
      </c>
      <c r="J25318">
        <v>1</v>
      </c>
      <c r="K25318">
        <v>297.5</v>
      </c>
      <c r="L25318">
        <v>-325098.43458725652</v>
      </c>
      <c r="M25318">
        <v>-325098.43458725652</v>
      </c>
    </row>
    <row r="25319" spans="1:13" x14ac:dyDescent="0.35">
      <c r="A25319" s="1">
        <v>25317</v>
      </c>
      <c r="B25319" t="s">
        <v>144</v>
      </c>
      <c r="C25319">
        <v>667</v>
      </c>
      <c r="D25319" t="s">
        <v>209</v>
      </c>
      <c r="E25319" t="s">
        <v>289</v>
      </c>
      <c r="F25319" t="s">
        <v>370</v>
      </c>
      <c r="G25319" t="s">
        <v>493</v>
      </c>
      <c r="H25319" t="s">
        <v>533</v>
      </c>
      <c r="I25319">
        <v>2016</v>
      </c>
      <c r="J25319">
        <v>2</v>
      </c>
      <c r="K25319">
        <v>297.5</v>
      </c>
      <c r="L25319">
        <v>-220325.69097869069</v>
      </c>
      <c r="M25319">
        <v>-220325.69097869069</v>
      </c>
    </row>
    <row r="25320" spans="1:13" x14ac:dyDescent="0.35">
      <c r="A25320" s="1">
        <v>25318</v>
      </c>
      <c r="B25320" t="s">
        <v>144</v>
      </c>
      <c r="C25320">
        <v>667</v>
      </c>
      <c r="D25320" t="s">
        <v>209</v>
      </c>
      <c r="E25320" t="s">
        <v>290</v>
      </c>
      <c r="F25320" t="s">
        <v>370</v>
      </c>
      <c r="G25320" t="s">
        <v>493</v>
      </c>
      <c r="H25320" t="s">
        <v>533</v>
      </c>
      <c r="I25320">
        <v>2016</v>
      </c>
      <c r="J25320">
        <v>3</v>
      </c>
      <c r="K25320">
        <v>297.5</v>
      </c>
      <c r="L25320">
        <v>-900639.22796760581</v>
      </c>
      <c r="M25320">
        <v>-900639.22796760581</v>
      </c>
    </row>
    <row r="25321" spans="1:13" x14ac:dyDescent="0.35">
      <c r="A25321" s="1">
        <v>25319</v>
      </c>
      <c r="B25321" t="s">
        <v>144</v>
      </c>
      <c r="C25321">
        <v>667</v>
      </c>
      <c r="D25321" t="s">
        <v>209</v>
      </c>
      <c r="E25321" t="s">
        <v>291</v>
      </c>
      <c r="F25321" t="s">
        <v>370</v>
      </c>
      <c r="G25321" t="s">
        <v>493</v>
      </c>
      <c r="H25321" t="s">
        <v>533</v>
      </c>
      <c r="I25321">
        <v>2016</v>
      </c>
      <c r="J25321">
        <v>4</v>
      </c>
      <c r="K25321">
        <v>297.5</v>
      </c>
      <c r="L25321">
        <v>-136811.6568893439</v>
      </c>
      <c r="M25321">
        <v>-136811.6568893439</v>
      </c>
    </row>
    <row r="25322" spans="1:13" x14ac:dyDescent="0.35">
      <c r="A25322" s="1">
        <v>25320</v>
      </c>
      <c r="B25322" t="s">
        <v>144</v>
      </c>
      <c r="C25322">
        <v>667</v>
      </c>
      <c r="D25322" t="s">
        <v>209</v>
      </c>
      <c r="E25322" t="s">
        <v>292</v>
      </c>
      <c r="F25322" t="s">
        <v>370</v>
      </c>
      <c r="G25322" t="s">
        <v>493</v>
      </c>
      <c r="H25322" t="s">
        <v>533</v>
      </c>
      <c r="I25322">
        <v>2016</v>
      </c>
      <c r="J25322">
        <v>5</v>
      </c>
      <c r="K25322">
        <v>297.5</v>
      </c>
      <c r="L25322">
        <v>91612.306270605797</v>
      </c>
      <c r="M25322">
        <v>0</v>
      </c>
    </row>
    <row r="25323" spans="1:13" x14ac:dyDescent="0.35">
      <c r="A25323" s="1">
        <v>25321</v>
      </c>
      <c r="B25323" t="s">
        <v>144</v>
      </c>
      <c r="C25323">
        <v>667</v>
      </c>
      <c r="D25323" t="s">
        <v>209</v>
      </c>
      <c r="E25323" t="s">
        <v>293</v>
      </c>
      <c r="F25323" t="s">
        <v>370</v>
      </c>
      <c r="G25323" t="s">
        <v>493</v>
      </c>
      <c r="H25323" t="s">
        <v>533</v>
      </c>
      <c r="I25323">
        <v>2016</v>
      </c>
      <c r="J25323">
        <v>6</v>
      </c>
      <c r="K25323">
        <v>297.5</v>
      </c>
      <c r="L25323">
        <v>664637.23871072487</v>
      </c>
      <c r="M25323">
        <v>0</v>
      </c>
    </row>
    <row r="25324" spans="1:13" x14ac:dyDescent="0.35">
      <c r="A25324" s="1">
        <v>25322</v>
      </c>
      <c r="B25324" t="s">
        <v>144</v>
      </c>
      <c r="C25324">
        <v>667</v>
      </c>
      <c r="D25324" t="s">
        <v>209</v>
      </c>
      <c r="E25324" t="s">
        <v>294</v>
      </c>
      <c r="F25324" t="s">
        <v>370</v>
      </c>
      <c r="G25324" t="s">
        <v>493</v>
      </c>
      <c r="H25324" t="s">
        <v>533</v>
      </c>
      <c r="I25324">
        <v>2016</v>
      </c>
      <c r="J25324">
        <v>7</v>
      </c>
      <c r="K25324">
        <v>297.5</v>
      </c>
      <c r="L25324">
        <v>1457693.0124243679</v>
      </c>
      <c r="M25324">
        <v>0</v>
      </c>
    </row>
    <row r="25325" spans="1:13" x14ac:dyDescent="0.35">
      <c r="A25325" s="1">
        <v>25323</v>
      </c>
      <c r="B25325" t="s">
        <v>144</v>
      </c>
      <c r="C25325">
        <v>667</v>
      </c>
      <c r="D25325" t="s">
        <v>209</v>
      </c>
      <c r="E25325" t="s">
        <v>295</v>
      </c>
      <c r="F25325" t="s">
        <v>370</v>
      </c>
      <c r="G25325" t="s">
        <v>493</v>
      </c>
      <c r="H25325" t="s">
        <v>533</v>
      </c>
      <c r="I25325">
        <v>2016</v>
      </c>
      <c r="J25325">
        <v>8</v>
      </c>
      <c r="K25325">
        <v>297.5</v>
      </c>
      <c r="L25325">
        <v>1213635.093176156</v>
      </c>
      <c r="M25325">
        <v>0</v>
      </c>
    </row>
    <row r="25326" spans="1:13" x14ac:dyDescent="0.35">
      <c r="A25326" s="1">
        <v>25324</v>
      </c>
      <c r="B25326" t="s">
        <v>144</v>
      </c>
      <c r="C25326">
        <v>667</v>
      </c>
      <c r="D25326" t="s">
        <v>209</v>
      </c>
      <c r="E25326" t="s">
        <v>296</v>
      </c>
      <c r="F25326" t="s">
        <v>370</v>
      </c>
      <c r="G25326" t="s">
        <v>493</v>
      </c>
      <c r="H25326" t="s">
        <v>533</v>
      </c>
      <c r="I25326">
        <v>2016</v>
      </c>
      <c r="J25326">
        <v>9</v>
      </c>
      <c r="K25326">
        <v>297.5</v>
      </c>
      <c r="L25326">
        <v>-456943.57632220269</v>
      </c>
      <c r="M25326">
        <v>-456943.57632220269</v>
      </c>
    </row>
    <row r="25327" spans="1:13" x14ac:dyDescent="0.35">
      <c r="A25327" s="1">
        <v>25325</v>
      </c>
      <c r="B25327" t="s">
        <v>144</v>
      </c>
      <c r="C25327">
        <v>667</v>
      </c>
      <c r="D25327" t="s">
        <v>209</v>
      </c>
      <c r="E25327" t="s">
        <v>297</v>
      </c>
      <c r="F25327" t="s">
        <v>370</v>
      </c>
      <c r="G25327" t="s">
        <v>493</v>
      </c>
      <c r="H25327" t="s">
        <v>533</v>
      </c>
      <c r="I25327">
        <v>2016</v>
      </c>
      <c r="J25327">
        <v>10</v>
      </c>
      <c r="K25327">
        <v>297.5</v>
      </c>
      <c r="L25327">
        <v>-187221.72758506579</v>
      </c>
      <c r="M25327">
        <v>-187221.72758506579</v>
      </c>
    </row>
    <row r="25328" spans="1:13" x14ac:dyDescent="0.35">
      <c r="A25328" s="1">
        <v>25326</v>
      </c>
      <c r="B25328" t="s">
        <v>144</v>
      </c>
      <c r="C25328">
        <v>667</v>
      </c>
      <c r="D25328" t="s">
        <v>209</v>
      </c>
      <c r="E25328" t="s">
        <v>298</v>
      </c>
      <c r="F25328" t="s">
        <v>370</v>
      </c>
      <c r="G25328" t="s">
        <v>493</v>
      </c>
      <c r="H25328" t="s">
        <v>533</v>
      </c>
      <c r="I25328">
        <v>2016</v>
      </c>
      <c r="J25328">
        <v>11</v>
      </c>
      <c r="K25328">
        <v>297.5</v>
      </c>
      <c r="L25328">
        <v>0</v>
      </c>
      <c r="M25328">
        <v>0</v>
      </c>
    </row>
    <row r="25329" spans="1:13" x14ac:dyDescent="0.35">
      <c r="A25329" s="1">
        <v>25327</v>
      </c>
      <c r="B25329" t="s">
        <v>144</v>
      </c>
      <c r="C25329">
        <v>667</v>
      </c>
      <c r="D25329" t="s">
        <v>209</v>
      </c>
      <c r="E25329" t="s">
        <v>299</v>
      </c>
      <c r="F25329" t="s">
        <v>370</v>
      </c>
      <c r="G25329" t="s">
        <v>493</v>
      </c>
      <c r="H25329" t="s">
        <v>533</v>
      </c>
      <c r="I25329">
        <v>2016</v>
      </c>
      <c r="J25329">
        <v>12</v>
      </c>
      <c r="K25329">
        <v>297.5</v>
      </c>
      <c r="L25329">
        <v>-10032.91277954864</v>
      </c>
      <c r="M25329">
        <v>-10032.91277954864</v>
      </c>
    </row>
    <row r="25330" spans="1:13" x14ac:dyDescent="0.35">
      <c r="A25330" s="1">
        <v>25328</v>
      </c>
      <c r="B25330" t="s">
        <v>144</v>
      </c>
      <c r="C25330">
        <v>667</v>
      </c>
      <c r="D25330" t="s">
        <v>209</v>
      </c>
      <c r="E25330" t="s">
        <v>300</v>
      </c>
      <c r="F25330" t="s">
        <v>370</v>
      </c>
      <c r="G25330" t="s">
        <v>493</v>
      </c>
      <c r="H25330" t="s">
        <v>533</v>
      </c>
      <c r="I25330">
        <v>2017</v>
      </c>
      <c r="J25330">
        <v>1</v>
      </c>
      <c r="K25330">
        <v>297.5</v>
      </c>
      <c r="L25330">
        <v>-170036.58383691491</v>
      </c>
      <c r="M25330">
        <v>-170036.58383691491</v>
      </c>
    </row>
    <row r="25331" spans="1:13" x14ac:dyDescent="0.35">
      <c r="A25331" s="1">
        <v>25329</v>
      </c>
      <c r="B25331" t="s">
        <v>144</v>
      </c>
      <c r="C25331">
        <v>667</v>
      </c>
      <c r="D25331" t="s">
        <v>209</v>
      </c>
      <c r="E25331" t="s">
        <v>301</v>
      </c>
      <c r="F25331" t="s">
        <v>370</v>
      </c>
      <c r="G25331" t="s">
        <v>493</v>
      </c>
      <c r="H25331" t="s">
        <v>533</v>
      </c>
      <c r="I25331">
        <v>2017</v>
      </c>
      <c r="J25331">
        <v>2</v>
      </c>
      <c r="K25331">
        <v>297.5</v>
      </c>
      <c r="L25331">
        <v>-45868.135048624841</v>
      </c>
      <c r="M25331">
        <v>-45868.135048624841</v>
      </c>
    </row>
    <row r="25332" spans="1:13" x14ac:dyDescent="0.35">
      <c r="A25332" s="1">
        <v>25330</v>
      </c>
      <c r="B25332" t="s">
        <v>144</v>
      </c>
      <c r="C25332">
        <v>667</v>
      </c>
      <c r="D25332" t="s">
        <v>209</v>
      </c>
      <c r="E25332" t="s">
        <v>302</v>
      </c>
      <c r="F25332" t="s">
        <v>370</v>
      </c>
      <c r="G25332" t="s">
        <v>493</v>
      </c>
      <c r="H25332" t="s">
        <v>533</v>
      </c>
      <c r="I25332">
        <v>2017</v>
      </c>
      <c r="J25332">
        <v>3</v>
      </c>
      <c r="K25332">
        <v>297.5</v>
      </c>
      <c r="L25332">
        <v>-18009.583251350981</v>
      </c>
      <c r="M25332">
        <v>-18009.583251350981</v>
      </c>
    </row>
    <row r="25333" spans="1:13" x14ac:dyDescent="0.35">
      <c r="A25333" s="1">
        <v>25331</v>
      </c>
      <c r="B25333" t="s">
        <v>144</v>
      </c>
      <c r="C25333">
        <v>667</v>
      </c>
      <c r="D25333" t="s">
        <v>209</v>
      </c>
      <c r="E25333" t="s">
        <v>303</v>
      </c>
      <c r="F25333" t="s">
        <v>370</v>
      </c>
      <c r="G25333" t="s">
        <v>493</v>
      </c>
      <c r="H25333" t="s">
        <v>533</v>
      </c>
      <c r="I25333">
        <v>2017</v>
      </c>
      <c r="J25333">
        <v>4</v>
      </c>
      <c r="K25333">
        <v>297.5</v>
      </c>
      <c r="L25333">
        <v>0</v>
      </c>
      <c r="M25333">
        <v>0</v>
      </c>
    </row>
    <row r="25334" spans="1:13" x14ac:dyDescent="0.35">
      <c r="A25334" s="1">
        <v>25332</v>
      </c>
      <c r="B25334" t="s">
        <v>144</v>
      </c>
      <c r="C25334">
        <v>667</v>
      </c>
      <c r="D25334" t="s">
        <v>209</v>
      </c>
      <c r="E25334" t="s">
        <v>304</v>
      </c>
      <c r="F25334" t="s">
        <v>370</v>
      </c>
      <c r="G25334" t="s">
        <v>493</v>
      </c>
      <c r="H25334" t="s">
        <v>533</v>
      </c>
      <c r="I25334">
        <v>2017</v>
      </c>
      <c r="J25334">
        <v>5</v>
      </c>
      <c r="K25334">
        <v>297.5</v>
      </c>
      <c r="L25334">
        <v>-622843.04251157341</v>
      </c>
      <c r="M25334">
        <v>-622843.04251157341</v>
      </c>
    </row>
    <row r="25335" spans="1:13" x14ac:dyDescent="0.35">
      <c r="A25335" s="1">
        <v>25333</v>
      </c>
      <c r="B25335" t="s">
        <v>144</v>
      </c>
      <c r="C25335">
        <v>667</v>
      </c>
      <c r="D25335" t="s">
        <v>209</v>
      </c>
      <c r="E25335" t="s">
        <v>305</v>
      </c>
      <c r="F25335" t="s">
        <v>370</v>
      </c>
      <c r="G25335" t="s">
        <v>493</v>
      </c>
      <c r="H25335" t="s">
        <v>533</v>
      </c>
      <c r="I25335">
        <v>2017</v>
      </c>
      <c r="J25335">
        <v>6</v>
      </c>
      <c r="K25335">
        <v>297.5</v>
      </c>
      <c r="L25335">
        <v>-1587436.6210690711</v>
      </c>
      <c r="M25335">
        <v>-1587436.6210690711</v>
      </c>
    </row>
    <row r="25336" spans="1:13" x14ac:dyDescent="0.35">
      <c r="A25336" s="1">
        <v>25334</v>
      </c>
      <c r="B25336" t="s">
        <v>144</v>
      </c>
      <c r="C25336">
        <v>667</v>
      </c>
      <c r="D25336" t="s">
        <v>209</v>
      </c>
      <c r="E25336" t="s">
        <v>306</v>
      </c>
      <c r="F25336" t="s">
        <v>370</v>
      </c>
      <c r="G25336" t="s">
        <v>493</v>
      </c>
      <c r="H25336" t="s">
        <v>533</v>
      </c>
      <c r="I25336">
        <v>2017</v>
      </c>
      <c r="J25336">
        <v>7</v>
      </c>
      <c r="K25336">
        <v>297.5</v>
      </c>
      <c r="L25336">
        <v>1019428.1123889961</v>
      </c>
      <c r="M25336">
        <v>0</v>
      </c>
    </row>
    <row r="25337" spans="1:13" x14ac:dyDescent="0.35">
      <c r="A25337" s="1">
        <v>25335</v>
      </c>
      <c r="B25337" t="s">
        <v>144</v>
      </c>
      <c r="C25337">
        <v>667</v>
      </c>
      <c r="D25337" t="s">
        <v>209</v>
      </c>
      <c r="E25337" t="s">
        <v>307</v>
      </c>
      <c r="F25337" t="s">
        <v>370</v>
      </c>
      <c r="G25337" t="s">
        <v>493</v>
      </c>
      <c r="H25337" t="s">
        <v>533</v>
      </c>
      <c r="I25337">
        <v>2017</v>
      </c>
      <c r="J25337">
        <v>8</v>
      </c>
      <c r="K25337">
        <v>297.5</v>
      </c>
      <c r="L25337">
        <v>-1978014.329335015</v>
      </c>
      <c r="M25337">
        <v>-1978014.329335015</v>
      </c>
    </row>
    <row r="25338" spans="1:13" x14ac:dyDescent="0.35">
      <c r="A25338" s="1">
        <v>25336</v>
      </c>
      <c r="B25338" t="s">
        <v>144</v>
      </c>
      <c r="C25338">
        <v>667</v>
      </c>
      <c r="D25338" t="s">
        <v>209</v>
      </c>
      <c r="E25338" t="s">
        <v>308</v>
      </c>
      <c r="F25338" t="s">
        <v>370</v>
      </c>
      <c r="G25338" t="s">
        <v>493</v>
      </c>
      <c r="H25338" t="s">
        <v>533</v>
      </c>
      <c r="I25338">
        <v>2017</v>
      </c>
      <c r="J25338">
        <v>9</v>
      </c>
      <c r="K25338">
        <v>297.5</v>
      </c>
      <c r="L25338">
        <v>1237356.723876924</v>
      </c>
      <c r="M25338">
        <v>0</v>
      </c>
    </row>
    <row r="25339" spans="1:13" x14ac:dyDescent="0.35">
      <c r="A25339" s="1">
        <v>25337</v>
      </c>
      <c r="B25339" t="s">
        <v>144</v>
      </c>
      <c r="C25339">
        <v>667</v>
      </c>
      <c r="D25339" t="s">
        <v>209</v>
      </c>
      <c r="E25339" t="s">
        <v>309</v>
      </c>
      <c r="F25339" t="s">
        <v>370</v>
      </c>
      <c r="G25339" t="s">
        <v>493</v>
      </c>
      <c r="H25339" t="s">
        <v>533</v>
      </c>
      <c r="I25339">
        <v>2017</v>
      </c>
      <c r="J25339">
        <v>10</v>
      </c>
      <c r="K25339">
        <v>297.5</v>
      </c>
      <c r="L25339">
        <v>-218234.52520550549</v>
      </c>
      <c r="M25339">
        <v>-218234.52520550549</v>
      </c>
    </row>
    <row r="25340" spans="1:13" x14ac:dyDescent="0.35">
      <c r="A25340" s="1">
        <v>25338</v>
      </c>
      <c r="B25340" t="s">
        <v>144</v>
      </c>
      <c r="C25340">
        <v>667</v>
      </c>
      <c r="D25340" t="s">
        <v>209</v>
      </c>
      <c r="E25340" t="s">
        <v>310</v>
      </c>
      <c r="F25340" t="s">
        <v>370</v>
      </c>
      <c r="G25340" t="s">
        <v>493</v>
      </c>
      <c r="H25340" t="s">
        <v>533</v>
      </c>
      <c r="I25340">
        <v>2017</v>
      </c>
      <c r="J25340">
        <v>11</v>
      </c>
      <c r="K25340">
        <v>297.5</v>
      </c>
      <c r="L25340">
        <v>-20847.328156616772</v>
      </c>
      <c r="M25340">
        <v>-20847.328156616772</v>
      </c>
    </row>
    <row r="25341" spans="1:13" x14ac:dyDescent="0.35">
      <c r="A25341" s="1">
        <v>25339</v>
      </c>
      <c r="B25341" t="s">
        <v>144</v>
      </c>
      <c r="C25341">
        <v>667</v>
      </c>
      <c r="D25341" t="s">
        <v>209</v>
      </c>
      <c r="E25341" t="s">
        <v>311</v>
      </c>
      <c r="F25341" t="s">
        <v>370</v>
      </c>
      <c r="G25341" t="s">
        <v>493</v>
      </c>
      <c r="H25341" t="s">
        <v>533</v>
      </c>
      <c r="I25341">
        <v>2017</v>
      </c>
      <c r="J25341">
        <v>12</v>
      </c>
      <c r="K25341">
        <v>297.5</v>
      </c>
      <c r="L25341">
        <v>161958.89066725021</v>
      </c>
      <c r="M25341">
        <v>0</v>
      </c>
    </row>
    <row r="25342" spans="1:13" x14ac:dyDescent="0.35">
      <c r="A25342" s="1">
        <v>25340</v>
      </c>
      <c r="B25342" t="s">
        <v>144</v>
      </c>
      <c r="C25342">
        <v>667</v>
      </c>
      <c r="D25342" t="s">
        <v>209</v>
      </c>
      <c r="E25342" t="s">
        <v>312</v>
      </c>
      <c r="F25342" t="s">
        <v>370</v>
      </c>
      <c r="G25342" t="s">
        <v>493</v>
      </c>
      <c r="H25342" t="s">
        <v>533</v>
      </c>
      <c r="I25342">
        <v>2018</v>
      </c>
      <c r="J25342">
        <v>1</v>
      </c>
      <c r="K25342">
        <v>297.5</v>
      </c>
      <c r="L25342">
        <v>3139600.9034865</v>
      </c>
      <c r="M25342">
        <v>0</v>
      </c>
    </row>
    <row r="25343" spans="1:13" x14ac:dyDescent="0.35">
      <c r="A25343" s="1">
        <v>25341</v>
      </c>
      <c r="B25343" t="s">
        <v>144</v>
      </c>
      <c r="C25343">
        <v>667</v>
      </c>
      <c r="D25343" t="s">
        <v>209</v>
      </c>
      <c r="E25343" t="s">
        <v>313</v>
      </c>
      <c r="F25343" t="s">
        <v>370</v>
      </c>
      <c r="G25343" t="s">
        <v>493</v>
      </c>
      <c r="H25343" t="s">
        <v>533</v>
      </c>
      <c r="I25343">
        <v>2018</v>
      </c>
      <c r="J25343">
        <v>2</v>
      </c>
      <c r="K25343">
        <v>297.5</v>
      </c>
      <c r="L25343">
        <v>-1402740.9395108749</v>
      </c>
      <c r="M25343">
        <v>-1402740.9395108749</v>
      </c>
    </row>
    <row r="25344" spans="1:13" x14ac:dyDescent="0.35">
      <c r="A25344" s="1">
        <v>25342</v>
      </c>
      <c r="B25344" t="s">
        <v>144</v>
      </c>
      <c r="C25344">
        <v>667</v>
      </c>
      <c r="D25344" t="s">
        <v>209</v>
      </c>
      <c r="E25344" t="s">
        <v>314</v>
      </c>
      <c r="F25344" t="s">
        <v>370</v>
      </c>
      <c r="G25344" t="s">
        <v>493</v>
      </c>
      <c r="H25344" t="s">
        <v>533</v>
      </c>
      <c r="I25344">
        <v>2018</v>
      </c>
      <c r="J25344">
        <v>3</v>
      </c>
      <c r="K25344">
        <v>297.5</v>
      </c>
      <c r="L25344">
        <v>298185.03213565639</v>
      </c>
      <c r="M25344">
        <v>0</v>
      </c>
    </row>
    <row r="25345" spans="1:13" x14ac:dyDescent="0.35">
      <c r="A25345" s="1">
        <v>25343</v>
      </c>
      <c r="B25345" t="s">
        <v>144</v>
      </c>
      <c r="C25345">
        <v>667</v>
      </c>
      <c r="D25345" t="s">
        <v>209</v>
      </c>
      <c r="E25345" t="s">
        <v>315</v>
      </c>
      <c r="F25345" t="s">
        <v>370</v>
      </c>
      <c r="G25345" t="s">
        <v>493</v>
      </c>
      <c r="H25345" t="s">
        <v>533</v>
      </c>
      <c r="I25345">
        <v>2018</v>
      </c>
      <c r="J25345">
        <v>4</v>
      </c>
      <c r="K25345">
        <v>297.5</v>
      </c>
      <c r="L25345">
        <v>785967.22154875007</v>
      </c>
      <c r="M25345">
        <v>0</v>
      </c>
    </row>
    <row r="25346" spans="1:13" x14ac:dyDescent="0.35">
      <c r="A25346" s="1">
        <v>25344</v>
      </c>
      <c r="B25346" t="s">
        <v>144</v>
      </c>
      <c r="C25346">
        <v>667</v>
      </c>
      <c r="D25346" t="s">
        <v>209</v>
      </c>
      <c r="E25346" t="s">
        <v>316</v>
      </c>
      <c r="F25346" t="s">
        <v>370</v>
      </c>
      <c r="G25346" t="s">
        <v>493</v>
      </c>
      <c r="H25346" t="s">
        <v>533</v>
      </c>
      <c r="I25346">
        <v>2018</v>
      </c>
      <c r="J25346">
        <v>5</v>
      </c>
      <c r="K25346">
        <v>297.5</v>
      </c>
      <c r="L25346">
        <v>1265939.0236526681</v>
      </c>
      <c r="M25346">
        <v>0</v>
      </c>
    </row>
    <row r="25347" spans="1:13" x14ac:dyDescent="0.35">
      <c r="A25347" s="1">
        <v>25345</v>
      </c>
      <c r="B25347" t="s">
        <v>144</v>
      </c>
      <c r="C25347">
        <v>667</v>
      </c>
      <c r="D25347" t="s">
        <v>209</v>
      </c>
      <c r="E25347" t="s">
        <v>317</v>
      </c>
      <c r="F25347" t="s">
        <v>370</v>
      </c>
      <c r="G25347" t="s">
        <v>493</v>
      </c>
      <c r="H25347" t="s">
        <v>533</v>
      </c>
      <c r="I25347">
        <v>2018</v>
      </c>
      <c r="J25347">
        <v>6</v>
      </c>
      <c r="K25347">
        <v>297.5</v>
      </c>
      <c r="L25347">
        <v>942700.7623892501</v>
      </c>
      <c r="M25347">
        <v>0</v>
      </c>
    </row>
    <row r="25348" spans="1:13" x14ac:dyDescent="0.35">
      <c r="A25348" s="1">
        <v>25346</v>
      </c>
      <c r="B25348" t="s">
        <v>144</v>
      </c>
      <c r="C25348">
        <v>667</v>
      </c>
      <c r="D25348" t="s">
        <v>209</v>
      </c>
      <c r="E25348" t="s">
        <v>318</v>
      </c>
      <c r="F25348" t="s">
        <v>370</v>
      </c>
      <c r="G25348" t="s">
        <v>493</v>
      </c>
      <c r="H25348" t="s">
        <v>533</v>
      </c>
      <c r="I25348">
        <v>2018</v>
      </c>
      <c r="J25348">
        <v>7</v>
      </c>
      <c r="K25348">
        <v>297.5</v>
      </c>
      <c r="L25348">
        <v>1192943.5820764781</v>
      </c>
      <c r="M25348">
        <v>0</v>
      </c>
    </row>
    <row r="25349" spans="1:13" x14ac:dyDescent="0.35">
      <c r="A25349" s="1">
        <v>25347</v>
      </c>
      <c r="B25349" t="s">
        <v>144</v>
      </c>
      <c r="C25349">
        <v>667</v>
      </c>
      <c r="D25349" t="s">
        <v>209</v>
      </c>
      <c r="E25349" t="s">
        <v>319</v>
      </c>
      <c r="F25349" t="s">
        <v>370</v>
      </c>
      <c r="G25349" t="s">
        <v>493</v>
      </c>
      <c r="H25349" t="s">
        <v>533</v>
      </c>
      <c r="I25349">
        <v>2018</v>
      </c>
      <c r="J25349">
        <v>8</v>
      </c>
      <c r="K25349">
        <v>297.5</v>
      </c>
      <c r="L25349">
        <v>763598.23384202481</v>
      </c>
      <c r="M25349">
        <v>0</v>
      </c>
    </row>
    <row r="25350" spans="1:13" x14ac:dyDescent="0.35">
      <c r="A25350" s="1">
        <v>25348</v>
      </c>
      <c r="B25350" t="s">
        <v>144</v>
      </c>
      <c r="C25350">
        <v>667</v>
      </c>
      <c r="D25350" t="s">
        <v>209</v>
      </c>
      <c r="E25350" t="s">
        <v>320</v>
      </c>
      <c r="F25350" t="s">
        <v>370</v>
      </c>
      <c r="G25350" t="s">
        <v>493</v>
      </c>
      <c r="H25350" t="s">
        <v>533</v>
      </c>
      <c r="I25350">
        <v>2018</v>
      </c>
      <c r="J25350">
        <v>9</v>
      </c>
      <c r="K25350">
        <v>297.5</v>
      </c>
      <c r="L25350">
        <v>1414999.2720677501</v>
      </c>
      <c r="M25350">
        <v>0</v>
      </c>
    </row>
    <row r="25351" spans="1:13" x14ac:dyDescent="0.35">
      <c r="A25351" s="1">
        <v>25349</v>
      </c>
      <c r="B25351" t="s">
        <v>144</v>
      </c>
      <c r="C25351">
        <v>667</v>
      </c>
      <c r="D25351" t="s">
        <v>209</v>
      </c>
      <c r="E25351" t="s">
        <v>321</v>
      </c>
      <c r="F25351" t="s">
        <v>370</v>
      </c>
      <c r="G25351" t="s">
        <v>493</v>
      </c>
      <c r="H25351" t="s">
        <v>533</v>
      </c>
      <c r="I25351">
        <v>2018</v>
      </c>
      <c r="J25351">
        <v>10</v>
      </c>
      <c r="K25351">
        <v>297.5</v>
      </c>
      <c r="L25351">
        <v>1630780.195412426</v>
      </c>
      <c r="M25351">
        <v>0</v>
      </c>
    </row>
    <row r="25352" spans="1:13" x14ac:dyDescent="0.35">
      <c r="A25352" s="1">
        <v>25350</v>
      </c>
      <c r="B25352" t="s">
        <v>144</v>
      </c>
      <c r="C25352">
        <v>667</v>
      </c>
      <c r="D25352" t="s">
        <v>209</v>
      </c>
      <c r="E25352" t="s">
        <v>322</v>
      </c>
      <c r="F25352" t="s">
        <v>370</v>
      </c>
      <c r="G25352" t="s">
        <v>493</v>
      </c>
      <c r="H25352" t="s">
        <v>533</v>
      </c>
      <c r="I25352">
        <v>2018</v>
      </c>
      <c r="J25352">
        <v>11</v>
      </c>
      <c r="K25352">
        <v>297.5</v>
      </c>
      <c r="L25352">
        <v>-9200.06462630844</v>
      </c>
      <c r="M25352">
        <v>-9200.06462630844</v>
      </c>
    </row>
    <row r="25353" spans="1:13" x14ac:dyDescent="0.35">
      <c r="A25353" s="1">
        <v>25351</v>
      </c>
      <c r="B25353" t="s">
        <v>144</v>
      </c>
      <c r="C25353">
        <v>667</v>
      </c>
      <c r="D25353" t="s">
        <v>209</v>
      </c>
      <c r="E25353" t="s">
        <v>323</v>
      </c>
      <c r="F25353" t="s">
        <v>370</v>
      </c>
      <c r="G25353" t="s">
        <v>493</v>
      </c>
      <c r="H25353" t="s">
        <v>533</v>
      </c>
      <c r="I25353">
        <v>2018</v>
      </c>
      <c r="J25353">
        <v>12</v>
      </c>
      <c r="K25353">
        <v>297.5</v>
      </c>
      <c r="L25353">
        <v>-3075200.156331629</v>
      </c>
      <c r="M25353">
        <v>-3075200.156331629</v>
      </c>
    </row>
    <row r="25354" spans="1:13" x14ac:dyDescent="0.35">
      <c r="A25354" s="1">
        <v>25352</v>
      </c>
      <c r="B25354" t="s">
        <v>144</v>
      </c>
      <c r="C25354">
        <v>667</v>
      </c>
      <c r="D25354" t="s">
        <v>209</v>
      </c>
      <c r="E25354" t="s">
        <v>324</v>
      </c>
      <c r="F25354" t="s">
        <v>370</v>
      </c>
      <c r="G25354" t="s">
        <v>493</v>
      </c>
      <c r="H25354" t="s">
        <v>533</v>
      </c>
      <c r="I25354">
        <v>2019</v>
      </c>
      <c r="J25354">
        <v>1</v>
      </c>
      <c r="K25354">
        <v>297.5</v>
      </c>
      <c r="L25354">
        <v>-2350645.4418887119</v>
      </c>
      <c r="M25354">
        <v>-2350645.4418887119</v>
      </c>
    </row>
    <row r="25355" spans="1:13" x14ac:dyDescent="0.35">
      <c r="A25355" s="1">
        <v>25353</v>
      </c>
      <c r="B25355" t="s">
        <v>144</v>
      </c>
      <c r="C25355">
        <v>667</v>
      </c>
      <c r="D25355" t="s">
        <v>209</v>
      </c>
      <c r="E25355" t="s">
        <v>325</v>
      </c>
      <c r="F25355" t="s">
        <v>370</v>
      </c>
      <c r="G25355" t="s">
        <v>493</v>
      </c>
      <c r="H25355" t="s">
        <v>533</v>
      </c>
      <c r="I25355">
        <v>2019</v>
      </c>
      <c r="J25355">
        <v>2</v>
      </c>
      <c r="K25355">
        <v>297.5</v>
      </c>
      <c r="L25355">
        <v>-2706997.0993017089</v>
      </c>
      <c r="M25355">
        <v>-2706997.0993017089</v>
      </c>
    </row>
    <row r="25356" spans="1:13" x14ac:dyDescent="0.35">
      <c r="A25356" s="1">
        <v>25354</v>
      </c>
      <c r="B25356" t="s">
        <v>144</v>
      </c>
      <c r="C25356">
        <v>667</v>
      </c>
      <c r="D25356" t="s">
        <v>209</v>
      </c>
      <c r="E25356" t="s">
        <v>326</v>
      </c>
      <c r="F25356" t="s">
        <v>370</v>
      </c>
      <c r="G25356" t="s">
        <v>493</v>
      </c>
      <c r="H25356" t="s">
        <v>533</v>
      </c>
      <c r="I25356">
        <v>2019</v>
      </c>
      <c r="J25356">
        <v>3</v>
      </c>
      <c r="K25356">
        <v>297.5</v>
      </c>
      <c r="L25356">
        <v>608702.16889687511</v>
      </c>
      <c r="M25356">
        <v>0</v>
      </c>
    </row>
    <row r="25357" spans="1:13" x14ac:dyDescent="0.35">
      <c r="A25357" s="1">
        <v>25355</v>
      </c>
      <c r="B25357" t="s">
        <v>144</v>
      </c>
      <c r="C25357">
        <v>667</v>
      </c>
      <c r="D25357" t="s">
        <v>209</v>
      </c>
      <c r="E25357" t="s">
        <v>327</v>
      </c>
      <c r="F25357" t="s">
        <v>370</v>
      </c>
      <c r="G25357" t="s">
        <v>493</v>
      </c>
      <c r="H25357" t="s">
        <v>533</v>
      </c>
      <c r="I25357">
        <v>2019</v>
      </c>
      <c r="J25357">
        <v>4</v>
      </c>
      <c r="K25357">
        <v>297.5</v>
      </c>
      <c r="L25357">
        <v>-2995940.1443193359</v>
      </c>
      <c r="M25357">
        <v>-2995940.1443193359</v>
      </c>
    </row>
    <row r="25358" spans="1:13" x14ac:dyDescent="0.35">
      <c r="A25358" s="1">
        <v>25356</v>
      </c>
      <c r="B25358" t="s">
        <v>144</v>
      </c>
      <c r="C25358">
        <v>667</v>
      </c>
      <c r="D25358" t="s">
        <v>209</v>
      </c>
      <c r="E25358" t="s">
        <v>328</v>
      </c>
      <c r="F25358" t="s">
        <v>370</v>
      </c>
      <c r="G25358" t="s">
        <v>493</v>
      </c>
      <c r="H25358" t="s">
        <v>533</v>
      </c>
      <c r="I25358">
        <v>2019</v>
      </c>
      <c r="J25358">
        <v>5</v>
      </c>
      <c r="K25358">
        <v>297.5</v>
      </c>
      <c r="L25358">
        <v>191614.7571512502</v>
      </c>
      <c r="M25358">
        <v>0</v>
      </c>
    </row>
    <row r="25359" spans="1:13" x14ac:dyDescent="0.35">
      <c r="A25359" s="1">
        <v>25357</v>
      </c>
      <c r="B25359" t="s">
        <v>144</v>
      </c>
      <c r="C25359">
        <v>667</v>
      </c>
      <c r="D25359" t="s">
        <v>209</v>
      </c>
      <c r="E25359" t="s">
        <v>329</v>
      </c>
      <c r="F25359" t="s">
        <v>370</v>
      </c>
      <c r="G25359" t="s">
        <v>493</v>
      </c>
      <c r="H25359" t="s">
        <v>533</v>
      </c>
      <c r="I25359">
        <v>2019</v>
      </c>
      <c r="J25359">
        <v>6</v>
      </c>
      <c r="K25359">
        <v>297.5</v>
      </c>
      <c r="L25359">
        <v>-2521112.5060653351</v>
      </c>
      <c r="M25359">
        <v>-2521112.5060653351</v>
      </c>
    </row>
    <row r="25360" spans="1:13" x14ac:dyDescent="0.35">
      <c r="A25360" s="1">
        <v>25358</v>
      </c>
      <c r="B25360" t="s">
        <v>144</v>
      </c>
      <c r="C25360">
        <v>667</v>
      </c>
      <c r="D25360" t="s">
        <v>209</v>
      </c>
      <c r="E25360" t="s">
        <v>330</v>
      </c>
      <c r="F25360" t="s">
        <v>370</v>
      </c>
      <c r="G25360" t="s">
        <v>493</v>
      </c>
      <c r="H25360" t="s">
        <v>533</v>
      </c>
      <c r="I25360">
        <v>2019</v>
      </c>
      <c r="J25360">
        <v>7</v>
      </c>
      <c r="K25360">
        <v>297.5</v>
      </c>
      <c r="L25360">
        <v>-692528.22825109435</v>
      </c>
      <c r="M25360">
        <v>-692528.22825109435</v>
      </c>
    </row>
    <row r="25361" spans="1:13" x14ac:dyDescent="0.35">
      <c r="A25361" s="1">
        <v>25359</v>
      </c>
      <c r="B25361" t="s">
        <v>144</v>
      </c>
      <c r="C25361">
        <v>667</v>
      </c>
      <c r="D25361" t="s">
        <v>209</v>
      </c>
      <c r="E25361" t="s">
        <v>331</v>
      </c>
      <c r="F25361" t="s">
        <v>370</v>
      </c>
      <c r="G25361" t="s">
        <v>493</v>
      </c>
      <c r="H25361" t="s">
        <v>533</v>
      </c>
      <c r="I25361">
        <v>2019</v>
      </c>
      <c r="J25361">
        <v>8</v>
      </c>
      <c r="K25361">
        <v>297.5</v>
      </c>
      <c r="L25361">
        <v>-1070796.7077777509</v>
      </c>
      <c r="M25361">
        <v>-1070796.7077777509</v>
      </c>
    </row>
    <row r="25362" spans="1:13" x14ac:dyDescent="0.35">
      <c r="A25362" s="1">
        <v>25360</v>
      </c>
      <c r="B25362" t="s">
        <v>144</v>
      </c>
      <c r="C25362">
        <v>667</v>
      </c>
      <c r="D25362" t="s">
        <v>209</v>
      </c>
      <c r="E25362" t="s">
        <v>332</v>
      </c>
      <c r="F25362" t="s">
        <v>370</v>
      </c>
      <c r="G25362" t="s">
        <v>493</v>
      </c>
      <c r="H25362" t="s">
        <v>533</v>
      </c>
      <c r="I25362">
        <v>2019</v>
      </c>
      <c r="J25362">
        <v>9</v>
      </c>
      <c r="K25362">
        <v>297.5</v>
      </c>
      <c r="L25362">
        <v>347478.26980492199</v>
      </c>
      <c r="M25362">
        <v>0</v>
      </c>
    </row>
    <row r="25363" spans="1:13" x14ac:dyDescent="0.35">
      <c r="A25363" s="1">
        <v>25361</v>
      </c>
      <c r="B25363" t="s">
        <v>144</v>
      </c>
      <c r="C25363">
        <v>667</v>
      </c>
      <c r="D25363" t="s">
        <v>209</v>
      </c>
      <c r="E25363" t="s">
        <v>333</v>
      </c>
      <c r="F25363" t="s">
        <v>370</v>
      </c>
      <c r="G25363" t="s">
        <v>493</v>
      </c>
      <c r="H25363" t="s">
        <v>533</v>
      </c>
      <c r="I25363">
        <v>2019</v>
      </c>
      <c r="J25363">
        <v>10</v>
      </c>
      <c r="K25363">
        <v>297.5</v>
      </c>
      <c r="L25363">
        <v>-377134.95611648582</v>
      </c>
      <c r="M25363">
        <v>-377134.95611648582</v>
      </c>
    </row>
    <row r="25364" spans="1:13" x14ac:dyDescent="0.35">
      <c r="A25364" s="1">
        <v>25362</v>
      </c>
      <c r="B25364" t="s">
        <v>144</v>
      </c>
      <c r="C25364">
        <v>667</v>
      </c>
      <c r="D25364" t="s">
        <v>209</v>
      </c>
      <c r="E25364" t="s">
        <v>334</v>
      </c>
      <c r="F25364" t="s">
        <v>370</v>
      </c>
      <c r="G25364" t="s">
        <v>493</v>
      </c>
      <c r="H25364" t="s">
        <v>533</v>
      </c>
      <c r="I25364">
        <v>2019</v>
      </c>
      <c r="J25364">
        <v>11</v>
      </c>
      <c r="K25364">
        <v>297.5</v>
      </c>
      <c r="L25364">
        <v>-794222.63916420867</v>
      </c>
      <c r="M25364">
        <v>-794222.63916420867</v>
      </c>
    </row>
    <row r="25365" spans="1:13" x14ac:dyDescent="0.35">
      <c r="A25365" s="1">
        <v>25363</v>
      </c>
      <c r="B25365" t="s">
        <v>144</v>
      </c>
      <c r="C25365">
        <v>667</v>
      </c>
      <c r="D25365" t="s">
        <v>209</v>
      </c>
      <c r="E25365" t="s">
        <v>335</v>
      </c>
      <c r="F25365" t="s">
        <v>370</v>
      </c>
      <c r="G25365" t="s">
        <v>493</v>
      </c>
      <c r="H25365" t="s">
        <v>533</v>
      </c>
      <c r="I25365">
        <v>2019</v>
      </c>
      <c r="J25365">
        <v>12</v>
      </c>
      <c r="K25365">
        <v>297.5</v>
      </c>
      <c r="L25365">
        <v>-1243278.508211765</v>
      </c>
      <c r="M25365">
        <v>-1243278.508211765</v>
      </c>
    </row>
    <row r="25366" spans="1:13" x14ac:dyDescent="0.35">
      <c r="A25366" s="1">
        <v>25364</v>
      </c>
      <c r="B25366" t="s">
        <v>144</v>
      </c>
      <c r="C25366">
        <v>667</v>
      </c>
      <c r="D25366" t="s">
        <v>209</v>
      </c>
      <c r="E25366" t="s">
        <v>336</v>
      </c>
      <c r="F25366" t="s">
        <v>370</v>
      </c>
      <c r="G25366" t="s">
        <v>493</v>
      </c>
      <c r="H25366" t="s">
        <v>533</v>
      </c>
      <c r="I25366">
        <v>2020</v>
      </c>
      <c r="J25366">
        <v>1</v>
      </c>
      <c r="K25366">
        <v>297.5</v>
      </c>
      <c r="L25366">
        <v>-472618.57299101539</v>
      </c>
      <c r="M25366">
        <v>-472618.57299101539</v>
      </c>
    </row>
    <row r="25367" spans="1:13" x14ac:dyDescent="0.35">
      <c r="A25367" s="1">
        <v>25365</v>
      </c>
      <c r="B25367" t="s">
        <v>144</v>
      </c>
      <c r="C25367">
        <v>667</v>
      </c>
      <c r="D25367" t="s">
        <v>209</v>
      </c>
      <c r="E25367" t="s">
        <v>337</v>
      </c>
      <c r="F25367" t="s">
        <v>370</v>
      </c>
      <c r="G25367" t="s">
        <v>493</v>
      </c>
      <c r="H25367" t="s">
        <v>533</v>
      </c>
      <c r="I25367">
        <v>2020</v>
      </c>
      <c r="J25367">
        <v>2</v>
      </c>
      <c r="K25367">
        <v>297.5</v>
      </c>
      <c r="L25367">
        <v>-1507845.0587596949</v>
      </c>
      <c r="M25367">
        <v>-1507845.0587596949</v>
      </c>
    </row>
    <row r="25368" spans="1:13" x14ac:dyDescent="0.35">
      <c r="A25368" s="1">
        <v>25366</v>
      </c>
      <c r="B25368" t="s">
        <v>144</v>
      </c>
      <c r="C25368">
        <v>667</v>
      </c>
      <c r="D25368" t="s">
        <v>209</v>
      </c>
      <c r="E25368" t="s">
        <v>338</v>
      </c>
      <c r="F25368" t="s">
        <v>370</v>
      </c>
      <c r="G25368" t="s">
        <v>493</v>
      </c>
      <c r="H25368" t="s">
        <v>533</v>
      </c>
      <c r="I25368">
        <v>2020</v>
      </c>
      <c r="J25368">
        <v>3</v>
      </c>
      <c r="K25368">
        <v>297.5</v>
      </c>
      <c r="L25368">
        <v>-878606.77054886706</v>
      </c>
      <c r="M25368">
        <v>-878606.77054886706</v>
      </c>
    </row>
    <row r="25369" spans="1:13" x14ac:dyDescent="0.35">
      <c r="A25369" s="1">
        <v>25367</v>
      </c>
      <c r="B25369" t="s">
        <v>144</v>
      </c>
      <c r="C25369">
        <v>667</v>
      </c>
      <c r="D25369" t="s">
        <v>209</v>
      </c>
      <c r="E25369" t="s">
        <v>339</v>
      </c>
      <c r="F25369" t="s">
        <v>370</v>
      </c>
      <c r="G25369" t="s">
        <v>493</v>
      </c>
      <c r="H25369" t="s">
        <v>533</v>
      </c>
      <c r="I25369">
        <v>2020</v>
      </c>
      <c r="J25369">
        <v>4</v>
      </c>
      <c r="K25369">
        <v>297.5</v>
      </c>
      <c r="L25369">
        <v>-1922276.3457257031</v>
      </c>
      <c r="M25369">
        <v>-1922276.3457257031</v>
      </c>
    </row>
    <row r="25370" spans="1:13" x14ac:dyDescent="0.35">
      <c r="A25370" s="1">
        <v>25368</v>
      </c>
      <c r="B25370" t="s">
        <v>144</v>
      </c>
      <c r="C25370">
        <v>667</v>
      </c>
      <c r="D25370" t="s">
        <v>209</v>
      </c>
      <c r="E25370" t="s">
        <v>340</v>
      </c>
      <c r="F25370" t="s">
        <v>370</v>
      </c>
      <c r="G25370" t="s">
        <v>493</v>
      </c>
      <c r="H25370" t="s">
        <v>533</v>
      </c>
      <c r="I25370">
        <v>2020</v>
      </c>
      <c r="J25370">
        <v>5</v>
      </c>
      <c r="K25370">
        <v>297.5</v>
      </c>
      <c r="L25370">
        <v>-770765.47222186776</v>
      </c>
      <c r="M25370">
        <v>-770765.47222186776</v>
      </c>
    </row>
    <row r="25371" spans="1:13" x14ac:dyDescent="0.35">
      <c r="A25371" s="1">
        <v>25369</v>
      </c>
      <c r="B25371" t="s">
        <v>144</v>
      </c>
      <c r="C25371">
        <v>667</v>
      </c>
      <c r="D25371" t="s">
        <v>209</v>
      </c>
      <c r="E25371" t="s">
        <v>341</v>
      </c>
      <c r="F25371" t="s">
        <v>370</v>
      </c>
      <c r="G25371" t="s">
        <v>493</v>
      </c>
      <c r="H25371" t="s">
        <v>533</v>
      </c>
      <c r="I25371">
        <v>2020</v>
      </c>
      <c r="J25371">
        <v>6</v>
      </c>
      <c r="K25371">
        <v>297.5</v>
      </c>
      <c r="L25371">
        <v>-1213259.1628299551</v>
      </c>
      <c r="M25371">
        <v>-1213259.1628299551</v>
      </c>
    </row>
    <row r="25372" spans="1:13" x14ac:dyDescent="0.35">
      <c r="A25372" s="1">
        <v>25370</v>
      </c>
      <c r="B25372" t="s">
        <v>144</v>
      </c>
      <c r="C25372">
        <v>667</v>
      </c>
      <c r="D25372" t="s">
        <v>209</v>
      </c>
      <c r="E25372" t="s">
        <v>342</v>
      </c>
      <c r="F25372" t="s">
        <v>370</v>
      </c>
      <c r="G25372" t="s">
        <v>493</v>
      </c>
      <c r="H25372" t="s">
        <v>533</v>
      </c>
      <c r="I25372">
        <v>2020</v>
      </c>
      <c r="J25372">
        <v>7</v>
      </c>
      <c r="K25372">
        <v>297.5</v>
      </c>
      <c r="L25372">
        <v>-446617.75057935971</v>
      </c>
      <c r="M25372">
        <v>-446617.75057935971</v>
      </c>
    </row>
    <row r="25373" spans="1:13" x14ac:dyDescent="0.35">
      <c r="A25373" s="1">
        <v>25371</v>
      </c>
      <c r="B25373" t="s">
        <v>144</v>
      </c>
      <c r="C25373">
        <v>667</v>
      </c>
      <c r="D25373" t="s">
        <v>209</v>
      </c>
      <c r="E25373" t="s">
        <v>343</v>
      </c>
      <c r="F25373" t="s">
        <v>370</v>
      </c>
      <c r="G25373" t="s">
        <v>493</v>
      </c>
      <c r="H25373" t="s">
        <v>533</v>
      </c>
      <c r="I25373">
        <v>2020</v>
      </c>
      <c r="J25373">
        <v>8</v>
      </c>
      <c r="K25373">
        <v>297.5</v>
      </c>
      <c r="L25373">
        <v>-405300.88816358638</v>
      </c>
      <c r="M25373">
        <v>-405300.88816358638</v>
      </c>
    </row>
    <row r="25374" spans="1:13" x14ac:dyDescent="0.35">
      <c r="A25374" s="1">
        <v>25372</v>
      </c>
      <c r="B25374" t="s">
        <v>144</v>
      </c>
      <c r="C25374">
        <v>667</v>
      </c>
      <c r="D25374" t="s">
        <v>209</v>
      </c>
      <c r="E25374" t="s">
        <v>344</v>
      </c>
      <c r="F25374" t="s">
        <v>370</v>
      </c>
      <c r="G25374" t="s">
        <v>493</v>
      </c>
      <c r="H25374" t="s">
        <v>533</v>
      </c>
      <c r="I25374">
        <v>2020</v>
      </c>
      <c r="J25374">
        <v>9</v>
      </c>
      <c r="K25374">
        <v>297.5</v>
      </c>
      <c r="L25374">
        <v>-1398665.8191406671</v>
      </c>
      <c r="M25374">
        <v>-1398665.8191406671</v>
      </c>
    </row>
    <row r="25375" spans="1:13" x14ac:dyDescent="0.35">
      <c r="A25375" s="1">
        <v>25373</v>
      </c>
      <c r="B25375" t="s">
        <v>144</v>
      </c>
      <c r="C25375">
        <v>667</v>
      </c>
      <c r="D25375" t="s">
        <v>209</v>
      </c>
      <c r="E25375" t="s">
        <v>345</v>
      </c>
      <c r="F25375" t="s">
        <v>370</v>
      </c>
      <c r="G25375" t="s">
        <v>493</v>
      </c>
      <c r="H25375" t="s">
        <v>533</v>
      </c>
      <c r="I25375">
        <v>2020</v>
      </c>
      <c r="J25375">
        <v>10</v>
      </c>
      <c r="K25375">
        <v>297.5</v>
      </c>
      <c r="L25375">
        <v>-3829.0931156248139</v>
      </c>
      <c r="M25375">
        <v>-3829.0931156248139</v>
      </c>
    </row>
    <row r="25376" spans="1:13" x14ac:dyDescent="0.35">
      <c r="A25376" s="1">
        <v>25374</v>
      </c>
      <c r="B25376" t="s">
        <v>144</v>
      </c>
      <c r="C25376">
        <v>667</v>
      </c>
      <c r="D25376" t="s">
        <v>209</v>
      </c>
      <c r="E25376" t="s">
        <v>346</v>
      </c>
      <c r="F25376" t="s">
        <v>370</v>
      </c>
      <c r="G25376" t="s">
        <v>493</v>
      </c>
      <c r="H25376" t="s">
        <v>533</v>
      </c>
      <c r="I25376">
        <v>2020</v>
      </c>
      <c r="J25376">
        <v>11</v>
      </c>
      <c r="K25376">
        <v>297.5</v>
      </c>
      <c r="L25376">
        <v>-1095454.6454603809</v>
      </c>
      <c r="M25376">
        <v>-1095454.6454603809</v>
      </c>
    </row>
    <row r="25377" spans="1:13" x14ac:dyDescent="0.35">
      <c r="A25377" s="1">
        <v>25375</v>
      </c>
      <c r="B25377" t="s">
        <v>144</v>
      </c>
      <c r="C25377">
        <v>667</v>
      </c>
      <c r="D25377" t="s">
        <v>209</v>
      </c>
      <c r="E25377" t="s">
        <v>347</v>
      </c>
      <c r="F25377" t="s">
        <v>370</v>
      </c>
      <c r="G25377" t="s">
        <v>493</v>
      </c>
      <c r="H25377" t="s">
        <v>533</v>
      </c>
      <c r="I25377">
        <v>2020</v>
      </c>
      <c r="J25377">
        <v>12</v>
      </c>
      <c r="K25377">
        <v>297.5</v>
      </c>
      <c r="L25377">
        <v>-200448.35728427331</v>
      </c>
      <c r="M25377">
        <v>-200448.35728427331</v>
      </c>
    </row>
    <row r="25378" spans="1:13" x14ac:dyDescent="0.35">
      <c r="A25378" s="1">
        <v>25376</v>
      </c>
      <c r="B25378" t="s">
        <v>144</v>
      </c>
      <c r="C25378">
        <v>667</v>
      </c>
      <c r="D25378" t="s">
        <v>210</v>
      </c>
      <c r="E25378" t="s">
        <v>240</v>
      </c>
      <c r="F25378" t="s">
        <v>370</v>
      </c>
      <c r="G25378" t="s">
        <v>493</v>
      </c>
      <c r="H25378" t="s">
        <v>533</v>
      </c>
      <c r="I25378">
        <v>2012</v>
      </c>
      <c r="J25378">
        <v>1</v>
      </c>
      <c r="K25378">
        <v>297.5</v>
      </c>
      <c r="L25378">
        <v>130226.6160402097</v>
      </c>
      <c r="M25378">
        <v>0</v>
      </c>
    </row>
    <row r="25379" spans="1:13" x14ac:dyDescent="0.35">
      <c r="A25379" s="1">
        <v>25377</v>
      </c>
      <c r="B25379" t="s">
        <v>144</v>
      </c>
      <c r="C25379">
        <v>667</v>
      </c>
      <c r="D25379" t="s">
        <v>210</v>
      </c>
      <c r="E25379" t="s">
        <v>241</v>
      </c>
      <c r="F25379" t="s">
        <v>370</v>
      </c>
      <c r="G25379" t="s">
        <v>493</v>
      </c>
      <c r="H25379" t="s">
        <v>533</v>
      </c>
      <c r="I25379">
        <v>2012</v>
      </c>
      <c r="J25379">
        <v>2</v>
      </c>
      <c r="K25379">
        <v>297.5</v>
      </c>
      <c r="L25379">
        <v>168953.26645000011</v>
      </c>
      <c r="M25379">
        <v>0</v>
      </c>
    </row>
    <row r="25380" spans="1:13" x14ac:dyDescent="0.35">
      <c r="A25380" s="1">
        <v>25378</v>
      </c>
      <c r="B25380" t="s">
        <v>144</v>
      </c>
      <c r="C25380">
        <v>667</v>
      </c>
      <c r="D25380" t="s">
        <v>210</v>
      </c>
      <c r="E25380" t="s">
        <v>242</v>
      </c>
      <c r="F25380" t="s">
        <v>370</v>
      </c>
      <c r="G25380" t="s">
        <v>493</v>
      </c>
      <c r="H25380" t="s">
        <v>533</v>
      </c>
      <c r="I25380">
        <v>2012</v>
      </c>
      <c r="J25380">
        <v>3</v>
      </c>
      <c r="K25380">
        <v>297.5</v>
      </c>
      <c r="L25380">
        <v>91.06213784249988</v>
      </c>
      <c r="M25380">
        <v>0</v>
      </c>
    </row>
    <row r="25381" spans="1:13" x14ac:dyDescent="0.35">
      <c r="A25381" s="1">
        <v>25379</v>
      </c>
      <c r="B25381" t="s">
        <v>144</v>
      </c>
      <c r="C25381">
        <v>667</v>
      </c>
      <c r="D25381" t="s">
        <v>210</v>
      </c>
      <c r="E25381" t="s">
        <v>243</v>
      </c>
      <c r="F25381" t="s">
        <v>370</v>
      </c>
      <c r="G25381" t="s">
        <v>493</v>
      </c>
      <c r="H25381" t="s">
        <v>533</v>
      </c>
      <c r="I25381">
        <v>2012</v>
      </c>
      <c r="J25381">
        <v>4</v>
      </c>
      <c r="K25381">
        <v>297.5</v>
      </c>
      <c r="L25381">
        <v>0</v>
      </c>
      <c r="M25381">
        <v>0</v>
      </c>
    </row>
    <row r="25382" spans="1:13" x14ac:dyDescent="0.35">
      <c r="A25382" s="1">
        <v>25380</v>
      </c>
      <c r="B25382" t="s">
        <v>144</v>
      </c>
      <c r="C25382">
        <v>667</v>
      </c>
      <c r="D25382" t="s">
        <v>210</v>
      </c>
      <c r="E25382" t="s">
        <v>244</v>
      </c>
      <c r="F25382" t="s">
        <v>370</v>
      </c>
      <c r="G25382" t="s">
        <v>493</v>
      </c>
      <c r="H25382" t="s">
        <v>533</v>
      </c>
      <c r="I25382">
        <v>2012</v>
      </c>
      <c r="J25382">
        <v>5</v>
      </c>
      <c r="K25382">
        <v>297.5</v>
      </c>
      <c r="L25382">
        <v>0</v>
      </c>
      <c r="M25382">
        <v>0</v>
      </c>
    </row>
    <row r="25383" spans="1:13" x14ac:dyDescent="0.35">
      <c r="A25383" s="1">
        <v>25381</v>
      </c>
      <c r="B25383" t="s">
        <v>144</v>
      </c>
      <c r="C25383">
        <v>667</v>
      </c>
      <c r="D25383" t="s">
        <v>210</v>
      </c>
      <c r="E25383" t="s">
        <v>245</v>
      </c>
      <c r="F25383" t="s">
        <v>370</v>
      </c>
      <c r="G25383" t="s">
        <v>493</v>
      </c>
      <c r="H25383" t="s">
        <v>533</v>
      </c>
      <c r="I25383">
        <v>2012</v>
      </c>
      <c r="J25383">
        <v>6</v>
      </c>
      <c r="K25383">
        <v>297.5</v>
      </c>
      <c r="L25383">
        <v>0</v>
      </c>
      <c r="M25383">
        <v>0</v>
      </c>
    </row>
    <row r="25384" spans="1:13" x14ac:dyDescent="0.35">
      <c r="A25384" s="1">
        <v>25382</v>
      </c>
      <c r="B25384" t="s">
        <v>144</v>
      </c>
      <c r="C25384">
        <v>667</v>
      </c>
      <c r="D25384" t="s">
        <v>210</v>
      </c>
      <c r="E25384" t="s">
        <v>246</v>
      </c>
      <c r="F25384" t="s">
        <v>370</v>
      </c>
      <c r="G25384" t="s">
        <v>493</v>
      </c>
      <c r="H25384" t="s">
        <v>533</v>
      </c>
      <c r="I25384">
        <v>2012</v>
      </c>
      <c r="J25384">
        <v>7</v>
      </c>
      <c r="K25384">
        <v>297.5</v>
      </c>
      <c r="L25384">
        <v>0</v>
      </c>
      <c r="M25384">
        <v>0</v>
      </c>
    </row>
    <row r="25385" spans="1:13" x14ac:dyDescent="0.35">
      <c r="A25385" s="1">
        <v>25383</v>
      </c>
      <c r="B25385" t="s">
        <v>144</v>
      </c>
      <c r="C25385">
        <v>667</v>
      </c>
      <c r="D25385" t="s">
        <v>210</v>
      </c>
      <c r="E25385" t="s">
        <v>247</v>
      </c>
      <c r="F25385" t="s">
        <v>370</v>
      </c>
      <c r="G25385" t="s">
        <v>493</v>
      </c>
      <c r="H25385" t="s">
        <v>533</v>
      </c>
      <c r="I25385">
        <v>2012</v>
      </c>
      <c r="J25385">
        <v>8</v>
      </c>
      <c r="K25385">
        <v>297.5</v>
      </c>
      <c r="L25385">
        <v>0</v>
      </c>
      <c r="M25385">
        <v>0</v>
      </c>
    </row>
    <row r="25386" spans="1:13" x14ac:dyDescent="0.35">
      <c r="A25386" s="1">
        <v>25384</v>
      </c>
      <c r="B25386" t="s">
        <v>144</v>
      </c>
      <c r="C25386">
        <v>667</v>
      </c>
      <c r="D25386" t="s">
        <v>210</v>
      </c>
      <c r="E25386" t="s">
        <v>248</v>
      </c>
      <c r="F25386" t="s">
        <v>370</v>
      </c>
      <c r="G25386" t="s">
        <v>493</v>
      </c>
      <c r="H25386" t="s">
        <v>533</v>
      </c>
      <c r="I25386">
        <v>2012</v>
      </c>
      <c r="J25386">
        <v>9</v>
      </c>
      <c r="K25386">
        <v>297.5</v>
      </c>
      <c r="L25386">
        <v>11.08043851357178</v>
      </c>
      <c r="M25386">
        <v>0</v>
      </c>
    </row>
    <row r="25387" spans="1:13" x14ac:dyDescent="0.35">
      <c r="A25387" s="1">
        <v>25385</v>
      </c>
      <c r="B25387" t="s">
        <v>144</v>
      </c>
      <c r="C25387">
        <v>667</v>
      </c>
      <c r="D25387" t="s">
        <v>210</v>
      </c>
      <c r="E25387" t="s">
        <v>249</v>
      </c>
      <c r="F25387" t="s">
        <v>370</v>
      </c>
      <c r="G25387" t="s">
        <v>493</v>
      </c>
      <c r="H25387" t="s">
        <v>533</v>
      </c>
      <c r="I25387">
        <v>2012</v>
      </c>
      <c r="J25387">
        <v>10</v>
      </c>
      <c r="K25387">
        <v>297.5</v>
      </c>
      <c r="L25387">
        <v>0</v>
      </c>
      <c r="M25387">
        <v>0</v>
      </c>
    </row>
    <row r="25388" spans="1:13" x14ac:dyDescent="0.35">
      <c r="A25388" s="1">
        <v>25386</v>
      </c>
      <c r="B25388" t="s">
        <v>144</v>
      </c>
      <c r="C25388">
        <v>667</v>
      </c>
      <c r="D25388" t="s">
        <v>210</v>
      </c>
      <c r="E25388" t="s">
        <v>250</v>
      </c>
      <c r="F25388" t="s">
        <v>370</v>
      </c>
      <c r="G25388" t="s">
        <v>493</v>
      </c>
      <c r="H25388" t="s">
        <v>533</v>
      </c>
      <c r="I25388">
        <v>2012</v>
      </c>
      <c r="J25388">
        <v>11</v>
      </c>
      <c r="K25388">
        <v>297.5</v>
      </c>
      <c r="L25388">
        <v>0</v>
      </c>
      <c r="M25388">
        <v>0</v>
      </c>
    </row>
    <row r="25389" spans="1:13" x14ac:dyDescent="0.35">
      <c r="A25389" s="1">
        <v>25387</v>
      </c>
      <c r="B25389" t="s">
        <v>144</v>
      </c>
      <c r="C25389">
        <v>667</v>
      </c>
      <c r="D25389" t="s">
        <v>210</v>
      </c>
      <c r="E25389" t="s">
        <v>251</v>
      </c>
      <c r="F25389" t="s">
        <v>370</v>
      </c>
      <c r="G25389" t="s">
        <v>493</v>
      </c>
      <c r="H25389" t="s">
        <v>533</v>
      </c>
      <c r="I25389">
        <v>2012</v>
      </c>
      <c r="J25389">
        <v>12</v>
      </c>
      <c r="K25389">
        <v>297.5</v>
      </c>
      <c r="L25389">
        <v>0</v>
      </c>
      <c r="M25389">
        <v>0</v>
      </c>
    </row>
    <row r="25390" spans="1:13" x14ac:dyDescent="0.35">
      <c r="A25390" s="1">
        <v>25388</v>
      </c>
      <c r="B25390" t="s">
        <v>144</v>
      </c>
      <c r="C25390">
        <v>667</v>
      </c>
      <c r="D25390" t="s">
        <v>210</v>
      </c>
      <c r="E25390" t="s">
        <v>252</v>
      </c>
      <c r="F25390" t="s">
        <v>370</v>
      </c>
      <c r="G25390" t="s">
        <v>493</v>
      </c>
      <c r="H25390" t="s">
        <v>533</v>
      </c>
      <c r="I25390">
        <v>2013</v>
      </c>
      <c r="J25390">
        <v>1</v>
      </c>
      <c r="K25390">
        <v>297.5</v>
      </c>
      <c r="L25390">
        <v>40945.244339386569</v>
      </c>
      <c r="M25390">
        <v>0</v>
      </c>
    </row>
    <row r="25391" spans="1:13" x14ac:dyDescent="0.35">
      <c r="A25391" s="1">
        <v>25389</v>
      </c>
      <c r="B25391" t="s">
        <v>144</v>
      </c>
      <c r="C25391">
        <v>667</v>
      </c>
      <c r="D25391" t="s">
        <v>210</v>
      </c>
      <c r="E25391" t="s">
        <v>253</v>
      </c>
      <c r="F25391" t="s">
        <v>370</v>
      </c>
      <c r="G25391" t="s">
        <v>493</v>
      </c>
      <c r="H25391" t="s">
        <v>533</v>
      </c>
      <c r="I25391">
        <v>2013</v>
      </c>
      <c r="J25391">
        <v>2</v>
      </c>
      <c r="K25391">
        <v>297.5</v>
      </c>
      <c r="L25391">
        <v>0</v>
      </c>
      <c r="M25391">
        <v>0</v>
      </c>
    </row>
    <row r="25392" spans="1:13" x14ac:dyDescent="0.35">
      <c r="A25392" s="1">
        <v>25390</v>
      </c>
      <c r="B25392" t="s">
        <v>144</v>
      </c>
      <c r="C25392">
        <v>667</v>
      </c>
      <c r="D25392" t="s">
        <v>210</v>
      </c>
      <c r="E25392" t="s">
        <v>254</v>
      </c>
      <c r="F25392" t="s">
        <v>370</v>
      </c>
      <c r="G25392" t="s">
        <v>493</v>
      </c>
      <c r="H25392" t="s">
        <v>533</v>
      </c>
      <c r="I25392">
        <v>2013</v>
      </c>
      <c r="J25392">
        <v>3</v>
      </c>
      <c r="K25392">
        <v>297.5</v>
      </c>
      <c r="L25392">
        <v>0</v>
      </c>
      <c r="M25392">
        <v>0</v>
      </c>
    </row>
    <row r="25393" spans="1:13" x14ac:dyDescent="0.35">
      <c r="A25393" s="1">
        <v>25391</v>
      </c>
      <c r="B25393" t="s">
        <v>144</v>
      </c>
      <c r="C25393">
        <v>667</v>
      </c>
      <c r="D25393" t="s">
        <v>210</v>
      </c>
      <c r="E25393" t="s">
        <v>255</v>
      </c>
      <c r="F25393" t="s">
        <v>370</v>
      </c>
      <c r="G25393" t="s">
        <v>493</v>
      </c>
      <c r="H25393" t="s">
        <v>533</v>
      </c>
      <c r="I25393">
        <v>2013</v>
      </c>
      <c r="J25393">
        <v>4</v>
      </c>
      <c r="K25393">
        <v>297.5</v>
      </c>
      <c r="L25393">
        <v>-30396.190946765211</v>
      </c>
      <c r="M25393">
        <v>-30396.190946765211</v>
      </c>
    </row>
    <row r="25394" spans="1:13" x14ac:dyDescent="0.35">
      <c r="A25394" s="1">
        <v>25392</v>
      </c>
      <c r="B25394" t="s">
        <v>144</v>
      </c>
      <c r="C25394">
        <v>667</v>
      </c>
      <c r="D25394" t="s">
        <v>210</v>
      </c>
      <c r="E25394" t="s">
        <v>256</v>
      </c>
      <c r="F25394" t="s">
        <v>370</v>
      </c>
      <c r="G25394" t="s">
        <v>493</v>
      </c>
      <c r="H25394" t="s">
        <v>533</v>
      </c>
      <c r="I25394">
        <v>2013</v>
      </c>
      <c r="J25394">
        <v>5</v>
      </c>
      <c r="K25394">
        <v>297.5</v>
      </c>
      <c r="L25394">
        <v>1489177.7237352079</v>
      </c>
      <c r="M25394">
        <v>0</v>
      </c>
    </row>
    <row r="25395" spans="1:13" x14ac:dyDescent="0.35">
      <c r="A25395" s="1">
        <v>25393</v>
      </c>
      <c r="B25395" t="s">
        <v>144</v>
      </c>
      <c r="C25395">
        <v>667</v>
      </c>
      <c r="D25395" t="s">
        <v>210</v>
      </c>
      <c r="E25395" t="s">
        <v>257</v>
      </c>
      <c r="F25395" t="s">
        <v>370</v>
      </c>
      <c r="G25395" t="s">
        <v>493</v>
      </c>
      <c r="H25395" t="s">
        <v>533</v>
      </c>
      <c r="I25395">
        <v>2013</v>
      </c>
      <c r="J25395">
        <v>6</v>
      </c>
      <c r="K25395">
        <v>297.5</v>
      </c>
      <c r="L25395">
        <v>-2685443.8464317438</v>
      </c>
      <c r="M25395">
        <v>-2685443.8464317438</v>
      </c>
    </row>
    <row r="25396" spans="1:13" x14ac:dyDescent="0.35">
      <c r="A25396" s="1">
        <v>25394</v>
      </c>
      <c r="B25396" t="s">
        <v>144</v>
      </c>
      <c r="C25396">
        <v>667</v>
      </c>
      <c r="D25396" t="s">
        <v>210</v>
      </c>
      <c r="E25396" t="s">
        <v>258</v>
      </c>
      <c r="F25396" t="s">
        <v>370</v>
      </c>
      <c r="G25396" t="s">
        <v>493</v>
      </c>
      <c r="H25396" t="s">
        <v>533</v>
      </c>
      <c r="I25396">
        <v>2013</v>
      </c>
      <c r="J25396">
        <v>7</v>
      </c>
      <c r="K25396">
        <v>297.5</v>
      </c>
      <c r="L25396">
        <v>-1864784.6888292299</v>
      </c>
      <c r="M25396">
        <v>-1864784.6888292299</v>
      </c>
    </row>
    <row r="25397" spans="1:13" x14ac:dyDescent="0.35">
      <c r="A25397" s="1">
        <v>25395</v>
      </c>
      <c r="B25397" t="s">
        <v>144</v>
      </c>
      <c r="C25397">
        <v>667</v>
      </c>
      <c r="D25397" t="s">
        <v>210</v>
      </c>
      <c r="E25397" t="s">
        <v>259</v>
      </c>
      <c r="F25397" t="s">
        <v>370</v>
      </c>
      <c r="G25397" t="s">
        <v>493</v>
      </c>
      <c r="H25397" t="s">
        <v>533</v>
      </c>
      <c r="I25397">
        <v>2013</v>
      </c>
      <c r="J25397">
        <v>8</v>
      </c>
      <c r="K25397">
        <v>297.5</v>
      </c>
      <c r="L25397">
        <v>-2396599.3916911511</v>
      </c>
      <c r="M25397">
        <v>-2396599.3916911511</v>
      </c>
    </row>
    <row r="25398" spans="1:13" x14ac:dyDescent="0.35">
      <c r="A25398" s="1">
        <v>25396</v>
      </c>
      <c r="B25398" t="s">
        <v>144</v>
      </c>
      <c r="C25398">
        <v>667</v>
      </c>
      <c r="D25398" t="s">
        <v>210</v>
      </c>
      <c r="E25398" t="s">
        <v>260</v>
      </c>
      <c r="F25398" t="s">
        <v>370</v>
      </c>
      <c r="G25398" t="s">
        <v>493</v>
      </c>
      <c r="H25398" t="s">
        <v>533</v>
      </c>
      <c r="I25398">
        <v>2013</v>
      </c>
      <c r="J25398">
        <v>9</v>
      </c>
      <c r="K25398">
        <v>297.5</v>
      </c>
      <c r="L25398">
        <v>-3029261.1647757422</v>
      </c>
      <c r="M25398">
        <v>-3029261.1647757422</v>
      </c>
    </row>
    <row r="25399" spans="1:13" x14ac:dyDescent="0.35">
      <c r="A25399" s="1">
        <v>25397</v>
      </c>
      <c r="B25399" t="s">
        <v>144</v>
      </c>
      <c r="C25399">
        <v>667</v>
      </c>
      <c r="D25399" t="s">
        <v>210</v>
      </c>
      <c r="E25399" t="s">
        <v>261</v>
      </c>
      <c r="F25399" t="s">
        <v>370</v>
      </c>
      <c r="G25399" t="s">
        <v>493</v>
      </c>
      <c r="H25399" t="s">
        <v>533</v>
      </c>
      <c r="I25399">
        <v>2013</v>
      </c>
      <c r="J25399">
        <v>10</v>
      </c>
      <c r="K25399">
        <v>297.5</v>
      </c>
      <c r="L25399">
        <v>183355.53373547251</v>
      </c>
      <c r="M25399">
        <v>0</v>
      </c>
    </row>
    <row r="25400" spans="1:13" x14ac:dyDescent="0.35">
      <c r="A25400" s="1">
        <v>25398</v>
      </c>
      <c r="B25400" t="s">
        <v>144</v>
      </c>
      <c r="C25400">
        <v>667</v>
      </c>
      <c r="D25400" t="s">
        <v>210</v>
      </c>
      <c r="E25400" t="s">
        <v>262</v>
      </c>
      <c r="F25400" t="s">
        <v>370</v>
      </c>
      <c r="G25400" t="s">
        <v>493</v>
      </c>
      <c r="H25400" t="s">
        <v>533</v>
      </c>
      <c r="I25400">
        <v>2013</v>
      </c>
      <c r="J25400">
        <v>11</v>
      </c>
      <c r="K25400">
        <v>297.5</v>
      </c>
      <c r="L25400">
        <v>37162.366651246397</v>
      </c>
      <c r="M25400">
        <v>0</v>
      </c>
    </row>
    <row r="25401" spans="1:13" x14ac:dyDescent="0.35">
      <c r="A25401" s="1">
        <v>25399</v>
      </c>
      <c r="B25401" t="s">
        <v>144</v>
      </c>
      <c r="C25401">
        <v>667</v>
      </c>
      <c r="D25401" t="s">
        <v>210</v>
      </c>
      <c r="E25401" t="s">
        <v>263</v>
      </c>
      <c r="F25401" t="s">
        <v>370</v>
      </c>
      <c r="G25401" t="s">
        <v>493</v>
      </c>
      <c r="H25401" t="s">
        <v>533</v>
      </c>
      <c r="I25401">
        <v>2013</v>
      </c>
      <c r="J25401">
        <v>12</v>
      </c>
      <c r="K25401">
        <v>297.5</v>
      </c>
      <c r="L25401">
        <v>-1795119.3222414751</v>
      </c>
      <c r="M25401">
        <v>-1795119.3222414751</v>
      </c>
    </row>
    <row r="25402" spans="1:13" x14ac:dyDescent="0.35">
      <c r="A25402" s="1">
        <v>25400</v>
      </c>
      <c r="B25402" t="s">
        <v>144</v>
      </c>
      <c r="C25402">
        <v>667</v>
      </c>
      <c r="D25402" t="s">
        <v>210</v>
      </c>
      <c r="E25402" t="s">
        <v>264</v>
      </c>
      <c r="F25402" t="s">
        <v>370</v>
      </c>
      <c r="G25402" t="s">
        <v>493</v>
      </c>
      <c r="H25402" t="s">
        <v>533</v>
      </c>
      <c r="I25402">
        <v>2014</v>
      </c>
      <c r="J25402">
        <v>1</v>
      </c>
      <c r="K25402">
        <v>297.5</v>
      </c>
      <c r="L25402">
        <v>3254390.1781290639</v>
      </c>
      <c r="M25402">
        <v>-4621.3561234140598</v>
      </c>
    </row>
    <row r="25403" spans="1:13" x14ac:dyDescent="0.35">
      <c r="A25403" s="1">
        <v>25401</v>
      </c>
      <c r="B25403" t="s">
        <v>144</v>
      </c>
      <c r="C25403">
        <v>667</v>
      </c>
      <c r="D25403" t="s">
        <v>210</v>
      </c>
      <c r="E25403" t="s">
        <v>265</v>
      </c>
      <c r="F25403" t="s">
        <v>370</v>
      </c>
      <c r="G25403" t="s">
        <v>493</v>
      </c>
      <c r="H25403" t="s">
        <v>533</v>
      </c>
      <c r="I25403">
        <v>2014</v>
      </c>
      <c r="J25403">
        <v>2</v>
      </c>
      <c r="K25403">
        <v>297.5</v>
      </c>
      <c r="L25403">
        <v>2008414.47170407</v>
      </c>
      <c r="M25403">
        <v>0</v>
      </c>
    </row>
    <row r="25404" spans="1:13" x14ac:dyDescent="0.35">
      <c r="A25404" s="1">
        <v>25402</v>
      </c>
      <c r="B25404" t="s">
        <v>144</v>
      </c>
      <c r="C25404">
        <v>667</v>
      </c>
      <c r="D25404" t="s">
        <v>210</v>
      </c>
      <c r="E25404" t="s">
        <v>266</v>
      </c>
      <c r="F25404" t="s">
        <v>370</v>
      </c>
      <c r="G25404" t="s">
        <v>493</v>
      </c>
      <c r="H25404" t="s">
        <v>533</v>
      </c>
      <c r="I25404">
        <v>2014</v>
      </c>
      <c r="J25404">
        <v>3</v>
      </c>
      <c r="K25404">
        <v>297.5</v>
      </c>
      <c r="L25404">
        <v>1613483.0756565989</v>
      </c>
      <c r="M25404">
        <v>0</v>
      </c>
    </row>
    <row r="25405" spans="1:13" x14ac:dyDescent="0.35">
      <c r="A25405" s="1">
        <v>25403</v>
      </c>
      <c r="B25405" t="s">
        <v>144</v>
      </c>
      <c r="C25405">
        <v>667</v>
      </c>
      <c r="D25405" t="s">
        <v>210</v>
      </c>
      <c r="E25405" t="s">
        <v>267</v>
      </c>
      <c r="F25405" t="s">
        <v>370</v>
      </c>
      <c r="G25405" t="s">
        <v>493</v>
      </c>
      <c r="H25405" t="s">
        <v>533</v>
      </c>
      <c r="I25405">
        <v>2014</v>
      </c>
      <c r="J25405">
        <v>4</v>
      </c>
      <c r="K25405">
        <v>297.5</v>
      </c>
      <c r="L25405">
        <v>-607194.39776991331</v>
      </c>
      <c r="M25405">
        <v>-607194.39776991331</v>
      </c>
    </row>
    <row r="25406" spans="1:13" x14ac:dyDescent="0.35">
      <c r="A25406" s="1">
        <v>25404</v>
      </c>
      <c r="B25406" t="s">
        <v>144</v>
      </c>
      <c r="C25406">
        <v>667</v>
      </c>
      <c r="D25406" t="s">
        <v>210</v>
      </c>
      <c r="E25406" t="s">
        <v>268</v>
      </c>
      <c r="F25406" t="s">
        <v>370</v>
      </c>
      <c r="G25406" t="s">
        <v>493</v>
      </c>
      <c r="H25406" t="s">
        <v>533</v>
      </c>
      <c r="I25406">
        <v>2014</v>
      </c>
      <c r="J25406">
        <v>5</v>
      </c>
      <c r="K25406">
        <v>297.5</v>
      </c>
      <c r="L25406">
        <v>-329834.28847896849</v>
      </c>
      <c r="M25406">
        <v>-329834.28847896849</v>
      </c>
    </row>
    <row r="25407" spans="1:13" x14ac:dyDescent="0.35">
      <c r="A25407" s="1">
        <v>25405</v>
      </c>
      <c r="B25407" t="s">
        <v>144</v>
      </c>
      <c r="C25407">
        <v>667</v>
      </c>
      <c r="D25407" t="s">
        <v>210</v>
      </c>
      <c r="E25407" t="s">
        <v>269</v>
      </c>
      <c r="F25407" t="s">
        <v>370</v>
      </c>
      <c r="G25407" t="s">
        <v>493</v>
      </c>
      <c r="H25407" t="s">
        <v>533</v>
      </c>
      <c r="I25407">
        <v>2014</v>
      </c>
      <c r="J25407">
        <v>6</v>
      </c>
      <c r="K25407">
        <v>297.5</v>
      </c>
      <c r="L25407">
        <v>-360244.63918549742</v>
      </c>
      <c r="M25407">
        <v>-360244.63918549742</v>
      </c>
    </row>
    <row r="25408" spans="1:13" x14ac:dyDescent="0.35">
      <c r="A25408" s="1">
        <v>25406</v>
      </c>
      <c r="B25408" t="s">
        <v>144</v>
      </c>
      <c r="C25408">
        <v>667</v>
      </c>
      <c r="D25408" t="s">
        <v>210</v>
      </c>
      <c r="E25408" t="s">
        <v>270</v>
      </c>
      <c r="F25408" t="s">
        <v>370</v>
      </c>
      <c r="G25408" t="s">
        <v>493</v>
      </c>
      <c r="H25408" t="s">
        <v>533</v>
      </c>
      <c r="I25408">
        <v>2014</v>
      </c>
      <c r="J25408">
        <v>7</v>
      </c>
      <c r="K25408">
        <v>297.5</v>
      </c>
      <c r="L25408">
        <v>-630620.24562470743</v>
      </c>
      <c r="M25408">
        <v>-630620.24562470743</v>
      </c>
    </row>
    <row r="25409" spans="1:13" x14ac:dyDescent="0.35">
      <c r="A25409" s="1">
        <v>25407</v>
      </c>
      <c r="B25409" t="s">
        <v>144</v>
      </c>
      <c r="C25409">
        <v>667</v>
      </c>
      <c r="D25409" t="s">
        <v>210</v>
      </c>
      <c r="E25409" t="s">
        <v>271</v>
      </c>
      <c r="F25409" t="s">
        <v>370</v>
      </c>
      <c r="G25409" t="s">
        <v>493</v>
      </c>
      <c r="H25409" t="s">
        <v>533</v>
      </c>
      <c r="I25409">
        <v>2014</v>
      </c>
      <c r="J25409">
        <v>8</v>
      </c>
      <c r="K25409">
        <v>297.5</v>
      </c>
      <c r="L25409">
        <v>-442975.29937152017</v>
      </c>
      <c r="M25409">
        <v>-442975.29937152017</v>
      </c>
    </row>
    <row r="25410" spans="1:13" x14ac:dyDescent="0.35">
      <c r="A25410" s="1">
        <v>25408</v>
      </c>
      <c r="B25410" t="s">
        <v>144</v>
      </c>
      <c r="C25410">
        <v>667</v>
      </c>
      <c r="D25410" t="s">
        <v>210</v>
      </c>
      <c r="E25410" t="s">
        <v>272</v>
      </c>
      <c r="F25410" t="s">
        <v>370</v>
      </c>
      <c r="G25410" t="s">
        <v>493</v>
      </c>
      <c r="H25410" t="s">
        <v>533</v>
      </c>
      <c r="I25410">
        <v>2014</v>
      </c>
      <c r="J25410">
        <v>9</v>
      </c>
      <c r="K25410">
        <v>297.5</v>
      </c>
      <c r="L25410">
        <v>-469629.50632838259</v>
      </c>
      <c r="M25410">
        <v>-469629.50632838259</v>
      </c>
    </row>
    <row r="25411" spans="1:13" x14ac:dyDescent="0.35">
      <c r="A25411" s="1">
        <v>25409</v>
      </c>
      <c r="B25411" t="s">
        <v>144</v>
      </c>
      <c r="C25411">
        <v>667</v>
      </c>
      <c r="D25411" t="s">
        <v>210</v>
      </c>
      <c r="E25411" t="s">
        <v>273</v>
      </c>
      <c r="F25411" t="s">
        <v>370</v>
      </c>
      <c r="G25411" t="s">
        <v>493</v>
      </c>
      <c r="H25411" t="s">
        <v>533</v>
      </c>
      <c r="I25411">
        <v>2014</v>
      </c>
      <c r="J25411">
        <v>10</v>
      </c>
      <c r="K25411">
        <v>297.5</v>
      </c>
      <c r="L25411">
        <v>-295053.72745690402</v>
      </c>
      <c r="M25411">
        <v>-295053.72745690402</v>
      </c>
    </row>
    <row r="25412" spans="1:13" x14ac:dyDescent="0.35">
      <c r="A25412" s="1">
        <v>25410</v>
      </c>
      <c r="B25412" t="s">
        <v>144</v>
      </c>
      <c r="C25412">
        <v>667</v>
      </c>
      <c r="D25412" t="s">
        <v>210</v>
      </c>
      <c r="E25412" t="s">
        <v>274</v>
      </c>
      <c r="F25412" t="s">
        <v>370</v>
      </c>
      <c r="G25412" t="s">
        <v>493</v>
      </c>
      <c r="H25412" t="s">
        <v>533</v>
      </c>
      <c r="I25412">
        <v>2014</v>
      </c>
      <c r="J25412">
        <v>11</v>
      </c>
      <c r="K25412">
        <v>297.5</v>
      </c>
      <c r="L25412">
        <v>-39202.240180223853</v>
      </c>
      <c r="M25412">
        <v>-39202.240180223853</v>
      </c>
    </row>
    <row r="25413" spans="1:13" x14ac:dyDescent="0.35">
      <c r="A25413" s="1">
        <v>25411</v>
      </c>
      <c r="B25413" t="s">
        <v>144</v>
      </c>
      <c r="C25413">
        <v>667</v>
      </c>
      <c r="D25413" t="s">
        <v>210</v>
      </c>
      <c r="E25413" t="s">
        <v>275</v>
      </c>
      <c r="F25413" t="s">
        <v>370</v>
      </c>
      <c r="G25413" t="s">
        <v>493</v>
      </c>
      <c r="H25413" t="s">
        <v>533</v>
      </c>
      <c r="I25413">
        <v>2014</v>
      </c>
      <c r="J25413">
        <v>12</v>
      </c>
      <c r="K25413">
        <v>297.5</v>
      </c>
      <c r="L25413">
        <v>-858329.26804572565</v>
      </c>
      <c r="M25413">
        <v>-858329.26804572565</v>
      </c>
    </row>
    <row r="25414" spans="1:13" x14ac:dyDescent="0.35">
      <c r="A25414" s="1">
        <v>25412</v>
      </c>
      <c r="B25414" t="s">
        <v>144</v>
      </c>
      <c r="C25414">
        <v>667</v>
      </c>
      <c r="D25414" t="s">
        <v>210</v>
      </c>
      <c r="E25414" t="s">
        <v>276</v>
      </c>
      <c r="F25414" t="s">
        <v>370</v>
      </c>
      <c r="G25414" t="s">
        <v>493</v>
      </c>
      <c r="H25414" t="s">
        <v>533</v>
      </c>
      <c r="I25414">
        <v>2015</v>
      </c>
      <c r="J25414">
        <v>1</v>
      </c>
      <c r="K25414">
        <v>297.5</v>
      </c>
      <c r="L25414">
        <v>-1213289.287515952</v>
      </c>
      <c r="M25414">
        <v>-1213289.287515952</v>
      </c>
    </row>
    <row r="25415" spans="1:13" x14ac:dyDescent="0.35">
      <c r="A25415" s="1">
        <v>25413</v>
      </c>
      <c r="B25415" t="s">
        <v>144</v>
      </c>
      <c r="C25415">
        <v>667</v>
      </c>
      <c r="D25415" t="s">
        <v>210</v>
      </c>
      <c r="E25415" t="s">
        <v>277</v>
      </c>
      <c r="F25415" t="s">
        <v>370</v>
      </c>
      <c r="G25415" t="s">
        <v>493</v>
      </c>
      <c r="H25415" t="s">
        <v>533</v>
      </c>
      <c r="I25415">
        <v>2015</v>
      </c>
      <c r="J25415">
        <v>2</v>
      </c>
      <c r="K25415">
        <v>297.5</v>
      </c>
      <c r="L25415">
        <v>219596.38041973021</v>
      </c>
      <c r="M25415">
        <v>0</v>
      </c>
    </row>
    <row r="25416" spans="1:13" x14ac:dyDescent="0.35">
      <c r="A25416" s="1">
        <v>25414</v>
      </c>
      <c r="B25416" t="s">
        <v>144</v>
      </c>
      <c r="C25416">
        <v>667</v>
      </c>
      <c r="D25416" t="s">
        <v>210</v>
      </c>
      <c r="E25416" t="s">
        <v>278</v>
      </c>
      <c r="F25416" t="s">
        <v>370</v>
      </c>
      <c r="G25416" t="s">
        <v>493</v>
      </c>
      <c r="H25416" t="s">
        <v>533</v>
      </c>
      <c r="I25416">
        <v>2015</v>
      </c>
      <c r="J25416">
        <v>3</v>
      </c>
      <c r="K25416">
        <v>297.5</v>
      </c>
      <c r="L25416">
        <v>-367539.19307669811</v>
      </c>
      <c r="M25416">
        <v>-367539.19307669811</v>
      </c>
    </row>
    <row r="25417" spans="1:13" x14ac:dyDescent="0.35">
      <c r="A25417" s="1">
        <v>25415</v>
      </c>
      <c r="B25417" t="s">
        <v>144</v>
      </c>
      <c r="C25417">
        <v>667</v>
      </c>
      <c r="D25417" t="s">
        <v>210</v>
      </c>
      <c r="E25417" t="s">
        <v>279</v>
      </c>
      <c r="F25417" t="s">
        <v>370</v>
      </c>
      <c r="G25417" t="s">
        <v>493</v>
      </c>
      <c r="H25417" t="s">
        <v>533</v>
      </c>
      <c r="I25417">
        <v>2015</v>
      </c>
      <c r="J25417">
        <v>4</v>
      </c>
      <c r="K25417">
        <v>297.5</v>
      </c>
      <c r="L25417">
        <v>0</v>
      </c>
      <c r="M25417">
        <v>0</v>
      </c>
    </row>
    <row r="25418" spans="1:13" x14ac:dyDescent="0.35">
      <c r="A25418" s="1">
        <v>25416</v>
      </c>
      <c r="B25418" t="s">
        <v>144</v>
      </c>
      <c r="C25418">
        <v>667</v>
      </c>
      <c r="D25418" t="s">
        <v>210</v>
      </c>
      <c r="E25418" t="s">
        <v>280</v>
      </c>
      <c r="F25418" t="s">
        <v>370</v>
      </c>
      <c r="G25418" t="s">
        <v>493</v>
      </c>
      <c r="H25418" t="s">
        <v>533</v>
      </c>
      <c r="I25418">
        <v>2015</v>
      </c>
      <c r="J25418">
        <v>5</v>
      </c>
      <c r="K25418">
        <v>297.5</v>
      </c>
      <c r="L25418">
        <v>352527.61642630759</v>
      </c>
      <c r="M25418">
        <v>0</v>
      </c>
    </row>
    <row r="25419" spans="1:13" x14ac:dyDescent="0.35">
      <c r="A25419" s="1">
        <v>25417</v>
      </c>
      <c r="B25419" t="s">
        <v>144</v>
      </c>
      <c r="C25419">
        <v>667</v>
      </c>
      <c r="D25419" t="s">
        <v>210</v>
      </c>
      <c r="E25419" t="s">
        <v>281</v>
      </c>
      <c r="F25419" t="s">
        <v>370</v>
      </c>
      <c r="G25419" t="s">
        <v>493</v>
      </c>
      <c r="H25419" t="s">
        <v>533</v>
      </c>
      <c r="I25419">
        <v>2015</v>
      </c>
      <c r="J25419">
        <v>6</v>
      </c>
      <c r="K25419">
        <v>297.5</v>
      </c>
      <c r="L25419">
        <v>-205281.91713234701</v>
      </c>
      <c r="M25419">
        <v>-205281.91713234701</v>
      </c>
    </row>
    <row r="25420" spans="1:13" x14ac:dyDescent="0.35">
      <c r="A25420" s="1">
        <v>25418</v>
      </c>
      <c r="B25420" t="s">
        <v>144</v>
      </c>
      <c r="C25420">
        <v>667</v>
      </c>
      <c r="D25420" t="s">
        <v>210</v>
      </c>
      <c r="E25420" t="s">
        <v>282</v>
      </c>
      <c r="F25420" t="s">
        <v>370</v>
      </c>
      <c r="G25420" t="s">
        <v>493</v>
      </c>
      <c r="H25420" t="s">
        <v>533</v>
      </c>
      <c r="I25420">
        <v>2015</v>
      </c>
      <c r="J25420">
        <v>7</v>
      </c>
      <c r="K25420">
        <v>297.5</v>
      </c>
      <c r="L25420">
        <v>-88548.599436693272</v>
      </c>
      <c r="M25420">
        <v>-88548.599436693272</v>
      </c>
    </row>
    <row r="25421" spans="1:13" x14ac:dyDescent="0.35">
      <c r="A25421" s="1">
        <v>25419</v>
      </c>
      <c r="B25421" t="s">
        <v>144</v>
      </c>
      <c r="C25421">
        <v>667</v>
      </c>
      <c r="D25421" t="s">
        <v>210</v>
      </c>
      <c r="E25421" t="s">
        <v>283</v>
      </c>
      <c r="F25421" t="s">
        <v>370</v>
      </c>
      <c r="G25421" t="s">
        <v>493</v>
      </c>
      <c r="H25421" t="s">
        <v>533</v>
      </c>
      <c r="I25421">
        <v>2015</v>
      </c>
      <c r="J25421">
        <v>8</v>
      </c>
      <c r="K25421">
        <v>297.5</v>
      </c>
      <c r="L25421">
        <v>-213873.84103718289</v>
      </c>
      <c r="M25421">
        <v>-213873.84103718289</v>
      </c>
    </row>
    <row r="25422" spans="1:13" x14ac:dyDescent="0.35">
      <c r="A25422" s="1">
        <v>25420</v>
      </c>
      <c r="B25422" t="s">
        <v>144</v>
      </c>
      <c r="C25422">
        <v>667</v>
      </c>
      <c r="D25422" t="s">
        <v>210</v>
      </c>
      <c r="E25422" t="s">
        <v>284</v>
      </c>
      <c r="F25422" t="s">
        <v>370</v>
      </c>
      <c r="G25422" t="s">
        <v>493</v>
      </c>
      <c r="H25422" t="s">
        <v>533</v>
      </c>
      <c r="I25422">
        <v>2015</v>
      </c>
      <c r="J25422">
        <v>9</v>
      </c>
      <c r="K25422">
        <v>297.5</v>
      </c>
      <c r="L25422">
        <v>-50943.57043189893</v>
      </c>
      <c r="M25422">
        <v>-50943.57043189893</v>
      </c>
    </row>
    <row r="25423" spans="1:13" x14ac:dyDescent="0.35">
      <c r="A25423" s="1">
        <v>25421</v>
      </c>
      <c r="B25423" t="s">
        <v>144</v>
      </c>
      <c r="C25423">
        <v>667</v>
      </c>
      <c r="D25423" t="s">
        <v>210</v>
      </c>
      <c r="E25423" t="s">
        <v>285</v>
      </c>
      <c r="F25423" t="s">
        <v>370</v>
      </c>
      <c r="G25423" t="s">
        <v>493</v>
      </c>
      <c r="H25423" t="s">
        <v>533</v>
      </c>
      <c r="I25423">
        <v>2015</v>
      </c>
      <c r="J25423">
        <v>10</v>
      </c>
      <c r="K25423">
        <v>297.5</v>
      </c>
      <c r="L25423">
        <v>-124031.1537067138</v>
      </c>
      <c r="M25423">
        <v>-124031.1537067138</v>
      </c>
    </row>
    <row r="25424" spans="1:13" x14ac:dyDescent="0.35">
      <c r="A25424" s="1">
        <v>25422</v>
      </c>
      <c r="B25424" t="s">
        <v>144</v>
      </c>
      <c r="C25424">
        <v>667</v>
      </c>
      <c r="D25424" t="s">
        <v>210</v>
      </c>
      <c r="E25424" t="s">
        <v>286</v>
      </c>
      <c r="F25424" t="s">
        <v>370</v>
      </c>
      <c r="G25424" t="s">
        <v>493</v>
      </c>
      <c r="H25424" t="s">
        <v>533</v>
      </c>
      <c r="I25424">
        <v>2015</v>
      </c>
      <c r="J25424">
        <v>11</v>
      </c>
      <c r="K25424">
        <v>297.5</v>
      </c>
      <c r="L25424">
        <v>-214911.91676819729</v>
      </c>
      <c r="M25424">
        <v>-214911.91676819729</v>
      </c>
    </row>
    <row r="25425" spans="1:13" x14ac:dyDescent="0.35">
      <c r="A25425" s="1">
        <v>25423</v>
      </c>
      <c r="B25425" t="s">
        <v>144</v>
      </c>
      <c r="C25425">
        <v>667</v>
      </c>
      <c r="D25425" t="s">
        <v>210</v>
      </c>
      <c r="E25425" t="s">
        <v>287</v>
      </c>
      <c r="F25425" t="s">
        <v>370</v>
      </c>
      <c r="G25425" t="s">
        <v>493</v>
      </c>
      <c r="H25425" t="s">
        <v>533</v>
      </c>
      <c r="I25425">
        <v>2015</v>
      </c>
      <c r="J25425">
        <v>12</v>
      </c>
      <c r="K25425">
        <v>297.5</v>
      </c>
      <c r="L25425">
        <v>-571207.06822138466</v>
      </c>
      <c r="M25425">
        <v>-571207.06822138466</v>
      </c>
    </row>
    <row r="25426" spans="1:13" x14ac:dyDescent="0.35">
      <c r="A25426" s="1">
        <v>25424</v>
      </c>
      <c r="B25426" t="s">
        <v>144</v>
      </c>
      <c r="C25426">
        <v>667</v>
      </c>
      <c r="D25426" t="s">
        <v>210</v>
      </c>
      <c r="E25426" t="s">
        <v>288</v>
      </c>
      <c r="F25426" t="s">
        <v>370</v>
      </c>
      <c r="G25426" t="s">
        <v>493</v>
      </c>
      <c r="H25426" t="s">
        <v>533</v>
      </c>
      <c r="I25426">
        <v>2016</v>
      </c>
      <c r="J25426">
        <v>1</v>
      </c>
      <c r="K25426">
        <v>297.5</v>
      </c>
      <c r="L25426">
        <v>-254556.27058843549</v>
      </c>
      <c r="M25426">
        <v>-254556.27058843549</v>
      </c>
    </row>
    <row r="25427" spans="1:13" x14ac:dyDescent="0.35">
      <c r="A25427" s="1">
        <v>25425</v>
      </c>
      <c r="B25427" t="s">
        <v>144</v>
      </c>
      <c r="C25427">
        <v>667</v>
      </c>
      <c r="D25427" t="s">
        <v>210</v>
      </c>
      <c r="E25427" t="s">
        <v>289</v>
      </c>
      <c r="F25427" t="s">
        <v>370</v>
      </c>
      <c r="G25427" t="s">
        <v>493</v>
      </c>
      <c r="H25427" t="s">
        <v>533</v>
      </c>
      <c r="I25427">
        <v>2016</v>
      </c>
      <c r="J25427">
        <v>2</v>
      </c>
      <c r="K25427">
        <v>297.5</v>
      </c>
      <c r="L25427">
        <v>-522516.24716084171</v>
      </c>
      <c r="M25427">
        <v>-522516.24716084171</v>
      </c>
    </row>
    <row r="25428" spans="1:13" x14ac:dyDescent="0.35">
      <c r="A25428" s="1">
        <v>25426</v>
      </c>
      <c r="B25428" t="s">
        <v>144</v>
      </c>
      <c r="C25428">
        <v>667</v>
      </c>
      <c r="D25428" t="s">
        <v>210</v>
      </c>
      <c r="E25428" t="s">
        <v>290</v>
      </c>
      <c r="F25428" t="s">
        <v>370</v>
      </c>
      <c r="G25428" t="s">
        <v>493</v>
      </c>
      <c r="H25428" t="s">
        <v>533</v>
      </c>
      <c r="I25428">
        <v>2016</v>
      </c>
      <c r="J25428">
        <v>3</v>
      </c>
      <c r="K25428">
        <v>297.5</v>
      </c>
      <c r="L25428">
        <v>-705907.93690567999</v>
      </c>
      <c r="M25428">
        <v>-705907.93690567999</v>
      </c>
    </row>
    <row r="25429" spans="1:13" x14ac:dyDescent="0.35">
      <c r="A25429" s="1">
        <v>25427</v>
      </c>
      <c r="B25429" t="s">
        <v>144</v>
      </c>
      <c r="C25429">
        <v>667</v>
      </c>
      <c r="D25429" t="s">
        <v>210</v>
      </c>
      <c r="E25429" t="s">
        <v>291</v>
      </c>
      <c r="F25429" t="s">
        <v>370</v>
      </c>
      <c r="G25429" t="s">
        <v>493</v>
      </c>
      <c r="H25429" t="s">
        <v>533</v>
      </c>
      <c r="I25429">
        <v>2016</v>
      </c>
      <c r="J25429">
        <v>4</v>
      </c>
      <c r="K25429">
        <v>297.5</v>
      </c>
      <c r="L25429">
        <v>6851.0199241981609</v>
      </c>
      <c r="M25429">
        <v>0</v>
      </c>
    </row>
    <row r="25430" spans="1:13" x14ac:dyDescent="0.35">
      <c r="A25430" s="1">
        <v>25428</v>
      </c>
      <c r="B25430" t="s">
        <v>144</v>
      </c>
      <c r="C25430">
        <v>667</v>
      </c>
      <c r="D25430" t="s">
        <v>210</v>
      </c>
      <c r="E25430" t="s">
        <v>292</v>
      </c>
      <c r="F25430" t="s">
        <v>370</v>
      </c>
      <c r="G25430" t="s">
        <v>493</v>
      </c>
      <c r="H25430" t="s">
        <v>533</v>
      </c>
      <c r="I25430">
        <v>2016</v>
      </c>
      <c r="J25430">
        <v>5</v>
      </c>
      <c r="K25430">
        <v>297.5</v>
      </c>
      <c r="L25430">
        <v>229534.52699539589</v>
      </c>
      <c r="M25430">
        <v>0</v>
      </c>
    </row>
    <row r="25431" spans="1:13" x14ac:dyDescent="0.35">
      <c r="A25431" s="1">
        <v>25429</v>
      </c>
      <c r="B25431" t="s">
        <v>144</v>
      </c>
      <c r="C25431">
        <v>667</v>
      </c>
      <c r="D25431" t="s">
        <v>210</v>
      </c>
      <c r="E25431" t="s">
        <v>293</v>
      </c>
      <c r="F25431" t="s">
        <v>370</v>
      </c>
      <c r="G25431" t="s">
        <v>493</v>
      </c>
      <c r="H25431" t="s">
        <v>533</v>
      </c>
      <c r="I25431">
        <v>2016</v>
      </c>
      <c r="J25431">
        <v>6</v>
      </c>
      <c r="K25431">
        <v>297.5</v>
      </c>
      <c r="L25431">
        <v>848454.20162860106</v>
      </c>
      <c r="M25431">
        <v>0</v>
      </c>
    </row>
    <row r="25432" spans="1:13" x14ac:dyDescent="0.35">
      <c r="A25432" s="1">
        <v>25430</v>
      </c>
      <c r="B25432" t="s">
        <v>144</v>
      </c>
      <c r="C25432">
        <v>667</v>
      </c>
      <c r="D25432" t="s">
        <v>210</v>
      </c>
      <c r="E25432" t="s">
        <v>294</v>
      </c>
      <c r="F25432" t="s">
        <v>370</v>
      </c>
      <c r="G25432" t="s">
        <v>493</v>
      </c>
      <c r="H25432" t="s">
        <v>533</v>
      </c>
      <c r="I25432">
        <v>2016</v>
      </c>
      <c r="J25432">
        <v>7</v>
      </c>
      <c r="K25432">
        <v>297.5</v>
      </c>
      <c r="L25432">
        <v>1752378.1619533121</v>
      </c>
      <c r="M25432">
        <v>0</v>
      </c>
    </row>
    <row r="25433" spans="1:13" x14ac:dyDescent="0.35">
      <c r="A25433" s="1">
        <v>25431</v>
      </c>
      <c r="B25433" t="s">
        <v>144</v>
      </c>
      <c r="C25433">
        <v>667</v>
      </c>
      <c r="D25433" t="s">
        <v>210</v>
      </c>
      <c r="E25433" t="s">
        <v>295</v>
      </c>
      <c r="F25433" t="s">
        <v>370</v>
      </c>
      <c r="G25433" t="s">
        <v>493</v>
      </c>
      <c r="H25433" t="s">
        <v>533</v>
      </c>
      <c r="I25433">
        <v>2016</v>
      </c>
      <c r="J25433">
        <v>8</v>
      </c>
      <c r="K25433">
        <v>297.5</v>
      </c>
      <c r="L25433">
        <v>1353187.035372776</v>
      </c>
      <c r="M25433">
        <v>0</v>
      </c>
    </row>
    <row r="25434" spans="1:13" x14ac:dyDescent="0.35">
      <c r="A25434" s="1">
        <v>25432</v>
      </c>
      <c r="B25434" t="s">
        <v>144</v>
      </c>
      <c r="C25434">
        <v>667</v>
      </c>
      <c r="D25434" t="s">
        <v>210</v>
      </c>
      <c r="E25434" t="s">
        <v>296</v>
      </c>
      <c r="F25434" t="s">
        <v>370</v>
      </c>
      <c r="G25434" t="s">
        <v>493</v>
      </c>
      <c r="H25434" t="s">
        <v>533</v>
      </c>
      <c r="I25434">
        <v>2016</v>
      </c>
      <c r="J25434">
        <v>9</v>
      </c>
      <c r="K25434">
        <v>297.5</v>
      </c>
      <c r="L25434">
        <v>-281400.40758968331</v>
      </c>
      <c r="M25434">
        <v>-281400.40758968331</v>
      </c>
    </row>
    <row r="25435" spans="1:13" x14ac:dyDescent="0.35">
      <c r="A25435" s="1">
        <v>25433</v>
      </c>
      <c r="B25435" t="s">
        <v>144</v>
      </c>
      <c r="C25435">
        <v>667</v>
      </c>
      <c r="D25435" t="s">
        <v>210</v>
      </c>
      <c r="E25435" t="s">
        <v>297</v>
      </c>
      <c r="F25435" t="s">
        <v>370</v>
      </c>
      <c r="G25435" t="s">
        <v>493</v>
      </c>
      <c r="H25435" t="s">
        <v>533</v>
      </c>
      <c r="I25435">
        <v>2016</v>
      </c>
      <c r="J25435">
        <v>10</v>
      </c>
      <c r="K25435">
        <v>297.5</v>
      </c>
      <c r="L25435">
        <v>-92372.392505758457</v>
      </c>
      <c r="M25435">
        <v>-92372.392505758457</v>
      </c>
    </row>
    <row r="25436" spans="1:13" x14ac:dyDescent="0.35">
      <c r="A25436" s="1">
        <v>25434</v>
      </c>
      <c r="B25436" t="s">
        <v>144</v>
      </c>
      <c r="C25436">
        <v>667</v>
      </c>
      <c r="D25436" t="s">
        <v>210</v>
      </c>
      <c r="E25436" t="s">
        <v>298</v>
      </c>
      <c r="F25436" t="s">
        <v>370</v>
      </c>
      <c r="G25436" t="s">
        <v>493</v>
      </c>
      <c r="H25436" t="s">
        <v>533</v>
      </c>
      <c r="I25436">
        <v>2016</v>
      </c>
      <c r="J25436">
        <v>11</v>
      </c>
      <c r="K25436">
        <v>297.5</v>
      </c>
      <c r="L25436">
        <v>135226.34426760499</v>
      </c>
      <c r="M25436">
        <v>0</v>
      </c>
    </row>
    <row r="25437" spans="1:13" x14ac:dyDescent="0.35">
      <c r="A25437" s="1">
        <v>25435</v>
      </c>
      <c r="B25437" t="s">
        <v>144</v>
      </c>
      <c r="C25437">
        <v>667</v>
      </c>
      <c r="D25437" t="s">
        <v>210</v>
      </c>
      <c r="E25437" t="s">
        <v>299</v>
      </c>
      <c r="F25437" t="s">
        <v>370</v>
      </c>
      <c r="G25437" t="s">
        <v>493</v>
      </c>
      <c r="H25437" t="s">
        <v>533</v>
      </c>
      <c r="I25437">
        <v>2016</v>
      </c>
      <c r="J25437">
        <v>12</v>
      </c>
      <c r="K25437">
        <v>297.5</v>
      </c>
      <c r="L25437">
        <v>299196.23954789242</v>
      </c>
      <c r="M25437">
        <v>0</v>
      </c>
    </row>
    <row r="25438" spans="1:13" x14ac:dyDescent="0.35">
      <c r="A25438" s="1">
        <v>25436</v>
      </c>
      <c r="B25438" t="s">
        <v>144</v>
      </c>
      <c r="C25438">
        <v>667</v>
      </c>
      <c r="D25438" t="s">
        <v>210</v>
      </c>
      <c r="E25438" t="s">
        <v>300</v>
      </c>
      <c r="F25438" t="s">
        <v>370</v>
      </c>
      <c r="G25438" t="s">
        <v>493</v>
      </c>
      <c r="H25438" t="s">
        <v>533</v>
      </c>
      <c r="I25438">
        <v>2017</v>
      </c>
      <c r="J25438">
        <v>1</v>
      </c>
      <c r="K25438">
        <v>297.5</v>
      </c>
      <c r="L25438">
        <v>-385531.62055321608</v>
      </c>
      <c r="M25438">
        <v>-385531.62055321608</v>
      </c>
    </row>
    <row r="25439" spans="1:13" x14ac:dyDescent="0.35">
      <c r="A25439" s="1">
        <v>25437</v>
      </c>
      <c r="B25439" t="s">
        <v>144</v>
      </c>
      <c r="C25439">
        <v>667</v>
      </c>
      <c r="D25439" t="s">
        <v>210</v>
      </c>
      <c r="E25439" t="s">
        <v>301</v>
      </c>
      <c r="F25439" t="s">
        <v>370</v>
      </c>
      <c r="G25439" t="s">
        <v>493</v>
      </c>
      <c r="H25439" t="s">
        <v>533</v>
      </c>
      <c r="I25439">
        <v>2017</v>
      </c>
      <c r="J25439">
        <v>2</v>
      </c>
      <c r="K25439">
        <v>297.5</v>
      </c>
      <c r="L25439">
        <v>12926.82228798</v>
      </c>
      <c r="M25439">
        <v>0</v>
      </c>
    </row>
    <row r="25440" spans="1:13" x14ac:dyDescent="0.35">
      <c r="A25440" s="1">
        <v>25438</v>
      </c>
      <c r="B25440" t="s">
        <v>144</v>
      </c>
      <c r="C25440">
        <v>667</v>
      </c>
      <c r="D25440" t="s">
        <v>210</v>
      </c>
      <c r="E25440" t="s">
        <v>302</v>
      </c>
      <c r="F25440" t="s">
        <v>370</v>
      </c>
      <c r="G25440" t="s">
        <v>493</v>
      </c>
      <c r="H25440" t="s">
        <v>533</v>
      </c>
      <c r="I25440">
        <v>2017</v>
      </c>
      <c r="J25440">
        <v>3</v>
      </c>
      <c r="K25440">
        <v>297.5</v>
      </c>
      <c r="L25440">
        <v>0</v>
      </c>
      <c r="M25440">
        <v>0</v>
      </c>
    </row>
    <row r="25441" spans="1:13" x14ac:dyDescent="0.35">
      <c r="A25441" s="1">
        <v>25439</v>
      </c>
      <c r="B25441" t="s">
        <v>144</v>
      </c>
      <c r="C25441">
        <v>667</v>
      </c>
      <c r="D25441" t="s">
        <v>210</v>
      </c>
      <c r="E25441" t="s">
        <v>303</v>
      </c>
      <c r="F25441" t="s">
        <v>370</v>
      </c>
      <c r="G25441" t="s">
        <v>493</v>
      </c>
      <c r="H25441" t="s">
        <v>533</v>
      </c>
      <c r="I25441">
        <v>2017</v>
      </c>
      <c r="J25441">
        <v>4</v>
      </c>
      <c r="K25441">
        <v>297.5</v>
      </c>
      <c r="L25441">
        <v>141750.08582562339</v>
      </c>
      <c r="M25441">
        <v>0</v>
      </c>
    </row>
    <row r="25442" spans="1:13" x14ac:dyDescent="0.35">
      <c r="A25442" s="1">
        <v>25440</v>
      </c>
      <c r="B25442" t="s">
        <v>144</v>
      </c>
      <c r="C25442">
        <v>667</v>
      </c>
      <c r="D25442" t="s">
        <v>210</v>
      </c>
      <c r="E25442" t="s">
        <v>304</v>
      </c>
      <c r="F25442" t="s">
        <v>370</v>
      </c>
      <c r="G25442" t="s">
        <v>493</v>
      </c>
      <c r="H25442" t="s">
        <v>533</v>
      </c>
      <c r="I25442">
        <v>2017</v>
      </c>
      <c r="J25442">
        <v>5</v>
      </c>
      <c r="K25442">
        <v>297.5</v>
      </c>
      <c r="L25442">
        <v>-156827.4149736531</v>
      </c>
      <c r="M25442">
        <v>-156827.4149736531</v>
      </c>
    </row>
    <row r="25443" spans="1:13" x14ac:dyDescent="0.35">
      <c r="A25443" s="1">
        <v>25441</v>
      </c>
      <c r="B25443" t="s">
        <v>144</v>
      </c>
      <c r="C25443">
        <v>667</v>
      </c>
      <c r="D25443" t="s">
        <v>210</v>
      </c>
      <c r="E25443" t="s">
        <v>305</v>
      </c>
      <c r="F25443" t="s">
        <v>370</v>
      </c>
      <c r="G25443" t="s">
        <v>493</v>
      </c>
      <c r="H25443" t="s">
        <v>533</v>
      </c>
      <c r="I25443">
        <v>2017</v>
      </c>
      <c r="J25443">
        <v>6</v>
      </c>
      <c r="K25443">
        <v>297.5</v>
      </c>
      <c r="L25443">
        <v>-935858.94491829956</v>
      </c>
      <c r="M25443">
        <v>-935858.94491829956</v>
      </c>
    </row>
    <row r="25444" spans="1:13" x14ac:dyDescent="0.35">
      <c r="A25444" s="1">
        <v>25442</v>
      </c>
      <c r="B25444" t="s">
        <v>144</v>
      </c>
      <c r="C25444">
        <v>667</v>
      </c>
      <c r="D25444" t="s">
        <v>210</v>
      </c>
      <c r="E25444" t="s">
        <v>306</v>
      </c>
      <c r="F25444" t="s">
        <v>370</v>
      </c>
      <c r="G25444" t="s">
        <v>493</v>
      </c>
      <c r="H25444" t="s">
        <v>533</v>
      </c>
      <c r="I25444">
        <v>2017</v>
      </c>
      <c r="J25444">
        <v>7</v>
      </c>
      <c r="K25444">
        <v>297.5</v>
      </c>
      <c r="L25444">
        <v>0</v>
      </c>
      <c r="M25444">
        <v>0</v>
      </c>
    </row>
    <row r="25445" spans="1:13" x14ac:dyDescent="0.35">
      <c r="A25445" s="1">
        <v>25443</v>
      </c>
      <c r="B25445" t="s">
        <v>144</v>
      </c>
      <c r="C25445">
        <v>667</v>
      </c>
      <c r="D25445" t="s">
        <v>210</v>
      </c>
      <c r="E25445" t="s">
        <v>307</v>
      </c>
      <c r="F25445" t="s">
        <v>370</v>
      </c>
      <c r="G25445" t="s">
        <v>493</v>
      </c>
      <c r="H25445" t="s">
        <v>533</v>
      </c>
      <c r="I25445">
        <v>2017</v>
      </c>
      <c r="J25445">
        <v>8</v>
      </c>
      <c r="K25445">
        <v>297.5</v>
      </c>
      <c r="L25445">
        <v>0</v>
      </c>
      <c r="M25445">
        <v>0</v>
      </c>
    </row>
    <row r="25446" spans="1:13" x14ac:dyDescent="0.35">
      <c r="A25446" s="1">
        <v>25444</v>
      </c>
      <c r="B25446" t="s">
        <v>144</v>
      </c>
      <c r="C25446">
        <v>667</v>
      </c>
      <c r="D25446" t="s">
        <v>210</v>
      </c>
      <c r="E25446" t="s">
        <v>308</v>
      </c>
      <c r="F25446" t="s">
        <v>370</v>
      </c>
      <c r="G25446" t="s">
        <v>493</v>
      </c>
      <c r="H25446" t="s">
        <v>533</v>
      </c>
      <c r="I25446">
        <v>2017</v>
      </c>
      <c r="J25446">
        <v>9</v>
      </c>
      <c r="K25446">
        <v>297.5</v>
      </c>
      <c r="L25446">
        <v>1130822.1457022091</v>
      </c>
      <c r="M25446">
        <v>0</v>
      </c>
    </row>
    <row r="25447" spans="1:13" x14ac:dyDescent="0.35">
      <c r="A25447" s="1">
        <v>25445</v>
      </c>
      <c r="B25447" t="s">
        <v>144</v>
      </c>
      <c r="C25447">
        <v>667</v>
      </c>
      <c r="D25447" t="s">
        <v>210</v>
      </c>
      <c r="E25447" t="s">
        <v>309</v>
      </c>
      <c r="F25447" t="s">
        <v>370</v>
      </c>
      <c r="G25447" t="s">
        <v>493</v>
      </c>
      <c r="H25447" t="s">
        <v>533</v>
      </c>
      <c r="I25447">
        <v>2017</v>
      </c>
      <c r="J25447">
        <v>10</v>
      </c>
      <c r="K25447">
        <v>297.5</v>
      </c>
      <c r="L25447">
        <v>-1175748.6641066149</v>
      </c>
      <c r="M25447">
        <v>-1175748.6641066149</v>
      </c>
    </row>
    <row r="25448" spans="1:13" x14ac:dyDescent="0.35">
      <c r="A25448" s="1">
        <v>25446</v>
      </c>
      <c r="B25448" t="s">
        <v>144</v>
      </c>
      <c r="C25448">
        <v>667</v>
      </c>
      <c r="D25448" t="s">
        <v>210</v>
      </c>
      <c r="E25448" t="s">
        <v>310</v>
      </c>
      <c r="F25448" t="s">
        <v>370</v>
      </c>
      <c r="G25448" t="s">
        <v>493</v>
      </c>
      <c r="H25448" t="s">
        <v>533</v>
      </c>
      <c r="I25448">
        <v>2017</v>
      </c>
      <c r="J25448">
        <v>11</v>
      </c>
      <c r="K25448">
        <v>297.5</v>
      </c>
      <c r="L25448">
        <v>-1568995.2308314531</v>
      </c>
      <c r="M25448">
        <v>-1568995.2308314531</v>
      </c>
    </row>
    <row r="25449" spans="1:13" x14ac:dyDescent="0.35">
      <c r="A25449" s="1">
        <v>25447</v>
      </c>
      <c r="B25449" t="s">
        <v>144</v>
      </c>
      <c r="C25449">
        <v>667</v>
      </c>
      <c r="D25449" t="s">
        <v>210</v>
      </c>
      <c r="E25449" t="s">
        <v>311</v>
      </c>
      <c r="F25449" t="s">
        <v>370</v>
      </c>
      <c r="G25449" t="s">
        <v>493</v>
      </c>
      <c r="H25449" t="s">
        <v>533</v>
      </c>
      <c r="I25449">
        <v>2017</v>
      </c>
      <c r="J25449">
        <v>12</v>
      </c>
      <c r="K25449">
        <v>297.5</v>
      </c>
      <c r="L25449">
        <v>194380.288642928</v>
      </c>
      <c r="M25449">
        <v>0</v>
      </c>
    </row>
    <row r="25450" spans="1:13" x14ac:dyDescent="0.35">
      <c r="A25450" s="1">
        <v>25448</v>
      </c>
      <c r="B25450" t="s">
        <v>144</v>
      </c>
      <c r="C25450">
        <v>667</v>
      </c>
      <c r="D25450" t="s">
        <v>210</v>
      </c>
      <c r="E25450" t="s">
        <v>312</v>
      </c>
      <c r="F25450" t="s">
        <v>370</v>
      </c>
      <c r="G25450" t="s">
        <v>493</v>
      </c>
      <c r="H25450" t="s">
        <v>533</v>
      </c>
      <c r="I25450">
        <v>2018</v>
      </c>
      <c r="J25450">
        <v>1</v>
      </c>
      <c r="K25450">
        <v>297.5</v>
      </c>
      <c r="L25450">
        <v>2669692.565875791</v>
      </c>
      <c r="M25450">
        <v>0</v>
      </c>
    </row>
    <row r="25451" spans="1:13" x14ac:dyDescent="0.35">
      <c r="A25451" s="1">
        <v>25449</v>
      </c>
      <c r="B25451" t="s">
        <v>144</v>
      </c>
      <c r="C25451">
        <v>667</v>
      </c>
      <c r="D25451" t="s">
        <v>210</v>
      </c>
      <c r="E25451" t="s">
        <v>313</v>
      </c>
      <c r="F25451" t="s">
        <v>370</v>
      </c>
      <c r="G25451" t="s">
        <v>493</v>
      </c>
      <c r="H25451" t="s">
        <v>533</v>
      </c>
      <c r="I25451">
        <v>2018</v>
      </c>
      <c r="J25451">
        <v>2</v>
      </c>
      <c r="K25451">
        <v>297.5</v>
      </c>
      <c r="L25451">
        <v>-721155.59453262971</v>
      </c>
      <c r="M25451">
        <v>-721155.59453262971</v>
      </c>
    </row>
    <row r="25452" spans="1:13" x14ac:dyDescent="0.35">
      <c r="A25452" s="1">
        <v>25450</v>
      </c>
      <c r="B25452" t="s">
        <v>144</v>
      </c>
      <c r="C25452">
        <v>667</v>
      </c>
      <c r="D25452" t="s">
        <v>210</v>
      </c>
      <c r="E25452" t="s">
        <v>314</v>
      </c>
      <c r="F25452" t="s">
        <v>370</v>
      </c>
      <c r="G25452" t="s">
        <v>493</v>
      </c>
      <c r="H25452" t="s">
        <v>533</v>
      </c>
      <c r="I25452">
        <v>2018</v>
      </c>
      <c r="J25452">
        <v>3</v>
      </c>
      <c r="K25452">
        <v>297.5</v>
      </c>
      <c r="L25452">
        <v>2725.204953185153</v>
      </c>
      <c r="M25452">
        <v>0</v>
      </c>
    </row>
    <row r="25453" spans="1:13" x14ac:dyDescent="0.35">
      <c r="A25453" s="1">
        <v>25451</v>
      </c>
      <c r="B25453" t="s">
        <v>144</v>
      </c>
      <c r="C25453">
        <v>667</v>
      </c>
      <c r="D25453" t="s">
        <v>210</v>
      </c>
      <c r="E25453" t="s">
        <v>315</v>
      </c>
      <c r="F25453" t="s">
        <v>370</v>
      </c>
      <c r="G25453" t="s">
        <v>493</v>
      </c>
      <c r="H25453" t="s">
        <v>533</v>
      </c>
      <c r="I25453">
        <v>2018</v>
      </c>
      <c r="J25453">
        <v>4</v>
      </c>
      <c r="K25453">
        <v>297.5</v>
      </c>
      <c r="L25453">
        <v>0</v>
      </c>
      <c r="M25453">
        <v>0</v>
      </c>
    </row>
    <row r="25454" spans="1:13" x14ac:dyDescent="0.35">
      <c r="A25454" s="1">
        <v>25452</v>
      </c>
      <c r="B25454" t="s">
        <v>144</v>
      </c>
      <c r="C25454">
        <v>667</v>
      </c>
      <c r="D25454" t="s">
        <v>210</v>
      </c>
      <c r="E25454" t="s">
        <v>316</v>
      </c>
      <c r="F25454" t="s">
        <v>370</v>
      </c>
      <c r="G25454" t="s">
        <v>493</v>
      </c>
      <c r="H25454" t="s">
        <v>533</v>
      </c>
      <c r="I25454">
        <v>2018</v>
      </c>
      <c r="J25454">
        <v>5</v>
      </c>
      <c r="K25454">
        <v>297.5</v>
      </c>
      <c r="L25454">
        <v>0</v>
      </c>
      <c r="M25454">
        <v>0</v>
      </c>
    </row>
    <row r="25455" spans="1:13" x14ac:dyDescent="0.35">
      <c r="A25455" s="1">
        <v>25453</v>
      </c>
      <c r="B25455" t="s">
        <v>144</v>
      </c>
      <c r="C25455">
        <v>667</v>
      </c>
      <c r="D25455" t="s">
        <v>210</v>
      </c>
      <c r="E25455" t="s">
        <v>317</v>
      </c>
      <c r="F25455" t="s">
        <v>370</v>
      </c>
      <c r="G25455" t="s">
        <v>493</v>
      </c>
      <c r="H25455" t="s">
        <v>533</v>
      </c>
      <c r="I25455">
        <v>2018</v>
      </c>
      <c r="J25455">
        <v>6</v>
      </c>
      <c r="K25455">
        <v>297.5</v>
      </c>
      <c r="L25455">
        <v>956490.58679639467</v>
      </c>
      <c r="M25455">
        <v>0</v>
      </c>
    </row>
    <row r="25456" spans="1:13" x14ac:dyDescent="0.35">
      <c r="A25456" s="1">
        <v>25454</v>
      </c>
      <c r="B25456" t="s">
        <v>144</v>
      </c>
      <c r="C25456">
        <v>667</v>
      </c>
      <c r="D25456" t="s">
        <v>210</v>
      </c>
      <c r="E25456" t="s">
        <v>318</v>
      </c>
      <c r="F25456" t="s">
        <v>370</v>
      </c>
      <c r="G25456" t="s">
        <v>493</v>
      </c>
      <c r="H25456" t="s">
        <v>533</v>
      </c>
      <c r="I25456">
        <v>2018</v>
      </c>
      <c r="J25456">
        <v>7</v>
      </c>
      <c r="K25456">
        <v>297.5</v>
      </c>
      <c r="L25456">
        <v>1672102.2416442761</v>
      </c>
      <c r="M25456">
        <v>0</v>
      </c>
    </row>
    <row r="25457" spans="1:13" x14ac:dyDescent="0.35">
      <c r="A25457" s="1">
        <v>25455</v>
      </c>
      <c r="B25457" t="s">
        <v>144</v>
      </c>
      <c r="C25457">
        <v>667</v>
      </c>
      <c r="D25457" t="s">
        <v>210</v>
      </c>
      <c r="E25457" t="s">
        <v>319</v>
      </c>
      <c r="F25457" t="s">
        <v>370</v>
      </c>
      <c r="G25457" t="s">
        <v>493</v>
      </c>
      <c r="H25457" t="s">
        <v>533</v>
      </c>
      <c r="I25457">
        <v>2018</v>
      </c>
      <c r="J25457">
        <v>8</v>
      </c>
      <c r="K25457">
        <v>297.5</v>
      </c>
      <c r="L25457">
        <v>1753506.7239806249</v>
      </c>
      <c r="M25457">
        <v>0</v>
      </c>
    </row>
    <row r="25458" spans="1:13" x14ac:dyDescent="0.35">
      <c r="A25458" s="1">
        <v>25456</v>
      </c>
      <c r="B25458" t="s">
        <v>144</v>
      </c>
      <c r="C25458">
        <v>667</v>
      </c>
      <c r="D25458" t="s">
        <v>210</v>
      </c>
      <c r="E25458" t="s">
        <v>320</v>
      </c>
      <c r="F25458" t="s">
        <v>370</v>
      </c>
      <c r="G25458" t="s">
        <v>493</v>
      </c>
      <c r="H25458" t="s">
        <v>533</v>
      </c>
      <c r="I25458">
        <v>2018</v>
      </c>
      <c r="J25458">
        <v>9</v>
      </c>
      <c r="K25458">
        <v>297.5</v>
      </c>
      <c r="L25458">
        <v>976692.07690112269</v>
      </c>
      <c r="M25458">
        <v>0</v>
      </c>
    </row>
    <row r="25459" spans="1:13" x14ac:dyDescent="0.35">
      <c r="A25459" s="1">
        <v>25457</v>
      </c>
      <c r="B25459" t="s">
        <v>144</v>
      </c>
      <c r="C25459">
        <v>667</v>
      </c>
      <c r="D25459" t="s">
        <v>210</v>
      </c>
      <c r="E25459" t="s">
        <v>321</v>
      </c>
      <c r="F25459" t="s">
        <v>370</v>
      </c>
      <c r="G25459" t="s">
        <v>493</v>
      </c>
      <c r="H25459" t="s">
        <v>533</v>
      </c>
      <c r="I25459">
        <v>2018</v>
      </c>
      <c r="J25459">
        <v>10</v>
      </c>
      <c r="K25459">
        <v>297.5</v>
      </c>
      <c r="L25459">
        <v>169434.853867995</v>
      </c>
      <c r="M25459">
        <v>0</v>
      </c>
    </row>
    <row r="25460" spans="1:13" x14ac:dyDescent="0.35">
      <c r="A25460" s="1">
        <v>25458</v>
      </c>
      <c r="B25460" t="s">
        <v>144</v>
      </c>
      <c r="C25460">
        <v>667</v>
      </c>
      <c r="D25460" t="s">
        <v>210</v>
      </c>
      <c r="E25460" t="s">
        <v>322</v>
      </c>
      <c r="F25460" t="s">
        <v>370</v>
      </c>
      <c r="G25460" t="s">
        <v>493</v>
      </c>
      <c r="H25460" t="s">
        <v>533</v>
      </c>
      <c r="I25460">
        <v>2018</v>
      </c>
      <c r="J25460">
        <v>11</v>
      </c>
      <c r="K25460">
        <v>297.5</v>
      </c>
      <c r="L25460">
        <v>-333078.32983370719</v>
      </c>
      <c r="M25460">
        <v>-333078.32983370719</v>
      </c>
    </row>
    <row r="25461" spans="1:13" x14ac:dyDescent="0.35">
      <c r="A25461" s="1">
        <v>25459</v>
      </c>
      <c r="B25461" t="s">
        <v>144</v>
      </c>
      <c r="C25461">
        <v>667</v>
      </c>
      <c r="D25461" t="s">
        <v>210</v>
      </c>
      <c r="E25461" t="s">
        <v>323</v>
      </c>
      <c r="F25461" t="s">
        <v>370</v>
      </c>
      <c r="G25461" t="s">
        <v>493</v>
      </c>
      <c r="H25461" t="s">
        <v>533</v>
      </c>
      <c r="I25461">
        <v>2018</v>
      </c>
      <c r="J25461">
        <v>12</v>
      </c>
      <c r="K25461">
        <v>297.5</v>
      </c>
      <c r="L25461">
        <v>-642169.18668530521</v>
      </c>
      <c r="M25461">
        <v>-642169.18668530521</v>
      </c>
    </row>
    <row r="25462" spans="1:13" x14ac:dyDescent="0.35">
      <c r="A25462" s="1">
        <v>25460</v>
      </c>
      <c r="B25462" t="s">
        <v>144</v>
      </c>
      <c r="C25462">
        <v>667</v>
      </c>
      <c r="D25462" t="s">
        <v>210</v>
      </c>
      <c r="E25462" t="s">
        <v>324</v>
      </c>
      <c r="F25462" t="s">
        <v>370</v>
      </c>
      <c r="G25462" t="s">
        <v>493</v>
      </c>
      <c r="H25462" t="s">
        <v>533</v>
      </c>
      <c r="I25462">
        <v>2019</v>
      </c>
      <c r="J25462">
        <v>1</v>
      </c>
      <c r="K25462">
        <v>297.5</v>
      </c>
      <c r="L25462">
        <v>-916448.60373022722</v>
      </c>
      <c r="M25462">
        <v>-916448.60373022722</v>
      </c>
    </row>
    <row r="25463" spans="1:13" x14ac:dyDescent="0.35">
      <c r="A25463" s="1">
        <v>25461</v>
      </c>
      <c r="B25463" t="s">
        <v>144</v>
      </c>
      <c r="C25463">
        <v>667</v>
      </c>
      <c r="D25463" t="s">
        <v>210</v>
      </c>
      <c r="E25463" t="s">
        <v>325</v>
      </c>
      <c r="F25463" t="s">
        <v>370</v>
      </c>
      <c r="G25463" t="s">
        <v>493</v>
      </c>
      <c r="H25463" t="s">
        <v>533</v>
      </c>
      <c r="I25463">
        <v>2019</v>
      </c>
      <c r="J25463">
        <v>2</v>
      </c>
      <c r="K25463">
        <v>297.5</v>
      </c>
      <c r="L25463">
        <v>-2184177.6698247362</v>
      </c>
      <c r="M25463">
        <v>-2184177.6698247362</v>
      </c>
    </row>
    <row r="25464" spans="1:13" x14ac:dyDescent="0.35">
      <c r="A25464" s="1">
        <v>25462</v>
      </c>
      <c r="B25464" t="s">
        <v>144</v>
      </c>
      <c r="C25464">
        <v>667</v>
      </c>
      <c r="D25464" t="s">
        <v>210</v>
      </c>
      <c r="E25464" t="s">
        <v>326</v>
      </c>
      <c r="F25464" t="s">
        <v>370</v>
      </c>
      <c r="G25464" t="s">
        <v>493</v>
      </c>
      <c r="H25464" t="s">
        <v>533</v>
      </c>
      <c r="I25464">
        <v>2019</v>
      </c>
      <c r="J25464">
        <v>3</v>
      </c>
      <c r="K25464">
        <v>297.5</v>
      </c>
      <c r="L25464">
        <v>0</v>
      </c>
      <c r="M25464">
        <v>0</v>
      </c>
    </row>
    <row r="25465" spans="1:13" x14ac:dyDescent="0.35">
      <c r="A25465" s="1">
        <v>25463</v>
      </c>
      <c r="B25465" t="s">
        <v>144</v>
      </c>
      <c r="C25465">
        <v>667</v>
      </c>
      <c r="D25465" t="s">
        <v>210</v>
      </c>
      <c r="E25465" t="s">
        <v>327</v>
      </c>
      <c r="F25465" t="s">
        <v>370</v>
      </c>
      <c r="G25465" t="s">
        <v>493</v>
      </c>
      <c r="H25465" t="s">
        <v>533</v>
      </c>
      <c r="I25465">
        <v>2019</v>
      </c>
      <c r="J25465">
        <v>4</v>
      </c>
      <c r="K25465">
        <v>297.5</v>
      </c>
      <c r="L25465">
        <v>0</v>
      </c>
      <c r="M25465">
        <v>0</v>
      </c>
    </row>
    <row r="25466" spans="1:13" x14ac:dyDescent="0.35">
      <c r="A25466" s="1">
        <v>25464</v>
      </c>
      <c r="B25466" t="s">
        <v>144</v>
      </c>
      <c r="C25466">
        <v>667</v>
      </c>
      <c r="D25466" t="s">
        <v>210</v>
      </c>
      <c r="E25466" t="s">
        <v>328</v>
      </c>
      <c r="F25466" t="s">
        <v>370</v>
      </c>
      <c r="G25466" t="s">
        <v>493</v>
      </c>
      <c r="H25466" t="s">
        <v>533</v>
      </c>
      <c r="I25466">
        <v>2019</v>
      </c>
      <c r="J25466">
        <v>5</v>
      </c>
      <c r="K25466">
        <v>297.5</v>
      </c>
      <c r="L25466">
        <v>97439.612093290998</v>
      </c>
      <c r="M25466">
        <v>0</v>
      </c>
    </row>
    <row r="25467" spans="1:13" x14ac:dyDescent="0.35">
      <c r="A25467" s="1">
        <v>25465</v>
      </c>
      <c r="B25467" t="s">
        <v>144</v>
      </c>
      <c r="C25467">
        <v>667</v>
      </c>
      <c r="D25467" t="s">
        <v>210</v>
      </c>
      <c r="E25467" t="s">
        <v>329</v>
      </c>
      <c r="F25467" t="s">
        <v>370</v>
      </c>
      <c r="G25467" t="s">
        <v>493</v>
      </c>
      <c r="H25467" t="s">
        <v>533</v>
      </c>
      <c r="I25467">
        <v>2019</v>
      </c>
      <c r="J25467">
        <v>6</v>
      </c>
      <c r="K25467">
        <v>297.5</v>
      </c>
      <c r="L25467">
        <v>-1844328.2693206349</v>
      </c>
      <c r="M25467">
        <v>-1844328.2693206349</v>
      </c>
    </row>
    <row r="25468" spans="1:13" x14ac:dyDescent="0.35">
      <c r="A25468" s="1">
        <v>25466</v>
      </c>
      <c r="B25468" t="s">
        <v>144</v>
      </c>
      <c r="C25468">
        <v>667</v>
      </c>
      <c r="D25468" t="s">
        <v>210</v>
      </c>
      <c r="E25468" t="s">
        <v>330</v>
      </c>
      <c r="F25468" t="s">
        <v>370</v>
      </c>
      <c r="G25468" t="s">
        <v>493</v>
      </c>
      <c r="H25468" t="s">
        <v>533</v>
      </c>
      <c r="I25468">
        <v>2019</v>
      </c>
      <c r="J25468">
        <v>7</v>
      </c>
      <c r="K25468">
        <v>297.5</v>
      </c>
      <c r="L25468">
        <v>0</v>
      </c>
      <c r="M25468">
        <v>0</v>
      </c>
    </row>
    <row r="25469" spans="1:13" x14ac:dyDescent="0.35">
      <c r="A25469" s="1">
        <v>25467</v>
      </c>
      <c r="B25469" t="s">
        <v>144</v>
      </c>
      <c r="C25469">
        <v>667</v>
      </c>
      <c r="D25469" t="s">
        <v>210</v>
      </c>
      <c r="E25469" t="s">
        <v>331</v>
      </c>
      <c r="F25469" t="s">
        <v>370</v>
      </c>
      <c r="G25469" t="s">
        <v>493</v>
      </c>
      <c r="H25469" t="s">
        <v>533</v>
      </c>
      <c r="I25469">
        <v>2019</v>
      </c>
      <c r="J25469">
        <v>8</v>
      </c>
      <c r="K25469">
        <v>297.5</v>
      </c>
      <c r="L25469">
        <v>0</v>
      </c>
      <c r="M25469">
        <v>0</v>
      </c>
    </row>
    <row r="25470" spans="1:13" x14ac:dyDescent="0.35">
      <c r="A25470" s="1">
        <v>25468</v>
      </c>
      <c r="B25470" t="s">
        <v>144</v>
      </c>
      <c r="C25470">
        <v>667</v>
      </c>
      <c r="D25470" t="s">
        <v>210</v>
      </c>
      <c r="E25470" t="s">
        <v>332</v>
      </c>
      <c r="F25470" t="s">
        <v>370</v>
      </c>
      <c r="G25470" t="s">
        <v>493</v>
      </c>
      <c r="H25470" t="s">
        <v>533</v>
      </c>
      <c r="I25470">
        <v>2019</v>
      </c>
      <c r="J25470">
        <v>9</v>
      </c>
      <c r="K25470">
        <v>297.5</v>
      </c>
      <c r="L25470">
        <v>172461.97136619841</v>
      </c>
      <c r="M25470">
        <v>0</v>
      </c>
    </row>
    <row r="25471" spans="1:13" x14ac:dyDescent="0.35">
      <c r="A25471" s="1">
        <v>25469</v>
      </c>
      <c r="B25471" t="s">
        <v>144</v>
      </c>
      <c r="C25471">
        <v>667</v>
      </c>
      <c r="D25471" t="s">
        <v>210</v>
      </c>
      <c r="E25471" t="s">
        <v>333</v>
      </c>
      <c r="F25471" t="s">
        <v>370</v>
      </c>
      <c r="G25471" t="s">
        <v>493</v>
      </c>
      <c r="H25471" t="s">
        <v>533</v>
      </c>
      <c r="I25471">
        <v>2019</v>
      </c>
      <c r="J25471">
        <v>10</v>
      </c>
      <c r="K25471">
        <v>297.5</v>
      </c>
      <c r="L25471">
        <v>0</v>
      </c>
      <c r="M25471">
        <v>0</v>
      </c>
    </row>
    <row r="25472" spans="1:13" x14ac:dyDescent="0.35">
      <c r="A25472" s="1">
        <v>25470</v>
      </c>
      <c r="B25472" t="s">
        <v>144</v>
      </c>
      <c r="C25472">
        <v>667</v>
      </c>
      <c r="D25472" t="s">
        <v>210</v>
      </c>
      <c r="E25472" t="s">
        <v>334</v>
      </c>
      <c r="F25472" t="s">
        <v>370</v>
      </c>
      <c r="G25472" t="s">
        <v>493</v>
      </c>
      <c r="H25472" t="s">
        <v>533</v>
      </c>
      <c r="I25472">
        <v>2019</v>
      </c>
      <c r="J25472">
        <v>11</v>
      </c>
      <c r="K25472">
        <v>297.5</v>
      </c>
      <c r="L25472">
        <v>0</v>
      </c>
      <c r="M25472">
        <v>0</v>
      </c>
    </row>
    <row r="25473" spans="1:13" x14ac:dyDescent="0.35">
      <c r="A25473" s="1">
        <v>25471</v>
      </c>
      <c r="B25473" t="s">
        <v>144</v>
      </c>
      <c r="C25473">
        <v>667</v>
      </c>
      <c r="D25473" t="s">
        <v>210</v>
      </c>
      <c r="E25473" t="s">
        <v>335</v>
      </c>
      <c r="F25473" t="s">
        <v>370</v>
      </c>
      <c r="G25473" t="s">
        <v>493</v>
      </c>
      <c r="H25473" t="s">
        <v>533</v>
      </c>
      <c r="I25473">
        <v>2019</v>
      </c>
      <c r="J25473">
        <v>12</v>
      </c>
      <c r="K25473">
        <v>297.5</v>
      </c>
      <c r="L25473">
        <v>0</v>
      </c>
      <c r="M25473">
        <v>0</v>
      </c>
    </row>
    <row r="25474" spans="1:13" x14ac:dyDescent="0.35">
      <c r="A25474" s="1">
        <v>25472</v>
      </c>
      <c r="B25474" t="s">
        <v>144</v>
      </c>
      <c r="C25474">
        <v>667</v>
      </c>
      <c r="D25474" t="s">
        <v>210</v>
      </c>
      <c r="E25474" t="s">
        <v>336</v>
      </c>
      <c r="F25474" t="s">
        <v>370</v>
      </c>
      <c r="G25474" t="s">
        <v>493</v>
      </c>
      <c r="H25474" t="s">
        <v>533</v>
      </c>
      <c r="I25474">
        <v>2020</v>
      </c>
      <c r="J25474">
        <v>1</v>
      </c>
      <c r="K25474">
        <v>297.5</v>
      </c>
      <c r="L25474">
        <v>-161439.43848429859</v>
      </c>
      <c r="M25474">
        <v>-161439.43848429859</v>
      </c>
    </row>
    <row r="25475" spans="1:13" x14ac:dyDescent="0.35">
      <c r="A25475" s="1">
        <v>25473</v>
      </c>
      <c r="B25475" t="s">
        <v>144</v>
      </c>
      <c r="C25475">
        <v>667</v>
      </c>
      <c r="D25475" t="s">
        <v>210</v>
      </c>
      <c r="E25475" t="s">
        <v>337</v>
      </c>
      <c r="F25475" t="s">
        <v>370</v>
      </c>
      <c r="G25475" t="s">
        <v>493</v>
      </c>
      <c r="H25475" t="s">
        <v>533</v>
      </c>
      <c r="I25475">
        <v>2020</v>
      </c>
      <c r="J25475">
        <v>2</v>
      </c>
      <c r="K25475">
        <v>297.5</v>
      </c>
      <c r="L25475">
        <v>-1118408.0837989871</v>
      </c>
      <c r="M25475">
        <v>-1118408.0837989871</v>
      </c>
    </row>
    <row r="25476" spans="1:13" x14ac:dyDescent="0.35">
      <c r="A25476" s="1">
        <v>25474</v>
      </c>
      <c r="B25476" t="s">
        <v>144</v>
      </c>
      <c r="C25476">
        <v>667</v>
      </c>
      <c r="D25476" t="s">
        <v>210</v>
      </c>
      <c r="E25476" t="s">
        <v>338</v>
      </c>
      <c r="F25476" t="s">
        <v>370</v>
      </c>
      <c r="G25476" t="s">
        <v>493</v>
      </c>
      <c r="H25476" t="s">
        <v>533</v>
      </c>
      <c r="I25476">
        <v>2020</v>
      </c>
      <c r="J25476">
        <v>3</v>
      </c>
      <c r="K25476">
        <v>297.5</v>
      </c>
      <c r="L25476">
        <v>-19874.917590825</v>
      </c>
      <c r="M25476">
        <v>-19874.917590825</v>
      </c>
    </row>
    <row r="25477" spans="1:13" x14ac:dyDescent="0.35">
      <c r="A25477" s="1">
        <v>25475</v>
      </c>
      <c r="B25477" t="s">
        <v>144</v>
      </c>
      <c r="C25477">
        <v>667</v>
      </c>
      <c r="D25477" t="s">
        <v>210</v>
      </c>
      <c r="E25477" t="s">
        <v>339</v>
      </c>
      <c r="F25477" t="s">
        <v>370</v>
      </c>
      <c r="G25477" t="s">
        <v>493</v>
      </c>
      <c r="H25477" t="s">
        <v>533</v>
      </c>
      <c r="I25477">
        <v>2020</v>
      </c>
      <c r="J25477">
        <v>4</v>
      </c>
      <c r="K25477">
        <v>297.5</v>
      </c>
      <c r="L25477">
        <v>0</v>
      </c>
      <c r="M25477">
        <v>0</v>
      </c>
    </row>
    <row r="25478" spans="1:13" x14ac:dyDescent="0.35">
      <c r="A25478" s="1">
        <v>25476</v>
      </c>
      <c r="B25478" t="s">
        <v>144</v>
      </c>
      <c r="C25478">
        <v>667</v>
      </c>
      <c r="D25478" t="s">
        <v>210</v>
      </c>
      <c r="E25478" t="s">
        <v>340</v>
      </c>
      <c r="F25478" t="s">
        <v>370</v>
      </c>
      <c r="G25478" t="s">
        <v>493</v>
      </c>
      <c r="H25478" t="s">
        <v>533</v>
      </c>
      <c r="I25478">
        <v>2020</v>
      </c>
      <c r="J25478">
        <v>5</v>
      </c>
      <c r="K25478">
        <v>297.5</v>
      </c>
      <c r="L25478">
        <v>-767887.83732451347</v>
      </c>
      <c r="M25478">
        <v>-767887.83732451347</v>
      </c>
    </row>
    <row r="25479" spans="1:13" x14ac:dyDescent="0.35">
      <c r="A25479" s="1">
        <v>25477</v>
      </c>
      <c r="B25479" t="s">
        <v>144</v>
      </c>
      <c r="C25479">
        <v>667</v>
      </c>
      <c r="D25479" t="s">
        <v>210</v>
      </c>
      <c r="E25479" t="s">
        <v>341</v>
      </c>
      <c r="F25479" t="s">
        <v>370</v>
      </c>
      <c r="G25479" t="s">
        <v>493</v>
      </c>
      <c r="H25479" t="s">
        <v>533</v>
      </c>
      <c r="I25479">
        <v>2020</v>
      </c>
      <c r="J25479">
        <v>6</v>
      </c>
      <c r="K25479">
        <v>297.5</v>
      </c>
      <c r="L25479">
        <v>-1117611.116854782</v>
      </c>
      <c r="M25479">
        <v>-1117611.116854782</v>
      </c>
    </row>
    <row r="25480" spans="1:13" x14ac:dyDescent="0.35">
      <c r="A25480" s="1">
        <v>25478</v>
      </c>
      <c r="B25480" t="s">
        <v>144</v>
      </c>
      <c r="C25480">
        <v>667</v>
      </c>
      <c r="D25480" t="s">
        <v>210</v>
      </c>
      <c r="E25480" t="s">
        <v>342</v>
      </c>
      <c r="F25480" t="s">
        <v>370</v>
      </c>
      <c r="G25480" t="s">
        <v>493</v>
      </c>
      <c r="H25480" t="s">
        <v>533</v>
      </c>
      <c r="I25480">
        <v>2020</v>
      </c>
      <c r="J25480">
        <v>7</v>
      </c>
      <c r="K25480">
        <v>297.5</v>
      </c>
      <c r="L25480">
        <v>-164911.64911497809</v>
      </c>
      <c r="M25480">
        <v>-164911.64911497809</v>
      </c>
    </row>
    <row r="25481" spans="1:13" x14ac:dyDescent="0.35">
      <c r="A25481" s="1">
        <v>25479</v>
      </c>
      <c r="B25481" t="s">
        <v>144</v>
      </c>
      <c r="C25481">
        <v>667</v>
      </c>
      <c r="D25481" t="s">
        <v>210</v>
      </c>
      <c r="E25481" t="s">
        <v>343</v>
      </c>
      <c r="F25481" t="s">
        <v>370</v>
      </c>
      <c r="G25481" t="s">
        <v>493</v>
      </c>
      <c r="H25481" t="s">
        <v>533</v>
      </c>
      <c r="I25481">
        <v>2020</v>
      </c>
      <c r="J25481">
        <v>8</v>
      </c>
      <c r="K25481">
        <v>297.5</v>
      </c>
      <c r="L25481">
        <v>-64041.006968262198</v>
      </c>
      <c r="M25481">
        <v>-64041.006968262198</v>
      </c>
    </row>
    <row r="25482" spans="1:13" x14ac:dyDescent="0.35">
      <c r="A25482" s="1">
        <v>25480</v>
      </c>
      <c r="B25482" t="s">
        <v>144</v>
      </c>
      <c r="C25482">
        <v>667</v>
      </c>
      <c r="D25482" t="s">
        <v>210</v>
      </c>
      <c r="E25482" t="s">
        <v>344</v>
      </c>
      <c r="F25482" t="s">
        <v>370</v>
      </c>
      <c r="G25482" t="s">
        <v>493</v>
      </c>
      <c r="H25482" t="s">
        <v>533</v>
      </c>
      <c r="I25482">
        <v>2020</v>
      </c>
      <c r="J25482">
        <v>9</v>
      </c>
      <c r="K25482">
        <v>297.5</v>
      </c>
      <c r="L25482">
        <v>-141875.60690273749</v>
      </c>
      <c r="M25482">
        <v>-141875.60690273749</v>
      </c>
    </row>
    <row r="25483" spans="1:13" x14ac:dyDescent="0.35">
      <c r="A25483" s="1">
        <v>25481</v>
      </c>
      <c r="B25483" t="s">
        <v>144</v>
      </c>
      <c r="C25483">
        <v>667</v>
      </c>
      <c r="D25483" t="s">
        <v>210</v>
      </c>
      <c r="E25483" t="s">
        <v>345</v>
      </c>
      <c r="F25483" t="s">
        <v>370</v>
      </c>
      <c r="G25483" t="s">
        <v>493</v>
      </c>
      <c r="H25483" t="s">
        <v>533</v>
      </c>
      <c r="I25483">
        <v>2020</v>
      </c>
      <c r="J25483">
        <v>10</v>
      </c>
      <c r="K25483">
        <v>297.5</v>
      </c>
      <c r="L25483">
        <v>0</v>
      </c>
      <c r="M25483">
        <v>0</v>
      </c>
    </row>
    <row r="25484" spans="1:13" x14ac:dyDescent="0.35">
      <c r="A25484" s="1">
        <v>25482</v>
      </c>
      <c r="B25484" t="s">
        <v>144</v>
      </c>
      <c r="C25484">
        <v>667</v>
      </c>
      <c r="D25484" t="s">
        <v>210</v>
      </c>
      <c r="E25484" t="s">
        <v>346</v>
      </c>
      <c r="F25484" t="s">
        <v>370</v>
      </c>
      <c r="G25484" t="s">
        <v>493</v>
      </c>
      <c r="H25484" t="s">
        <v>533</v>
      </c>
      <c r="I25484">
        <v>2020</v>
      </c>
      <c r="J25484">
        <v>11</v>
      </c>
      <c r="K25484">
        <v>297.5</v>
      </c>
      <c r="L25484">
        <v>-18859.081348827629</v>
      </c>
      <c r="M25484">
        <v>-18859.081348827629</v>
      </c>
    </row>
    <row r="25485" spans="1:13" x14ac:dyDescent="0.35">
      <c r="A25485" s="1">
        <v>25483</v>
      </c>
      <c r="B25485" t="s">
        <v>144</v>
      </c>
      <c r="C25485">
        <v>667</v>
      </c>
      <c r="D25485" t="s">
        <v>210</v>
      </c>
      <c r="E25485" t="s">
        <v>347</v>
      </c>
      <c r="F25485" t="s">
        <v>370</v>
      </c>
      <c r="G25485" t="s">
        <v>493</v>
      </c>
      <c r="H25485" t="s">
        <v>533</v>
      </c>
      <c r="I25485">
        <v>2020</v>
      </c>
      <c r="J25485">
        <v>12</v>
      </c>
      <c r="K25485">
        <v>297.5</v>
      </c>
      <c r="L25485">
        <v>-493838.89081186987</v>
      </c>
      <c r="M25485">
        <v>-493838.89081186987</v>
      </c>
    </row>
    <row r="25486" spans="1:13" x14ac:dyDescent="0.35">
      <c r="A25486" s="1">
        <v>25484</v>
      </c>
      <c r="B25486" t="s">
        <v>145</v>
      </c>
      <c r="C25486">
        <v>6180</v>
      </c>
      <c r="D25486" t="s">
        <v>228</v>
      </c>
      <c r="E25486" t="s">
        <v>240</v>
      </c>
      <c r="F25486" t="s">
        <v>364</v>
      </c>
      <c r="G25486" t="s">
        <v>472</v>
      </c>
      <c r="H25486" t="s">
        <v>537</v>
      </c>
      <c r="I25486">
        <v>2012</v>
      </c>
      <c r="J25486">
        <v>1</v>
      </c>
      <c r="K25486">
        <v>916.8</v>
      </c>
      <c r="L25486">
        <v>3469999.11138626</v>
      </c>
      <c r="M25486">
        <v>0</v>
      </c>
    </row>
    <row r="25487" spans="1:13" x14ac:dyDescent="0.35">
      <c r="A25487" s="1">
        <v>25485</v>
      </c>
      <c r="B25487" t="s">
        <v>145</v>
      </c>
      <c r="C25487">
        <v>6180</v>
      </c>
      <c r="D25487" t="s">
        <v>228</v>
      </c>
      <c r="E25487" t="s">
        <v>241</v>
      </c>
      <c r="F25487" t="s">
        <v>364</v>
      </c>
      <c r="G25487" t="s">
        <v>472</v>
      </c>
      <c r="H25487" t="s">
        <v>537</v>
      </c>
      <c r="I25487">
        <v>2012</v>
      </c>
      <c r="J25487">
        <v>2</v>
      </c>
      <c r="K25487">
        <v>916.8</v>
      </c>
      <c r="L25487">
        <v>2762922.326411949</v>
      </c>
      <c r="M25487">
        <v>0</v>
      </c>
    </row>
    <row r="25488" spans="1:13" x14ac:dyDescent="0.35">
      <c r="A25488" s="1">
        <v>25486</v>
      </c>
      <c r="B25488" t="s">
        <v>145</v>
      </c>
      <c r="C25488">
        <v>6180</v>
      </c>
      <c r="D25488" t="s">
        <v>228</v>
      </c>
      <c r="E25488" t="s">
        <v>242</v>
      </c>
      <c r="F25488" t="s">
        <v>364</v>
      </c>
      <c r="G25488" t="s">
        <v>472</v>
      </c>
      <c r="H25488" t="s">
        <v>537</v>
      </c>
      <c r="I25488">
        <v>2012</v>
      </c>
      <c r="J25488">
        <v>3</v>
      </c>
      <c r="K25488">
        <v>916.8</v>
      </c>
      <c r="L25488">
        <v>3571768.8204398951</v>
      </c>
      <c r="M25488">
        <v>0</v>
      </c>
    </row>
    <row r="25489" spans="1:13" x14ac:dyDescent="0.35">
      <c r="A25489" s="1">
        <v>25487</v>
      </c>
      <c r="B25489" t="s">
        <v>145</v>
      </c>
      <c r="C25489">
        <v>6180</v>
      </c>
      <c r="D25489" t="s">
        <v>228</v>
      </c>
      <c r="E25489" t="s">
        <v>243</v>
      </c>
      <c r="F25489" t="s">
        <v>364</v>
      </c>
      <c r="G25489" t="s">
        <v>472</v>
      </c>
      <c r="H25489" t="s">
        <v>537</v>
      </c>
      <c r="I25489">
        <v>2012</v>
      </c>
      <c r="J25489">
        <v>4</v>
      </c>
      <c r="K25489">
        <v>916.8</v>
      </c>
      <c r="L25489">
        <v>2172133.8769764858</v>
      </c>
      <c r="M25489">
        <v>0</v>
      </c>
    </row>
    <row r="25490" spans="1:13" x14ac:dyDescent="0.35">
      <c r="A25490" s="1">
        <v>25488</v>
      </c>
      <c r="B25490" t="s">
        <v>145</v>
      </c>
      <c r="C25490">
        <v>6180</v>
      </c>
      <c r="D25490" t="s">
        <v>228</v>
      </c>
      <c r="E25490" t="s">
        <v>244</v>
      </c>
      <c r="F25490" t="s">
        <v>364</v>
      </c>
      <c r="G25490" t="s">
        <v>472</v>
      </c>
      <c r="H25490" t="s">
        <v>537</v>
      </c>
      <c r="I25490">
        <v>2012</v>
      </c>
      <c r="J25490">
        <v>5</v>
      </c>
      <c r="K25490">
        <v>916.8</v>
      </c>
      <c r="L25490">
        <v>1696607.5030888889</v>
      </c>
      <c r="M25490">
        <v>0</v>
      </c>
    </row>
    <row r="25491" spans="1:13" x14ac:dyDescent="0.35">
      <c r="A25491" s="1">
        <v>25489</v>
      </c>
      <c r="B25491" t="s">
        <v>145</v>
      </c>
      <c r="C25491">
        <v>6180</v>
      </c>
      <c r="D25491" t="s">
        <v>228</v>
      </c>
      <c r="E25491" t="s">
        <v>245</v>
      </c>
      <c r="F25491" t="s">
        <v>364</v>
      </c>
      <c r="G25491" t="s">
        <v>472</v>
      </c>
      <c r="H25491" t="s">
        <v>537</v>
      </c>
      <c r="I25491">
        <v>2012</v>
      </c>
      <c r="J25491">
        <v>6</v>
      </c>
      <c r="K25491">
        <v>916.8</v>
      </c>
      <c r="L25491">
        <v>9726826.7254450582</v>
      </c>
      <c r="M25491">
        <v>0</v>
      </c>
    </row>
    <row r="25492" spans="1:13" x14ac:dyDescent="0.35">
      <c r="A25492" s="1">
        <v>25490</v>
      </c>
      <c r="B25492" t="s">
        <v>145</v>
      </c>
      <c r="C25492">
        <v>6180</v>
      </c>
      <c r="D25492" t="s">
        <v>228</v>
      </c>
      <c r="E25492" t="s">
        <v>246</v>
      </c>
      <c r="F25492" t="s">
        <v>364</v>
      </c>
      <c r="G25492" t="s">
        <v>472</v>
      </c>
      <c r="H25492" t="s">
        <v>537</v>
      </c>
      <c r="I25492">
        <v>2012</v>
      </c>
      <c r="J25492">
        <v>7</v>
      </c>
      <c r="K25492">
        <v>916.8</v>
      </c>
      <c r="L25492">
        <v>9022451.1416604854</v>
      </c>
      <c r="M25492">
        <v>0</v>
      </c>
    </row>
    <row r="25493" spans="1:13" x14ac:dyDescent="0.35">
      <c r="A25493" s="1">
        <v>25491</v>
      </c>
      <c r="B25493" t="s">
        <v>145</v>
      </c>
      <c r="C25493">
        <v>6180</v>
      </c>
      <c r="D25493" t="s">
        <v>228</v>
      </c>
      <c r="E25493" t="s">
        <v>247</v>
      </c>
      <c r="F25493" t="s">
        <v>364</v>
      </c>
      <c r="G25493" t="s">
        <v>472</v>
      </c>
      <c r="H25493" t="s">
        <v>537</v>
      </c>
      <c r="I25493">
        <v>2012</v>
      </c>
      <c r="J25493">
        <v>8</v>
      </c>
      <c r="K25493">
        <v>916.8</v>
      </c>
      <c r="L25493">
        <v>14447608.925316909</v>
      </c>
      <c r="M25493">
        <v>0</v>
      </c>
    </row>
    <row r="25494" spans="1:13" x14ac:dyDescent="0.35">
      <c r="A25494" s="1">
        <v>25492</v>
      </c>
      <c r="B25494" t="s">
        <v>145</v>
      </c>
      <c r="C25494">
        <v>6180</v>
      </c>
      <c r="D25494" t="s">
        <v>228</v>
      </c>
      <c r="E25494" t="s">
        <v>248</v>
      </c>
      <c r="F25494" t="s">
        <v>364</v>
      </c>
      <c r="G25494" t="s">
        <v>472</v>
      </c>
      <c r="H25494" t="s">
        <v>537</v>
      </c>
      <c r="I25494">
        <v>2012</v>
      </c>
      <c r="J25494">
        <v>9</v>
      </c>
      <c r="K25494">
        <v>916.8</v>
      </c>
      <c r="L25494">
        <v>7603391.6656209202</v>
      </c>
      <c r="M25494">
        <v>0</v>
      </c>
    </row>
    <row r="25495" spans="1:13" x14ac:dyDescent="0.35">
      <c r="A25495" s="1">
        <v>25493</v>
      </c>
      <c r="B25495" t="s">
        <v>145</v>
      </c>
      <c r="C25495">
        <v>6180</v>
      </c>
      <c r="D25495" t="s">
        <v>228</v>
      </c>
      <c r="E25495" t="s">
        <v>249</v>
      </c>
      <c r="F25495" t="s">
        <v>364</v>
      </c>
      <c r="G25495" t="s">
        <v>472</v>
      </c>
      <c r="H25495" t="s">
        <v>537</v>
      </c>
      <c r="I25495">
        <v>2012</v>
      </c>
      <c r="J25495">
        <v>10</v>
      </c>
      <c r="K25495">
        <v>916.8</v>
      </c>
      <c r="L25495">
        <v>6721397.6030004146</v>
      </c>
      <c r="M25495">
        <v>0</v>
      </c>
    </row>
    <row r="25496" spans="1:13" x14ac:dyDescent="0.35">
      <c r="A25496" s="1">
        <v>25494</v>
      </c>
      <c r="B25496" t="s">
        <v>145</v>
      </c>
      <c r="C25496">
        <v>6180</v>
      </c>
      <c r="D25496" t="s">
        <v>228</v>
      </c>
      <c r="E25496" t="s">
        <v>250</v>
      </c>
      <c r="F25496" t="s">
        <v>364</v>
      </c>
      <c r="G25496" t="s">
        <v>472</v>
      </c>
      <c r="H25496" t="s">
        <v>537</v>
      </c>
      <c r="I25496">
        <v>2012</v>
      </c>
      <c r="J25496">
        <v>11</v>
      </c>
      <c r="K25496">
        <v>916.8</v>
      </c>
      <c r="L25496">
        <v>6591293.0578533746</v>
      </c>
      <c r="M25496">
        <v>0</v>
      </c>
    </row>
    <row r="25497" spans="1:13" x14ac:dyDescent="0.35">
      <c r="A25497" s="1">
        <v>25495</v>
      </c>
      <c r="B25497" t="s">
        <v>145</v>
      </c>
      <c r="C25497">
        <v>6180</v>
      </c>
      <c r="D25497" t="s">
        <v>228</v>
      </c>
      <c r="E25497" t="s">
        <v>251</v>
      </c>
      <c r="F25497" t="s">
        <v>364</v>
      </c>
      <c r="G25497" t="s">
        <v>472</v>
      </c>
      <c r="H25497" t="s">
        <v>537</v>
      </c>
      <c r="I25497">
        <v>2012</v>
      </c>
      <c r="J25497">
        <v>12</v>
      </c>
      <c r="K25497">
        <v>916.8</v>
      </c>
      <c r="L25497">
        <v>6136575.3401160128</v>
      </c>
      <c r="M25497">
        <v>0</v>
      </c>
    </row>
    <row r="25498" spans="1:13" x14ac:dyDescent="0.35">
      <c r="A25498" s="1">
        <v>25496</v>
      </c>
      <c r="B25498" t="s">
        <v>145</v>
      </c>
      <c r="C25498">
        <v>6180</v>
      </c>
      <c r="D25498" t="s">
        <v>228</v>
      </c>
      <c r="E25498" t="s">
        <v>252</v>
      </c>
      <c r="F25498" t="s">
        <v>364</v>
      </c>
      <c r="G25498" t="s">
        <v>472</v>
      </c>
      <c r="H25498" t="s">
        <v>537</v>
      </c>
      <c r="I25498">
        <v>2013</v>
      </c>
      <c r="J25498">
        <v>1</v>
      </c>
      <c r="K25498">
        <v>916.8</v>
      </c>
      <c r="L25498">
        <v>6731320.6421709098</v>
      </c>
      <c r="M25498">
        <v>0</v>
      </c>
    </row>
    <row r="25499" spans="1:13" x14ac:dyDescent="0.35">
      <c r="A25499" s="1">
        <v>25497</v>
      </c>
      <c r="B25499" t="s">
        <v>145</v>
      </c>
      <c r="C25499">
        <v>6180</v>
      </c>
      <c r="D25499" t="s">
        <v>228</v>
      </c>
      <c r="E25499" t="s">
        <v>253</v>
      </c>
      <c r="F25499" t="s">
        <v>364</v>
      </c>
      <c r="G25499" t="s">
        <v>472</v>
      </c>
      <c r="H25499" t="s">
        <v>537</v>
      </c>
      <c r="I25499">
        <v>2013</v>
      </c>
      <c r="J25499">
        <v>2</v>
      </c>
      <c r="K25499">
        <v>916.8</v>
      </c>
      <c r="L25499">
        <v>5539652.3534578821</v>
      </c>
      <c r="M25499">
        <v>0</v>
      </c>
    </row>
    <row r="25500" spans="1:13" x14ac:dyDescent="0.35">
      <c r="A25500" s="1">
        <v>25498</v>
      </c>
      <c r="B25500" t="s">
        <v>145</v>
      </c>
      <c r="C25500">
        <v>6180</v>
      </c>
      <c r="D25500" t="s">
        <v>228</v>
      </c>
      <c r="E25500" t="s">
        <v>254</v>
      </c>
      <c r="F25500" t="s">
        <v>364</v>
      </c>
      <c r="G25500" t="s">
        <v>472</v>
      </c>
      <c r="H25500" t="s">
        <v>537</v>
      </c>
      <c r="I25500">
        <v>2013</v>
      </c>
      <c r="J25500">
        <v>3</v>
      </c>
      <c r="K25500">
        <v>916.8</v>
      </c>
      <c r="L25500">
        <v>1202836.2948131361</v>
      </c>
      <c r="M25500">
        <v>0</v>
      </c>
    </row>
    <row r="25501" spans="1:13" x14ac:dyDescent="0.35">
      <c r="A25501" s="1">
        <v>25499</v>
      </c>
      <c r="B25501" t="s">
        <v>145</v>
      </c>
      <c r="C25501">
        <v>6180</v>
      </c>
      <c r="D25501" t="s">
        <v>228</v>
      </c>
      <c r="E25501" t="s">
        <v>255</v>
      </c>
      <c r="F25501" t="s">
        <v>364</v>
      </c>
      <c r="G25501" t="s">
        <v>472</v>
      </c>
      <c r="H25501" t="s">
        <v>537</v>
      </c>
      <c r="I25501">
        <v>2013</v>
      </c>
      <c r="J25501">
        <v>4</v>
      </c>
      <c r="K25501">
        <v>916.8</v>
      </c>
      <c r="L25501">
        <v>8724652.6686039604</v>
      </c>
      <c r="M25501">
        <v>0</v>
      </c>
    </row>
    <row r="25502" spans="1:13" x14ac:dyDescent="0.35">
      <c r="A25502" s="1">
        <v>25500</v>
      </c>
      <c r="B25502" t="s">
        <v>145</v>
      </c>
      <c r="C25502">
        <v>6180</v>
      </c>
      <c r="D25502" t="s">
        <v>228</v>
      </c>
      <c r="E25502" t="s">
        <v>256</v>
      </c>
      <c r="F25502" t="s">
        <v>364</v>
      </c>
      <c r="G25502" t="s">
        <v>472</v>
      </c>
      <c r="H25502" t="s">
        <v>537</v>
      </c>
      <c r="I25502">
        <v>2013</v>
      </c>
      <c r="J25502">
        <v>5</v>
      </c>
      <c r="K25502">
        <v>916.8</v>
      </c>
      <c r="L25502">
        <v>10562139.66720232</v>
      </c>
      <c r="M25502">
        <v>0</v>
      </c>
    </row>
    <row r="25503" spans="1:13" x14ac:dyDescent="0.35">
      <c r="A25503" s="1">
        <v>25501</v>
      </c>
      <c r="B25503" t="s">
        <v>145</v>
      </c>
      <c r="C25503">
        <v>6180</v>
      </c>
      <c r="D25503" t="s">
        <v>228</v>
      </c>
      <c r="E25503" t="s">
        <v>257</v>
      </c>
      <c r="F25503" t="s">
        <v>364</v>
      </c>
      <c r="G25503" t="s">
        <v>472</v>
      </c>
      <c r="H25503" t="s">
        <v>537</v>
      </c>
      <c r="I25503">
        <v>2013</v>
      </c>
      <c r="J25503">
        <v>6</v>
      </c>
      <c r="K25503">
        <v>916.8</v>
      </c>
      <c r="L25503">
        <v>9219517.3726047929</v>
      </c>
      <c r="M25503">
        <v>0</v>
      </c>
    </row>
    <row r="25504" spans="1:13" x14ac:dyDescent="0.35">
      <c r="A25504" s="1">
        <v>25502</v>
      </c>
      <c r="B25504" t="s">
        <v>145</v>
      </c>
      <c r="C25504">
        <v>6180</v>
      </c>
      <c r="D25504" t="s">
        <v>228</v>
      </c>
      <c r="E25504" t="s">
        <v>258</v>
      </c>
      <c r="F25504" t="s">
        <v>364</v>
      </c>
      <c r="G25504" t="s">
        <v>472</v>
      </c>
      <c r="H25504" t="s">
        <v>537</v>
      </c>
      <c r="I25504">
        <v>2013</v>
      </c>
      <c r="J25504">
        <v>7</v>
      </c>
      <c r="K25504">
        <v>916.8</v>
      </c>
      <c r="L25504">
        <v>10475910.327697391</v>
      </c>
      <c r="M25504">
        <v>0</v>
      </c>
    </row>
    <row r="25505" spans="1:13" x14ac:dyDescent="0.35">
      <c r="A25505" s="1">
        <v>25503</v>
      </c>
      <c r="B25505" t="s">
        <v>145</v>
      </c>
      <c r="C25505">
        <v>6180</v>
      </c>
      <c r="D25505" t="s">
        <v>228</v>
      </c>
      <c r="E25505" t="s">
        <v>259</v>
      </c>
      <c r="F25505" t="s">
        <v>364</v>
      </c>
      <c r="G25505" t="s">
        <v>472</v>
      </c>
      <c r="H25505" t="s">
        <v>537</v>
      </c>
      <c r="I25505">
        <v>2013</v>
      </c>
      <c r="J25505">
        <v>8</v>
      </c>
      <c r="K25505">
        <v>916.8</v>
      </c>
      <c r="L25505">
        <v>11879368.352426119</v>
      </c>
      <c r="M25505">
        <v>0</v>
      </c>
    </row>
    <row r="25506" spans="1:13" x14ac:dyDescent="0.35">
      <c r="A25506" s="1">
        <v>25504</v>
      </c>
      <c r="B25506" t="s">
        <v>145</v>
      </c>
      <c r="C25506">
        <v>6180</v>
      </c>
      <c r="D25506" t="s">
        <v>228</v>
      </c>
      <c r="E25506" t="s">
        <v>260</v>
      </c>
      <c r="F25506" t="s">
        <v>364</v>
      </c>
      <c r="G25506" t="s">
        <v>472</v>
      </c>
      <c r="H25506" t="s">
        <v>537</v>
      </c>
      <c r="I25506">
        <v>2013</v>
      </c>
      <c r="J25506">
        <v>9</v>
      </c>
      <c r="K25506">
        <v>916.8</v>
      </c>
      <c r="L25506">
        <v>8733604.2362626363</v>
      </c>
      <c r="M25506">
        <v>0</v>
      </c>
    </row>
    <row r="25507" spans="1:13" x14ac:dyDescent="0.35">
      <c r="A25507" s="1">
        <v>25505</v>
      </c>
      <c r="B25507" t="s">
        <v>145</v>
      </c>
      <c r="C25507">
        <v>6180</v>
      </c>
      <c r="D25507" t="s">
        <v>228</v>
      </c>
      <c r="E25507" t="s">
        <v>261</v>
      </c>
      <c r="F25507" t="s">
        <v>364</v>
      </c>
      <c r="G25507" t="s">
        <v>472</v>
      </c>
      <c r="H25507" t="s">
        <v>537</v>
      </c>
      <c r="I25507">
        <v>2013</v>
      </c>
      <c r="J25507">
        <v>10</v>
      </c>
      <c r="K25507">
        <v>916.8</v>
      </c>
      <c r="L25507">
        <v>7843304.5853145486</v>
      </c>
      <c r="M25507">
        <v>0</v>
      </c>
    </row>
    <row r="25508" spans="1:13" x14ac:dyDescent="0.35">
      <c r="A25508" s="1">
        <v>25506</v>
      </c>
      <c r="B25508" t="s">
        <v>145</v>
      </c>
      <c r="C25508">
        <v>6180</v>
      </c>
      <c r="D25508" t="s">
        <v>228</v>
      </c>
      <c r="E25508" t="s">
        <v>262</v>
      </c>
      <c r="F25508" t="s">
        <v>364</v>
      </c>
      <c r="G25508" t="s">
        <v>472</v>
      </c>
      <c r="H25508" t="s">
        <v>537</v>
      </c>
      <c r="I25508">
        <v>2013</v>
      </c>
      <c r="J25508">
        <v>11</v>
      </c>
      <c r="K25508">
        <v>916.8</v>
      </c>
      <c r="L25508">
        <v>6110326.5081557846</v>
      </c>
      <c r="M25508">
        <v>0</v>
      </c>
    </row>
    <row r="25509" spans="1:13" x14ac:dyDescent="0.35">
      <c r="A25509" s="1">
        <v>25507</v>
      </c>
      <c r="B25509" t="s">
        <v>145</v>
      </c>
      <c r="C25509">
        <v>6180</v>
      </c>
      <c r="D25509" t="s">
        <v>228</v>
      </c>
      <c r="E25509" t="s">
        <v>263</v>
      </c>
      <c r="F25509" t="s">
        <v>364</v>
      </c>
      <c r="G25509" t="s">
        <v>472</v>
      </c>
      <c r="H25509" t="s">
        <v>537</v>
      </c>
      <c r="I25509">
        <v>2013</v>
      </c>
      <c r="J25509">
        <v>12</v>
      </c>
      <c r="K25509">
        <v>916.8</v>
      </c>
      <c r="L25509">
        <v>11130547.3498822</v>
      </c>
      <c r="M25509">
        <v>0</v>
      </c>
    </row>
    <row r="25510" spans="1:13" x14ac:dyDescent="0.35">
      <c r="A25510" s="1">
        <v>25508</v>
      </c>
      <c r="B25510" t="s">
        <v>145</v>
      </c>
      <c r="C25510">
        <v>6180</v>
      </c>
      <c r="D25510" t="s">
        <v>228</v>
      </c>
      <c r="E25510" t="s">
        <v>264</v>
      </c>
      <c r="F25510" t="s">
        <v>364</v>
      </c>
      <c r="G25510" t="s">
        <v>472</v>
      </c>
      <c r="H25510" t="s">
        <v>537</v>
      </c>
      <c r="I25510">
        <v>2014</v>
      </c>
      <c r="J25510">
        <v>1</v>
      </c>
      <c r="K25510">
        <v>916.8</v>
      </c>
      <c r="L25510">
        <v>11473383.034670239</v>
      </c>
      <c r="M25510">
        <v>0</v>
      </c>
    </row>
    <row r="25511" spans="1:13" x14ac:dyDescent="0.35">
      <c r="A25511" s="1">
        <v>25509</v>
      </c>
      <c r="B25511" t="s">
        <v>145</v>
      </c>
      <c r="C25511">
        <v>6180</v>
      </c>
      <c r="D25511" t="s">
        <v>228</v>
      </c>
      <c r="E25511" t="s">
        <v>265</v>
      </c>
      <c r="F25511" t="s">
        <v>364</v>
      </c>
      <c r="G25511" t="s">
        <v>472</v>
      </c>
      <c r="H25511" t="s">
        <v>537</v>
      </c>
      <c r="I25511">
        <v>2014</v>
      </c>
      <c r="J25511">
        <v>2</v>
      </c>
      <c r="K25511">
        <v>916.8</v>
      </c>
      <c r="L25511">
        <v>18748840.594591431</v>
      </c>
      <c r="M25511">
        <v>0</v>
      </c>
    </row>
    <row r="25512" spans="1:13" x14ac:dyDescent="0.35">
      <c r="A25512" s="1">
        <v>25510</v>
      </c>
      <c r="B25512" t="s">
        <v>145</v>
      </c>
      <c r="C25512">
        <v>6180</v>
      </c>
      <c r="D25512" t="s">
        <v>228</v>
      </c>
      <c r="E25512" t="s">
        <v>266</v>
      </c>
      <c r="F25512" t="s">
        <v>364</v>
      </c>
      <c r="G25512" t="s">
        <v>472</v>
      </c>
      <c r="H25512" t="s">
        <v>537</v>
      </c>
      <c r="I25512">
        <v>2014</v>
      </c>
      <c r="J25512">
        <v>3</v>
      </c>
      <c r="K25512">
        <v>916.8</v>
      </c>
      <c r="L25512">
        <v>12964422.75232737</v>
      </c>
      <c r="M25512">
        <v>0</v>
      </c>
    </row>
    <row r="25513" spans="1:13" x14ac:dyDescent="0.35">
      <c r="A25513" s="1">
        <v>25511</v>
      </c>
      <c r="B25513" t="s">
        <v>145</v>
      </c>
      <c r="C25513">
        <v>6180</v>
      </c>
      <c r="D25513" t="s">
        <v>228</v>
      </c>
      <c r="E25513" t="s">
        <v>267</v>
      </c>
      <c r="F25513" t="s">
        <v>364</v>
      </c>
      <c r="G25513" t="s">
        <v>472</v>
      </c>
      <c r="H25513" t="s">
        <v>537</v>
      </c>
      <c r="I25513">
        <v>2014</v>
      </c>
      <c r="J25513">
        <v>4</v>
      </c>
      <c r="K25513">
        <v>916.8</v>
      </c>
      <c r="L25513">
        <v>14339066.336138699</v>
      </c>
      <c r="M25513">
        <v>0</v>
      </c>
    </row>
    <row r="25514" spans="1:13" x14ac:dyDescent="0.35">
      <c r="A25514" s="1">
        <v>25512</v>
      </c>
      <c r="B25514" t="s">
        <v>145</v>
      </c>
      <c r="C25514">
        <v>6180</v>
      </c>
      <c r="D25514" t="s">
        <v>228</v>
      </c>
      <c r="E25514" t="s">
        <v>268</v>
      </c>
      <c r="F25514" t="s">
        <v>364</v>
      </c>
      <c r="G25514" t="s">
        <v>472</v>
      </c>
      <c r="H25514" t="s">
        <v>537</v>
      </c>
      <c r="I25514">
        <v>2014</v>
      </c>
      <c r="J25514">
        <v>5</v>
      </c>
      <c r="K25514">
        <v>916.8</v>
      </c>
      <c r="L25514">
        <v>12375549.0404725</v>
      </c>
      <c r="M25514">
        <v>0</v>
      </c>
    </row>
    <row r="25515" spans="1:13" x14ac:dyDescent="0.35">
      <c r="A25515" s="1">
        <v>25513</v>
      </c>
      <c r="B25515" t="s">
        <v>145</v>
      </c>
      <c r="C25515">
        <v>6180</v>
      </c>
      <c r="D25515" t="s">
        <v>228</v>
      </c>
      <c r="E25515" t="s">
        <v>269</v>
      </c>
      <c r="F25515" t="s">
        <v>364</v>
      </c>
      <c r="G25515" t="s">
        <v>472</v>
      </c>
      <c r="H25515" t="s">
        <v>537</v>
      </c>
      <c r="I25515">
        <v>2014</v>
      </c>
      <c r="J25515">
        <v>6</v>
      </c>
      <c r="K25515">
        <v>916.8</v>
      </c>
      <c r="L25515">
        <v>13145799.1250576</v>
      </c>
      <c r="M25515">
        <v>0</v>
      </c>
    </row>
    <row r="25516" spans="1:13" x14ac:dyDescent="0.35">
      <c r="A25516" s="1">
        <v>25514</v>
      </c>
      <c r="B25516" t="s">
        <v>145</v>
      </c>
      <c r="C25516">
        <v>6180</v>
      </c>
      <c r="D25516" t="s">
        <v>228</v>
      </c>
      <c r="E25516" t="s">
        <v>270</v>
      </c>
      <c r="F25516" t="s">
        <v>364</v>
      </c>
      <c r="G25516" t="s">
        <v>472</v>
      </c>
      <c r="H25516" t="s">
        <v>537</v>
      </c>
      <c r="I25516">
        <v>2014</v>
      </c>
      <c r="J25516">
        <v>7</v>
      </c>
      <c r="K25516">
        <v>916.8</v>
      </c>
      <c r="L25516">
        <v>12681049.583018091</v>
      </c>
      <c r="M25516">
        <v>0</v>
      </c>
    </row>
    <row r="25517" spans="1:13" x14ac:dyDescent="0.35">
      <c r="A25517" s="1">
        <v>25515</v>
      </c>
      <c r="B25517" t="s">
        <v>145</v>
      </c>
      <c r="C25517">
        <v>6180</v>
      </c>
      <c r="D25517" t="s">
        <v>228</v>
      </c>
      <c r="E25517" t="s">
        <v>271</v>
      </c>
      <c r="F25517" t="s">
        <v>364</v>
      </c>
      <c r="G25517" t="s">
        <v>472</v>
      </c>
      <c r="H25517" t="s">
        <v>537</v>
      </c>
      <c r="I25517">
        <v>2014</v>
      </c>
      <c r="J25517">
        <v>8</v>
      </c>
      <c r="K25517">
        <v>916.8</v>
      </c>
      <c r="L25517">
        <v>14016047.19250996</v>
      </c>
      <c r="M25517">
        <v>0</v>
      </c>
    </row>
    <row r="25518" spans="1:13" x14ac:dyDescent="0.35">
      <c r="A25518" s="1">
        <v>25516</v>
      </c>
      <c r="B25518" t="s">
        <v>145</v>
      </c>
      <c r="C25518">
        <v>6180</v>
      </c>
      <c r="D25518" t="s">
        <v>228</v>
      </c>
      <c r="E25518" t="s">
        <v>272</v>
      </c>
      <c r="F25518" t="s">
        <v>364</v>
      </c>
      <c r="G25518" t="s">
        <v>472</v>
      </c>
      <c r="H25518" t="s">
        <v>537</v>
      </c>
      <c r="I25518">
        <v>2014</v>
      </c>
      <c r="J25518">
        <v>9</v>
      </c>
      <c r="K25518">
        <v>916.8</v>
      </c>
      <c r="L25518">
        <v>10113156.717351491</v>
      </c>
      <c r="M25518">
        <v>0</v>
      </c>
    </row>
    <row r="25519" spans="1:13" x14ac:dyDescent="0.35">
      <c r="A25519" s="1">
        <v>25517</v>
      </c>
      <c r="B25519" t="s">
        <v>145</v>
      </c>
      <c r="C25519">
        <v>6180</v>
      </c>
      <c r="D25519" t="s">
        <v>228</v>
      </c>
      <c r="E25519" t="s">
        <v>273</v>
      </c>
      <c r="F25519" t="s">
        <v>364</v>
      </c>
      <c r="G25519" t="s">
        <v>472</v>
      </c>
      <c r="H25519" t="s">
        <v>537</v>
      </c>
      <c r="I25519">
        <v>2014</v>
      </c>
      <c r="J25519">
        <v>10</v>
      </c>
      <c r="K25519">
        <v>916.8</v>
      </c>
      <c r="L25519">
        <v>11815148.898505431</v>
      </c>
      <c r="M25519">
        <v>0</v>
      </c>
    </row>
    <row r="25520" spans="1:13" x14ac:dyDescent="0.35">
      <c r="A25520" s="1">
        <v>25518</v>
      </c>
      <c r="B25520" t="s">
        <v>145</v>
      </c>
      <c r="C25520">
        <v>6180</v>
      </c>
      <c r="D25520" t="s">
        <v>228</v>
      </c>
      <c r="E25520" t="s">
        <v>274</v>
      </c>
      <c r="F25520" t="s">
        <v>364</v>
      </c>
      <c r="G25520" t="s">
        <v>472</v>
      </c>
      <c r="H25520" t="s">
        <v>537</v>
      </c>
      <c r="I25520">
        <v>2014</v>
      </c>
      <c r="J25520">
        <v>11</v>
      </c>
      <c r="K25520">
        <v>916.8</v>
      </c>
      <c r="L25520">
        <v>11005737.378730251</v>
      </c>
      <c r="M25520">
        <v>0</v>
      </c>
    </row>
    <row r="25521" spans="1:13" x14ac:dyDescent="0.35">
      <c r="A25521" s="1">
        <v>25519</v>
      </c>
      <c r="B25521" t="s">
        <v>145</v>
      </c>
      <c r="C25521">
        <v>6180</v>
      </c>
      <c r="D25521" t="s">
        <v>228</v>
      </c>
      <c r="E25521" t="s">
        <v>275</v>
      </c>
      <c r="F25521" t="s">
        <v>364</v>
      </c>
      <c r="G25521" t="s">
        <v>472</v>
      </c>
      <c r="H25521" t="s">
        <v>537</v>
      </c>
      <c r="I25521">
        <v>2014</v>
      </c>
      <c r="J25521">
        <v>12</v>
      </c>
      <c r="K25521">
        <v>916.8</v>
      </c>
      <c r="L25521">
        <v>6916031.8391323769</v>
      </c>
      <c r="M25521">
        <v>0</v>
      </c>
    </row>
    <row r="25522" spans="1:13" x14ac:dyDescent="0.35">
      <c r="A25522" s="1">
        <v>25520</v>
      </c>
      <c r="B25522" t="s">
        <v>145</v>
      </c>
      <c r="C25522">
        <v>6180</v>
      </c>
      <c r="D25522" t="s">
        <v>228</v>
      </c>
      <c r="E25522" t="s">
        <v>276</v>
      </c>
      <c r="F25522" t="s">
        <v>364</v>
      </c>
      <c r="G25522" t="s">
        <v>472</v>
      </c>
      <c r="H25522" t="s">
        <v>537</v>
      </c>
      <c r="I25522">
        <v>2015</v>
      </c>
      <c r="J25522">
        <v>1</v>
      </c>
      <c r="K25522">
        <v>916.8</v>
      </c>
      <c r="L25522">
        <v>6380904.566975886</v>
      </c>
      <c r="M25522">
        <v>0</v>
      </c>
    </row>
    <row r="25523" spans="1:13" x14ac:dyDescent="0.35">
      <c r="A25523" s="1">
        <v>25521</v>
      </c>
      <c r="B25523" t="s">
        <v>145</v>
      </c>
      <c r="C25523">
        <v>6180</v>
      </c>
      <c r="D25523" t="s">
        <v>228</v>
      </c>
      <c r="E25523" t="s">
        <v>277</v>
      </c>
      <c r="F25523" t="s">
        <v>364</v>
      </c>
      <c r="G25523" t="s">
        <v>472</v>
      </c>
      <c r="H25523" t="s">
        <v>537</v>
      </c>
      <c r="I25523">
        <v>2015</v>
      </c>
      <c r="J25523">
        <v>2</v>
      </c>
      <c r="K25523">
        <v>916.8</v>
      </c>
      <c r="L25523">
        <v>4717709.0097006112</v>
      </c>
      <c r="M25523">
        <v>0</v>
      </c>
    </row>
    <row r="25524" spans="1:13" x14ac:dyDescent="0.35">
      <c r="A25524" s="1">
        <v>25522</v>
      </c>
      <c r="B25524" t="s">
        <v>145</v>
      </c>
      <c r="C25524">
        <v>6180</v>
      </c>
      <c r="D25524" t="s">
        <v>228</v>
      </c>
      <c r="E25524" t="s">
        <v>278</v>
      </c>
      <c r="F25524" t="s">
        <v>364</v>
      </c>
      <c r="G25524" t="s">
        <v>472</v>
      </c>
      <c r="H25524" t="s">
        <v>537</v>
      </c>
      <c r="I25524">
        <v>2015</v>
      </c>
      <c r="J25524">
        <v>3</v>
      </c>
      <c r="K25524">
        <v>916.8</v>
      </c>
      <c r="L25524">
        <v>3733358.9097918491</v>
      </c>
      <c r="M25524">
        <v>0</v>
      </c>
    </row>
    <row r="25525" spans="1:13" x14ac:dyDescent="0.35">
      <c r="A25525" s="1">
        <v>25523</v>
      </c>
      <c r="B25525" t="s">
        <v>145</v>
      </c>
      <c r="C25525">
        <v>6180</v>
      </c>
      <c r="D25525" t="s">
        <v>228</v>
      </c>
      <c r="E25525" t="s">
        <v>279</v>
      </c>
      <c r="F25525" t="s">
        <v>364</v>
      </c>
      <c r="G25525" t="s">
        <v>472</v>
      </c>
      <c r="H25525" t="s">
        <v>537</v>
      </c>
      <c r="I25525">
        <v>2015</v>
      </c>
      <c r="J25525">
        <v>4</v>
      </c>
      <c r="K25525">
        <v>916.8</v>
      </c>
      <c r="L25525">
        <v>4834669.0568884136</v>
      </c>
      <c r="M25525">
        <v>0</v>
      </c>
    </row>
    <row r="25526" spans="1:13" x14ac:dyDescent="0.35">
      <c r="A25526" s="1">
        <v>25524</v>
      </c>
      <c r="B25526" t="s">
        <v>145</v>
      </c>
      <c r="C25526">
        <v>6180</v>
      </c>
      <c r="D25526" t="s">
        <v>228</v>
      </c>
      <c r="E25526" t="s">
        <v>280</v>
      </c>
      <c r="F25526" t="s">
        <v>364</v>
      </c>
      <c r="G25526" t="s">
        <v>472</v>
      </c>
      <c r="H25526" t="s">
        <v>537</v>
      </c>
      <c r="I25526">
        <v>2015</v>
      </c>
      <c r="J25526">
        <v>5</v>
      </c>
      <c r="K25526">
        <v>916.8</v>
      </c>
      <c r="L25526">
        <v>4772859.6516544214</v>
      </c>
      <c r="M25526">
        <v>0</v>
      </c>
    </row>
    <row r="25527" spans="1:13" x14ac:dyDescent="0.35">
      <c r="A25527" s="1">
        <v>25525</v>
      </c>
      <c r="B25527" t="s">
        <v>145</v>
      </c>
      <c r="C25527">
        <v>6180</v>
      </c>
      <c r="D25527" t="s">
        <v>228</v>
      </c>
      <c r="E25527" t="s">
        <v>281</v>
      </c>
      <c r="F25527" t="s">
        <v>364</v>
      </c>
      <c r="G25527" t="s">
        <v>472</v>
      </c>
      <c r="H25527" t="s">
        <v>537</v>
      </c>
      <c r="I25527">
        <v>2015</v>
      </c>
      <c r="J25527">
        <v>6</v>
      </c>
      <c r="K25527">
        <v>916.8</v>
      </c>
      <c r="L25527">
        <v>4846357.8780375607</v>
      </c>
      <c r="M25527">
        <v>0</v>
      </c>
    </row>
    <row r="25528" spans="1:13" x14ac:dyDescent="0.35">
      <c r="A25528" s="1">
        <v>25526</v>
      </c>
      <c r="B25528" t="s">
        <v>145</v>
      </c>
      <c r="C25528">
        <v>6180</v>
      </c>
      <c r="D25528" t="s">
        <v>228</v>
      </c>
      <c r="E25528" t="s">
        <v>282</v>
      </c>
      <c r="F25528" t="s">
        <v>364</v>
      </c>
      <c r="G25528" t="s">
        <v>472</v>
      </c>
      <c r="H25528" t="s">
        <v>537</v>
      </c>
      <c r="I25528">
        <v>2015</v>
      </c>
      <c r="J25528">
        <v>7</v>
      </c>
      <c r="K25528">
        <v>916.8</v>
      </c>
      <c r="L25528">
        <v>8767239.7971447334</v>
      </c>
      <c r="M25528">
        <v>0</v>
      </c>
    </row>
    <row r="25529" spans="1:13" x14ac:dyDescent="0.35">
      <c r="A25529" s="1">
        <v>25527</v>
      </c>
      <c r="B25529" t="s">
        <v>145</v>
      </c>
      <c r="C25529">
        <v>6180</v>
      </c>
      <c r="D25529" t="s">
        <v>228</v>
      </c>
      <c r="E25529" t="s">
        <v>283</v>
      </c>
      <c r="F25529" t="s">
        <v>364</v>
      </c>
      <c r="G25529" t="s">
        <v>472</v>
      </c>
      <c r="H25529" t="s">
        <v>537</v>
      </c>
      <c r="I25529">
        <v>2015</v>
      </c>
      <c r="J25529">
        <v>8</v>
      </c>
      <c r="K25529">
        <v>916.8</v>
      </c>
      <c r="L25529">
        <v>16492188.823165821</v>
      </c>
      <c r="M25529">
        <v>0</v>
      </c>
    </row>
    <row r="25530" spans="1:13" x14ac:dyDescent="0.35">
      <c r="A25530" s="1">
        <v>25528</v>
      </c>
      <c r="B25530" t="s">
        <v>145</v>
      </c>
      <c r="C25530">
        <v>6180</v>
      </c>
      <c r="D25530" t="s">
        <v>228</v>
      </c>
      <c r="E25530" t="s">
        <v>284</v>
      </c>
      <c r="F25530" t="s">
        <v>364</v>
      </c>
      <c r="G25530" t="s">
        <v>472</v>
      </c>
      <c r="H25530" t="s">
        <v>537</v>
      </c>
      <c r="I25530">
        <v>2015</v>
      </c>
      <c r="J25530">
        <v>9</v>
      </c>
      <c r="K25530">
        <v>916.8</v>
      </c>
      <c r="L25530">
        <v>5789051.7805606341</v>
      </c>
      <c r="M25530">
        <v>0</v>
      </c>
    </row>
    <row r="25531" spans="1:13" x14ac:dyDescent="0.35">
      <c r="A25531" s="1">
        <v>25529</v>
      </c>
      <c r="B25531" t="s">
        <v>145</v>
      </c>
      <c r="C25531">
        <v>6180</v>
      </c>
      <c r="D25531" t="s">
        <v>228</v>
      </c>
      <c r="E25531" t="s">
        <v>285</v>
      </c>
      <c r="F25531" t="s">
        <v>364</v>
      </c>
      <c r="G25531" t="s">
        <v>472</v>
      </c>
      <c r="H25531" t="s">
        <v>537</v>
      </c>
      <c r="I25531">
        <v>2015</v>
      </c>
      <c r="J25531">
        <v>10</v>
      </c>
      <c r="K25531">
        <v>916.8</v>
      </c>
      <c r="L25531">
        <v>3450923.186877558</v>
      </c>
      <c r="M25531">
        <v>0</v>
      </c>
    </row>
    <row r="25532" spans="1:13" x14ac:dyDescent="0.35">
      <c r="A25532" s="1">
        <v>25530</v>
      </c>
      <c r="B25532" t="s">
        <v>145</v>
      </c>
      <c r="C25532">
        <v>6180</v>
      </c>
      <c r="D25532" t="s">
        <v>228</v>
      </c>
      <c r="E25532" t="s">
        <v>286</v>
      </c>
      <c r="F25532" t="s">
        <v>364</v>
      </c>
      <c r="G25532" t="s">
        <v>472</v>
      </c>
      <c r="H25532" t="s">
        <v>537</v>
      </c>
      <c r="I25532">
        <v>2015</v>
      </c>
      <c r="J25532">
        <v>11</v>
      </c>
      <c r="K25532">
        <v>916.8</v>
      </c>
      <c r="L25532">
        <v>2605147.9181692242</v>
      </c>
      <c r="M25532">
        <v>0</v>
      </c>
    </row>
    <row r="25533" spans="1:13" x14ac:dyDescent="0.35">
      <c r="A25533" s="1">
        <v>25531</v>
      </c>
      <c r="B25533" t="s">
        <v>145</v>
      </c>
      <c r="C25533">
        <v>6180</v>
      </c>
      <c r="D25533" t="s">
        <v>228</v>
      </c>
      <c r="E25533" t="s">
        <v>287</v>
      </c>
      <c r="F25533" t="s">
        <v>364</v>
      </c>
      <c r="G25533" t="s">
        <v>472</v>
      </c>
      <c r="H25533" t="s">
        <v>537</v>
      </c>
      <c r="I25533">
        <v>2015</v>
      </c>
      <c r="J25533">
        <v>12</v>
      </c>
      <c r="K25533">
        <v>916.8</v>
      </c>
      <c r="L25533">
        <v>1633534.449578543</v>
      </c>
      <c r="M25533">
        <v>0</v>
      </c>
    </row>
    <row r="25534" spans="1:13" x14ac:dyDescent="0.35">
      <c r="A25534" s="1">
        <v>25532</v>
      </c>
      <c r="B25534" t="s">
        <v>145</v>
      </c>
      <c r="C25534">
        <v>6180</v>
      </c>
      <c r="D25534" t="s">
        <v>228</v>
      </c>
      <c r="E25534" t="s">
        <v>288</v>
      </c>
      <c r="F25534" t="s">
        <v>364</v>
      </c>
      <c r="G25534" t="s">
        <v>472</v>
      </c>
      <c r="H25534" t="s">
        <v>537</v>
      </c>
      <c r="I25534">
        <v>2016</v>
      </c>
      <c r="J25534">
        <v>1</v>
      </c>
      <c r="K25534">
        <v>916.8</v>
      </c>
      <c r="L25534">
        <v>2434454.429497919</v>
      </c>
      <c r="M25534">
        <v>0</v>
      </c>
    </row>
    <row r="25535" spans="1:13" x14ac:dyDescent="0.35">
      <c r="A25535" s="1">
        <v>25533</v>
      </c>
      <c r="B25535" t="s">
        <v>145</v>
      </c>
      <c r="C25535">
        <v>6180</v>
      </c>
      <c r="D25535" t="s">
        <v>228</v>
      </c>
      <c r="E25535" t="s">
        <v>289</v>
      </c>
      <c r="F25535" t="s">
        <v>364</v>
      </c>
      <c r="G25535" t="s">
        <v>472</v>
      </c>
      <c r="H25535" t="s">
        <v>537</v>
      </c>
      <c r="I25535">
        <v>2016</v>
      </c>
      <c r="J25535">
        <v>2</v>
      </c>
      <c r="K25535">
        <v>916.8</v>
      </c>
      <c r="L25535">
        <v>722845.64254390041</v>
      </c>
      <c r="M25535">
        <v>0</v>
      </c>
    </row>
    <row r="25536" spans="1:13" x14ac:dyDescent="0.35">
      <c r="A25536" s="1">
        <v>25534</v>
      </c>
      <c r="B25536" t="s">
        <v>145</v>
      </c>
      <c r="C25536">
        <v>6180</v>
      </c>
      <c r="D25536" t="s">
        <v>228</v>
      </c>
      <c r="E25536" t="s">
        <v>290</v>
      </c>
      <c r="F25536" t="s">
        <v>364</v>
      </c>
      <c r="G25536" t="s">
        <v>472</v>
      </c>
      <c r="H25536" t="s">
        <v>537</v>
      </c>
      <c r="I25536">
        <v>2016</v>
      </c>
      <c r="J25536">
        <v>3</v>
      </c>
      <c r="K25536">
        <v>916.8</v>
      </c>
      <c r="L25536">
        <v>11405.01850253677</v>
      </c>
      <c r="M25536">
        <v>0</v>
      </c>
    </row>
    <row r="25537" spans="1:13" x14ac:dyDescent="0.35">
      <c r="A25537" s="1">
        <v>25535</v>
      </c>
      <c r="B25537" t="s">
        <v>145</v>
      </c>
      <c r="C25537">
        <v>6180</v>
      </c>
      <c r="D25537" t="s">
        <v>228</v>
      </c>
      <c r="E25537" t="s">
        <v>291</v>
      </c>
      <c r="F25537" t="s">
        <v>364</v>
      </c>
      <c r="G25537" t="s">
        <v>472</v>
      </c>
      <c r="H25537" t="s">
        <v>537</v>
      </c>
      <c r="I25537">
        <v>2016</v>
      </c>
      <c r="J25537">
        <v>4</v>
      </c>
      <c r="K25537">
        <v>916.8</v>
      </c>
      <c r="L25537">
        <v>1448470.883280196</v>
      </c>
      <c r="M25537">
        <v>0</v>
      </c>
    </row>
    <row r="25538" spans="1:13" x14ac:dyDescent="0.35">
      <c r="A25538" s="1">
        <v>25536</v>
      </c>
      <c r="B25538" t="s">
        <v>145</v>
      </c>
      <c r="C25538">
        <v>6180</v>
      </c>
      <c r="D25538" t="s">
        <v>228</v>
      </c>
      <c r="E25538" t="s">
        <v>292</v>
      </c>
      <c r="F25538" t="s">
        <v>364</v>
      </c>
      <c r="G25538" t="s">
        <v>472</v>
      </c>
      <c r="H25538" t="s">
        <v>537</v>
      </c>
      <c r="I25538">
        <v>2016</v>
      </c>
      <c r="J25538">
        <v>5</v>
      </c>
      <c r="K25538">
        <v>916.8</v>
      </c>
      <c r="L25538">
        <v>1960152.007848067</v>
      </c>
      <c r="M25538">
        <v>0</v>
      </c>
    </row>
    <row r="25539" spans="1:13" x14ac:dyDescent="0.35">
      <c r="A25539" s="1">
        <v>25537</v>
      </c>
      <c r="B25539" t="s">
        <v>145</v>
      </c>
      <c r="C25539">
        <v>6180</v>
      </c>
      <c r="D25539" t="s">
        <v>228</v>
      </c>
      <c r="E25539" t="s">
        <v>293</v>
      </c>
      <c r="F25539" t="s">
        <v>364</v>
      </c>
      <c r="G25539" t="s">
        <v>472</v>
      </c>
      <c r="H25539" t="s">
        <v>537</v>
      </c>
      <c r="I25539">
        <v>2016</v>
      </c>
      <c r="J25539">
        <v>6</v>
      </c>
      <c r="K25539">
        <v>916.8</v>
      </c>
      <c r="L25539">
        <v>4601083.6464491365</v>
      </c>
      <c r="M25539">
        <v>0</v>
      </c>
    </row>
    <row r="25540" spans="1:13" x14ac:dyDescent="0.35">
      <c r="A25540" s="1">
        <v>25538</v>
      </c>
      <c r="B25540" t="s">
        <v>145</v>
      </c>
      <c r="C25540">
        <v>6180</v>
      </c>
      <c r="D25540" t="s">
        <v>228</v>
      </c>
      <c r="E25540" t="s">
        <v>294</v>
      </c>
      <c r="F25540" t="s">
        <v>364</v>
      </c>
      <c r="G25540" t="s">
        <v>472</v>
      </c>
      <c r="H25540" t="s">
        <v>537</v>
      </c>
      <c r="I25540">
        <v>2016</v>
      </c>
      <c r="J25540">
        <v>7</v>
      </c>
      <c r="K25540">
        <v>916.8</v>
      </c>
      <c r="L25540">
        <v>6807121.224271331</v>
      </c>
      <c r="M25540">
        <v>0</v>
      </c>
    </row>
    <row r="25541" spans="1:13" x14ac:dyDescent="0.35">
      <c r="A25541" s="1">
        <v>25539</v>
      </c>
      <c r="B25541" t="s">
        <v>145</v>
      </c>
      <c r="C25541">
        <v>6180</v>
      </c>
      <c r="D25541" t="s">
        <v>228</v>
      </c>
      <c r="E25541" t="s">
        <v>295</v>
      </c>
      <c r="F25541" t="s">
        <v>364</v>
      </c>
      <c r="G25541" t="s">
        <v>472</v>
      </c>
      <c r="H25541" t="s">
        <v>537</v>
      </c>
      <c r="I25541">
        <v>2016</v>
      </c>
      <c r="J25541">
        <v>8</v>
      </c>
      <c r="K25541">
        <v>916.8</v>
      </c>
      <c r="L25541">
        <v>8190977.2583390633</v>
      </c>
      <c r="M25541">
        <v>0</v>
      </c>
    </row>
    <row r="25542" spans="1:13" x14ac:dyDescent="0.35">
      <c r="A25542" s="1">
        <v>25540</v>
      </c>
      <c r="B25542" t="s">
        <v>145</v>
      </c>
      <c r="C25542">
        <v>6180</v>
      </c>
      <c r="D25542" t="s">
        <v>228</v>
      </c>
      <c r="E25542" t="s">
        <v>296</v>
      </c>
      <c r="F25542" t="s">
        <v>364</v>
      </c>
      <c r="G25542" t="s">
        <v>472</v>
      </c>
      <c r="H25542" t="s">
        <v>537</v>
      </c>
      <c r="I25542">
        <v>2016</v>
      </c>
      <c r="J25542">
        <v>9</v>
      </c>
      <c r="K25542">
        <v>916.8</v>
      </c>
      <c r="L25542">
        <v>5136400.1715609273</v>
      </c>
      <c r="M25542">
        <v>0</v>
      </c>
    </row>
    <row r="25543" spans="1:13" x14ac:dyDescent="0.35">
      <c r="A25543" s="1">
        <v>25541</v>
      </c>
      <c r="B25543" t="s">
        <v>145</v>
      </c>
      <c r="C25543">
        <v>6180</v>
      </c>
      <c r="D25543" t="s">
        <v>228</v>
      </c>
      <c r="E25543" t="s">
        <v>297</v>
      </c>
      <c r="F25543" t="s">
        <v>364</v>
      </c>
      <c r="G25543" t="s">
        <v>472</v>
      </c>
      <c r="H25543" t="s">
        <v>537</v>
      </c>
      <c r="I25543">
        <v>2016</v>
      </c>
      <c r="J25543">
        <v>10</v>
      </c>
      <c r="K25543">
        <v>916.8</v>
      </c>
      <c r="L25543">
        <v>5673611.9796301806</v>
      </c>
      <c r="M25543">
        <v>0</v>
      </c>
    </row>
    <row r="25544" spans="1:13" x14ac:dyDescent="0.35">
      <c r="A25544" s="1">
        <v>25542</v>
      </c>
      <c r="B25544" t="s">
        <v>145</v>
      </c>
      <c r="C25544">
        <v>6180</v>
      </c>
      <c r="D25544" t="s">
        <v>228</v>
      </c>
      <c r="E25544" t="s">
        <v>298</v>
      </c>
      <c r="F25544" t="s">
        <v>364</v>
      </c>
      <c r="G25544" t="s">
        <v>472</v>
      </c>
      <c r="H25544" t="s">
        <v>537</v>
      </c>
      <c r="I25544">
        <v>2016</v>
      </c>
      <c r="J25544">
        <v>11</v>
      </c>
      <c r="K25544">
        <v>916.8</v>
      </c>
      <c r="L25544">
        <v>2403862.340142895</v>
      </c>
      <c r="M25544">
        <v>0</v>
      </c>
    </row>
    <row r="25545" spans="1:13" x14ac:dyDescent="0.35">
      <c r="A25545" s="1">
        <v>25543</v>
      </c>
      <c r="B25545" t="s">
        <v>145</v>
      </c>
      <c r="C25545">
        <v>6180</v>
      </c>
      <c r="D25545" t="s">
        <v>228</v>
      </c>
      <c r="E25545" t="s">
        <v>299</v>
      </c>
      <c r="F25545" t="s">
        <v>364</v>
      </c>
      <c r="G25545" t="s">
        <v>472</v>
      </c>
      <c r="H25545" t="s">
        <v>537</v>
      </c>
      <c r="I25545">
        <v>2016</v>
      </c>
      <c r="J25545">
        <v>12</v>
      </c>
      <c r="K25545">
        <v>916.8</v>
      </c>
      <c r="L25545">
        <v>5982897.7205623621</v>
      </c>
      <c r="M25545">
        <v>0</v>
      </c>
    </row>
    <row r="25546" spans="1:13" x14ac:dyDescent="0.35">
      <c r="A25546" s="1">
        <v>25544</v>
      </c>
      <c r="B25546" t="s">
        <v>145</v>
      </c>
      <c r="C25546">
        <v>6180</v>
      </c>
      <c r="D25546" t="s">
        <v>228</v>
      </c>
      <c r="E25546" t="s">
        <v>300</v>
      </c>
      <c r="F25546" t="s">
        <v>364</v>
      </c>
      <c r="G25546" t="s">
        <v>472</v>
      </c>
      <c r="H25546" t="s">
        <v>537</v>
      </c>
      <c r="I25546">
        <v>2017</v>
      </c>
      <c r="J25546">
        <v>1</v>
      </c>
      <c r="K25546">
        <v>916.8</v>
      </c>
      <c r="L25546">
        <v>4455915.6382442648</v>
      </c>
      <c r="M25546">
        <v>0</v>
      </c>
    </row>
    <row r="25547" spans="1:13" x14ac:dyDescent="0.35">
      <c r="A25547" s="1">
        <v>25545</v>
      </c>
      <c r="B25547" t="s">
        <v>145</v>
      </c>
      <c r="C25547">
        <v>6180</v>
      </c>
      <c r="D25547" t="s">
        <v>228</v>
      </c>
      <c r="E25547" t="s">
        <v>301</v>
      </c>
      <c r="F25547" t="s">
        <v>364</v>
      </c>
      <c r="G25547" t="s">
        <v>472</v>
      </c>
      <c r="H25547" t="s">
        <v>537</v>
      </c>
      <c r="I25547">
        <v>2017</v>
      </c>
      <c r="J25547">
        <v>2</v>
      </c>
      <c r="K25547">
        <v>916.8</v>
      </c>
      <c r="L25547">
        <v>2311156.315427843</v>
      </c>
      <c r="M25547">
        <v>0</v>
      </c>
    </row>
    <row r="25548" spans="1:13" x14ac:dyDescent="0.35">
      <c r="A25548" s="1">
        <v>25546</v>
      </c>
      <c r="B25548" t="s">
        <v>145</v>
      </c>
      <c r="C25548">
        <v>6180</v>
      </c>
      <c r="D25548" t="s">
        <v>228</v>
      </c>
      <c r="E25548" t="s">
        <v>302</v>
      </c>
      <c r="F25548" t="s">
        <v>364</v>
      </c>
      <c r="G25548" t="s">
        <v>472</v>
      </c>
      <c r="H25548" t="s">
        <v>537</v>
      </c>
      <c r="I25548">
        <v>2017</v>
      </c>
      <c r="J25548">
        <v>3</v>
      </c>
      <c r="K25548">
        <v>916.8</v>
      </c>
      <c r="L25548">
        <v>2007450.2331016599</v>
      </c>
      <c r="M25548">
        <v>0</v>
      </c>
    </row>
    <row r="25549" spans="1:13" x14ac:dyDescent="0.35">
      <c r="A25549" s="1">
        <v>25547</v>
      </c>
      <c r="B25549" t="s">
        <v>145</v>
      </c>
      <c r="C25549">
        <v>6180</v>
      </c>
      <c r="D25549" t="s">
        <v>228</v>
      </c>
      <c r="E25549" t="s">
        <v>303</v>
      </c>
      <c r="F25549" t="s">
        <v>364</v>
      </c>
      <c r="G25549" t="s">
        <v>472</v>
      </c>
      <c r="H25549" t="s">
        <v>537</v>
      </c>
      <c r="I25549">
        <v>2017</v>
      </c>
      <c r="J25549">
        <v>4</v>
      </c>
      <c r="K25549">
        <v>916.8</v>
      </c>
      <c r="L25549">
        <v>2965608.0555034569</v>
      </c>
      <c r="M25549">
        <v>0</v>
      </c>
    </row>
    <row r="25550" spans="1:13" x14ac:dyDescent="0.35">
      <c r="A25550" s="1">
        <v>25548</v>
      </c>
      <c r="B25550" t="s">
        <v>145</v>
      </c>
      <c r="C25550">
        <v>6180</v>
      </c>
      <c r="D25550" t="s">
        <v>228</v>
      </c>
      <c r="E25550" t="s">
        <v>304</v>
      </c>
      <c r="F25550" t="s">
        <v>364</v>
      </c>
      <c r="G25550" t="s">
        <v>472</v>
      </c>
      <c r="H25550" t="s">
        <v>537</v>
      </c>
      <c r="I25550">
        <v>2017</v>
      </c>
      <c r="J25550">
        <v>5</v>
      </c>
      <c r="K25550">
        <v>916.8</v>
      </c>
      <c r="L25550">
        <v>4680011.3976068934</v>
      </c>
      <c r="M25550">
        <v>0</v>
      </c>
    </row>
    <row r="25551" spans="1:13" x14ac:dyDescent="0.35">
      <c r="A25551" s="1">
        <v>25549</v>
      </c>
      <c r="B25551" t="s">
        <v>145</v>
      </c>
      <c r="C25551">
        <v>6180</v>
      </c>
      <c r="D25551" t="s">
        <v>228</v>
      </c>
      <c r="E25551" t="s">
        <v>305</v>
      </c>
      <c r="F25551" t="s">
        <v>364</v>
      </c>
      <c r="G25551" t="s">
        <v>472</v>
      </c>
      <c r="H25551" t="s">
        <v>537</v>
      </c>
      <c r="I25551">
        <v>2017</v>
      </c>
      <c r="J25551">
        <v>6</v>
      </c>
      <c r="K25551">
        <v>916.8</v>
      </c>
      <c r="L25551">
        <v>6054575.1485204846</v>
      </c>
      <c r="M25551">
        <v>0</v>
      </c>
    </row>
    <row r="25552" spans="1:13" x14ac:dyDescent="0.35">
      <c r="A25552" s="1">
        <v>25550</v>
      </c>
      <c r="B25552" t="s">
        <v>145</v>
      </c>
      <c r="C25552">
        <v>6180</v>
      </c>
      <c r="D25552" t="s">
        <v>228</v>
      </c>
      <c r="E25552" t="s">
        <v>306</v>
      </c>
      <c r="F25552" t="s">
        <v>364</v>
      </c>
      <c r="G25552" t="s">
        <v>472</v>
      </c>
      <c r="H25552" t="s">
        <v>537</v>
      </c>
      <c r="I25552">
        <v>2017</v>
      </c>
      <c r="J25552">
        <v>7</v>
      </c>
      <c r="K25552">
        <v>916.8</v>
      </c>
      <c r="L25552">
        <v>9321015.2800787594</v>
      </c>
      <c r="M25552">
        <v>0</v>
      </c>
    </row>
    <row r="25553" spans="1:13" x14ac:dyDescent="0.35">
      <c r="A25553" s="1">
        <v>25551</v>
      </c>
      <c r="B25553" t="s">
        <v>145</v>
      </c>
      <c r="C25553">
        <v>6180</v>
      </c>
      <c r="D25553" t="s">
        <v>228</v>
      </c>
      <c r="E25553" t="s">
        <v>307</v>
      </c>
      <c r="F25553" t="s">
        <v>364</v>
      </c>
      <c r="G25553" t="s">
        <v>472</v>
      </c>
      <c r="H25553" t="s">
        <v>537</v>
      </c>
      <c r="I25553">
        <v>2017</v>
      </c>
      <c r="J25553">
        <v>8</v>
      </c>
      <c r="K25553">
        <v>916.8</v>
      </c>
      <c r="L25553">
        <v>6937457.5951195573</v>
      </c>
      <c r="M25553">
        <v>0</v>
      </c>
    </row>
    <row r="25554" spans="1:13" x14ac:dyDescent="0.35">
      <c r="A25554" s="1">
        <v>25552</v>
      </c>
      <c r="B25554" t="s">
        <v>145</v>
      </c>
      <c r="C25554">
        <v>6180</v>
      </c>
      <c r="D25554" t="s">
        <v>228</v>
      </c>
      <c r="E25554" t="s">
        <v>308</v>
      </c>
      <c r="F25554" t="s">
        <v>364</v>
      </c>
      <c r="G25554" t="s">
        <v>472</v>
      </c>
      <c r="H25554" t="s">
        <v>537</v>
      </c>
      <c r="I25554">
        <v>2017</v>
      </c>
      <c r="J25554">
        <v>9</v>
      </c>
      <c r="K25554">
        <v>916.8</v>
      </c>
      <c r="L25554">
        <v>4449612.3975739712</v>
      </c>
      <c r="M25554">
        <v>0</v>
      </c>
    </row>
    <row r="25555" spans="1:13" x14ac:dyDescent="0.35">
      <c r="A25555" s="1">
        <v>25553</v>
      </c>
      <c r="B25555" t="s">
        <v>145</v>
      </c>
      <c r="C25555">
        <v>6180</v>
      </c>
      <c r="D25555" t="s">
        <v>228</v>
      </c>
      <c r="E25555" t="s">
        <v>309</v>
      </c>
      <c r="F25555" t="s">
        <v>364</v>
      </c>
      <c r="G25555" t="s">
        <v>472</v>
      </c>
      <c r="H25555" t="s">
        <v>537</v>
      </c>
      <c r="I25555">
        <v>2017</v>
      </c>
      <c r="J25555">
        <v>10</v>
      </c>
      <c r="K25555">
        <v>916.8</v>
      </c>
      <c r="L25555">
        <v>3138718.4972615172</v>
      </c>
      <c r="M25555">
        <v>0</v>
      </c>
    </row>
    <row r="25556" spans="1:13" x14ac:dyDescent="0.35">
      <c r="A25556" s="1">
        <v>25554</v>
      </c>
      <c r="B25556" t="s">
        <v>145</v>
      </c>
      <c r="C25556">
        <v>6180</v>
      </c>
      <c r="D25556" t="s">
        <v>228</v>
      </c>
      <c r="E25556" t="s">
        <v>310</v>
      </c>
      <c r="F25556" t="s">
        <v>364</v>
      </c>
      <c r="G25556" t="s">
        <v>472</v>
      </c>
      <c r="H25556" t="s">
        <v>537</v>
      </c>
      <c r="I25556">
        <v>2017</v>
      </c>
      <c r="J25556">
        <v>11</v>
      </c>
      <c r="K25556">
        <v>916.8</v>
      </c>
      <c r="L25556">
        <v>3609005.6538212979</v>
      </c>
      <c r="M25556">
        <v>0</v>
      </c>
    </row>
    <row r="25557" spans="1:13" x14ac:dyDescent="0.35">
      <c r="A25557" s="1">
        <v>25555</v>
      </c>
      <c r="B25557" t="s">
        <v>145</v>
      </c>
      <c r="C25557">
        <v>6180</v>
      </c>
      <c r="D25557" t="s">
        <v>228</v>
      </c>
      <c r="E25557" t="s">
        <v>311</v>
      </c>
      <c r="F25557" t="s">
        <v>364</v>
      </c>
      <c r="G25557" t="s">
        <v>472</v>
      </c>
      <c r="H25557" t="s">
        <v>537</v>
      </c>
      <c r="I25557">
        <v>2017</v>
      </c>
      <c r="J25557">
        <v>12</v>
      </c>
      <c r="K25557">
        <v>916.8</v>
      </c>
      <c r="L25557">
        <v>3628261.0311843031</v>
      </c>
      <c r="M25557">
        <v>0</v>
      </c>
    </row>
    <row r="25558" spans="1:13" x14ac:dyDescent="0.35">
      <c r="A25558" s="1">
        <v>25556</v>
      </c>
      <c r="B25558" t="s">
        <v>145</v>
      </c>
      <c r="C25558">
        <v>6180</v>
      </c>
      <c r="D25558" t="s">
        <v>228</v>
      </c>
      <c r="E25558" t="s">
        <v>312</v>
      </c>
      <c r="F25558" t="s">
        <v>364</v>
      </c>
      <c r="G25558" t="s">
        <v>472</v>
      </c>
      <c r="H25558" t="s">
        <v>537</v>
      </c>
      <c r="I25558">
        <v>2018</v>
      </c>
      <c r="J25558">
        <v>1</v>
      </c>
      <c r="K25558">
        <v>916.8</v>
      </c>
      <c r="L25558">
        <v>10444454.12919963</v>
      </c>
      <c r="M25558">
        <v>0</v>
      </c>
    </row>
    <row r="25559" spans="1:13" x14ac:dyDescent="0.35">
      <c r="A25559" s="1">
        <v>25557</v>
      </c>
      <c r="B25559" t="s">
        <v>145</v>
      </c>
      <c r="C25559">
        <v>6180</v>
      </c>
      <c r="D25559" t="s">
        <v>228</v>
      </c>
      <c r="E25559" t="s">
        <v>313</v>
      </c>
      <c r="F25559" t="s">
        <v>364</v>
      </c>
      <c r="G25559" t="s">
        <v>472</v>
      </c>
      <c r="H25559" t="s">
        <v>537</v>
      </c>
      <c r="I25559">
        <v>2018</v>
      </c>
      <c r="J25559">
        <v>2</v>
      </c>
      <c r="K25559">
        <v>916.8</v>
      </c>
      <c r="L25559">
        <v>1666025.6608843049</v>
      </c>
      <c r="M25559">
        <v>0</v>
      </c>
    </row>
    <row r="25560" spans="1:13" x14ac:dyDescent="0.35">
      <c r="A25560" s="1">
        <v>25558</v>
      </c>
      <c r="B25560" t="s">
        <v>145</v>
      </c>
      <c r="C25560">
        <v>6180</v>
      </c>
      <c r="D25560" t="s">
        <v>228</v>
      </c>
      <c r="E25560" t="s">
        <v>314</v>
      </c>
      <c r="F25560" t="s">
        <v>364</v>
      </c>
      <c r="G25560" t="s">
        <v>472</v>
      </c>
      <c r="H25560" t="s">
        <v>537</v>
      </c>
      <c r="I25560">
        <v>2018</v>
      </c>
      <c r="J25560">
        <v>3</v>
      </c>
      <c r="K25560">
        <v>916.8</v>
      </c>
      <c r="L25560">
        <v>1481103.216718877</v>
      </c>
      <c r="M25560">
        <v>0</v>
      </c>
    </row>
    <row r="25561" spans="1:13" x14ac:dyDescent="0.35">
      <c r="A25561" s="1">
        <v>25559</v>
      </c>
      <c r="B25561" t="s">
        <v>145</v>
      </c>
      <c r="C25561">
        <v>6180</v>
      </c>
      <c r="D25561" t="s">
        <v>228</v>
      </c>
      <c r="E25561" t="s">
        <v>315</v>
      </c>
      <c r="F25561" t="s">
        <v>364</v>
      </c>
      <c r="G25561" t="s">
        <v>472</v>
      </c>
      <c r="H25561" t="s">
        <v>537</v>
      </c>
      <c r="I25561">
        <v>2018</v>
      </c>
      <c r="J25561">
        <v>4</v>
      </c>
      <c r="K25561">
        <v>916.8</v>
      </c>
      <c r="L25561">
        <v>2096285.6437495439</v>
      </c>
      <c r="M25561">
        <v>0</v>
      </c>
    </row>
    <row r="25562" spans="1:13" x14ac:dyDescent="0.35">
      <c r="A25562" s="1">
        <v>25560</v>
      </c>
      <c r="B25562" t="s">
        <v>145</v>
      </c>
      <c r="C25562">
        <v>6180</v>
      </c>
      <c r="D25562" t="s">
        <v>228</v>
      </c>
      <c r="E25562" t="s">
        <v>316</v>
      </c>
      <c r="F25562" t="s">
        <v>364</v>
      </c>
      <c r="G25562" t="s">
        <v>472</v>
      </c>
      <c r="H25562" t="s">
        <v>537</v>
      </c>
      <c r="I25562">
        <v>2018</v>
      </c>
      <c r="J25562">
        <v>5</v>
      </c>
      <c r="K25562">
        <v>916.8</v>
      </c>
      <c r="L25562">
        <v>8995005.411658261</v>
      </c>
      <c r="M25562">
        <v>0</v>
      </c>
    </row>
    <row r="25563" spans="1:13" x14ac:dyDescent="0.35">
      <c r="A25563" s="1">
        <v>25561</v>
      </c>
      <c r="B25563" t="s">
        <v>145</v>
      </c>
      <c r="C25563">
        <v>6180</v>
      </c>
      <c r="D25563" t="s">
        <v>228</v>
      </c>
      <c r="E25563" t="s">
        <v>317</v>
      </c>
      <c r="F25563" t="s">
        <v>364</v>
      </c>
      <c r="G25563" t="s">
        <v>472</v>
      </c>
      <c r="H25563" t="s">
        <v>537</v>
      </c>
      <c r="I25563">
        <v>2018</v>
      </c>
      <c r="J25563">
        <v>6</v>
      </c>
      <c r="K25563">
        <v>916.8</v>
      </c>
      <c r="L25563">
        <v>6956504.4436312551</v>
      </c>
      <c r="M25563">
        <v>0</v>
      </c>
    </row>
    <row r="25564" spans="1:13" x14ac:dyDescent="0.35">
      <c r="A25564" s="1">
        <v>25562</v>
      </c>
      <c r="B25564" t="s">
        <v>145</v>
      </c>
      <c r="C25564">
        <v>6180</v>
      </c>
      <c r="D25564" t="s">
        <v>228</v>
      </c>
      <c r="E25564" t="s">
        <v>318</v>
      </c>
      <c r="F25564" t="s">
        <v>364</v>
      </c>
      <c r="G25564" t="s">
        <v>472</v>
      </c>
      <c r="H25564" t="s">
        <v>537</v>
      </c>
      <c r="I25564">
        <v>2018</v>
      </c>
      <c r="J25564">
        <v>7</v>
      </c>
      <c r="K25564">
        <v>916.8</v>
      </c>
      <c r="L25564">
        <v>36125403.445065267</v>
      </c>
      <c r="M25564">
        <v>0</v>
      </c>
    </row>
    <row r="25565" spans="1:13" x14ac:dyDescent="0.35">
      <c r="A25565" s="1">
        <v>25563</v>
      </c>
      <c r="B25565" t="s">
        <v>145</v>
      </c>
      <c r="C25565">
        <v>6180</v>
      </c>
      <c r="D25565" t="s">
        <v>228</v>
      </c>
      <c r="E25565" t="s">
        <v>319</v>
      </c>
      <c r="F25565" t="s">
        <v>364</v>
      </c>
      <c r="G25565" t="s">
        <v>472</v>
      </c>
      <c r="H25565" t="s">
        <v>537</v>
      </c>
      <c r="I25565">
        <v>2018</v>
      </c>
      <c r="J25565">
        <v>8</v>
      </c>
      <c r="K25565">
        <v>916.8</v>
      </c>
      <c r="L25565">
        <v>7333490.5081467228</v>
      </c>
      <c r="M25565">
        <v>0</v>
      </c>
    </row>
    <row r="25566" spans="1:13" x14ac:dyDescent="0.35">
      <c r="A25566" s="1">
        <v>25564</v>
      </c>
      <c r="B25566" t="s">
        <v>145</v>
      </c>
      <c r="C25566">
        <v>6180</v>
      </c>
      <c r="D25566" t="s">
        <v>228</v>
      </c>
      <c r="E25566" t="s">
        <v>320</v>
      </c>
      <c r="F25566" t="s">
        <v>364</v>
      </c>
      <c r="G25566" t="s">
        <v>472</v>
      </c>
      <c r="H25566" t="s">
        <v>537</v>
      </c>
      <c r="I25566">
        <v>2018</v>
      </c>
      <c r="J25566">
        <v>9</v>
      </c>
      <c r="K25566">
        <v>916.8</v>
      </c>
      <c r="L25566">
        <v>4563471.727502251</v>
      </c>
      <c r="M25566">
        <v>0</v>
      </c>
    </row>
    <row r="25567" spans="1:13" x14ac:dyDescent="0.35">
      <c r="A25567" s="1">
        <v>25565</v>
      </c>
      <c r="B25567" t="s">
        <v>145</v>
      </c>
      <c r="C25567">
        <v>6180</v>
      </c>
      <c r="D25567" t="s">
        <v>228</v>
      </c>
      <c r="E25567" t="s">
        <v>321</v>
      </c>
      <c r="F25567" t="s">
        <v>364</v>
      </c>
      <c r="G25567" t="s">
        <v>472</v>
      </c>
      <c r="H25567" t="s">
        <v>537</v>
      </c>
      <c r="I25567">
        <v>2018</v>
      </c>
      <c r="J25567">
        <v>10</v>
      </c>
      <c r="K25567">
        <v>916.8</v>
      </c>
      <c r="L25567">
        <v>5884469.5874776654</v>
      </c>
      <c r="M25567">
        <v>0</v>
      </c>
    </row>
    <row r="25568" spans="1:13" x14ac:dyDescent="0.35">
      <c r="A25568" s="1">
        <v>25566</v>
      </c>
      <c r="B25568" t="s">
        <v>145</v>
      </c>
      <c r="C25568">
        <v>6180</v>
      </c>
      <c r="D25568" t="s">
        <v>228</v>
      </c>
      <c r="E25568" t="s">
        <v>322</v>
      </c>
      <c r="F25568" t="s">
        <v>364</v>
      </c>
      <c r="G25568" t="s">
        <v>472</v>
      </c>
      <c r="H25568" t="s">
        <v>537</v>
      </c>
      <c r="I25568">
        <v>2018</v>
      </c>
      <c r="J25568">
        <v>11</v>
      </c>
      <c r="K25568">
        <v>916.8</v>
      </c>
      <c r="L25568">
        <v>6216459.7733336966</v>
      </c>
      <c r="M25568">
        <v>0</v>
      </c>
    </row>
    <row r="25569" spans="1:13" x14ac:dyDescent="0.35">
      <c r="A25569" s="1">
        <v>25567</v>
      </c>
      <c r="B25569" t="s">
        <v>145</v>
      </c>
      <c r="C25569">
        <v>6180</v>
      </c>
      <c r="D25569" t="s">
        <v>228</v>
      </c>
      <c r="E25569" t="s">
        <v>323</v>
      </c>
      <c r="F25569" t="s">
        <v>364</v>
      </c>
      <c r="G25569" t="s">
        <v>472</v>
      </c>
      <c r="H25569" t="s">
        <v>537</v>
      </c>
      <c r="I25569">
        <v>2018</v>
      </c>
      <c r="J25569">
        <v>12</v>
      </c>
      <c r="K25569">
        <v>916.8</v>
      </c>
      <c r="L25569">
        <v>6194048.015221593</v>
      </c>
      <c r="M25569">
        <v>0</v>
      </c>
    </row>
    <row r="25570" spans="1:13" x14ac:dyDescent="0.35">
      <c r="A25570" s="1">
        <v>25568</v>
      </c>
      <c r="B25570" t="s">
        <v>145</v>
      </c>
      <c r="C25570">
        <v>6180</v>
      </c>
      <c r="D25570" t="s">
        <v>228</v>
      </c>
      <c r="E25570" t="s">
        <v>324</v>
      </c>
      <c r="F25570" t="s">
        <v>364</v>
      </c>
      <c r="G25570" t="s">
        <v>472</v>
      </c>
      <c r="H25570" t="s">
        <v>537</v>
      </c>
      <c r="I25570">
        <v>2019</v>
      </c>
      <c r="J25570">
        <v>1</v>
      </c>
      <c r="K25570">
        <v>916.8</v>
      </c>
      <c r="L25570">
        <v>3220644.6390279732</v>
      </c>
      <c r="M25570">
        <v>0</v>
      </c>
    </row>
    <row r="25571" spans="1:13" x14ac:dyDescent="0.35">
      <c r="A25571" s="1">
        <v>25569</v>
      </c>
      <c r="B25571" t="s">
        <v>145</v>
      </c>
      <c r="C25571">
        <v>6180</v>
      </c>
      <c r="D25571" t="s">
        <v>228</v>
      </c>
      <c r="E25571" t="s">
        <v>325</v>
      </c>
      <c r="F25571" t="s">
        <v>364</v>
      </c>
      <c r="G25571" t="s">
        <v>472</v>
      </c>
      <c r="H25571" t="s">
        <v>537</v>
      </c>
      <c r="I25571">
        <v>2019</v>
      </c>
      <c r="J25571">
        <v>2</v>
      </c>
      <c r="K25571">
        <v>916.8</v>
      </c>
      <c r="L25571">
        <v>1467020.5200507571</v>
      </c>
      <c r="M25571">
        <v>0</v>
      </c>
    </row>
    <row r="25572" spans="1:13" x14ac:dyDescent="0.35">
      <c r="A25572" s="1">
        <v>25570</v>
      </c>
      <c r="B25572" t="s">
        <v>145</v>
      </c>
      <c r="C25572">
        <v>6180</v>
      </c>
      <c r="D25572" t="s">
        <v>228</v>
      </c>
      <c r="E25572" t="s">
        <v>326</v>
      </c>
      <c r="F25572" t="s">
        <v>364</v>
      </c>
      <c r="G25572" t="s">
        <v>472</v>
      </c>
      <c r="H25572" t="s">
        <v>537</v>
      </c>
      <c r="I25572">
        <v>2019</v>
      </c>
      <c r="J25572">
        <v>3</v>
      </c>
      <c r="K25572">
        <v>916.8</v>
      </c>
      <c r="L25572">
        <v>2703454.3509582048</v>
      </c>
      <c r="M25572">
        <v>0</v>
      </c>
    </row>
    <row r="25573" spans="1:13" x14ac:dyDescent="0.35">
      <c r="A25573" s="1">
        <v>25571</v>
      </c>
      <c r="B25573" t="s">
        <v>145</v>
      </c>
      <c r="C25573">
        <v>6180</v>
      </c>
      <c r="D25573" t="s">
        <v>228</v>
      </c>
      <c r="E25573" t="s">
        <v>327</v>
      </c>
      <c r="F25573" t="s">
        <v>364</v>
      </c>
      <c r="G25573" t="s">
        <v>472</v>
      </c>
      <c r="H25573" t="s">
        <v>537</v>
      </c>
      <c r="I25573">
        <v>2019</v>
      </c>
      <c r="J25573">
        <v>4</v>
      </c>
      <c r="K25573">
        <v>916.8</v>
      </c>
      <c r="L25573">
        <v>0</v>
      </c>
      <c r="M25573">
        <v>0</v>
      </c>
    </row>
    <row r="25574" spans="1:13" x14ac:dyDescent="0.35">
      <c r="A25574" s="1">
        <v>25572</v>
      </c>
      <c r="B25574" t="s">
        <v>145</v>
      </c>
      <c r="C25574">
        <v>6180</v>
      </c>
      <c r="D25574" t="s">
        <v>228</v>
      </c>
      <c r="E25574" t="s">
        <v>328</v>
      </c>
      <c r="F25574" t="s">
        <v>364</v>
      </c>
      <c r="G25574" t="s">
        <v>472</v>
      </c>
      <c r="H25574" t="s">
        <v>537</v>
      </c>
      <c r="I25574">
        <v>2019</v>
      </c>
      <c r="J25574">
        <v>5</v>
      </c>
      <c r="K25574">
        <v>916.8</v>
      </c>
      <c r="L25574">
        <v>2390825.5440980019</v>
      </c>
      <c r="M25574">
        <v>0</v>
      </c>
    </row>
    <row r="25575" spans="1:13" x14ac:dyDescent="0.35">
      <c r="A25575" s="1">
        <v>25573</v>
      </c>
      <c r="B25575" t="s">
        <v>145</v>
      </c>
      <c r="C25575">
        <v>6180</v>
      </c>
      <c r="D25575" t="s">
        <v>228</v>
      </c>
      <c r="E25575" t="s">
        <v>329</v>
      </c>
      <c r="F25575" t="s">
        <v>364</v>
      </c>
      <c r="G25575" t="s">
        <v>472</v>
      </c>
      <c r="H25575" t="s">
        <v>537</v>
      </c>
      <c r="I25575">
        <v>2019</v>
      </c>
      <c r="J25575">
        <v>6</v>
      </c>
      <c r="K25575">
        <v>916.8</v>
      </c>
      <c r="L25575">
        <v>4121833.7871904611</v>
      </c>
      <c r="M25575">
        <v>0</v>
      </c>
    </row>
    <row r="25576" spans="1:13" x14ac:dyDescent="0.35">
      <c r="A25576" s="1">
        <v>25574</v>
      </c>
      <c r="B25576" t="s">
        <v>145</v>
      </c>
      <c r="C25576">
        <v>6180</v>
      </c>
      <c r="D25576" t="s">
        <v>228</v>
      </c>
      <c r="E25576" t="s">
        <v>330</v>
      </c>
      <c r="F25576" t="s">
        <v>364</v>
      </c>
      <c r="G25576" t="s">
        <v>472</v>
      </c>
      <c r="H25576" t="s">
        <v>537</v>
      </c>
      <c r="I25576">
        <v>2019</v>
      </c>
      <c r="J25576">
        <v>7</v>
      </c>
      <c r="K25576">
        <v>916.8</v>
      </c>
      <c r="L25576">
        <v>6769532.5112695517</v>
      </c>
      <c r="M25576">
        <v>0</v>
      </c>
    </row>
    <row r="25577" spans="1:13" x14ac:dyDescent="0.35">
      <c r="A25577" s="1">
        <v>25575</v>
      </c>
      <c r="B25577" t="s">
        <v>145</v>
      </c>
      <c r="C25577">
        <v>6180</v>
      </c>
      <c r="D25577" t="s">
        <v>228</v>
      </c>
      <c r="E25577" t="s">
        <v>331</v>
      </c>
      <c r="F25577" t="s">
        <v>364</v>
      </c>
      <c r="G25577" t="s">
        <v>472</v>
      </c>
      <c r="H25577" t="s">
        <v>537</v>
      </c>
      <c r="I25577">
        <v>2019</v>
      </c>
      <c r="J25577">
        <v>8</v>
      </c>
      <c r="K25577">
        <v>916.8</v>
      </c>
      <c r="L25577">
        <v>65529208.105279632</v>
      </c>
      <c r="M25577">
        <v>0</v>
      </c>
    </row>
    <row r="25578" spans="1:13" x14ac:dyDescent="0.35">
      <c r="A25578" s="1">
        <v>25576</v>
      </c>
      <c r="B25578" t="s">
        <v>145</v>
      </c>
      <c r="C25578">
        <v>6180</v>
      </c>
      <c r="D25578" t="s">
        <v>228</v>
      </c>
      <c r="E25578" t="s">
        <v>332</v>
      </c>
      <c r="F25578" t="s">
        <v>364</v>
      </c>
      <c r="G25578" t="s">
        <v>472</v>
      </c>
      <c r="H25578" t="s">
        <v>537</v>
      </c>
      <c r="I25578">
        <v>2019</v>
      </c>
      <c r="J25578">
        <v>9</v>
      </c>
      <c r="K25578">
        <v>916.8</v>
      </c>
      <c r="L25578">
        <v>35312092.010692067</v>
      </c>
      <c r="M25578">
        <v>0</v>
      </c>
    </row>
    <row r="25579" spans="1:13" x14ac:dyDescent="0.35">
      <c r="A25579" s="1">
        <v>25577</v>
      </c>
      <c r="B25579" t="s">
        <v>145</v>
      </c>
      <c r="C25579">
        <v>6180</v>
      </c>
      <c r="D25579" t="s">
        <v>228</v>
      </c>
      <c r="E25579" t="s">
        <v>333</v>
      </c>
      <c r="F25579" t="s">
        <v>364</v>
      </c>
      <c r="G25579" t="s">
        <v>472</v>
      </c>
      <c r="H25579" t="s">
        <v>537</v>
      </c>
      <c r="I25579">
        <v>2019</v>
      </c>
      <c r="J25579">
        <v>10</v>
      </c>
      <c r="K25579">
        <v>916.8</v>
      </c>
      <c r="L25579">
        <v>6413747.3747776626</v>
      </c>
      <c r="M25579">
        <v>0</v>
      </c>
    </row>
    <row r="25580" spans="1:13" x14ac:dyDescent="0.35">
      <c r="A25580" s="1">
        <v>25578</v>
      </c>
      <c r="B25580" t="s">
        <v>145</v>
      </c>
      <c r="C25580">
        <v>6180</v>
      </c>
      <c r="D25580" t="s">
        <v>228</v>
      </c>
      <c r="E25580" t="s">
        <v>334</v>
      </c>
      <c r="F25580" t="s">
        <v>364</v>
      </c>
      <c r="G25580" t="s">
        <v>472</v>
      </c>
      <c r="H25580" t="s">
        <v>537</v>
      </c>
      <c r="I25580">
        <v>2019</v>
      </c>
      <c r="J25580">
        <v>11</v>
      </c>
      <c r="K25580">
        <v>916.8</v>
      </c>
      <c r="L25580">
        <v>3464193.0168279801</v>
      </c>
      <c r="M25580">
        <v>0</v>
      </c>
    </row>
    <row r="25581" spans="1:13" x14ac:dyDescent="0.35">
      <c r="A25581" s="1">
        <v>25579</v>
      </c>
      <c r="B25581" t="s">
        <v>145</v>
      </c>
      <c r="C25581">
        <v>6180</v>
      </c>
      <c r="D25581" t="s">
        <v>228</v>
      </c>
      <c r="E25581" t="s">
        <v>335</v>
      </c>
      <c r="F25581" t="s">
        <v>364</v>
      </c>
      <c r="G25581" t="s">
        <v>472</v>
      </c>
      <c r="H25581" t="s">
        <v>537</v>
      </c>
      <c r="I25581">
        <v>2019</v>
      </c>
      <c r="J25581">
        <v>12</v>
      </c>
      <c r="K25581">
        <v>916.8</v>
      </c>
      <c r="L25581">
        <v>181338.92477890701</v>
      </c>
      <c r="M25581">
        <v>0</v>
      </c>
    </row>
    <row r="25582" spans="1:13" x14ac:dyDescent="0.35">
      <c r="A25582" s="1">
        <v>25580</v>
      </c>
      <c r="B25582" t="s">
        <v>145</v>
      </c>
      <c r="C25582">
        <v>6180</v>
      </c>
      <c r="D25582" t="s">
        <v>228</v>
      </c>
      <c r="E25582" t="s">
        <v>336</v>
      </c>
      <c r="F25582" t="s">
        <v>364</v>
      </c>
      <c r="G25582" t="s">
        <v>472</v>
      </c>
      <c r="H25582" t="s">
        <v>537</v>
      </c>
      <c r="I25582">
        <v>2020</v>
      </c>
      <c r="J25582">
        <v>1</v>
      </c>
      <c r="K25582">
        <v>916.8</v>
      </c>
      <c r="L25582">
        <v>-880895.11228301271</v>
      </c>
      <c r="M25582">
        <v>-880895.11228301271</v>
      </c>
    </row>
    <row r="25583" spans="1:13" x14ac:dyDescent="0.35">
      <c r="A25583" s="1">
        <v>25581</v>
      </c>
      <c r="B25583" t="s">
        <v>145</v>
      </c>
      <c r="C25583">
        <v>6180</v>
      </c>
      <c r="D25583" t="s">
        <v>228</v>
      </c>
      <c r="E25583" t="s">
        <v>337</v>
      </c>
      <c r="F25583" t="s">
        <v>364</v>
      </c>
      <c r="G25583" t="s">
        <v>472</v>
      </c>
      <c r="H25583" t="s">
        <v>537</v>
      </c>
      <c r="I25583">
        <v>2020</v>
      </c>
      <c r="J25583">
        <v>2</v>
      </c>
      <c r="K25583">
        <v>916.8</v>
      </c>
      <c r="L25583">
        <v>-375887.98273424868</v>
      </c>
      <c r="M25583">
        <v>-375887.98273424868</v>
      </c>
    </row>
    <row r="25584" spans="1:13" x14ac:dyDescent="0.35">
      <c r="A25584" s="1">
        <v>25582</v>
      </c>
      <c r="B25584" t="s">
        <v>145</v>
      </c>
      <c r="C25584">
        <v>6180</v>
      </c>
      <c r="D25584" t="s">
        <v>228</v>
      </c>
      <c r="E25584" t="s">
        <v>338</v>
      </c>
      <c r="F25584" t="s">
        <v>364</v>
      </c>
      <c r="G25584" t="s">
        <v>472</v>
      </c>
      <c r="H25584" t="s">
        <v>537</v>
      </c>
      <c r="I25584">
        <v>2020</v>
      </c>
      <c r="J25584">
        <v>3</v>
      </c>
      <c r="K25584">
        <v>916.8</v>
      </c>
      <c r="L25584">
        <v>2204963.6058443752</v>
      </c>
      <c r="M25584">
        <v>0</v>
      </c>
    </row>
    <row r="25585" spans="1:13" x14ac:dyDescent="0.35">
      <c r="A25585" s="1">
        <v>25583</v>
      </c>
      <c r="B25585" t="s">
        <v>145</v>
      </c>
      <c r="C25585">
        <v>6180</v>
      </c>
      <c r="D25585" t="s">
        <v>228</v>
      </c>
      <c r="E25585" t="s">
        <v>339</v>
      </c>
      <c r="F25585" t="s">
        <v>364</v>
      </c>
      <c r="G25585" t="s">
        <v>472</v>
      </c>
      <c r="H25585" t="s">
        <v>537</v>
      </c>
      <c r="I25585">
        <v>2020</v>
      </c>
      <c r="J25585">
        <v>4</v>
      </c>
      <c r="K25585">
        <v>916.8</v>
      </c>
      <c r="L25585">
        <v>1357556.0174461009</v>
      </c>
      <c r="M25585">
        <v>0</v>
      </c>
    </row>
    <row r="25586" spans="1:13" x14ac:dyDescent="0.35">
      <c r="A25586" s="1">
        <v>25584</v>
      </c>
      <c r="B25586" t="s">
        <v>145</v>
      </c>
      <c r="C25586">
        <v>6180</v>
      </c>
      <c r="D25586" t="s">
        <v>228</v>
      </c>
      <c r="E25586" t="s">
        <v>340</v>
      </c>
      <c r="F25586" t="s">
        <v>364</v>
      </c>
      <c r="G25586" t="s">
        <v>472</v>
      </c>
      <c r="H25586" t="s">
        <v>537</v>
      </c>
      <c r="I25586">
        <v>2020</v>
      </c>
      <c r="J25586">
        <v>5</v>
      </c>
      <c r="K25586">
        <v>916.8</v>
      </c>
      <c r="L25586">
        <v>253217.86900869559</v>
      </c>
      <c r="M25586">
        <v>0</v>
      </c>
    </row>
    <row r="25587" spans="1:13" x14ac:dyDescent="0.35">
      <c r="A25587" s="1">
        <v>25585</v>
      </c>
      <c r="B25587" t="s">
        <v>145</v>
      </c>
      <c r="C25587">
        <v>6180</v>
      </c>
      <c r="D25587" t="s">
        <v>228</v>
      </c>
      <c r="E25587" t="s">
        <v>341</v>
      </c>
      <c r="F25587" t="s">
        <v>364</v>
      </c>
      <c r="G25587" t="s">
        <v>472</v>
      </c>
      <c r="H25587" t="s">
        <v>537</v>
      </c>
      <c r="I25587">
        <v>2020</v>
      </c>
      <c r="J25587">
        <v>6</v>
      </c>
      <c r="K25587">
        <v>916.8</v>
      </c>
      <c r="L25587">
        <v>700568.73392405151</v>
      </c>
      <c r="M25587">
        <v>0</v>
      </c>
    </row>
    <row r="25588" spans="1:13" x14ac:dyDescent="0.35">
      <c r="A25588" s="1">
        <v>25586</v>
      </c>
      <c r="B25588" t="s">
        <v>145</v>
      </c>
      <c r="C25588">
        <v>6180</v>
      </c>
      <c r="D25588" t="s">
        <v>228</v>
      </c>
      <c r="E25588" t="s">
        <v>342</v>
      </c>
      <c r="F25588" t="s">
        <v>364</v>
      </c>
      <c r="G25588" t="s">
        <v>472</v>
      </c>
      <c r="H25588" t="s">
        <v>537</v>
      </c>
      <c r="I25588">
        <v>2020</v>
      </c>
      <c r="J25588">
        <v>7</v>
      </c>
      <c r="K25588">
        <v>916.8</v>
      </c>
      <c r="L25588">
        <v>2924286.3004146819</v>
      </c>
      <c r="M25588">
        <v>0</v>
      </c>
    </row>
    <row r="25589" spans="1:13" x14ac:dyDescent="0.35">
      <c r="A25589" s="1">
        <v>25587</v>
      </c>
      <c r="B25589" t="s">
        <v>145</v>
      </c>
      <c r="C25589">
        <v>6180</v>
      </c>
      <c r="D25589" t="s">
        <v>228</v>
      </c>
      <c r="E25589" t="s">
        <v>343</v>
      </c>
      <c r="F25589" t="s">
        <v>364</v>
      </c>
      <c r="G25589" t="s">
        <v>472</v>
      </c>
      <c r="H25589" t="s">
        <v>537</v>
      </c>
      <c r="I25589">
        <v>2020</v>
      </c>
      <c r="J25589">
        <v>8</v>
      </c>
      <c r="K25589">
        <v>916.8</v>
      </c>
      <c r="L25589">
        <v>12442520.391362021</v>
      </c>
      <c r="M25589">
        <v>0</v>
      </c>
    </row>
    <row r="25590" spans="1:13" x14ac:dyDescent="0.35">
      <c r="A25590" s="1">
        <v>25588</v>
      </c>
      <c r="B25590" t="s">
        <v>145</v>
      </c>
      <c r="C25590">
        <v>6180</v>
      </c>
      <c r="D25590" t="s">
        <v>228</v>
      </c>
      <c r="E25590" t="s">
        <v>344</v>
      </c>
      <c r="F25590" t="s">
        <v>364</v>
      </c>
      <c r="G25590" t="s">
        <v>472</v>
      </c>
      <c r="H25590" t="s">
        <v>537</v>
      </c>
      <c r="I25590">
        <v>2020</v>
      </c>
      <c r="J25590">
        <v>9</v>
      </c>
      <c r="K25590">
        <v>916.8</v>
      </c>
      <c r="L25590">
        <v>389469.09746996849</v>
      </c>
      <c r="M25590">
        <v>0</v>
      </c>
    </row>
    <row r="25591" spans="1:13" x14ac:dyDescent="0.35">
      <c r="A25591" s="1">
        <v>25589</v>
      </c>
      <c r="B25591" t="s">
        <v>145</v>
      </c>
      <c r="C25591">
        <v>6180</v>
      </c>
      <c r="D25591" t="s">
        <v>228</v>
      </c>
      <c r="E25591" t="s">
        <v>345</v>
      </c>
      <c r="F25591" t="s">
        <v>364</v>
      </c>
      <c r="G25591" t="s">
        <v>472</v>
      </c>
      <c r="H25591" t="s">
        <v>537</v>
      </c>
      <c r="I25591">
        <v>2020</v>
      </c>
      <c r="J25591">
        <v>10</v>
      </c>
      <c r="K25591">
        <v>916.8</v>
      </c>
      <c r="L25591">
        <v>2614569.7871821909</v>
      </c>
      <c r="M25591">
        <v>0</v>
      </c>
    </row>
    <row r="25592" spans="1:13" x14ac:dyDescent="0.35">
      <c r="A25592" s="1">
        <v>25590</v>
      </c>
      <c r="B25592" t="s">
        <v>145</v>
      </c>
      <c r="C25592">
        <v>6180</v>
      </c>
      <c r="D25592" t="s">
        <v>228</v>
      </c>
      <c r="E25592" t="s">
        <v>346</v>
      </c>
      <c r="F25592" t="s">
        <v>364</v>
      </c>
      <c r="G25592" t="s">
        <v>472</v>
      </c>
      <c r="H25592" t="s">
        <v>537</v>
      </c>
      <c r="I25592">
        <v>2020</v>
      </c>
      <c r="J25592">
        <v>11</v>
      </c>
      <c r="K25592">
        <v>916.8</v>
      </c>
      <c r="L25592">
        <v>3295617.3516601622</v>
      </c>
      <c r="M25592">
        <v>0</v>
      </c>
    </row>
    <row r="25593" spans="1:13" x14ac:dyDescent="0.35">
      <c r="A25593" s="1">
        <v>25591</v>
      </c>
      <c r="B25593" t="s">
        <v>145</v>
      </c>
      <c r="C25593">
        <v>6180</v>
      </c>
      <c r="D25593" t="s">
        <v>228</v>
      </c>
      <c r="E25593" t="s">
        <v>347</v>
      </c>
      <c r="F25593" t="s">
        <v>364</v>
      </c>
      <c r="G25593" t="s">
        <v>472</v>
      </c>
      <c r="H25593" t="s">
        <v>537</v>
      </c>
      <c r="I25593">
        <v>2020</v>
      </c>
      <c r="J25593">
        <v>12</v>
      </c>
      <c r="K25593">
        <v>916.8</v>
      </c>
      <c r="L25593">
        <v>1498201.130768925</v>
      </c>
      <c r="M25593">
        <v>0</v>
      </c>
    </row>
    <row r="25594" spans="1:13" x14ac:dyDescent="0.35">
      <c r="A25594" s="1">
        <v>25592</v>
      </c>
      <c r="B25594" t="s">
        <v>145</v>
      </c>
      <c r="C25594">
        <v>6180</v>
      </c>
      <c r="D25594" t="s">
        <v>229</v>
      </c>
      <c r="E25594" t="s">
        <v>240</v>
      </c>
      <c r="F25594" t="s">
        <v>364</v>
      </c>
      <c r="G25594" t="s">
        <v>472</v>
      </c>
      <c r="H25594" t="s">
        <v>537</v>
      </c>
      <c r="I25594">
        <v>2012</v>
      </c>
      <c r="J25594">
        <v>1</v>
      </c>
      <c r="K25594">
        <v>878.6</v>
      </c>
      <c r="L25594">
        <v>4650920.2678497061</v>
      </c>
      <c r="M25594">
        <v>0</v>
      </c>
    </row>
    <row r="25595" spans="1:13" x14ac:dyDescent="0.35">
      <c r="A25595" s="1">
        <v>25593</v>
      </c>
      <c r="B25595" t="s">
        <v>145</v>
      </c>
      <c r="C25595">
        <v>6180</v>
      </c>
      <c r="D25595" t="s">
        <v>229</v>
      </c>
      <c r="E25595" t="s">
        <v>241</v>
      </c>
      <c r="F25595" t="s">
        <v>364</v>
      </c>
      <c r="G25595" t="s">
        <v>472</v>
      </c>
      <c r="H25595" t="s">
        <v>537</v>
      </c>
      <c r="I25595">
        <v>2012</v>
      </c>
      <c r="J25595">
        <v>2</v>
      </c>
      <c r="K25595">
        <v>878.6</v>
      </c>
      <c r="L25595">
        <v>4001888.666407085</v>
      </c>
      <c r="M25595">
        <v>0</v>
      </c>
    </row>
    <row r="25596" spans="1:13" x14ac:dyDescent="0.35">
      <c r="A25596" s="1">
        <v>25594</v>
      </c>
      <c r="B25596" t="s">
        <v>145</v>
      </c>
      <c r="C25596">
        <v>6180</v>
      </c>
      <c r="D25596" t="s">
        <v>229</v>
      </c>
      <c r="E25596" t="s">
        <v>242</v>
      </c>
      <c r="F25596" t="s">
        <v>364</v>
      </c>
      <c r="G25596" t="s">
        <v>472</v>
      </c>
      <c r="H25596" t="s">
        <v>537</v>
      </c>
      <c r="I25596">
        <v>2012</v>
      </c>
      <c r="J25596">
        <v>3</v>
      </c>
      <c r="K25596">
        <v>878.6</v>
      </c>
      <c r="L25596">
        <v>1339493.57948491</v>
      </c>
      <c r="M25596">
        <v>0</v>
      </c>
    </row>
    <row r="25597" spans="1:13" x14ac:dyDescent="0.35">
      <c r="A25597" s="1">
        <v>25595</v>
      </c>
      <c r="B25597" t="s">
        <v>145</v>
      </c>
      <c r="C25597">
        <v>6180</v>
      </c>
      <c r="D25597" t="s">
        <v>229</v>
      </c>
      <c r="E25597" t="s">
        <v>243</v>
      </c>
      <c r="F25597" t="s">
        <v>364</v>
      </c>
      <c r="G25597" t="s">
        <v>472</v>
      </c>
      <c r="H25597" t="s">
        <v>537</v>
      </c>
      <c r="I25597">
        <v>2012</v>
      </c>
      <c r="J25597">
        <v>4</v>
      </c>
      <c r="K25597">
        <v>878.6</v>
      </c>
      <c r="L25597">
        <v>0</v>
      </c>
      <c r="M25597">
        <v>0</v>
      </c>
    </row>
    <row r="25598" spans="1:13" x14ac:dyDescent="0.35">
      <c r="A25598" s="1">
        <v>25596</v>
      </c>
      <c r="B25598" t="s">
        <v>145</v>
      </c>
      <c r="C25598">
        <v>6180</v>
      </c>
      <c r="D25598" t="s">
        <v>229</v>
      </c>
      <c r="E25598" t="s">
        <v>244</v>
      </c>
      <c r="F25598" t="s">
        <v>364</v>
      </c>
      <c r="G25598" t="s">
        <v>472</v>
      </c>
      <c r="H25598" t="s">
        <v>537</v>
      </c>
      <c r="I25598">
        <v>2012</v>
      </c>
      <c r="J25598">
        <v>5</v>
      </c>
      <c r="K25598">
        <v>878.6</v>
      </c>
      <c r="L25598">
        <v>5387308.0137230484</v>
      </c>
      <c r="M25598">
        <v>0</v>
      </c>
    </row>
    <row r="25599" spans="1:13" x14ac:dyDescent="0.35">
      <c r="A25599" s="1">
        <v>25597</v>
      </c>
      <c r="B25599" t="s">
        <v>145</v>
      </c>
      <c r="C25599">
        <v>6180</v>
      </c>
      <c r="D25599" t="s">
        <v>229</v>
      </c>
      <c r="E25599" t="s">
        <v>245</v>
      </c>
      <c r="F25599" t="s">
        <v>364</v>
      </c>
      <c r="G25599" t="s">
        <v>472</v>
      </c>
      <c r="H25599" t="s">
        <v>537</v>
      </c>
      <c r="I25599">
        <v>2012</v>
      </c>
      <c r="J25599">
        <v>6</v>
      </c>
      <c r="K25599">
        <v>878.6</v>
      </c>
      <c r="L25599">
        <v>9545067.8924088553</v>
      </c>
      <c r="M25599">
        <v>0</v>
      </c>
    </row>
    <row r="25600" spans="1:13" x14ac:dyDescent="0.35">
      <c r="A25600" s="1">
        <v>25598</v>
      </c>
      <c r="B25600" t="s">
        <v>145</v>
      </c>
      <c r="C25600">
        <v>6180</v>
      </c>
      <c r="D25600" t="s">
        <v>229</v>
      </c>
      <c r="E25600" t="s">
        <v>246</v>
      </c>
      <c r="F25600" t="s">
        <v>364</v>
      </c>
      <c r="G25600" t="s">
        <v>472</v>
      </c>
      <c r="H25600" t="s">
        <v>537</v>
      </c>
      <c r="I25600">
        <v>2012</v>
      </c>
      <c r="J25600">
        <v>7</v>
      </c>
      <c r="K25600">
        <v>878.6</v>
      </c>
      <c r="L25600">
        <v>8369105.8207394509</v>
      </c>
      <c r="M25600">
        <v>0</v>
      </c>
    </row>
    <row r="25601" spans="1:13" x14ac:dyDescent="0.35">
      <c r="A25601" s="1">
        <v>25599</v>
      </c>
      <c r="B25601" t="s">
        <v>145</v>
      </c>
      <c r="C25601">
        <v>6180</v>
      </c>
      <c r="D25601" t="s">
        <v>229</v>
      </c>
      <c r="E25601" t="s">
        <v>247</v>
      </c>
      <c r="F25601" t="s">
        <v>364</v>
      </c>
      <c r="G25601" t="s">
        <v>472</v>
      </c>
      <c r="H25601" t="s">
        <v>537</v>
      </c>
      <c r="I25601">
        <v>2012</v>
      </c>
      <c r="J25601">
        <v>8</v>
      </c>
      <c r="K25601">
        <v>878.6</v>
      </c>
      <c r="L25601">
        <v>14693165.92737674</v>
      </c>
      <c r="M25601">
        <v>0</v>
      </c>
    </row>
    <row r="25602" spans="1:13" x14ac:dyDescent="0.35">
      <c r="A25602" s="1">
        <v>25600</v>
      </c>
      <c r="B25602" t="s">
        <v>145</v>
      </c>
      <c r="C25602">
        <v>6180</v>
      </c>
      <c r="D25602" t="s">
        <v>229</v>
      </c>
      <c r="E25602" t="s">
        <v>248</v>
      </c>
      <c r="F25602" t="s">
        <v>364</v>
      </c>
      <c r="G25602" t="s">
        <v>472</v>
      </c>
      <c r="H25602" t="s">
        <v>537</v>
      </c>
      <c r="I25602">
        <v>2012</v>
      </c>
      <c r="J25602">
        <v>9</v>
      </c>
      <c r="K25602">
        <v>878.6</v>
      </c>
      <c r="L25602">
        <v>7962288.2048671944</v>
      </c>
      <c r="M25602">
        <v>0</v>
      </c>
    </row>
    <row r="25603" spans="1:13" x14ac:dyDescent="0.35">
      <c r="A25603" s="1">
        <v>25601</v>
      </c>
      <c r="B25603" t="s">
        <v>145</v>
      </c>
      <c r="C25603">
        <v>6180</v>
      </c>
      <c r="D25603" t="s">
        <v>229</v>
      </c>
      <c r="E25603" t="s">
        <v>249</v>
      </c>
      <c r="F25603" t="s">
        <v>364</v>
      </c>
      <c r="G25603" t="s">
        <v>472</v>
      </c>
      <c r="H25603" t="s">
        <v>537</v>
      </c>
      <c r="I25603">
        <v>2012</v>
      </c>
      <c r="J25603">
        <v>10</v>
      </c>
      <c r="K25603">
        <v>878.6</v>
      </c>
      <c r="L25603">
        <v>7630458.7424989026</v>
      </c>
      <c r="M25603">
        <v>0</v>
      </c>
    </row>
    <row r="25604" spans="1:13" x14ac:dyDescent="0.35">
      <c r="A25604" s="1">
        <v>25602</v>
      </c>
      <c r="B25604" t="s">
        <v>145</v>
      </c>
      <c r="C25604">
        <v>6180</v>
      </c>
      <c r="D25604" t="s">
        <v>229</v>
      </c>
      <c r="E25604" t="s">
        <v>250</v>
      </c>
      <c r="F25604" t="s">
        <v>364</v>
      </c>
      <c r="G25604" t="s">
        <v>472</v>
      </c>
      <c r="H25604" t="s">
        <v>537</v>
      </c>
      <c r="I25604">
        <v>2012</v>
      </c>
      <c r="J25604">
        <v>11</v>
      </c>
      <c r="K25604">
        <v>878.6</v>
      </c>
      <c r="L25604">
        <v>8072415.1446628449</v>
      </c>
      <c r="M25604">
        <v>0</v>
      </c>
    </row>
    <row r="25605" spans="1:13" x14ac:dyDescent="0.35">
      <c r="A25605" s="1">
        <v>25603</v>
      </c>
      <c r="B25605" t="s">
        <v>145</v>
      </c>
      <c r="C25605">
        <v>6180</v>
      </c>
      <c r="D25605" t="s">
        <v>229</v>
      </c>
      <c r="E25605" t="s">
        <v>251</v>
      </c>
      <c r="F25605" t="s">
        <v>364</v>
      </c>
      <c r="G25605" t="s">
        <v>472</v>
      </c>
      <c r="H25605" t="s">
        <v>537</v>
      </c>
      <c r="I25605">
        <v>2012</v>
      </c>
      <c r="J25605">
        <v>12</v>
      </c>
      <c r="K25605">
        <v>878.6</v>
      </c>
      <c r="L25605">
        <v>6759311.1366173755</v>
      </c>
      <c r="M25605">
        <v>0</v>
      </c>
    </row>
    <row r="25606" spans="1:13" x14ac:dyDescent="0.35">
      <c r="A25606" s="1">
        <v>25604</v>
      </c>
      <c r="B25606" t="s">
        <v>145</v>
      </c>
      <c r="C25606">
        <v>6180</v>
      </c>
      <c r="D25606" t="s">
        <v>229</v>
      </c>
      <c r="E25606" t="s">
        <v>252</v>
      </c>
      <c r="F25606" t="s">
        <v>364</v>
      </c>
      <c r="G25606" t="s">
        <v>472</v>
      </c>
      <c r="H25606" t="s">
        <v>537</v>
      </c>
      <c r="I25606">
        <v>2013</v>
      </c>
      <c r="J25606">
        <v>1</v>
      </c>
      <c r="K25606">
        <v>878.6</v>
      </c>
      <c r="L25606">
        <v>7114178.1588967033</v>
      </c>
      <c r="M25606">
        <v>0</v>
      </c>
    </row>
    <row r="25607" spans="1:13" x14ac:dyDescent="0.35">
      <c r="A25607" s="1">
        <v>25605</v>
      </c>
      <c r="B25607" t="s">
        <v>145</v>
      </c>
      <c r="C25607">
        <v>6180</v>
      </c>
      <c r="D25607" t="s">
        <v>229</v>
      </c>
      <c r="E25607" t="s">
        <v>253</v>
      </c>
      <c r="F25607" t="s">
        <v>364</v>
      </c>
      <c r="G25607" t="s">
        <v>472</v>
      </c>
      <c r="H25607" t="s">
        <v>537</v>
      </c>
      <c r="I25607">
        <v>2013</v>
      </c>
      <c r="J25607">
        <v>2</v>
      </c>
      <c r="K25607">
        <v>878.6</v>
      </c>
      <c r="L25607">
        <v>4940947.5759787671</v>
      </c>
      <c r="M25607">
        <v>0</v>
      </c>
    </row>
    <row r="25608" spans="1:13" x14ac:dyDescent="0.35">
      <c r="A25608" s="1">
        <v>25606</v>
      </c>
      <c r="B25608" t="s">
        <v>145</v>
      </c>
      <c r="C25608">
        <v>6180</v>
      </c>
      <c r="D25608" t="s">
        <v>229</v>
      </c>
      <c r="E25608" t="s">
        <v>254</v>
      </c>
      <c r="F25608" t="s">
        <v>364</v>
      </c>
      <c r="G25608" t="s">
        <v>472</v>
      </c>
      <c r="H25608" t="s">
        <v>537</v>
      </c>
      <c r="I25608">
        <v>2013</v>
      </c>
      <c r="J25608">
        <v>3</v>
      </c>
      <c r="K25608">
        <v>878.6</v>
      </c>
      <c r="L25608">
        <v>0</v>
      </c>
      <c r="M25608">
        <v>0</v>
      </c>
    </row>
    <row r="25609" spans="1:13" x14ac:dyDescent="0.35">
      <c r="A25609" s="1">
        <v>25607</v>
      </c>
      <c r="B25609" t="s">
        <v>145</v>
      </c>
      <c r="C25609">
        <v>6180</v>
      </c>
      <c r="D25609" t="s">
        <v>229</v>
      </c>
      <c r="E25609" t="s">
        <v>255</v>
      </c>
      <c r="F25609" t="s">
        <v>364</v>
      </c>
      <c r="G25609" t="s">
        <v>472</v>
      </c>
      <c r="H25609" t="s">
        <v>537</v>
      </c>
      <c r="I25609">
        <v>2013</v>
      </c>
      <c r="J25609">
        <v>4</v>
      </c>
      <c r="K25609">
        <v>878.6</v>
      </c>
      <c r="L25609">
        <v>9165763.396284515</v>
      </c>
      <c r="M25609">
        <v>0</v>
      </c>
    </row>
    <row r="25610" spans="1:13" x14ac:dyDescent="0.35">
      <c r="A25610" s="1">
        <v>25608</v>
      </c>
      <c r="B25610" t="s">
        <v>145</v>
      </c>
      <c r="C25610">
        <v>6180</v>
      </c>
      <c r="D25610" t="s">
        <v>229</v>
      </c>
      <c r="E25610" t="s">
        <v>256</v>
      </c>
      <c r="F25610" t="s">
        <v>364</v>
      </c>
      <c r="G25610" t="s">
        <v>472</v>
      </c>
      <c r="H25610" t="s">
        <v>537</v>
      </c>
      <c r="I25610">
        <v>2013</v>
      </c>
      <c r="J25610">
        <v>5</v>
      </c>
      <c r="K25610">
        <v>878.6</v>
      </c>
      <c r="L25610">
        <v>11268366.751039291</v>
      </c>
      <c r="M25610">
        <v>0</v>
      </c>
    </row>
    <row r="25611" spans="1:13" x14ac:dyDescent="0.35">
      <c r="A25611" s="1">
        <v>25609</v>
      </c>
      <c r="B25611" t="s">
        <v>145</v>
      </c>
      <c r="C25611">
        <v>6180</v>
      </c>
      <c r="D25611" t="s">
        <v>229</v>
      </c>
      <c r="E25611" t="s">
        <v>257</v>
      </c>
      <c r="F25611" t="s">
        <v>364</v>
      </c>
      <c r="G25611" t="s">
        <v>472</v>
      </c>
      <c r="H25611" t="s">
        <v>537</v>
      </c>
      <c r="I25611">
        <v>2013</v>
      </c>
      <c r="J25611">
        <v>6</v>
      </c>
      <c r="K25611">
        <v>878.6</v>
      </c>
      <c r="L25611">
        <v>11594991.72438403</v>
      </c>
      <c r="M25611">
        <v>0</v>
      </c>
    </row>
    <row r="25612" spans="1:13" x14ac:dyDescent="0.35">
      <c r="A25612" s="1">
        <v>25610</v>
      </c>
      <c r="B25612" t="s">
        <v>145</v>
      </c>
      <c r="C25612">
        <v>6180</v>
      </c>
      <c r="D25612" t="s">
        <v>229</v>
      </c>
      <c r="E25612" t="s">
        <v>258</v>
      </c>
      <c r="F25612" t="s">
        <v>364</v>
      </c>
      <c r="G25612" t="s">
        <v>472</v>
      </c>
      <c r="H25612" t="s">
        <v>537</v>
      </c>
      <c r="I25612">
        <v>2013</v>
      </c>
      <c r="J25612">
        <v>7</v>
      </c>
      <c r="K25612">
        <v>878.6</v>
      </c>
      <c r="L25612">
        <v>10979685.74513525</v>
      </c>
      <c r="M25612">
        <v>0</v>
      </c>
    </row>
    <row r="25613" spans="1:13" x14ac:dyDescent="0.35">
      <c r="A25613" s="1">
        <v>25611</v>
      </c>
      <c r="B25613" t="s">
        <v>145</v>
      </c>
      <c r="C25613">
        <v>6180</v>
      </c>
      <c r="D25613" t="s">
        <v>229</v>
      </c>
      <c r="E25613" t="s">
        <v>259</v>
      </c>
      <c r="F25613" t="s">
        <v>364</v>
      </c>
      <c r="G25613" t="s">
        <v>472</v>
      </c>
      <c r="H25613" t="s">
        <v>537</v>
      </c>
      <c r="I25613">
        <v>2013</v>
      </c>
      <c r="J25613">
        <v>8</v>
      </c>
      <c r="K25613">
        <v>878.6</v>
      </c>
      <c r="L25613">
        <v>11481561.22288103</v>
      </c>
      <c r="M25613">
        <v>0</v>
      </c>
    </row>
    <row r="25614" spans="1:13" x14ac:dyDescent="0.35">
      <c r="A25614" s="1">
        <v>25612</v>
      </c>
      <c r="B25614" t="s">
        <v>145</v>
      </c>
      <c r="C25614">
        <v>6180</v>
      </c>
      <c r="D25614" t="s">
        <v>229</v>
      </c>
      <c r="E25614" t="s">
        <v>260</v>
      </c>
      <c r="F25614" t="s">
        <v>364</v>
      </c>
      <c r="G25614" t="s">
        <v>472</v>
      </c>
      <c r="H25614" t="s">
        <v>537</v>
      </c>
      <c r="I25614">
        <v>2013</v>
      </c>
      <c r="J25614">
        <v>9</v>
      </c>
      <c r="K25614">
        <v>878.6</v>
      </c>
      <c r="L25614">
        <v>10585571.431704869</v>
      </c>
      <c r="M25614">
        <v>0</v>
      </c>
    </row>
    <row r="25615" spans="1:13" x14ac:dyDescent="0.35">
      <c r="A25615" s="1">
        <v>25613</v>
      </c>
      <c r="B25615" t="s">
        <v>145</v>
      </c>
      <c r="C25615">
        <v>6180</v>
      </c>
      <c r="D25615" t="s">
        <v>229</v>
      </c>
      <c r="E25615" t="s">
        <v>261</v>
      </c>
      <c r="F25615" t="s">
        <v>364</v>
      </c>
      <c r="G25615" t="s">
        <v>472</v>
      </c>
      <c r="H25615" t="s">
        <v>537</v>
      </c>
      <c r="I25615">
        <v>2013</v>
      </c>
      <c r="J25615">
        <v>10</v>
      </c>
      <c r="K25615">
        <v>878.6</v>
      </c>
      <c r="L25615">
        <v>8453042.0523556713</v>
      </c>
      <c r="M25615">
        <v>0</v>
      </c>
    </row>
    <row r="25616" spans="1:13" x14ac:dyDescent="0.35">
      <c r="A25616" s="1">
        <v>25614</v>
      </c>
      <c r="B25616" t="s">
        <v>145</v>
      </c>
      <c r="C25616">
        <v>6180</v>
      </c>
      <c r="D25616" t="s">
        <v>229</v>
      </c>
      <c r="E25616" t="s">
        <v>262</v>
      </c>
      <c r="F25616" t="s">
        <v>364</v>
      </c>
      <c r="G25616" t="s">
        <v>472</v>
      </c>
      <c r="H25616" t="s">
        <v>537</v>
      </c>
      <c r="I25616">
        <v>2013</v>
      </c>
      <c r="J25616">
        <v>11</v>
      </c>
      <c r="K25616">
        <v>878.6</v>
      </c>
      <c r="L25616">
        <v>6846491.4357715473</v>
      </c>
      <c r="M25616">
        <v>0</v>
      </c>
    </row>
    <row r="25617" spans="1:13" x14ac:dyDescent="0.35">
      <c r="A25617" s="1">
        <v>25615</v>
      </c>
      <c r="B25617" t="s">
        <v>145</v>
      </c>
      <c r="C25617">
        <v>6180</v>
      </c>
      <c r="D25617" t="s">
        <v>229</v>
      </c>
      <c r="E25617" t="s">
        <v>263</v>
      </c>
      <c r="F25617" t="s">
        <v>364</v>
      </c>
      <c r="G25617" t="s">
        <v>472</v>
      </c>
      <c r="H25617" t="s">
        <v>537</v>
      </c>
      <c r="I25617">
        <v>2013</v>
      </c>
      <c r="J25617">
        <v>12</v>
      </c>
      <c r="K25617">
        <v>878.6</v>
      </c>
      <c r="L25617">
        <v>11765903.29111062</v>
      </c>
      <c r="M25617">
        <v>0</v>
      </c>
    </row>
    <row r="25618" spans="1:13" x14ac:dyDescent="0.35">
      <c r="A25618" s="1">
        <v>25616</v>
      </c>
      <c r="B25618" t="s">
        <v>145</v>
      </c>
      <c r="C25618">
        <v>6180</v>
      </c>
      <c r="D25618" t="s">
        <v>229</v>
      </c>
      <c r="E25618" t="s">
        <v>264</v>
      </c>
      <c r="F25618" t="s">
        <v>364</v>
      </c>
      <c r="G25618" t="s">
        <v>472</v>
      </c>
      <c r="H25618" t="s">
        <v>537</v>
      </c>
      <c r="I25618">
        <v>2014</v>
      </c>
      <c r="J25618">
        <v>1</v>
      </c>
      <c r="K25618">
        <v>878.6</v>
      </c>
      <c r="L25618">
        <v>12281049.76633282</v>
      </c>
      <c r="M25618">
        <v>0</v>
      </c>
    </row>
    <row r="25619" spans="1:13" x14ac:dyDescent="0.35">
      <c r="A25619" s="1">
        <v>25617</v>
      </c>
      <c r="B25619" t="s">
        <v>145</v>
      </c>
      <c r="C25619">
        <v>6180</v>
      </c>
      <c r="D25619" t="s">
        <v>229</v>
      </c>
      <c r="E25619" t="s">
        <v>265</v>
      </c>
      <c r="F25619" t="s">
        <v>364</v>
      </c>
      <c r="G25619" t="s">
        <v>472</v>
      </c>
      <c r="H25619" t="s">
        <v>537</v>
      </c>
      <c r="I25619">
        <v>2014</v>
      </c>
      <c r="J25619">
        <v>2</v>
      </c>
      <c r="K25619">
        <v>878.6</v>
      </c>
      <c r="L25619">
        <v>18696534.626194011</v>
      </c>
      <c r="M25619">
        <v>0</v>
      </c>
    </row>
    <row r="25620" spans="1:13" x14ac:dyDescent="0.35">
      <c r="A25620" s="1">
        <v>25618</v>
      </c>
      <c r="B25620" t="s">
        <v>145</v>
      </c>
      <c r="C25620">
        <v>6180</v>
      </c>
      <c r="D25620" t="s">
        <v>229</v>
      </c>
      <c r="E25620" t="s">
        <v>266</v>
      </c>
      <c r="F25620" t="s">
        <v>364</v>
      </c>
      <c r="G25620" t="s">
        <v>472</v>
      </c>
      <c r="H25620" t="s">
        <v>537</v>
      </c>
      <c r="I25620">
        <v>2014</v>
      </c>
      <c r="J25620">
        <v>3</v>
      </c>
      <c r="K25620">
        <v>878.6</v>
      </c>
      <c r="L25620">
        <v>6314355.9277419066</v>
      </c>
      <c r="M25620">
        <v>0</v>
      </c>
    </row>
    <row r="25621" spans="1:13" x14ac:dyDescent="0.35">
      <c r="A25621" s="1">
        <v>25619</v>
      </c>
      <c r="B25621" t="s">
        <v>145</v>
      </c>
      <c r="C25621">
        <v>6180</v>
      </c>
      <c r="D25621" t="s">
        <v>229</v>
      </c>
      <c r="E25621" t="s">
        <v>267</v>
      </c>
      <c r="F25621" t="s">
        <v>364</v>
      </c>
      <c r="G25621" t="s">
        <v>472</v>
      </c>
      <c r="H25621" t="s">
        <v>537</v>
      </c>
      <c r="I25621">
        <v>2014</v>
      </c>
      <c r="J25621">
        <v>4</v>
      </c>
      <c r="K25621">
        <v>878.6</v>
      </c>
      <c r="L25621">
        <v>14264492.118495811</v>
      </c>
      <c r="M25621">
        <v>0</v>
      </c>
    </row>
    <row r="25622" spans="1:13" x14ac:dyDescent="0.35">
      <c r="A25622" s="1">
        <v>25620</v>
      </c>
      <c r="B25622" t="s">
        <v>145</v>
      </c>
      <c r="C25622">
        <v>6180</v>
      </c>
      <c r="D25622" t="s">
        <v>229</v>
      </c>
      <c r="E25622" t="s">
        <v>268</v>
      </c>
      <c r="F25622" t="s">
        <v>364</v>
      </c>
      <c r="G25622" t="s">
        <v>472</v>
      </c>
      <c r="H25622" t="s">
        <v>537</v>
      </c>
      <c r="I25622">
        <v>2014</v>
      </c>
      <c r="J25622">
        <v>5</v>
      </c>
      <c r="K25622">
        <v>878.6</v>
      </c>
      <c r="L25622">
        <v>11752883.29186775</v>
      </c>
      <c r="M25622">
        <v>0</v>
      </c>
    </row>
    <row r="25623" spans="1:13" x14ac:dyDescent="0.35">
      <c r="A25623" s="1">
        <v>25621</v>
      </c>
      <c r="B25623" t="s">
        <v>145</v>
      </c>
      <c r="C25623">
        <v>6180</v>
      </c>
      <c r="D25623" t="s">
        <v>229</v>
      </c>
      <c r="E25623" t="s">
        <v>269</v>
      </c>
      <c r="F25623" t="s">
        <v>364</v>
      </c>
      <c r="G25623" t="s">
        <v>472</v>
      </c>
      <c r="H25623" t="s">
        <v>537</v>
      </c>
      <c r="I25623">
        <v>2014</v>
      </c>
      <c r="J25623">
        <v>6</v>
      </c>
      <c r="K25623">
        <v>878.6</v>
      </c>
      <c r="L25623">
        <v>13556356.005024619</v>
      </c>
      <c r="M25623">
        <v>0</v>
      </c>
    </row>
    <row r="25624" spans="1:13" x14ac:dyDescent="0.35">
      <c r="A25624" s="1">
        <v>25622</v>
      </c>
      <c r="B25624" t="s">
        <v>145</v>
      </c>
      <c r="C25624">
        <v>6180</v>
      </c>
      <c r="D25624" t="s">
        <v>229</v>
      </c>
      <c r="E25624" t="s">
        <v>270</v>
      </c>
      <c r="F25624" t="s">
        <v>364</v>
      </c>
      <c r="G25624" t="s">
        <v>472</v>
      </c>
      <c r="H25624" t="s">
        <v>537</v>
      </c>
      <c r="I25624">
        <v>2014</v>
      </c>
      <c r="J25624">
        <v>7</v>
      </c>
      <c r="K25624">
        <v>878.6</v>
      </c>
      <c r="L25624">
        <v>12430419.16275584</v>
      </c>
      <c r="M25624">
        <v>0</v>
      </c>
    </row>
    <row r="25625" spans="1:13" x14ac:dyDescent="0.35">
      <c r="A25625" s="1">
        <v>25623</v>
      </c>
      <c r="B25625" t="s">
        <v>145</v>
      </c>
      <c r="C25625">
        <v>6180</v>
      </c>
      <c r="D25625" t="s">
        <v>229</v>
      </c>
      <c r="E25625" t="s">
        <v>271</v>
      </c>
      <c r="F25625" t="s">
        <v>364</v>
      </c>
      <c r="G25625" t="s">
        <v>472</v>
      </c>
      <c r="H25625" t="s">
        <v>537</v>
      </c>
      <c r="I25625">
        <v>2014</v>
      </c>
      <c r="J25625">
        <v>8</v>
      </c>
      <c r="K25625">
        <v>878.6</v>
      </c>
      <c r="L25625">
        <v>10953255.649682039</v>
      </c>
      <c r="M25625">
        <v>0</v>
      </c>
    </row>
    <row r="25626" spans="1:13" x14ac:dyDescent="0.35">
      <c r="A25626" s="1">
        <v>25624</v>
      </c>
      <c r="B25626" t="s">
        <v>145</v>
      </c>
      <c r="C25626">
        <v>6180</v>
      </c>
      <c r="D25626" t="s">
        <v>229</v>
      </c>
      <c r="E25626" t="s">
        <v>272</v>
      </c>
      <c r="F25626" t="s">
        <v>364</v>
      </c>
      <c r="G25626" t="s">
        <v>472</v>
      </c>
      <c r="H25626" t="s">
        <v>537</v>
      </c>
      <c r="I25626">
        <v>2014</v>
      </c>
      <c r="J25626">
        <v>9</v>
      </c>
      <c r="K25626">
        <v>878.6</v>
      </c>
      <c r="L25626">
        <v>10604248.234581269</v>
      </c>
      <c r="M25626">
        <v>0</v>
      </c>
    </row>
    <row r="25627" spans="1:13" x14ac:dyDescent="0.35">
      <c r="A25627" s="1">
        <v>25625</v>
      </c>
      <c r="B25627" t="s">
        <v>145</v>
      </c>
      <c r="C25627">
        <v>6180</v>
      </c>
      <c r="D25627" t="s">
        <v>229</v>
      </c>
      <c r="E25627" t="s">
        <v>273</v>
      </c>
      <c r="F25627" t="s">
        <v>364</v>
      </c>
      <c r="G25627" t="s">
        <v>472</v>
      </c>
      <c r="H25627" t="s">
        <v>537</v>
      </c>
      <c r="I25627">
        <v>2014</v>
      </c>
      <c r="J25627">
        <v>10</v>
      </c>
      <c r="K25627">
        <v>878.6</v>
      </c>
      <c r="L25627">
        <v>6457841.5575014735</v>
      </c>
      <c r="M25627">
        <v>0</v>
      </c>
    </row>
    <row r="25628" spans="1:13" x14ac:dyDescent="0.35">
      <c r="A25628" s="1">
        <v>25626</v>
      </c>
      <c r="B25628" t="s">
        <v>145</v>
      </c>
      <c r="C25628">
        <v>6180</v>
      </c>
      <c r="D25628" t="s">
        <v>229</v>
      </c>
      <c r="E25628" t="s">
        <v>274</v>
      </c>
      <c r="F25628" t="s">
        <v>364</v>
      </c>
      <c r="G25628" t="s">
        <v>472</v>
      </c>
      <c r="H25628" t="s">
        <v>537</v>
      </c>
      <c r="I25628">
        <v>2014</v>
      </c>
      <c r="J25628">
        <v>11</v>
      </c>
      <c r="K25628">
        <v>878.6</v>
      </c>
      <c r="L25628">
        <v>10886472.84242449</v>
      </c>
      <c r="M25628">
        <v>0</v>
      </c>
    </row>
    <row r="25629" spans="1:13" x14ac:dyDescent="0.35">
      <c r="A25629" s="1">
        <v>25627</v>
      </c>
      <c r="B25629" t="s">
        <v>145</v>
      </c>
      <c r="C25629">
        <v>6180</v>
      </c>
      <c r="D25629" t="s">
        <v>229</v>
      </c>
      <c r="E25629" t="s">
        <v>275</v>
      </c>
      <c r="F25629" t="s">
        <v>364</v>
      </c>
      <c r="G25629" t="s">
        <v>472</v>
      </c>
      <c r="H25629" t="s">
        <v>537</v>
      </c>
      <c r="I25629">
        <v>2014</v>
      </c>
      <c r="J25629">
        <v>12</v>
      </c>
      <c r="K25629">
        <v>878.6</v>
      </c>
      <c r="L25629">
        <v>5948134.5770360921</v>
      </c>
      <c r="M25629">
        <v>0</v>
      </c>
    </row>
    <row r="25630" spans="1:13" x14ac:dyDescent="0.35">
      <c r="A25630" s="1">
        <v>25628</v>
      </c>
      <c r="B25630" t="s">
        <v>145</v>
      </c>
      <c r="C25630">
        <v>6180</v>
      </c>
      <c r="D25630" t="s">
        <v>229</v>
      </c>
      <c r="E25630" t="s">
        <v>276</v>
      </c>
      <c r="F25630" t="s">
        <v>364</v>
      </c>
      <c r="G25630" t="s">
        <v>472</v>
      </c>
      <c r="H25630" t="s">
        <v>537</v>
      </c>
      <c r="I25630">
        <v>2015</v>
      </c>
      <c r="J25630">
        <v>1</v>
      </c>
      <c r="K25630">
        <v>878.6</v>
      </c>
      <c r="L25630">
        <v>6649302.3949828316</v>
      </c>
      <c r="M25630">
        <v>0</v>
      </c>
    </row>
    <row r="25631" spans="1:13" x14ac:dyDescent="0.35">
      <c r="A25631" s="1">
        <v>25629</v>
      </c>
      <c r="B25631" t="s">
        <v>145</v>
      </c>
      <c r="C25631">
        <v>6180</v>
      </c>
      <c r="D25631" t="s">
        <v>229</v>
      </c>
      <c r="E25631" t="s">
        <v>277</v>
      </c>
      <c r="F25631" t="s">
        <v>364</v>
      </c>
      <c r="G25631" t="s">
        <v>472</v>
      </c>
      <c r="H25631" t="s">
        <v>537</v>
      </c>
      <c r="I25631">
        <v>2015</v>
      </c>
      <c r="J25631">
        <v>2</v>
      </c>
      <c r="K25631">
        <v>878.6</v>
      </c>
      <c r="L25631">
        <v>5101996.161821587</v>
      </c>
      <c r="M25631">
        <v>0</v>
      </c>
    </row>
    <row r="25632" spans="1:13" x14ac:dyDescent="0.35">
      <c r="A25632" s="1">
        <v>25630</v>
      </c>
      <c r="B25632" t="s">
        <v>145</v>
      </c>
      <c r="C25632">
        <v>6180</v>
      </c>
      <c r="D25632" t="s">
        <v>229</v>
      </c>
      <c r="E25632" t="s">
        <v>278</v>
      </c>
      <c r="F25632" t="s">
        <v>364</v>
      </c>
      <c r="G25632" t="s">
        <v>472</v>
      </c>
      <c r="H25632" t="s">
        <v>537</v>
      </c>
      <c r="I25632">
        <v>2015</v>
      </c>
      <c r="J25632">
        <v>3</v>
      </c>
      <c r="K25632">
        <v>878.6</v>
      </c>
      <c r="L25632">
        <v>0</v>
      </c>
      <c r="M25632">
        <v>0</v>
      </c>
    </row>
    <row r="25633" spans="1:13" x14ac:dyDescent="0.35">
      <c r="A25633" s="1">
        <v>25631</v>
      </c>
      <c r="B25633" t="s">
        <v>145</v>
      </c>
      <c r="C25633">
        <v>6180</v>
      </c>
      <c r="D25633" t="s">
        <v>229</v>
      </c>
      <c r="E25633" t="s">
        <v>279</v>
      </c>
      <c r="F25633" t="s">
        <v>364</v>
      </c>
      <c r="G25633" t="s">
        <v>472</v>
      </c>
      <c r="H25633" t="s">
        <v>537</v>
      </c>
      <c r="I25633">
        <v>2015</v>
      </c>
      <c r="J25633">
        <v>4</v>
      </c>
      <c r="K25633">
        <v>878.6</v>
      </c>
      <c r="L25633">
        <v>620879.72517836001</v>
      </c>
      <c r="M25633">
        <v>0</v>
      </c>
    </row>
    <row r="25634" spans="1:13" x14ac:dyDescent="0.35">
      <c r="A25634" s="1">
        <v>25632</v>
      </c>
      <c r="B25634" t="s">
        <v>145</v>
      </c>
      <c r="C25634">
        <v>6180</v>
      </c>
      <c r="D25634" t="s">
        <v>229</v>
      </c>
      <c r="E25634" t="s">
        <v>280</v>
      </c>
      <c r="F25634" t="s">
        <v>364</v>
      </c>
      <c r="G25634" t="s">
        <v>472</v>
      </c>
      <c r="H25634" t="s">
        <v>537</v>
      </c>
      <c r="I25634">
        <v>2015</v>
      </c>
      <c r="J25634">
        <v>5</v>
      </c>
      <c r="K25634">
        <v>878.6</v>
      </c>
      <c r="L25634">
        <v>4868652.1484619305</v>
      </c>
      <c r="M25634">
        <v>0</v>
      </c>
    </row>
    <row r="25635" spans="1:13" x14ac:dyDescent="0.35">
      <c r="A25635" s="1">
        <v>25633</v>
      </c>
      <c r="B25635" t="s">
        <v>145</v>
      </c>
      <c r="C25635">
        <v>6180</v>
      </c>
      <c r="D25635" t="s">
        <v>229</v>
      </c>
      <c r="E25635" t="s">
        <v>281</v>
      </c>
      <c r="F25635" t="s">
        <v>364</v>
      </c>
      <c r="G25635" t="s">
        <v>472</v>
      </c>
      <c r="H25635" t="s">
        <v>537</v>
      </c>
      <c r="I25635">
        <v>2015</v>
      </c>
      <c r="J25635">
        <v>6</v>
      </c>
      <c r="K25635">
        <v>878.6</v>
      </c>
      <c r="L25635">
        <v>5462117.4728720412</v>
      </c>
      <c r="M25635">
        <v>0</v>
      </c>
    </row>
    <row r="25636" spans="1:13" x14ac:dyDescent="0.35">
      <c r="A25636" s="1">
        <v>25634</v>
      </c>
      <c r="B25636" t="s">
        <v>145</v>
      </c>
      <c r="C25636">
        <v>6180</v>
      </c>
      <c r="D25636" t="s">
        <v>229</v>
      </c>
      <c r="E25636" t="s">
        <v>282</v>
      </c>
      <c r="F25636" t="s">
        <v>364</v>
      </c>
      <c r="G25636" t="s">
        <v>472</v>
      </c>
      <c r="H25636" t="s">
        <v>537</v>
      </c>
      <c r="I25636">
        <v>2015</v>
      </c>
      <c r="J25636">
        <v>7</v>
      </c>
      <c r="K25636">
        <v>878.6</v>
      </c>
      <c r="L25636">
        <v>8255035.8396264091</v>
      </c>
      <c r="M25636">
        <v>0</v>
      </c>
    </row>
    <row r="25637" spans="1:13" x14ac:dyDescent="0.35">
      <c r="A25637" s="1">
        <v>25635</v>
      </c>
      <c r="B25637" t="s">
        <v>145</v>
      </c>
      <c r="C25637">
        <v>6180</v>
      </c>
      <c r="D25637" t="s">
        <v>229</v>
      </c>
      <c r="E25637" t="s">
        <v>283</v>
      </c>
      <c r="F25637" t="s">
        <v>364</v>
      </c>
      <c r="G25637" t="s">
        <v>472</v>
      </c>
      <c r="H25637" t="s">
        <v>537</v>
      </c>
      <c r="I25637">
        <v>2015</v>
      </c>
      <c r="J25637">
        <v>8</v>
      </c>
      <c r="K25637">
        <v>878.6</v>
      </c>
      <c r="L25637">
        <v>18302247.214795459</v>
      </c>
      <c r="M25637">
        <v>0</v>
      </c>
    </row>
    <row r="25638" spans="1:13" x14ac:dyDescent="0.35">
      <c r="A25638" s="1">
        <v>25636</v>
      </c>
      <c r="B25638" t="s">
        <v>145</v>
      </c>
      <c r="C25638">
        <v>6180</v>
      </c>
      <c r="D25638" t="s">
        <v>229</v>
      </c>
      <c r="E25638" t="s">
        <v>284</v>
      </c>
      <c r="F25638" t="s">
        <v>364</v>
      </c>
      <c r="G25638" t="s">
        <v>472</v>
      </c>
      <c r="H25638" t="s">
        <v>537</v>
      </c>
      <c r="I25638">
        <v>2015</v>
      </c>
      <c r="J25638">
        <v>9</v>
      </c>
      <c r="K25638">
        <v>878.6</v>
      </c>
      <c r="L25638">
        <v>5370517.7320101401</v>
      </c>
      <c r="M25638">
        <v>0</v>
      </c>
    </row>
    <row r="25639" spans="1:13" x14ac:dyDescent="0.35">
      <c r="A25639" s="1">
        <v>25637</v>
      </c>
      <c r="B25639" t="s">
        <v>145</v>
      </c>
      <c r="C25639">
        <v>6180</v>
      </c>
      <c r="D25639" t="s">
        <v>229</v>
      </c>
      <c r="E25639" t="s">
        <v>285</v>
      </c>
      <c r="F25639" t="s">
        <v>364</v>
      </c>
      <c r="G25639" t="s">
        <v>472</v>
      </c>
      <c r="H25639" t="s">
        <v>537</v>
      </c>
      <c r="I25639">
        <v>2015</v>
      </c>
      <c r="J25639">
        <v>10</v>
      </c>
      <c r="K25639">
        <v>878.6</v>
      </c>
      <c r="L25639">
        <v>3730990.8543953248</v>
      </c>
      <c r="M25639">
        <v>0</v>
      </c>
    </row>
    <row r="25640" spans="1:13" x14ac:dyDescent="0.35">
      <c r="A25640" s="1">
        <v>25638</v>
      </c>
      <c r="B25640" t="s">
        <v>145</v>
      </c>
      <c r="C25640">
        <v>6180</v>
      </c>
      <c r="D25640" t="s">
        <v>229</v>
      </c>
      <c r="E25640" t="s">
        <v>286</v>
      </c>
      <c r="F25640" t="s">
        <v>364</v>
      </c>
      <c r="G25640" t="s">
        <v>472</v>
      </c>
      <c r="H25640" t="s">
        <v>537</v>
      </c>
      <c r="I25640">
        <v>2015</v>
      </c>
      <c r="J25640">
        <v>11</v>
      </c>
      <c r="K25640">
        <v>878.6</v>
      </c>
      <c r="L25640">
        <v>3207043.998772494</v>
      </c>
      <c r="M25640">
        <v>0</v>
      </c>
    </row>
    <row r="25641" spans="1:13" x14ac:dyDescent="0.35">
      <c r="A25641" s="1">
        <v>25639</v>
      </c>
      <c r="B25641" t="s">
        <v>145</v>
      </c>
      <c r="C25641">
        <v>6180</v>
      </c>
      <c r="D25641" t="s">
        <v>229</v>
      </c>
      <c r="E25641" t="s">
        <v>287</v>
      </c>
      <c r="F25641" t="s">
        <v>364</v>
      </c>
      <c r="G25641" t="s">
        <v>472</v>
      </c>
      <c r="H25641" t="s">
        <v>537</v>
      </c>
      <c r="I25641">
        <v>2015</v>
      </c>
      <c r="J25641">
        <v>12</v>
      </c>
      <c r="K25641">
        <v>878.6</v>
      </c>
      <c r="L25641">
        <v>2292627.75031796</v>
      </c>
      <c r="M25641">
        <v>0</v>
      </c>
    </row>
    <row r="25642" spans="1:13" x14ac:dyDescent="0.35">
      <c r="A25642" s="1">
        <v>25640</v>
      </c>
      <c r="B25642" t="s">
        <v>145</v>
      </c>
      <c r="C25642">
        <v>6180</v>
      </c>
      <c r="D25642" t="s">
        <v>229</v>
      </c>
      <c r="E25642" t="s">
        <v>288</v>
      </c>
      <c r="F25642" t="s">
        <v>364</v>
      </c>
      <c r="G25642" t="s">
        <v>472</v>
      </c>
      <c r="H25642" t="s">
        <v>537</v>
      </c>
      <c r="I25642">
        <v>2016</v>
      </c>
      <c r="J25642">
        <v>1</v>
      </c>
      <c r="K25642">
        <v>878.6</v>
      </c>
      <c r="L25642">
        <v>3199265.7391660349</v>
      </c>
      <c r="M25642">
        <v>0</v>
      </c>
    </row>
    <row r="25643" spans="1:13" x14ac:dyDescent="0.35">
      <c r="A25643" s="1">
        <v>25641</v>
      </c>
      <c r="B25643" t="s">
        <v>145</v>
      </c>
      <c r="C25643">
        <v>6180</v>
      </c>
      <c r="D25643" t="s">
        <v>229</v>
      </c>
      <c r="E25643" t="s">
        <v>289</v>
      </c>
      <c r="F25643" t="s">
        <v>364</v>
      </c>
      <c r="G25643" t="s">
        <v>472</v>
      </c>
      <c r="H25643" t="s">
        <v>537</v>
      </c>
      <c r="I25643">
        <v>2016</v>
      </c>
      <c r="J25643">
        <v>2</v>
      </c>
      <c r="K25643">
        <v>878.6</v>
      </c>
      <c r="L25643">
        <v>1206466.8499108891</v>
      </c>
      <c r="M25643">
        <v>0</v>
      </c>
    </row>
    <row r="25644" spans="1:13" x14ac:dyDescent="0.35">
      <c r="A25644" s="1">
        <v>25642</v>
      </c>
      <c r="B25644" t="s">
        <v>145</v>
      </c>
      <c r="C25644">
        <v>6180</v>
      </c>
      <c r="D25644" t="s">
        <v>229</v>
      </c>
      <c r="E25644" t="s">
        <v>290</v>
      </c>
      <c r="F25644" t="s">
        <v>364</v>
      </c>
      <c r="G25644" t="s">
        <v>472</v>
      </c>
      <c r="H25644" t="s">
        <v>537</v>
      </c>
      <c r="I25644">
        <v>2016</v>
      </c>
      <c r="J25644">
        <v>3</v>
      </c>
      <c r="K25644">
        <v>878.6</v>
      </c>
      <c r="L25644">
        <v>781705.88731539214</v>
      </c>
      <c r="M25644">
        <v>0</v>
      </c>
    </row>
    <row r="25645" spans="1:13" x14ac:dyDescent="0.35">
      <c r="A25645" s="1">
        <v>25643</v>
      </c>
      <c r="B25645" t="s">
        <v>145</v>
      </c>
      <c r="C25645">
        <v>6180</v>
      </c>
      <c r="D25645" t="s">
        <v>229</v>
      </c>
      <c r="E25645" t="s">
        <v>291</v>
      </c>
      <c r="F25645" t="s">
        <v>364</v>
      </c>
      <c r="G25645" t="s">
        <v>472</v>
      </c>
      <c r="H25645" t="s">
        <v>537</v>
      </c>
      <c r="I25645">
        <v>2016</v>
      </c>
      <c r="J25645">
        <v>4</v>
      </c>
      <c r="K25645">
        <v>878.6</v>
      </c>
      <c r="L25645">
        <v>2767295.6773525602</v>
      </c>
      <c r="M25645">
        <v>0</v>
      </c>
    </row>
    <row r="25646" spans="1:13" x14ac:dyDescent="0.35">
      <c r="A25646" s="1">
        <v>25644</v>
      </c>
      <c r="B25646" t="s">
        <v>145</v>
      </c>
      <c r="C25646">
        <v>6180</v>
      </c>
      <c r="D25646" t="s">
        <v>229</v>
      </c>
      <c r="E25646" t="s">
        <v>292</v>
      </c>
      <c r="F25646" t="s">
        <v>364</v>
      </c>
      <c r="G25646" t="s">
        <v>472</v>
      </c>
      <c r="H25646" t="s">
        <v>537</v>
      </c>
      <c r="I25646">
        <v>2016</v>
      </c>
      <c r="J25646">
        <v>5</v>
      </c>
      <c r="K25646">
        <v>878.6</v>
      </c>
      <c r="L25646">
        <v>1894620.9147500021</v>
      </c>
      <c r="M25646">
        <v>0</v>
      </c>
    </row>
    <row r="25647" spans="1:13" x14ac:dyDescent="0.35">
      <c r="A25647" s="1">
        <v>25645</v>
      </c>
      <c r="B25647" t="s">
        <v>145</v>
      </c>
      <c r="C25647">
        <v>6180</v>
      </c>
      <c r="D25647" t="s">
        <v>229</v>
      </c>
      <c r="E25647" t="s">
        <v>293</v>
      </c>
      <c r="F25647" t="s">
        <v>364</v>
      </c>
      <c r="G25647" t="s">
        <v>472</v>
      </c>
      <c r="H25647" t="s">
        <v>537</v>
      </c>
      <c r="I25647">
        <v>2016</v>
      </c>
      <c r="J25647">
        <v>6</v>
      </c>
      <c r="K25647">
        <v>878.6</v>
      </c>
      <c r="L25647">
        <v>5396893.5355058582</v>
      </c>
      <c r="M25647">
        <v>0</v>
      </c>
    </row>
    <row r="25648" spans="1:13" x14ac:dyDescent="0.35">
      <c r="A25648" s="1">
        <v>25646</v>
      </c>
      <c r="B25648" t="s">
        <v>145</v>
      </c>
      <c r="C25648">
        <v>6180</v>
      </c>
      <c r="D25648" t="s">
        <v>229</v>
      </c>
      <c r="E25648" t="s">
        <v>294</v>
      </c>
      <c r="F25648" t="s">
        <v>364</v>
      </c>
      <c r="G25648" t="s">
        <v>472</v>
      </c>
      <c r="H25648" t="s">
        <v>537</v>
      </c>
      <c r="I25648">
        <v>2016</v>
      </c>
      <c r="J25648">
        <v>7</v>
      </c>
      <c r="K25648">
        <v>878.6</v>
      </c>
      <c r="L25648">
        <v>7703635.571275495</v>
      </c>
      <c r="M25648">
        <v>0</v>
      </c>
    </row>
    <row r="25649" spans="1:13" x14ac:dyDescent="0.35">
      <c r="A25649" s="1">
        <v>25647</v>
      </c>
      <c r="B25649" t="s">
        <v>145</v>
      </c>
      <c r="C25649">
        <v>6180</v>
      </c>
      <c r="D25649" t="s">
        <v>229</v>
      </c>
      <c r="E25649" t="s">
        <v>295</v>
      </c>
      <c r="F25649" t="s">
        <v>364</v>
      </c>
      <c r="G25649" t="s">
        <v>472</v>
      </c>
      <c r="H25649" t="s">
        <v>537</v>
      </c>
      <c r="I25649">
        <v>2016</v>
      </c>
      <c r="J25649">
        <v>8</v>
      </c>
      <c r="K25649">
        <v>878.6</v>
      </c>
      <c r="L25649">
        <v>9869385.2071990725</v>
      </c>
      <c r="M25649">
        <v>0</v>
      </c>
    </row>
    <row r="25650" spans="1:13" x14ac:dyDescent="0.35">
      <c r="A25650" s="1">
        <v>25648</v>
      </c>
      <c r="B25650" t="s">
        <v>145</v>
      </c>
      <c r="C25650">
        <v>6180</v>
      </c>
      <c r="D25650" t="s">
        <v>229</v>
      </c>
      <c r="E25650" t="s">
        <v>296</v>
      </c>
      <c r="F25650" t="s">
        <v>364</v>
      </c>
      <c r="G25650" t="s">
        <v>472</v>
      </c>
      <c r="H25650" t="s">
        <v>537</v>
      </c>
      <c r="I25650">
        <v>2016</v>
      </c>
      <c r="J25650">
        <v>9</v>
      </c>
      <c r="K25650">
        <v>878.6</v>
      </c>
      <c r="L25650">
        <v>7652979.5136346854</v>
      </c>
      <c r="M25650">
        <v>0</v>
      </c>
    </row>
    <row r="25651" spans="1:13" x14ac:dyDescent="0.35">
      <c r="A25651" s="1">
        <v>25649</v>
      </c>
      <c r="B25651" t="s">
        <v>145</v>
      </c>
      <c r="C25651">
        <v>6180</v>
      </c>
      <c r="D25651" t="s">
        <v>229</v>
      </c>
      <c r="E25651" t="s">
        <v>297</v>
      </c>
      <c r="F25651" t="s">
        <v>364</v>
      </c>
      <c r="G25651" t="s">
        <v>472</v>
      </c>
      <c r="H25651" t="s">
        <v>537</v>
      </c>
      <c r="I25651">
        <v>2016</v>
      </c>
      <c r="J25651">
        <v>10</v>
      </c>
      <c r="K25651">
        <v>878.6</v>
      </c>
      <c r="L25651">
        <v>4202372.627765893</v>
      </c>
      <c r="M25651">
        <v>0</v>
      </c>
    </row>
    <row r="25652" spans="1:13" x14ac:dyDescent="0.35">
      <c r="A25652" s="1">
        <v>25650</v>
      </c>
      <c r="B25652" t="s">
        <v>145</v>
      </c>
      <c r="C25652">
        <v>6180</v>
      </c>
      <c r="D25652" t="s">
        <v>229</v>
      </c>
      <c r="E25652" t="s">
        <v>298</v>
      </c>
      <c r="F25652" t="s">
        <v>364</v>
      </c>
      <c r="G25652" t="s">
        <v>472</v>
      </c>
      <c r="H25652" t="s">
        <v>537</v>
      </c>
      <c r="I25652">
        <v>2016</v>
      </c>
      <c r="J25652">
        <v>11</v>
      </c>
      <c r="K25652">
        <v>878.6</v>
      </c>
      <c r="L25652">
        <v>3483684.3891579839</v>
      </c>
      <c r="M25652">
        <v>0</v>
      </c>
    </row>
    <row r="25653" spans="1:13" x14ac:dyDescent="0.35">
      <c r="A25653" s="1">
        <v>25651</v>
      </c>
      <c r="B25653" t="s">
        <v>145</v>
      </c>
      <c r="C25653">
        <v>6180</v>
      </c>
      <c r="D25653" t="s">
        <v>229</v>
      </c>
      <c r="E25653" t="s">
        <v>299</v>
      </c>
      <c r="F25653" t="s">
        <v>364</v>
      </c>
      <c r="G25653" t="s">
        <v>472</v>
      </c>
      <c r="H25653" t="s">
        <v>537</v>
      </c>
      <c r="I25653">
        <v>2016</v>
      </c>
      <c r="J25653">
        <v>12</v>
      </c>
      <c r="K25653">
        <v>878.6</v>
      </c>
      <c r="L25653">
        <v>7691107.4208883559</v>
      </c>
      <c r="M25653">
        <v>0</v>
      </c>
    </row>
    <row r="25654" spans="1:13" x14ac:dyDescent="0.35">
      <c r="A25654" s="1">
        <v>25652</v>
      </c>
      <c r="B25654" t="s">
        <v>145</v>
      </c>
      <c r="C25654">
        <v>6180</v>
      </c>
      <c r="D25654" t="s">
        <v>229</v>
      </c>
      <c r="E25654" t="s">
        <v>300</v>
      </c>
      <c r="F25654" t="s">
        <v>364</v>
      </c>
      <c r="G25654" t="s">
        <v>472</v>
      </c>
      <c r="H25654" t="s">
        <v>537</v>
      </c>
      <c r="I25654">
        <v>2017</v>
      </c>
      <c r="J25654">
        <v>1</v>
      </c>
      <c r="K25654">
        <v>878.6</v>
      </c>
      <c r="L25654">
        <v>5139759.8631627578</v>
      </c>
      <c r="M25654">
        <v>0</v>
      </c>
    </row>
    <row r="25655" spans="1:13" x14ac:dyDescent="0.35">
      <c r="A25655" s="1">
        <v>25653</v>
      </c>
      <c r="B25655" t="s">
        <v>145</v>
      </c>
      <c r="C25655">
        <v>6180</v>
      </c>
      <c r="D25655" t="s">
        <v>229</v>
      </c>
      <c r="E25655" t="s">
        <v>301</v>
      </c>
      <c r="F25655" t="s">
        <v>364</v>
      </c>
      <c r="G25655" t="s">
        <v>472</v>
      </c>
      <c r="H25655" t="s">
        <v>537</v>
      </c>
      <c r="I25655">
        <v>2017</v>
      </c>
      <c r="J25655">
        <v>2</v>
      </c>
      <c r="K25655">
        <v>878.6</v>
      </c>
      <c r="L25655">
        <v>2646369.7838880969</v>
      </c>
      <c r="M25655">
        <v>0</v>
      </c>
    </row>
    <row r="25656" spans="1:13" x14ac:dyDescent="0.35">
      <c r="A25656" s="1">
        <v>25654</v>
      </c>
      <c r="B25656" t="s">
        <v>145</v>
      </c>
      <c r="C25656">
        <v>6180</v>
      </c>
      <c r="D25656" t="s">
        <v>229</v>
      </c>
      <c r="E25656" t="s">
        <v>302</v>
      </c>
      <c r="F25656" t="s">
        <v>364</v>
      </c>
      <c r="G25656" t="s">
        <v>472</v>
      </c>
      <c r="H25656" t="s">
        <v>537</v>
      </c>
      <c r="I25656">
        <v>2017</v>
      </c>
      <c r="J25656">
        <v>3</v>
      </c>
      <c r="K25656">
        <v>878.6</v>
      </c>
      <c r="L25656">
        <v>1891720.7942770901</v>
      </c>
      <c r="M25656">
        <v>0</v>
      </c>
    </row>
    <row r="25657" spans="1:13" x14ac:dyDescent="0.35">
      <c r="A25657" s="1">
        <v>25655</v>
      </c>
      <c r="B25657" t="s">
        <v>145</v>
      </c>
      <c r="C25657">
        <v>6180</v>
      </c>
      <c r="D25657" t="s">
        <v>229</v>
      </c>
      <c r="E25657" t="s">
        <v>303</v>
      </c>
      <c r="F25657" t="s">
        <v>364</v>
      </c>
      <c r="G25657" t="s">
        <v>472</v>
      </c>
      <c r="H25657" t="s">
        <v>537</v>
      </c>
      <c r="I25657">
        <v>2017</v>
      </c>
      <c r="J25657">
        <v>4</v>
      </c>
      <c r="K25657">
        <v>878.6</v>
      </c>
      <c r="L25657">
        <v>2488909.8151999549</v>
      </c>
      <c r="M25657">
        <v>0</v>
      </c>
    </row>
    <row r="25658" spans="1:13" x14ac:dyDescent="0.35">
      <c r="A25658" s="1">
        <v>25656</v>
      </c>
      <c r="B25658" t="s">
        <v>145</v>
      </c>
      <c r="C25658">
        <v>6180</v>
      </c>
      <c r="D25658" t="s">
        <v>229</v>
      </c>
      <c r="E25658" t="s">
        <v>304</v>
      </c>
      <c r="F25658" t="s">
        <v>364</v>
      </c>
      <c r="G25658" t="s">
        <v>472</v>
      </c>
      <c r="H25658" t="s">
        <v>537</v>
      </c>
      <c r="I25658">
        <v>2017</v>
      </c>
      <c r="J25658">
        <v>5</v>
      </c>
      <c r="K25658">
        <v>878.6</v>
      </c>
      <c r="L25658">
        <v>4556547.7121742228</v>
      </c>
      <c r="M25658">
        <v>0</v>
      </c>
    </row>
    <row r="25659" spans="1:13" x14ac:dyDescent="0.35">
      <c r="A25659" s="1">
        <v>25657</v>
      </c>
      <c r="B25659" t="s">
        <v>145</v>
      </c>
      <c r="C25659">
        <v>6180</v>
      </c>
      <c r="D25659" t="s">
        <v>229</v>
      </c>
      <c r="E25659" t="s">
        <v>305</v>
      </c>
      <c r="F25659" t="s">
        <v>364</v>
      </c>
      <c r="G25659" t="s">
        <v>472</v>
      </c>
      <c r="H25659" t="s">
        <v>537</v>
      </c>
      <c r="I25659">
        <v>2017</v>
      </c>
      <c r="J25659">
        <v>6</v>
      </c>
      <c r="K25659">
        <v>878.6</v>
      </c>
      <c r="L25659">
        <v>6015132.2927007452</v>
      </c>
      <c r="M25659">
        <v>0</v>
      </c>
    </row>
    <row r="25660" spans="1:13" x14ac:dyDescent="0.35">
      <c r="A25660" s="1">
        <v>25658</v>
      </c>
      <c r="B25660" t="s">
        <v>145</v>
      </c>
      <c r="C25660">
        <v>6180</v>
      </c>
      <c r="D25660" t="s">
        <v>229</v>
      </c>
      <c r="E25660" t="s">
        <v>306</v>
      </c>
      <c r="F25660" t="s">
        <v>364</v>
      </c>
      <c r="G25660" t="s">
        <v>472</v>
      </c>
      <c r="H25660" t="s">
        <v>537</v>
      </c>
      <c r="I25660">
        <v>2017</v>
      </c>
      <c r="J25660">
        <v>7</v>
      </c>
      <c r="K25660">
        <v>878.6</v>
      </c>
      <c r="L25660">
        <v>8713905.7044529859</v>
      </c>
      <c r="M25660">
        <v>0</v>
      </c>
    </row>
    <row r="25661" spans="1:13" x14ac:dyDescent="0.35">
      <c r="A25661" s="1">
        <v>25659</v>
      </c>
      <c r="B25661" t="s">
        <v>145</v>
      </c>
      <c r="C25661">
        <v>6180</v>
      </c>
      <c r="D25661" t="s">
        <v>229</v>
      </c>
      <c r="E25661" t="s">
        <v>307</v>
      </c>
      <c r="F25661" t="s">
        <v>364</v>
      </c>
      <c r="G25661" t="s">
        <v>472</v>
      </c>
      <c r="H25661" t="s">
        <v>537</v>
      </c>
      <c r="I25661">
        <v>2017</v>
      </c>
      <c r="J25661">
        <v>8</v>
      </c>
      <c r="K25661">
        <v>878.6</v>
      </c>
      <c r="L25661">
        <v>7373959.6747537451</v>
      </c>
      <c r="M25661">
        <v>0</v>
      </c>
    </row>
    <row r="25662" spans="1:13" x14ac:dyDescent="0.35">
      <c r="A25662" s="1">
        <v>25660</v>
      </c>
      <c r="B25662" t="s">
        <v>145</v>
      </c>
      <c r="C25662">
        <v>6180</v>
      </c>
      <c r="D25662" t="s">
        <v>229</v>
      </c>
      <c r="E25662" t="s">
        <v>308</v>
      </c>
      <c r="F25662" t="s">
        <v>364</v>
      </c>
      <c r="G25662" t="s">
        <v>472</v>
      </c>
      <c r="H25662" t="s">
        <v>537</v>
      </c>
      <c r="I25662">
        <v>2017</v>
      </c>
      <c r="J25662">
        <v>9</v>
      </c>
      <c r="K25662">
        <v>878.6</v>
      </c>
      <c r="L25662">
        <v>4609292.9615489533</v>
      </c>
      <c r="M25662">
        <v>0</v>
      </c>
    </row>
    <row r="25663" spans="1:13" x14ac:dyDescent="0.35">
      <c r="A25663" s="1">
        <v>25661</v>
      </c>
      <c r="B25663" t="s">
        <v>145</v>
      </c>
      <c r="C25663">
        <v>6180</v>
      </c>
      <c r="D25663" t="s">
        <v>229</v>
      </c>
      <c r="E25663" t="s">
        <v>309</v>
      </c>
      <c r="F25663" t="s">
        <v>364</v>
      </c>
      <c r="G25663" t="s">
        <v>472</v>
      </c>
      <c r="H25663" t="s">
        <v>537</v>
      </c>
      <c r="I25663">
        <v>2017</v>
      </c>
      <c r="J25663">
        <v>10</v>
      </c>
      <c r="K25663">
        <v>878.6</v>
      </c>
      <c r="L25663">
        <v>3291480.3541916441</v>
      </c>
      <c r="M25663">
        <v>0</v>
      </c>
    </row>
    <row r="25664" spans="1:13" x14ac:dyDescent="0.35">
      <c r="A25664" s="1">
        <v>25662</v>
      </c>
      <c r="B25664" t="s">
        <v>145</v>
      </c>
      <c r="C25664">
        <v>6180</v>
      </c>
      <c r="D25664" t="s">
        <v>229</v>
      </c>
      <c r="E25664" t="s">
        <v>310</v>
      </c>
      <c r="F25664" t="s">
        <v>364</v>
      </c>
      <c r="G25664" t="s">
        <v>472</v>
      </c>
      <c r="H25664" t="s">
        <v>537</v>
      </c>
      <c r="I25664">
        <v>2017</v>
      </c>
      <c r="J25664">
        <v>11</v>
      </c>
      <c r="K25664">
        <v>878.6</v>
      </c>
      <c r="L25664">
        <v>3721271.088823</v>
      </c>
      <c r="M25664">
        <v>0</v>
      </c>
    </row>
    <row r="25665" spans="1:13" x14ac:dyDescent="0.35">
      <c r="A25665" s="1">
        <v>25663</v>
      </c>
      <c r="B25665" t="s">
        <v>145</v>
      </c>
      <c r="C25665">
        <v>6180</v>
      </c>
      <c r="D25665" t="s">
        <v>229</v>
      </c>
      <c r="E25665" t="s">
        <v>311</v>
      </c>
      <c r="F25665" t="s">
        <v>364</v>
      </c>
      <c r="G25665" t="s">
        <v>472</v>
      </c>
      <c r="H25665" t="s">
        <v>537</v>
      </c>
      <c r="I25665">
        <v>2017</v>
      </c>
      <c r="J25665">
        <v>12</v>
      </c>
      <c r="K25665">
        <v>878.6</v>
      </c>
      <c r="L25665">
        <v>3373614.4140834501</v>
      </c>
      <c r="M25665">
        <v>0</v>
      </c>
    </row>
    <row r="25666" spans="1:13" x14ac:dyDescent="0.35">
      <c r="A25666" s="1">
        <v>25664</v>
      </c>
      <c r="B25666" t="s">
        <v>145</v>
      </c>
      <c r="C25666">
        <v>6180</v>
      </c>
      <c r="D25666" t="s">
        <v>229</v>
      </c>
      <c r="E25666" t="s">
        <v>312</v>
      </c>
      <c r="F25666" t="s">
        <v>364</v>
      </c>
      <c r="G25666" t="s">
        <v>472</v>
      </c>
      <c r="H25666" t="s">
        <v>537</v>
      </c>
      <c r="I25666">
        <v>2018</v>
      </c>
      <c r="J25666">
        <v>1</v>
      </c>
      <c r="K25666">
        <v>878.6</v>
      </c>
      <c r="L25666">
        <v>11012612.205567719</v>
      </c>
      <c r="M25666">
        <v>0</v>
      </c>
    </row>
    <row r="25667" spans="1:13" x14ac:dyDescent="0.35">
      <c r="A25667" s="1">
        <v>25665</v>
      </c>
      <c r="B25667" t="s">
        <v>145</v>
      </c>
      <c r="C25667">
        <v>6180</v>
      </c>
      <c r="D25667" t="s">
        <v>229</v>
      </c>
      <c r="E25667" t="s">
        <v>313</v>
      </c>
      <c r="F25667" t="s">
        <v>364</v>
      </c>
      <c r="G25667" t="s">
        <v>472</v>
      </c>
      <c r="H25667" t="s">
        <v>537</v>
      </c>
      <c r="I25667">
        <v>2018</v>
      </c>
      <c r="J25667">
        <v>2</v>
      </c>
      <c r="K25667">
        <v>878.6</v>
      </c>
      <c r="L25667">
        <v>135484.87219979509</v>
      </c>
      <c r="M25667">
        <v>0</v>
      </c>
    </row>
    <row r="25668" spans="1:13" x14ac:dyDescent="0.35">
      <c r="A25668" s="1">
        <v>25666</v>
      </c>
      <c r="B25668" t="s">
        <v>145</v>
      </c>
      <c r="C25668">
        <v>6180</v>
      </c>
      <c r="D25668" t="s">
        <v>229</v>
      </c>
      <c r="E25668" t="s">
        <v>314</v>
      </c>
      <c r="F25668" t="s">
        <v>364</v>
      </c>
      <c r="G25668" t="s">
        <v>472</v>
      </c>
      <c r="H25668" t="s">
        <v>537</v>
      </c>
      <c r="I25668">
        <v>2018</v>
      </c>
      <c r="J25668">
        <v>3</v>
      </c>
      <c r="K25668">
        <v>878.6</v>
      </c>
      <c r="L25668">
        <v>0</v>
      </c>
      <c r="M25668">
        <v>0</v>
      </c>
    </row>
    <row r="25669" spans="1:13" x14ac:dyDescent="0.35">
      <c r="A25669" s="1">
        <v>25667</v>
      </c>
      <c r="B25669" t="s">
        <v>145</v>
      </c>
      <c r="C25669">
        <v>6180</v>
      </c>
      <c r="D25669" t="s">
        <v>229</v>
      </c>
      <c r="E25669" t="s">
        <v>315</v>
      </c>
      <c r="F25669" t="s">
        <v>364</v>
      </c>
      <c r="G25669" t="s">
        <v>472</v>
      </c>
      <c r="H25669" t="s">
        <v>537</v>
      </c>
      <c r="I25669">
        <v>2018</v>
      </c>
      <c r="J25669">
        <v>4</v>
      </c>
      <c r="K25669">
        <v>878.6</v>
      </c>
      <c r="L25669">
        <v>1480272.7125406309</v>
      </c>
      <c r="M25669">
        <v>0</v>
      </c>
    </row>
    <row r="25670" spans="1:13" x14ac:dyDescent="0.35">
      <c r="A25670" s="1">
        <v>25668</v>
      </c>
      <c r="B25670" t="s">
        <v>145</v>
      </c>
      <c r="C25670">
        <v>6180</v>
      </c>
      <c r="D25670" t="s">
        <v>229</v>
      </c>
      <c r="E25670" t="s">
        <v>316</v>
      </c>
      <c r="F25670" t="s">
        <v>364</v>
      </c>
      <c r="G25670" t="s">
        <v>472</v>
      </c>
      <c r="H25670" t="s">
        <v>537</v>
      </c>
      <c r="I25670">
        <v>2018</v>
      </c>
      <c r="J25670">
        <v>5</v>
      </c>
      <c r="K25670">
        <v>878.6</v>
      </c>
      <c r="L25670">
        <v>9710845.9188492578</v>
      </c>
      <c r="M25670">
        <v>0</v>
      </c>
    </row>
    <row r="25671" spans="1:13" x14ac:dyDescent="0.35">
      <c r="A25671" s="1">
        <v>25669</v>
      </c>
      <c r="B25671" t="s">
        <v>145</v>
      </c>
      <c r="C25671">
        <v>6180</v>
      </c>
      <c r="D25671" t="s">
        <v>229</v>
      </c>
      <c r="E25671" t="s">
        <v>317</v>
      </c>
      <c r="F25671" t="s">
        <v>364</v>
      </c>
      <c r="G25671" t="s">
        <v>472</v>
      </c>
      <c r="H25671" t="s">
        <v>537</v>
      </c>
      <c r="I25671">
        <v>2018</v>
      </c>
      <c r="J25671">
        <v>6</v>
      </c>
      <c r="K25671">
        <v>878.6</v>
      </c>
      <c r="L25671">
        <v>7285839.5297523197</v>
      </c>
      <c r="M25671">
        <v>0</v>
      </c>
    </row>
    <row r="25672" spans="1:13" x14ac:dyDescent="0.35">
      <c r="A25672" s="1">
        <v>25670</v>
      </c>
      <c r="B25672" t="s">
        <v>145</v>
      </c>
      <c r="C25672">
        <v>6180</v>
      </c>
      <c r="D25672" t="s">
        <v>229</v>
      </c>
      <c r="E25672" t="s">
        <v>318</v>
      </c>
      <c r="F25672" t="s">
        <v>364</v>
      </c>
      <c r="G25672" t="s">
        <v>472</v>
      </c>
      <c r="H25672" t="s">
        <v>537</v>
      </c>
      <c r="I25672">
        <v>2018</v>
      </c>
      <c r="J25672">
        <v>7</v>
      </c>
      <c r="K25672">
        <v>878.6</v>
      </c>
      <c r="L25672">
        <v>36874474.541404143</v>
      </c>
      <c r="M25672">
        <v>0</v>
      </c>
    </row>
    <row r="25673" spans="1:13" x14ac:dyDescent="0.35">
      <c r="A25673" s="1">
        <v>25671</v>
      </c>
      <c r="B25673" t="s">
        <v>145</v>
      </c>
      <c r="C25673">
        <v>6180</v>
      </c>
      <c r="D25673" t="s">
        <v>229</v>
      </c>
      <c r="E25673" t="s">
        <v>319</v>
      </c>
      <c r="F25673" t="s">
        <v>364</v>
      </c>
      <c r="G25673" t="s">
        <v>472</v>
      </c>
      <c r="H25673" t="s">
        <v>537</v>
      </c>
      <c r="I25673">
        <v>2018</v>
      </c>
      <c r="J25673">
        <v>8</v>
      </c>
      <c r="K25673">
        <v>878.6</v>
      </c>
      <c r="L25673">
        <v>7692897.5539398668</v>
      </c>
      <c r="M25673">
        <v>0</v>
      </c>
    </row>
    <row r="25674" spans="1:13" x14ac:dyDescent="0.35">
      <c r="A25674" s="1">
        <v>25672</v>
      </c>
      <c r="B25674" t="s">
        <v>145</v>
      </c>
      <c r="C25674">
        <v>6180</v>
      </c>
      <c r="D25674" t="s">
        <v>229</v>
      </c>
      <c r="E25674" t="s">
        <v>320</v>
      </c>
      <c r="F25674" t="s">
        <v>364</v>
      </c>
      <c r="G25674" t="s">
        <v>472</v>
      </c>
      <c r="H25674" t="s">
        <v>537</v>
      </c>
      <c r="I25674">
        <v>2018</v>
      </c>
      <c r="J25674">
        <v>9</v>
      </c>
      <c r="K25674">
        <v>878.6</v>
      </c>
      <c r="L25674">
        <v>5165900.3862145543</v>
      </c>
      <c r="M25674">
        <v>0</v>
      </c>
    </row>
    <row r="25675" spans="1:13" x14ac:dyDescent="0.35">
      <c r="A25675" s="1">
        <v>25673</v>
      </c>
      <c r="B25675" t="s">
        <v>145</v>
      </c>
      <c r="C25675">
        <v>6180</v>
      </c>
      <c r="D25675" t="s">
        <v>229</v>
      </c>
      <c r="E25675" t="s">
        <v>321</v>
      </c>
      <c r="F25675" t="s">
        <v>364</v>
      </c>
      <c r="G25675" t="s">
        <v>472</v>
      </c>
      <c r="H25675" t="s">
        <v>537</v>
      </c>
      <c r="I25675">
        <v>2018</v>
      </c>
      <c r="J25675">
        <v>10</v>
      </c>
      <c r="K25675">
        <v>878.6</v>
      </c>
      <c r="L25675">
        <v>6455461.2439029617</v>
      </c>
      <c r="M25675">
        <v>0</v>
      </c>
    </row>
    <row r="25676" spans="1:13" x14ac:dyDescent="0.35">
      <c r="A25676" s="1">
        <v>25674</v>
      </c>
      <c r="B25676" t="s">
        <v>145</v>
      </c>
      <c r="C25676">
        <v>6180</v>
      </c>
      <c r="D25676" t="s">
        <v>229</v>
      </c>
      <c r="E25676" t="s">
        <v>322</v>
      </c>
      <c r="F25676" t="s">
        <v>364</v>
      </c>
      <c r="G25676" t="s">
        <v>472</v>
      </c>
      <c r="H25676" t="s">
        <v>537</v>
      </c>
      <c r="I25676">
        <v>2018</v>
      </c>
      <c r="J25676">
        <v>11</v>
      </c>
      <c r="K25676">
        <v>878.6</v>
      </c>
      <c r="L25676">
        <v>7210696.1733228453</v>
      </c>
      <c r="M25676">
        <v>0</v>
      </c>
    </row>
    <row r="25677" spans="1:13" x14ac:dyDescent="0.35">
      <c r="A25677" s="1">
        <v>25675</v>
      </c>
      <c r="B25677" t="s">
        <v>145</v>
      </c>
      <c r="C25677">
        <v>6180</v>
      </c>
      <c r="D25677" t="s">
        <v>229</v>
      </c>
      <c r="E25677" t="s">
        <v>323</v>
      </c>
      <c r="F25677" t="s">
        <v>364</v>
      </c>
      <c r="G25677" t="s">
        <v>472</v>
      </c>
      <c r="H25677" t="s">
        <v>537</v>
      </c>
      <c r="I25677">
        <v>2018</v>
      </c>
      <c r="J25677">
        <v>12</v>
      </c>
      <c r="K25677">
        <v>878.6</v>
      </c>
      <c r="L25677">
        <v>7377818.6263972297</v>
      </c>
      <c r="M25677">
        <v>0</v>
      </c>
    </row>
    <row r="25678" spans="1:13" x14ac:dyDescent="0.35">
      <c r="A25678" s="1">
        <v>25676</v>
      </c>
      <c r="B25678" t="s">
        <v>145</v>
      </c>
      <c r="C25678">
        <v>6180</v>
      </c>
      <c r="D25678" t="s">
        <v>229</v>
      </c>
      <c r="E25678" t="s">
        <v>324</v>
      </c>
      <c r="F25678" t="s">
        <v>364</v>
      </c>
      <c r="G25678" t="s">
        <v>472</v>
      </c>
      <c r="H25678" t="s">
        <v>537</v>
      </c>
      <c r="I25678">
        <v>2019</v>
      </c>
      <c r="J25678">
        <v>1</v>
      </c>
      <c r="K25678">
        <v>878.6</v>
      </c>
      <c r="L25678">
        <v>4607965.7278180206</v>
      </c>
      <c r="M25678">
        <v>0</v>
      </c>
    </row>
    <row r="25679" spans="1:13" x14ac:dyDescent="0.35">
      <c r="A25679" s="1">
        <v>25677</v>
      </c>
      <c r="B25679" t="s">
        <v>145</v>
      </c>
      <c r="C25679">
        <v>6180</v>
      </c>
      <c r="D25679" t="s">
        <v>229</v>
      </c>
      <c r="E25679" t="s">
        <v>325</v>
      </c>
      <c r="F25679" t="s">
        <v>364</v>
      </c>
      <c r="G25679" t="s">
        <v>472</v>
      </c>
      <c r="H25679" t="s">
        <v>537</v>
      </c>
      <c r="I25679">
        <v>2019</v>
      </c>
      <c r="J25679">
        <v>2</v>
      </c>
      <c r="K25679">
        <v>878.6</v>
      </c>
      <c r="L25679">
        <v>2303690.4592348952</v>
      </c>
      <c r="M25679">
        <v>0</v>
      </c>
    </row>
    <row r="25680" spans="1:13" x14ac:dyDescent="0.35">
      <c r="A25680" s="1">
        <v>25678</v>
      </c>
      <c r="B25680" t="s">
        <v>145</v>
      </c>
      <c r="C25680">
        <v>6180</v>
      </c>
      <c r="D25680" t="s">
        <v>229</v>
      </c>
      <c r="E25680" t="s">
        <v>326</v>
      </c>
      <c r="F25680" t="s">
        <v>364</v>
      </c>
      <c r="G25680" t="s">
        <v>472</v>
      </c>
      <c r="H25680" t="s">
        <v>537</v>
      </c>
      <c r="I25680">
        <v>2019</v>
      </c>
      <c r="J25680">
        <v>3</v>
      </c>
      <c r="K25680">
        <v>878.6</v>
      </c>
      <c r="L25680">
        <v>5940442.6831419654</v>
      </c>
      <c r="M25680">
        <v>0</v>
      </c>
    </row>
    <row r="25681" spans="1:13" x14ac:dyDescent="0.35">
      <c r="A25681" s="1">
        <v>25679</v>
      </c>
      <c r="B25681" t="s">
        <v>145</v>
      </c>
      <c r="C25681">
        <v>6180</v>
      </c>
      <c r="D25681" t="s">
        <v>229</v>
      </c>
      <c r="E25681" t="s">
        <v>327</v>
      </c>
      <c r="F25681" t="s">
        <v>364</v>
      </c>
      <c r="G25681" t="s">
        <v>472</v>
      </c>
      <c r="H25681" t="s">
        <v>537</v>
      </c>
      <c r="I25681">
        <v>2019</v>
      </c>
      <c r="J25681">
        <v>4</v>
      </c>
      <c r="K25681">
        <v>878.6</v>
      </c>
      <c r="L25681">
        <v>2153675.208705578</v>
      </c>
      <c r="M25681">
        <v>0</v>
      </c>
    </row>
    <row r="25682" spans="1:13" x14ac:dyDescent="0.35">
      <c r="A25682" s="1">
        <v>25680</v>
      </c>
      <c r="B25682" t="s">
        <v>145</v>
      </c>
      <c r="C25682">
        <v>6180</v>
      </c>
      <c r="D25682" t="s">
        <v>229</v>
      </c>
      <c r="E25682" t="s">
        <v>328</v>
      </c>
      <c r="F25682" t="s">
        <v>364</v>
      </c>
      <c r="G25682" t="s">
        <v>472</v>
      </c>
      <c r="H25682" t="s">
        <v>537</v>
      </c>
      <c r="I25682">
        <v>2019</v>
      </c>
      <c r="J25682">
        <v>5</v>
      </c>
      <c r="K25682">
        <v>878.6</v>
      </c>
      <c r="L25682">
        <v>3478989.652787019</v>
      </c>
      <c r="M25682">
        <v>0</v>
      </c>
    </row>
    <row r="25683" spans="1:13" x14ac:dyDescent="0.35">
      <c r="A25683" s="1">
        <v>25681</v>
      </c>
      <c r="B25683" t="s">
        <v>145</v>
      </c>
      <c r="C25683">
        <v>6180</v>
      </c>
      <c r="D25683" t="s">
        <v>229</v>
      </c>
      <c r="E25683" t="s">
        <v>329</v>
      </c>
      <c r="F25683" t="s">
        <v>364</v>
      </c>
      <c r="G25683" t="s">
        <v>472</v>
      </c>
      <c r="H25683" t="s">
        <v>537</v>
      </c>
      <c r="I25683">
        <v>2019</v>
      </c>
      <c r="J25683">
        <v>6</v>
      </c>
      <c r="K25683">
        <v>878.6</v>
      </c>
      <c r="L25683">
        <v>4232645.5789679866</v>
      </c>
      <c r="M25683">
        <v>0</v>
      </c>
    </row>
    <row r="25684" spans="1:13" x14ac:dyDescent="0.35">
      <c r="A25684" s="1">
        <v>25682</v>
      </c>
      <c r="B25684" t="s">
        <v>145</v>
      </c>
      <c r="C25684">
        <v>6180</v>
      </c>
      <c r="D25684" t="s">
        <v>229</v>
      </c>
      <c r="E25684" t="s">
        <v>330</v>
      </c>
      <c r="F25684" t="s">
        <v>364</v>
      </c>
      <c r="G25684" t="s">
        <v>472</v>
      </c>
      <c r="H25684" t="s">
        <v>537</v>
      </c>
      <c r="I25684">
        <v>2019</v>
      </c>
      <c r="J25684">
        <v>7</v>
      </c>
      <c r="K25684">
        <v>878.6</v>
      </c>
      <c r="L25684">
        <v>6628378.6838079058</v>
      </c>
      <c r="M25684">
        <v>0</v>
      </c>
    </row>
    <row r="25685" spans="1:13" x14ac:dyDescent="0.35">
      <c r="A25685" s="1">
        <v>25683</v>
      </c>
      <c r="B25685" t="s">
        <v>145</v>
      </c>
      <c r="C25685">
        <v>6180</v>
      </c>
      <c r="D25685" t="s">
        <v>229</v>
      </c>
      <c r="E25685" t="s">
        <v>331</v>
      </c>
      <c r="F25685" t="s">
        <v>364</v>
      </c>
      <c r="G25685" t="s">
        <v>472</v>
      </c>
      <c r="H25685" t="s">
        <v>537</v>
      </c>
      <c r="I25685">
        <v>2019</v>
      </c>
      <c r="J25685">
        <v>8</v>
      </c>
      <c r="K25685">
        <v>878.6</v>
      </c>
      <c r="L25685">
        <v>66191069.84778896</v>
      </c>
      <c r="M25685">
        <v>0</v>
      </c>
    </row>
    <row r="25686" spans="1:13" x14ac:dyDescent="0.35">
      <c r="A25686" s="1">
        <v>25684</v>
      </c>
      <c r="B25686" t="s">
        <v>145</v>
      </c>
      <c r="C25686">
        <v>6180</v>
      </c>
      <c r="D25686" t="s">
        <v>229</v>
      </c>
      <c r="E25686" t="s">
        <v>332</v>
      </c>
      <c r="F25686" t="s">
        <v>364</v>
      </c>
      <c r="G25686" t="s">
        <v>472</v>
      </c>
      <c r="H25686" t="s">
        <v>537</v>
      </c>
      <c r="I25686">
        <v>2019</v>
      </c>
      <c r="J25686">
        <v>9</v>
      </c>
      <c r="K25686">
        <v>878.6</v>
      </c>
      <c r="L25686">
        <v>33185341.59241185</v>
      </c>
      <c r="M25686">
        <v>0</v>
      </c>
    </row>
    <row r="25687" spans="1:13" x14ac:dyDescent="0.35">
      <c r="A25687" s="1">
        <v>25685</v>
      </c>
      <c r="B25687" t="s">
        <v>145</v>
      </c>
      <c r="C25687">
        <v>6180</v>
      </c>
      <c r="D25687" t="s">
        <v>229</v>
      </c>
      <c r="E25687" t="s">
        <v>333</v>
      </c>
      <c r="F25687" t="s">
        <v>364</v>
      </c>
      <c r="G25687" t="s">
        <v>472</v>
      </c>
      <c r="H25687" t="s">
        <v>537</v>
      </c>
      <c r="I25687">
        <v>2019</v>
      </c>
      <c r="J25687">
        <v>10</v>
      </c>
      <c r="K25687">
        <v>878.6</v>
      </c>
      <c r="L25687">
        <v>6763784.3661729572</v>
      </c>
      <c r="M25687">
        <v>0</v>
      </c>
    </row>
    <row r="25688" spans="1:13" x14ac:dyDescent="0.35">
      <c r="A25688" s="1">
        <v>25686</v>
      </c>
      <c r="B25688" t="s">
        <v>145</v>
      </c>
      <c r="C25688">
        <v>6180</v>
      </c>
      <c r="D25688" t="s">
        <v>229</v>
      </c>
      <c r="E25688" t="s">
        <v>334</v>
      </c>
      <c r="F25688" t="s">
        <v>364</v>
      </c>
      <c r="G25688" t="s">
        <v>472</v>
      </c>
      <c r="H25688" t="s">
        <v>537</v>
      </c>
      <c r="I25688">
        <v>2019</v>
      </c>
      <c r="J25688">
        <v>11</v>
      </c>
      <c r="K25688">
        <v>878.6</v>
      </c>
      <c r="L25688">
        <v>4235888.9351422479</v>
      </c>
      <c r="M25688">
        <v>0</v>
      </c>
    </row>
    <row r="25689" spans="1:13" x14ac:dyDescent="0.35">
      <c r="A25689" s="1">
        <v>25687</v>
      </c>
      <c r="B25689" t="s">
        <v>145</v>
      </c>
      <c r="C25689">
        <v>6180</v>
      </c>
      <c r="D25689" t="s">
        <v>229</v>
      </c>
      <c r="E25689" t="s">
        <v>335</v>
      </c>
      <c r="F25689" t="s">
        <v>364</v>
      </c>
      <c r="G25689" t="s">
        <v>472</v>
      </c>
      <c r="H25689" t="s">
        <v>537</v>
      </c>
      <c r="I25689">
        <v>2019</v>
      </c>
      <c r="J25689">
        <v>12</v>
      </c>
      <c r="K25689">
        <v>878.6</v>
      </c>
      <c r="L25689">
        <v>1212053.84389186</v>
      </c>
      <c r="M25689">
        <v>0</v>
      </c>
    </row>
    <row r="25690" spans="1:13" x14ac:dyDescent="0.35">
      <c r="A25690" s="1">
        <v>25688</v>
      </c>
      <c r="B25690" t="s">
        <v>145</v>
      </c>
      <c r="C25690">
        <v>6180</v>
      </c>
      <c r="D25690" t="s">
        <v>229</v>
      </c>
      <c r="E25690" t="s">
        <v>336</v>
      </c>
      <c r="F25690" t="s">
        <v>364</v>
      </c>
      <c r="G25690" t="s">
        <v>472</v>
      </c>
      <c r="H25690" t="s">
        <v>537</v>
      </c>
      <c r="I25690">
        <v>2020</v>
      </c>
      <c r="J25690">
        <v>1</v>
      </c>
      <c r="K25690">
        <v>878.6</v>
      </c>
      <c r="L25690">
        <v>390059.50746366038</v>
      </c>
      <c r="M25690">
        <v>0</v>
      </c>
    </row>
    <row r="25691" spans="1:13" x14ac:dyDescent="0.35">
      <c r="A25691" s="1">
        <v>25689</v>
      </c>
      <c r="B25691" t="s">
        <v>145</v>
      </c>
      <c r="C25691">
        <v>6180</v>
      </c>
      <c r="D25691" t="s">
        <v>229</v>
      </c>
      <c r="E25691" t="s">
        <v>337</v>
      </c>
      <c r="F25691" t="s">
        <v>364</v>
      </c>
      <c r="G25691" t="s">
        <v>472</v>
      </c>
      <c r="H25691" t="s">
        <v>537</v>
      </c>
      <c r="I25691">
        <v>2020</v>
      </c>
      <c r="J25691">
        <v>2</v>
      </c>
      <c r="K25691">
        <v>878.6</v>
      </c>
      <c r="L25691">
        <v>905189.52902888472</v>
      </c>
      <c r="M25691">
        <v>0</v>
      </c>
    </row>
    <row r="25692" spans="1:13" x14ac:dyDescent="0.35">
      <c r="A25692" s="1">
        <v>25690</v>
      </c>
      <c r="B25692" t="s">
        <v>145</v>
      </c>
      <c r="C25692">
        <v>6180</v>
      </c>
      <c r="D25692" t="s">
        <v>229</v>
      </c>
      <c r="E25692" t="s">
        <v>338</v>
      </c>
      <c r="F25692" t="s">
        <v>364</v>
      </c>
      <c r="G25692" t="s">
        <v>472</v>
      </c>
      <c r="H25692" t="s">
        <v>537</v>
      </c>
      <c r="I25692">
        <v>2020</v>
      </c>
      <c r="J25692">
        <v>3</v>
      </c>
      <c r="K25692">
        <v>878.6</v>
      </c>
      <c r="L25692">
        <v>2022255.059288885</v>
      </c>
      <c r="M25692">
        <v>0</v>
      </c>
    </row>
    <row r="25693" spans="1:13" x14ac:dyDescent="0.35">
      <c r="A25693" s="1">
        <v>25691</v>
      </c>
      <c r="B25693" t="s">
        <v>145</v>
      </c>
      <c r="C25693">
        <v>6180</v>
      </c>
      <c r="D25693" t="s">
        <v>229</v>
      </c>
      <c r="E25693" t="s">
        <v>339</v>
      </c>
      <c r="F25693" t="s">
        <v>364</v>
      </c>
      <c r="G25693" t="s">
        <v>472</v>
      </c>
      <c r="H25693" t="s">
        <v>537</v>
      </c>
      <c r="I25693">
        <v>2020</v>
      </c>
      <c r="J25693">
        <v>4</v>
      </c>
      <c r="K25693">
        <v>878.6</v>
      </c>
      <c r="L25693">
        <v>2077086.995775108</v>
      </c>
      <c r="M25693">
        <v>0</v>
      </c>
    </row>
    <row r="25694" spans="1:13" x14ac:dyDescent="0.35">
      <c r="A25694" s="1">
        <v>25692</v>
      </c>
      <c r="B25694" t="s">
        <v>145</v>
      </c>
      <c r="C25694">
        <v>6180</v>
      </c>
      <c r="D25694" t="s">
        <v>229</v>
      </c>
      <c r="E25694" t="s">
        <v>340</v>
      </c>
      <c r="F25694" t="s">
        <v>364</v>
      </c>
      <c r="G25694" t="s">
        <v>472</v>
      </c>
      <c r="H25694" t="s">
        <v>537</v>
      </c>
      <c r="I25694">
        <v>2020</v>
      </c>
      <c r="J25694">
        <v>5</v>
      </c>
      <c r="K25694">
        <v>878.6</v>
      </c>
      <c r="L25694">
        <v>961999.99622320151</v>
      </c>
      <c r="M25694">
        <v>0</v>
      </c>
    </row>
    <row r="25695" spans="1:13" x14ac:dyDescent="0.35">
      <c r="A25695" s="1">
        <v>25693</v>
      </c>
      <c r="B25695" t="s">
        <v>145</v>
      </c>
      <c r="C25695">
        <v>6180</v>
      </c>
      <c r="D25695" t="s">
        <v>229</v>
      </c>
      <c r="E25695" t="s">
        <v>341</v>
      </c>
      <c r="F25695" t="s">
        <v>364</v>
      </c>
      <c r="G25695" t="s">
        <v>472</v>
      </c>
      <c r="H25695" t="s">
        <v>537</v>
      </c>
      <c r="I25695">
        <v>2020</v>
      </c>
      <c r="J25695">
        <v>6</v>
      </c>
      <c r="K25695">
        <v>878.6</v>
      </c>
      <c r="L25695">
        <v>1031781.753678971</v>
      </c>
      <c r="M25695">
        <v>0</v>
      </c>
    </row>
    <row r="25696" spans="1:13" x14ac:dyDescent="0.35">
      <c r="A25696" s="1">
        <v>25694</v>
      </c>
      <c r="B25696" t="s">
        <v>145</v>
      </c>
      <c r="C25696">
        <v>6180</v>
      </c>
      <c r="D25696" t="s">
        <v>229</v>
      </c>
      <c r="E25696" t="s">
        <v>342</v>
      </c>
      <c r="F25696" t="s">
        <v>364</v>
      </c>
      <c r="G25696" t="s">
        <v>472</v>
      </c>
      <c r="H25696" t="s">
        <v>537</v>
      </c>
      <c r="I25696">
        <v>2020</v>
      </c>
      <c r="J25696">
        <v>7</v>
      </c>
      <c r="K25696">
        <v>878.6</v>
      </c>
      <c r="L25696">
        <v>3205766.3349991878</v>
      </c>
      <c r="M25696">
        <v>0</v>
      </c>
    </row>
    <row r="25697" spans="1:13" x14ac:dyDescent="0.35">
      <c r="A25697" s="1">
        <v>25695</v>
      </c>
      <c r="B25697" t="s">
        <v>145</v>
      </c>
      <c r="C25697">
        <v>6180</v>
      </c>
      <c r="D25697" t="s">
        <v>229</v>
      </c>
      <c r="E25697" t="s">
        <v>343</v>
      </c>
      <c r="F25697" t="s">
        <v>364</v>
      </c>
      <c r="G25697" t="s">
        <v>472</v>
      </c>
      <c r="H25697" t="s">
        <v>537</v>
      </c>
      <c r="I25697">
        <v>2020</v>
      </c>
      <c r="J25697">
        <v>8</v>
      </c>
      <c r="K25697">
        <v>878.6</v>
      </c>
      <c r="L25697">
        <v>11463659.124092091</v>
      </c>
      <c r="M25697">
        <v>0</v>
      </c>
    </row>
    <row r="25698" spans="1:13" x14ac:dyDescent="0.35">
      <c r="A25698" s="1">
        <v>25696</v>
      </c>
      <c r="B25698" t="s">
        <v>145</v>
      </c>
      <c r="C25698">
        <v>6180</v>
      </c>
      <c r="D25698" t="s">
        <v>229</v>
      </c>
      <c r="E25698" t="s">
        <v>344</v>
      </c>
      <c r="F25698" t="s">
        <v>364</v>
      </c>
      <c r="G25698" t="s">
        <v>472</v>
      </c>
      <c r="H25698" t="s">
        <v>537</v>
      </c>
      <c r="I25698">
        <v>2020</v>
      </c>
      <c r="J25698">
        <v>9</v>
      </c>
      <c r="K25698">
        <v>878.6</v>
      </c>
      <c r="L25698">
        <v>574812.86732912739</v>
      </c>
      <c r="M25698">
        <v>0</v>
      </c>
    </row>
    <row r="25699" spans="1:13" x14ac:dyDescent="0.35">
      <c r="A25699" s="1">
        <v>25697</v>
      </c>
      <c r="B25699" t="s">
        <v>145</v>
      </c>
      <c r="C25699">
        <v>6180</v>
      </c>
      <c r="D25699" t="s">
        <v>229</v>
      </c>
      <c r="E25699" t="s">
        <v>345</v>
      </c>
      <c r="F25699" t="s">
        <v>364</v>
      </c>
      <c r="G25699" t="s">
        <v>472</v>
      </c>
      <c r="H25699" t="s">
        <v>537</v>
      </c>
      <c r="I25699">
        <v>2020</v>
      </c>
      <c r="J25699">
        <v>10</v>
      </c>
      <c r="K25699">
        <v>878.6</v>
      </c>
      <c r="L25699">
        <v>2970912.7933634929</v>
      </c>
      <c r="M25699">
        <v>0</v>
      </c>
    </row>
    <row r="25700" spans="1:13" x14ac:dyDescent="0.35">
      <c r="A25700" s="1">
        <v>25698</v>
      </c>
      <c r="B25700" t="s">
        <v>145</v>
      </c>
      <c r="C25700">
        <v>6180</v>
      </c>
      <c r="D25700" t="s">
        <v>229</v>
      </c>
      <c r="E25700" t="s">
        <v>346</v>
      </c>
      <c r="F25700" t="s">
        <v>364</v>
      </c>
      <c r="G25700" t="s">
        <v>472</v>
      </c>
      <c r="H25700" t="s">
        <v>537</v>
      </c>
      <c r="I25700">
        <v>2020</v>
      </c>
      <c r="J25700">
        <v>11</v>
      </c>
      <c r="K25700">
        <v>878.6</v>
      </c>
      <c r="L25700">
        <v>3259817.6267035352</v>
      </c>
      <c r="M25700">
        <v>0</v>
      </c>
    </row>
    <row r="25701" spans="1:13" x14ac:dyDescent="0.35">
      <c r="A25701" s="1">
        <v>25699</v>
      </c>
      <c r="B25701" t="s">
        <v>145</v>
      </c>
      <c r="C25701">
        <v>6180</v>
      </c>
      <c r="D25701" t="s">
        <v>229</v>
      </c>
      <c r="E25701" t="s">
        <v>347</v>
      </c>
      <c r="F25701" t="s">
        <v>364</v>
      </c>
      <c r="G25701" t="s">
        <v>472</v>
      </c>
      <c r="H25701" t="s">
        <v>537</v>
      </c>
      <c r="I25701">
        <v>2020</v>
      </c>
      <c r="J25701">
        <v>12</v>
      </c>
      <c r="K25701">
        <v>878.6</v>
      </c>
      <c r="L25701">
        <v>1418688.93836712</v>
      </c>
      <c r="M25701">
        <v>0</v>
      </c>
    </row>
    <row r="25702" spans="1:13" x14ac:dyDescent="0.35">
      <c r="A25702" s="1">
        <v>25700</v>
      </c>
      <c r="B25702" t="s">
        <v>146</v>
      </c>
      <c r="C25702">
        <v>6254</v>
      </c>
      <c r="D25702" t="s">
        <v>209</v>
      </c>
      <c r="E25702" t="s">
        <v>240</v>
      </c>
      <c r="F25702" t="s">
        <v>377</v>
      </c>
      <c r="G25702" t="s">
        <v>441</v>
      </c>
      <c r="H25702" t="s">
        <v>531</v>
      </c>
      <c r="I25702">
        <v>2012</v>
      </c>
      <c r="J25702">
        <v>1</v>
      </c>
      <c r="K25702">
        <v>725.9</v>
      </c>
      <c r="L25702">
        <v>-1999831.61292897</v>
      </c>
      <c r="M25702">
        <v>-1999831.61292897</v>
      </c>
    </row>
    <row r="25703" spans="1:13" x14ac:dyDescent="0.35">
      <c r="A25703" s="1">
        <v>25701</v>
      </c>
      <c r="B25703" t="s">
        <v>146</v>
      </c>
      <c r="C25703">
        <v>6254</v>
      </c>
      <c r="D25703" t="s">
        <v>209</v>
      </c>
      <c r="E25703" t="s">
        <v>241</v>
      </c>
      <c r="F25703" t="s">
        <v>377</v>
      </c>
      <c r="G25703" t="s">
        <v>441</v>
      </c>
      <c r="H25703" t="s">
        <v>531</v>
      </c>
      <c r="I25703">
        <v>2012</v>
      </c>
      <c r="J25703">
        <v>2</v>
      </c>
      <c r="K25703">
        <v>725.9</v>
      </c>
      <c r="L25703">
        <v>-983015.70345893886</v>
      </c>
      <c r="M25703">
        <v>-983015.70345893886</v>
      </c>
    </row>
    <row r="25704" spans="1:13" x14ac:dyDescent="0.35">
      <c r="A25704" s="1">
        <v>25702</v>
      </c>
      <c r="B25704" t="s">
        <v>146</v>
      </c>
      <c r="C25704">
        <v>6254</v>
      </c>
      <c r="D25704" t="s">
        <v>209</v>
      </c>
      <c r="E25704" t="s">
        <v>242</v>
      </c>
      <c r="F25704" t="s">
        <v>377</v>
      </c>
      <c r="G25704" t="s">
        <v>441</v>
      </c>
      <c r="H25704" t="s">
        <v>531</v>
      </c>
      <c r="I25704">
        <v>2012</v>
      </c>
      <c r="J25704">
        <v>3</v>
      </c>
      <c r="K25704">
        <v>725.9</v>
      </c>
      <c r="L25704">
        <v>-2522600.7100267941</v>
      </c>
      <c r="M25704">
        <v>-2522600.7100267941</v>
      </c>
    </row>
    <row r="25705" spans="1:13" x14ac:dyDescent="0.35">
      <c r="A25705" s="1">
        <v>25703</v>
      </c>
      <c r="B25705" t="s">
        <v>146</v>
      </c>
      <c r="C25705">
        <v>6254</v>
      </c>
      <c r="D25705" t="s">
        <v>209</v>
      </c>
      <c r="E25705" t="s">
        <v>243</v>
      </c>
      <c r="F25705" t="s">
        <v>377</v>
      </c>
      <c r="G25705" t="s">
        <v>441</v>
      </c>
      <c r="H25705" t="s">
        <v>531</v>
      </c>
      <c r="I25705">
        <v>2012</v>
      </c>
      <c r="J25705">
        <v>4</v>
      </c>
      <c r="K25705">
        <v>725.9</v>
      </c>
      <c r="L25705">
        <v>-777800.37835245742</v>
      </c>
      <c r="M25705">
        <v>-777800.37835245742</v>
      </c>
    </row>
    <row r="25706" spans="1:13" x14ac:dyDescent="0.35">
      <c r="A25706" s="1">
        <v>25704</v>
      </c>
      <c r="B25706" t="s">
        <v>146</v>
      </c>
      <c r="C25706">
        <v>6254</v>
      </c>
      <c r="D25706" t="s">
        <v>209</v>
      </c>
      <c r="E25706" t="s">
        <v>244</v>
      </c>
      <c r="F25706" t="s">
        <v>377</v>
      </c>
      <c r="G25706" t="s">
        <v>441</v>
      </c>
      <c r="H25706" t="s">
        <v>531</v>
      </c>
      <c r="I25706">
        <v>2012</v>
      </c>
      <c r="J25706">
        <v>5</v>
      </c>
      <c r="K25706">
        <v>725.9</v>
      </c>
      <c r="L25706">
        <v>0</v>
      </c>
      <c r="M25706">
        <v>0</v>
      </c>
    </row>
    <row r="25707" spans="1:13" x14ac:dyDescent="0.35">
      <c r="A25707" s="1">
        <v>25705</v>
      </c>
      <c r="B25707" t="s">
        <v>146</v>
      </c>
      <c r="C25707">
        <v>6254</v>
      </c>
      <c r="D25707" t="s">
        <v>209</v>
      </c>
      <c r="E25707" t="s">
        <v>245</v>
      </c>
      <c r="F25707" t="s">
        <v>377</v>
      </c>
      <c r="G25707" t="s">
        <v>441</v>
      </c>
      <c r="H25707" t="s">
        <v>531</v>
      </c>
      <c r="I25707">
        <v>2012</v>
      </c>
      <c r="J25707">
        <v>6</v>
      </c>
      <c r="K25707">
        <v>725.9</v>
      </c>
      <c r="L25707">
        <v>299853.71400511498</v>
      </c>
      <c r="M25707">
        <v>0</v>
      </c>
    </row>
    <row r="25708" spans="1:13" x14ac:dyDescent="0.35">
      <c r="A25708" s="1">
        <v>25706</v>
      </c>
      <c r="B25708" t="s">
        <v>146</v>
      </c>
      <c r="C25708">
        <v>6254</v>
      </c>
      <c r="D25708" t="s">
        <v>209</v>
      </c>
      <c r="E25708" t="s">
        <v>246</v>
      </c>
      <c r="F25708" t="s">
        <v>377</v>
      </c>
      <c r="G25708" t="s">
        <v>441</v>
      </c>
      <c r="H25708" t="s">
        <v>531</v>
      </c>
      <c r="I25708">
        <v>2012</v>
      </c>
      <c r="J25708">
        <v>7</v>
      </c>
      <c r="K25708">
        <v>725.9</v>
      </c>
      <c r="L25708">
        <v>2459123.2130722781</v>
      </c>
      <c r="M25708">
        <v>0</v>
      </c>
    </row>
    <row r="25709" spans="1:13" x14ac:dyDescent="0.35">
      <c r="A25709" s="1">
        <v>25707</v>
      </c>
      <c r="B25709" t="s">
        <v>146</v>
      </c>
      <c r="C25709">
        <v>6254</v>
      </c>
      <c r="D25709" t="s">
        <v>209</v>
      </c>
      <c r="E25709" t="s">
        <v>247</v>
      </c>
      <c r="F25709" t="s">
        <v>377</v>
      </c>
      <c r="G25709" t="s">
        <v>441</v>
      </c>
      <c r="H25709" t="s">
        <v>531</v>
      </c>
      <c r="I25709">
        <v>2012</v>
      </c>
      <c r="J25709">
        <v>8</v>
      </c>
      <c r="K25709">
        <v>725.9</v>
      </c>
      <c r="L25709">
        <v>-1467025.9839757469</v>
      </c>
      <c r="M25709">
        <v>-1467025.9839757469</v>
      </c>
    </row>
    <row r="25710" spans="1:13" x14ac:dyDescent="0.35">
      <c r="A25710" s="1">
        <v>25708</v>
      </c>
      <c r="B25710" t="s">
        <v>146</v>
      </c>
      <c r="C25710">
        <v>6254</v>
      </c>
      <c r="D25710" t="s">
        <v>209</v>
      </c>
      <c r="E25710" t="s">
        <v>248</v>
      </c>
      <c r="F25710" t="s">
        <v>377</v>
      </c>
      <c r="G25710" t="s">
        <v>441</v>
      </c>
      <c r="H25710" t="s">
        <v>531</v>
      </c>
      <c r="I25710">
        <v>2012</v>
      </c>
      <c r="J25710">
        <v>9</v>
      </c>
      <c r="K25710">
        <v>725.9</v>
      </c>
      <c r="L25710">
        <v>-1767332.5489886571</v>
      </c>
      <c r="M25710">
        <v>-1767332.5489886571</v>
      </c>
    </row>
    <row r="25711" spans="1:13" x14ac:dyDescent="0.35">
      <c r="A25711" s="1">
        <v>25709</v>
      </c>
      <c r="B25711" t="s">
        <v>146</v>
      </c>
      <c r="C25711">
        <v>6254</v>
      </c>
      <c r="D25711" t="s">
        <v>209</v>
      </c>
      <c r="E25711" t="s">
        <v>249</v>
      </c>
      <c r="F25711" t="s">
        <v>377</v>
      </c>
      <c r="G25711" t="s">
        <v>441</v>
      </c>
      <c r="H25711" t="s">
        <v>531</v>
      </c>
      <c r="I25711">
        <v>2012</v>
      </c>
      <c r="J25711">
        <v>10</v>
      </c>
      <c r="K25711">
        <v>725.9</v>
      </c>
      <c r="L25711">
        <v>-1394424.6501695879</v>
      </c>
      <c r="M25711">
        <v>-1394424.6501695879</v>
      </c>
    </row>
    <row r="25712" spans="1:13" x14ac:dyDescent="0.35">
      <c r="A25712" s="1">
        <v>25710</v>
      </c>
      <c r="B25712" t="s">
        <v>146</v>
      </c>
      <c r="C25712">
        <v>6254</v>
      </c>
      <c r="D25712" t="s">
        <v>209</v>
      </c>
      <c r="E25712" t="s">
        <v>250</v>
      </c>
      <c r="F25712" t="s">
        <v>377</v>
      </c>
      <c r="G25712" t="s">
        <v>441</v>
      </c>
      <c r="H25712" t="s">
        <v>531</v>
      </c>
      <c r="I25712">
        <v>2012</v>
      </c>
      <c r="J25712">
        <v>11</v>
      </c>
      <c r="K25712">
        <v>725.9</v>
      </c>
      <c r="L25712">
        <v>-23747.202106725868</v>
      </c>
      <c r="M25712">
        <v>-23747.202106725868</v>
      </c>
    </row>
    <row r="25713" spans="1:13" x14ac:dyDescent="0.35">
      <c r="A25713" s="1">
        <v>25711</v>
      </c>
      <c r="B25713" t="s">
        <v>146</v>
      </c>
      <c r="C25713">
        <v>6254</v>
      </c>
      <c r="D25713" t="s">
        <v>209</v>
      </c>
      <c r="E25713" t="s">
        <v>251</v>
      </c>
      <c r="F25713" t="s">
        <v>377</v>
      </c>
      <c r="G25713" t="s">
        <v>441</v>
      </c>
      <c r="H25713" t="s">
        <v>531</v>
      </c>
      <c r="I25713">
        <v>2012</v>
      </c>
      <c r="J25713">
        <v>12</v>
      </c>
      <c r="K25713">
        <v>725.9</v>
      </c>
      <c r="L25713">
        <v>-1323716.3281125671</v>
      </c>
      <c r="M25713">
        <v>-1323716.3281125671</v>
      </c>
    </row>
    <row r="25714" spans="1:13" x14ac:dyDescent="0.35">
      <c r="A25714" s="1">
        <v>25712</v>
      </c>
      <c r="B25714" t="s">
        <v>146</v>
      </c>
      <c r="C25714">
        <v>6254</v>
      </c>
      <c r="D25714" t="s">
        <v>209</v>
      </c>
      <c r="E25714" t="s">
        <v>252</v>
      </c>
      <c r="F25714" t="s">
        <v>377</v>
      </c>
      <c r="G25714" t="s">
        <v>441</v>
      </c>
      <c r="H25714" t="s">
        <v>531</v>
      </c>
      <c r="I25714">
        <v>2013</v>
      </c>
      <c r="J25714">
        <v>1</v>
      </c>
      <c r="K25714">
        <v>725.9</v>
      </c>
      <c r="L25714">
        <v>-512025.50080276659</v>
      </c>
      <c r="M25714">
        <v>-512025.50080276659</v>
      </c>
    </row>
    <row r="25715" spans="1:13" x14ac:dyDescent="0.35">
      <c r="A25715" s="1">
        <v>25713</v>
      </c>
      <c r="B25715" t="s">
        <v>146</v>
      </c>
      <c r="C25715">
        <v>6254</v>
      </c>
      <c r="D25715" t="s">
        <v>209</v>
      </c>
      <c r="E25715" t="s">
        <v>253</v>
      </c>
      <c r="F25715" t="s">
        <v>377</v>
      </c>
      <c r="G25715" t="s">
        <v>441</v>
      </c>
      <c r="H25715" t="s">
        <v>531</v>
      </c>
      <c r="I25715">
        <v>2013</v>
      </c>
      <c r="J25715">
        <v>2</v>
      </c>
      <c r="K25715">
        <v>725.9</v>
      </c>
      <c r="L25715">
        <v>-261692.58372903769</v>
      </c>
      <c r="M25715">
        <v>-261692.58372903769</v>
      </c>
    </row>
    <row r="25716" spans="1:13" x14ac:dyDescent="0.35">
      <c r="A25716" s="1">
        <v>25714</v>
      </c>
      <c r="B25716" t="s">
        <v>146</v>
      </c>
      <c r="C25716">
        <v>6254</v>
      </c>
      <c r="D25716" t="s">
        <v>209</v>
      </c>
      <c r="E25716" t="s">
        <v>254</v>
      </c>
      <c r="F25716" t="s">
        <v>377</v>
      </c>
      <c r="G25716" t="s">
        <v>441</v>
      </c>
      <c r="H25716" t="s">
        <v>531</v>
      </c>
      <c r="I25716">
        <v>2013</v>
      </c>
      <c r="J25716">
        <v>3</v>
      </c>
      <c r="K25716">
        <v>725.9</v>
      </c>
      <c r="L25716">
        <v>-659065.09724833502</v>
      </c>
      <c r="M25716">
        <v>-659065.09724833502</v>
      </c>
    </row>
    <row r="25717" spans="1:13" x14ac:dyDescent="0.35">
      <c r="A25717" s="1">
        <v>25715</v>
      </c>
      <c r="B25717" t="s">
        <v>146</v>
      </c>
      <c r="C25717">
        <v>6254</v>
      </c>
      <c r="D25717" t="s">
        <v>209</v>
      </c>
      <c r="E25717" t="s">
        <v>255</v>
      </c>
      <c r="F25717" t="s">
        <v>377</v>
      </c>
      <c r="G25717" t="s">
        <v>441</v>
      </c>
      <c r="H25717" t="s">
        <v>531</v>
      </c>
      <c r="I25717">
        <v>2013</v>
      </c>
      <c r="J25717">
        <v>4</v>
      </c>
      <c r="K25717">
        <v>725.9</v>
      </c>
      <c r="L25717">
        <v>-915510.22355571773</v>
      </c>
      <c r="M25717">
        <v>-915510.22355571773</v>
      </c>
    </row>
    <row r="25718" spans="1:13" x14ac:dyDescent="0.35">
      <c r="A25718" s="1">
        <v>25716</v>
      </c>
      <c r="B25718" t="s">
        <v>146</v>
      </c>
      <c r="C25718">
        <v>6254</v>
      </c>
      <c r="D25718" t="s">
        <v>209</v>
      </c>
      <c r="E25718" t="s">
        <v>256</v>
      </c>
      <c r="F25718" t="s">
        <v>377</v>
      </c>
      <c r="G25718" t="s">
        <v>441</v>
      </c>
      <c r="H25718" t="s">
        <v>531</v>
      </c>
      <c r="I25718">
        <v>2013</v>
      </c>
      <c r="J25718">
        <v>5</v>
      </c>
      <c r="K25718">
        <v>725.9</v>
      </c>
      <c r="L25718">
        <v>-810123.88532654021</v>
      </c>
      <c r="M25718">
        <v>-810123.88532654021</v>
      </c>
    </row>
    <row r="25719" spans="1:13" x14ac:dyDescent="0.35">
      <c r="A25719" s="1">
        <v>25717</v>
      </c>
      <c r="B25719" t="s">
        <v>146</v>
      </c>
      <c r="C25719">
        <v>6254</v>
      </c>
      <c r="D25719" t="s">
        <v>209</v>
      </c>
      <c r="E25719" t="s">
        <v>257</v>
      </c>
      <c r="F25719" t="s">
        <v>377</v>
      </c>
      <c r="G25719" t="s">
        <v>441</v>
      </c>
      <c r="H25719" t="s">
        <v>531</v>
      </c>
      <c r="I25719">
        <v>2013</v>
      </c>
      <c r="J25719">
        <v>6</v>
      </c>
      <c r="K25719">
        <v>725.9</v>
      </c>
      <c r="L25719">
        <v>-811.99637403335691</v>
      </c>
      <c r="M25719">
        <v>-811.99637403335691</v>
      </c>
    </row>
    <row r="25720" spans="1:13" x14ac:dyDescent="0.35">
      <c r="A25720" s="1">
        <v>25718</v>
      </c>
      <c r="B25720" t="s">
        <v>146</v>
      </c>
      <c r="C25720">
        <v>6254</v>
      </c>
      <c r="D25720" t="s">
        <v>209</v>
      </c>
      <c r="E25720" t="s">
        <v>258</v>
      </c>
      <c r="F25720" t="s">
        <v>377</v>
      </c>
      <c r="G25720" t="s">
        <v>441</v>
      </c>
      <c r="H25720" t="s">
        <v>531</v>
      </c>
      <c r="I25720">
        <v>2013</v>
      </c>
      <c r="J25720">
        <v>7</v>
      </c>
      <c r="K25720">
        <v>725.9</v>
      </c>
      <c r="L25720">
        <v>1801762.386308084</v>
      </c>
      <c r="M25720">
        <v>0</v>
      </c>
    </row>
    <row r="25721" spans="1:13" x14ac:dyDescent="0.35">
      <c r="A25721" s="1">
        <v>25719</v>
      </c>
      <c r="B25721" t="s">
        <v>146</v>
      </c>
      <c r="C25721">
        <v>6254</v>
      </c>
      <c r="D25721" t="s">
        <v>209</v>
      </c>
      <c r="E25721" t="s">
        <v>259</v>
      </c>
      <c r="F25721" t="s">
        <v>377</v>
      </c>
      <c r="G25721" t="s">
        <v>441</v>
      </c>
      <c r="H25721" t="s">
        <v>531</v>
      </c>
      <c r="I25721">
        <v>2013</v>
      </c>
      <c r="J25721">
        <v>8</v>
      </c>
      <c r="K25721">
        <v>725.9</v>
      </c>
      <c r="L25721">
        <v>2248367.537394675</v>
      </c>
      <c r="M25721">
        <v>0</v>
      </c>
    </row>
    <row r="25722" spans="1:13" x14ac:dyDescent="0.35">
      <c r="A25722" s="1">
        <v>25720</v>
      </c>
      <c r="B25722" t="s">
        <v>146</v>
      </c>
      <c r="C25722">
        <v>6254</v>
      </c>
      <c r="D25722" t="s">
        <v>209</v>
      </c>
      <c r="E25722" t="s">
        <v>260</v>
      </c>
      <c r="F25722" t="s">
        <v>377</v>
      </c>
      <c r="G25722" t="s">
        <v>441</v>
      </c>
      <c r="H25722" t="s">
        <v>531</v>
      </c>
      <c r="I25722">
        <v>2013</v>
      </c>
      <c r="J25722">
        <v>9</v>
      </c>
      <c r="K25722">
        <v>725.9</v>
      </c>
      <c r="L25722">
        <v>53855.331042900223</v>
      </c>
      <c r="M25722">
        <v>0</v>
      </c>
    </row>
    <row r="25723" spans="1:13" x14ac:dyDescent="0.35">
      <c r="A25723" s="1">
        <v>25721</v>
      </c>
      <c r="B25723" t="s">
        <v>146</v>
      </c>
      <c r="C25723">
        <v>6254</v>
      </c>
      <c r="D25723" t="s">
        <v>209</v>
      </c>
      <c r="E25723" t="s">
        <v>261</v>
      </c>
      <c r="F25723" t="s">
        <v>377</v>
      </c>
      <c r="G25723" t="s">
        <v>441</v>
      </c>
      <c r="H25723" t="s">
        <v>531</v>
      </c>
      <c r="I25723">
        <v>2013</v>
      </c>
      <c r="J25723">
        <v>10</v>
      </c>
      <c r="K25723">
        <v>725.9</v>
      </c>
      <c r="L25723">
        <v>-768486.60021216085</v>
      </c>
      <c r="M25723">
        <v>-768486.60021216085</v>
      </c>
    </row>
    <row r="25724" spans="1:13" x14ac:dyDescent="0.35">
      <c r="A25724" s="1">
        <v>25722</v>
      </c>
      <c r="B25724" t="s">
        <v>146</v>
      </c>
      <c r="C25724">
        <v>6254</v>
      </c>
      <c r="D25724" t="s">
        <v>209</v>
      </c>
      <c r="E25724" t="s">
        <v>262</v>
      </c>
      <c r="F25724" t="s">
        <v>377</v>
      </c>
      <c r="G25724" t="s">
        <v>441</v>
      </c>
      <c r="H25724" t="s">
        <v>531</v>
      </c>
      <c r="I25724">
        <v>2013</v>
      </c>
      <c r="J25724">
        <v>11</v>
      </c>
      <c r="K25724">
        <v>725.9</v>
      </c>
      <c r="L25724">
        <v>-1274627.4291632171</v>
      </c>
      <c r="M25724">
        <v>-1274627.4291632171</v>
      </c>
    </row>
    <row r="25725" spans="1:13" x14ac:dyDescent="0.35">
      <c r="A25725" s="1">
        <v>25723</v>
      </c>
      <c r="B25725" t="s">
        <v>146</v>
      </c>
      <c r="C25725">
        <v>6254</v>
      </c>
      <c r="D25725" t="s">
        <v>209</v>
      </c>
      <c r="E25725" t="s">
        <v>263</v>
      </c>
      <c r="F25725" t="s">
        <v>377</v>
      </c>
      <c r="G25725" t="s">
        <v>441</v>
      </c>
      <c r="H25725" t="s">
        <v>531</v>
      </c>
      <c r="I25725">
        <v>2013</v>
      </c>
      <c r="J25725">
        <v>12</v>
      </c>
      <c r="K25725">
        <v>725.9</v>
      </c>
      <c r="L25725">
        <v>-399023.07903333649</v>
      </c>
      <c r="M25725">
        <v>-399023.07903333649</v>
      </c>
    </row>
    <row r="25726" spans="1:13" x14ac:dyDescent="0.35">
      <c r="A25726" s="1">
        <v>25724</v>
      </c>
      <c r="B25726" t="s">
        <v>146</v>
      </c>
      <c r="C25726">
        <v>6254</v>
      </c>
      <c r="D25726" t="s">
        <v>209</v>
      </c>
      <c r="E25726" t="s">
        <v>264</v>
      </c>
      <c r="F25726" t="s">
        <v>377</v>
      </c>
      <c r="G25726" t="s">
        <v>441</v>
      </c>
      <c r="H25726" t="s">
        <v>531</v>
      </c>
      <c r="I25726">
        <v>2014</v>
      </c>
      <c r="J25726">
        <v>1</v>
      </c>
      <c r="K25726">
        <v>725.9</v>
      </c>
      <c r="L25726">
        <v>276815.6605348094</v>
      </c>
      <c r="M25726">
        <v>0</v>
      </c>
    </row>
    <row r="25727" spans="1:13" x14ac:dyDescent="0.35">
      <c r="A25727" s="1">
        <v>25725</v>
      </c>
      <c r="B25727" t="s">
        <v>146</v>
      </c>
      <c r="C25727">
        <v>6254</v>
      </c>
      <c r="D25727" t="s">
        <v>209</v>
      </c>
      <c r="E25727" t="s">
        <v>265</v>
      </c>
      <c r="F25727" t="s">
        <v>377</v>
      </c>
      <c r="G25727" t="s">
        <v>441</v>
      </c>
      <c r="H25727" t="s">
        <v>531</v>
      </c>
      <c r="I25727">
        <v>2014</v>
      </c>
      <c r="J25727">
        <v>2</v>
      </c>
      <c r="K25727">
        <v>725.9</v>
      </c>
      <c r="L25727">
        <v>820906.05994414631</v>
      </c>
      <c r="M25727">
        <v>0</v>
      </c>
    </row>
    <row r="25728" spans="1:13" x14ac:dyDescent="0.35">
      <c r="A25728" s="1">
        <v>25726</v>
      </c>
      <c r="B25728" t="s">
        <v>146</v>
      </c>
      <c r="C25728">
        <v>6254</v>
      </c>
      <c r="D25728" t="s">
        <v>209</v>
      </c>
      <c r="E25728" t="s">
        <v>266</v>
      </c>
      <c r="F25728" t="s">
        <v>377</v>
      </c>
      <c r="G25728" t="s">
        <v>441</v>
      </c>
      <c r="H25728" t="s">
        <v>531</v>
      </c>
      <c r="I25728">
        <v>2014</v>
      </c>
      <c r="J25728">
        <v>3</v>
      </c>
      <c r="K25728">
        <v>725.9</v>
      </c>
      <c r="L25728">
        <v>-919406.00009216159</v>
      </c>
      <c r="M25728">
        <v>-919406.00009216159</v>
      </c>
    </row>
    <row r="25729" spans="1:13" x14ac:dyDescent="0.35">
      <c r="A25729" s="1">
        <v>25727</v>
      </c>
      <c r="B25729" t="s">
        <v>146</v>
      </c>
      <c r="C25729">
        <v>6254</v>
      </c>
      <c r="D25729" t="s">
        <v>209</v>
      </c>
      <c r="E25729" t="s">
        <v>267</v>
      </c>
      <c r="F25729" t="s">
        <v>377</v>
      </c>
      <c r="G25729" t="s">
        <v>441</v>
      </c>
      <c r="H25729" t="s">
        <v>531</v>
      </c>
      <c r="I25729">
        <v>2014</v>
      </c>
      <c r="J25729">
        <v>4</v>
      </c>
      <c r="K25729">
        <v>725.9</v>
      </c>
      <c r="L25729">
        <v>-201611.15144237381</v>
      </c>
      <c r="M25729">
        <v>-201611.15144237381</v>
      </c>
    </row>
    <row r="25730" spans="1:13" x14ac:dyDescent="0.35">
      <c r="A25730" s="1">
        <v>25728</v>
      </c>
      <c r="B25730" t="s">
        <v>146</v>
      </c>
      <c r="C25730">
        <v>6254</v>
      </c>
      <c r="D25730" t="s">
        <v>209</v>
      </c>
      <c r="E25730" t="s">
        <v>268</v>
      </c>
      <c r="F25730" t="s">
        <v>377</v>
      </c>
      <c r="G25730" t="s">
        <v>441</v>
      </c>
      <c r="H25730" t="s">
        <v>531</v>
      </c>
      <c r="I25730">
        <v>2014</v>
      </c>
      <c r="J25730">
        <v>5</v>
      </c>
      <c r="K25730">
        <v>725.9</v>
      </c>
      <c r="L25730">
        <v>799181.64409693237</v>
      </c>
      <c r="M25730">
        <v>0</v>
      </c>
    </row>
    <row r="25731" spans="1:13" x14ac:dyDescent="0.35">
      <c r="A25731" s="1">
        <v>25729</v>
      </c>
      <c r="B25731" t="s">
        <v>146</v>
      </c>
      <c r="C25731">
        <v>6254</v>
      </c>
      <c r="D25731" t="s">
        <v>209</v>
      </c>
      <c r="E25731" t="s">
        <v>269</v>
      </c>
      <c r="F25731" t="s">
        <v>377</v>
      </c>
      <c r="G25731" t="s">
        <v>441</v>
      </c>
      <c r="H25731" t="s">
        <v>531</v>
      </c>
      <c r="I25731">
        <v>2014</v>
      </c>
      <c r="J25731">
        <v>6</v>
      </c>
      <c r="K25731">
        <v>725.9</v>
      </c>
      <c r="L25731">
        <v>-463078.29991339328</v>
      </c>
      <c r="M25731">
        <v>-463078.29991339328</v>
      </c>
    </row>
    <row r="25732" spans="1:13" x14ac:dyDescent="0.35">
      <c r="A25732" s="1">
        <v>25730</v>
      </c>
      <c r="B25732" t="s">
        <v>146</v>
      </c>
      <c r="C25732">
        <v>6254</v>
      </c>
      <c r="D25732" t="s">
        <v>209</v>
      </c>
      <c r="E25732" t="s">
        <v>270</v>
      </c>
      <c r="F25732" t="s">
        <v>377</v>
      </c>
      <c r="G25732" t="s">
        <v>441</v>
      </c>
      <c r="H25732" t="s">
        <v>531</v>
      </c>
      <c r="I25732">
        <v>2014</v>
      </c>
      <c r="J25732">
        <v>7</v>
      </c>
      <c r="K25732">
        <v>725.9</v>
      </c>
      <c r="L25732">
        <v>-709330.82546554192</v>
      </c>
      <c r="M25732">
        <v>-709330.82546554192</v>
      </c>
    </row>
    <row r="25733" spans="1:13" x14ac:dyDescent="0.35">
      <c r="A25733" s="1">
        <v>25731</v>
      </c>
      <c r="B25733" t="s">
        <v>146</v>
      </c>
      <c r="C25733">
        <v>6254</v>
      </c>
      <c r="D25733" t="s">
        <v>209</v>
      </c>
      <c r="E25733" t="s">
        <v>271</v>
      </c>
      <c r="F25733" t="s">
        <v>377</v>
      </c>
      <c r="G25733" t="s">
        <v>441</v>
      </c>
      <c r="H25733" t="s">
        <v>531</v>
      </c>
      <c r="I25733">
        <v>2014</v>
      </c>
      <c r="J25733">
        <v>8</v>
      </c>
      <c r="K25733">
        <v>725.9</v>
      </c>
      <c r="L25733">
        <v>1742878.398871786</v>
      </c>
      <c r="M25733">
        <v>0</v>
      </c>
    </row>
    <row r="25734" spans="1:13" x14ac:dyDescent="0.35">
      <c r="A25734" s="1">
        <v>25732</v>
      </c>
      <c r="B25734" t="s">
        <v>146</v>
      </c>
      <c r="C25734">
        <v>6254</v>
      </c>
      <c r="D25734" t="s">
        <v>209</v>
      </c>
      <c r="E25734" t="s">
        <v>272</v>
      </c>
      <c r="F25734" t="s">
        <v>377</v>
      </c>
      <c r="G25734" t="s">
        <v>441</v>
      </c>
      <c r="H25734" t="s">
        <v>531</v>
      </c>
      <c r="I25734">
        <v>2014</v>
      </c>
      <c r="J25734">
        <v>9</v>
      </c>
      <c r="K25734">
        <v>725.9</v>
      </c>
      <c r="L25734">
        <v>0</v>
      </c>
      <c r="M25734">
        <v>0</v>
      </c>
    </row>
    <row r="25735" spans="1:13" x14ac:dyDescent="0.35">
      <c r="A25735" s="1">
        <v>25733</v>
      </c>
      <c r="B25735" t="s">
        <v>146</v>
      </c>
      <c r="C25735">
        <v>6254</v>
      </c>
      <c r="D25735" t="s">
        <v>209</v>
      </c>
      <c r="E25735" t="s">
        <v>273</v>
      </c>
      <c r="F25735" t="s">
        <v>377</v>
      </c>
      <c r="G25735" t="s">
        <v>441</v>
      </c>
      <c r="H25735" t="s">
        <v>531</v>
      </c>
      <c r="I25735">
        <v>2014</v>
      </c>
      <c r="J25735">
        <v>10</v>
      </c>
      <c r="K25735">
        <v>725.9</v>
      </c>
      <c r="L25735">
        <v>0</v>
      </c>
      <c r="M25735">
        <v>0</v>
      </c>
    </row>
    <row r="25736" spans="1:13" x14ac:dyDescent="0.35">
      <c r="A25736" s="1">
        <v>25734</v>
      </c>
      <c r="B25736" t="s">
        <v>146</v>
      </c>
      <c r="C25736">
        <v>6254</v>
      </c>
      <c r="D25736" t="s">
        <v>209</v>
      </c>
      <c r="E25736" t="s">
        <v>274</v>
      </c>
      <c r="F25736" t="s">
        <v>377</v>
      </c>
      <c r="G25736" t="s">
        <v>441</v>
      </c>
      <c r="H25736" t="s">
        <v>531</v>
      </c>
      <c r="I25736">
        <v>2014</v>
      </c>
      <c r="J25736">
        <v>11</v>
      </c>
      <c r="K25736">
        <v>725.9</v>
      </c>
      <c r="L25736">
        <v>502904.20665545639</v>
      </c>
      <c r="M25736">
        <v>0</v>
      </c>
    </row>
    <row r="25737" spans="1:13" x14ac:dyDescent="0.35">
      <c r="A25737" s="1">
        <v>25735</v>
      </c>
      <c r="B25737" t="s">
        <v>146</v>
      </c>
      <c r="C25737">
        <v>6254</v>
      </c>
      <c r="D25737" t="s">
        <v>209</v>
      </c>
      <c r="E25737" t="s">
        <v>275</v>
      </c>
      <c r="F25737" t="s">
        <v>377</v>
      </c>
      <c r="G25737" t="s">
        <v>441</v>
      </c>
      <c r="H25737" t="s">
        <v>531</v>
      </c>
      <c r="I25737">
        <v>2014</v>
      </c>
      <c r="J25737">
        <v>12</v>
      </c>
      <c r="K25737">
        <v>725.9</v>
      </c>
      <c r="L25737">
        <v>520426.07608333678</v>
      </c>
      <c r="M25737">
        <v>0</v>
      </c>
    </row>
    <row r="25738" spans="1:13" x14ac:dyDescent="0.35">
      <c r="A25738" s="1">
        <v>25736</v>
      </c>
      <c r="B25738" t="s">
        <v>146</v>
      </c>
      <c r="C25738">
        <v>6254</v>
      </c>
      <c r="D25738" t="s">
        <v>209</v>
      </c>
      <c r="E25738" t="s">
        <v>276</v>
      </c>
      <c r="F25738" t="s">
        <v>377</v>
      </c>
      <c r="G25738" t="s">
        <v>441</v>
      </c>
      <c r="H25738" t="s">
        <v>531</v>
      </c>
      <c r="I25738">
        <v>2015</v>
      </c>
      <c r="J25738">
        <v>1</v>
      </c>
      <c r="K25738">
        <v>725.9</v>
      </c>
      <c r="L25738">
        <v>-40164.634462979928</v>
      </c>
      <c r="M25738">
        <v>-40164.634462979928</v>
      </c>
    </row>
    <row r="25739" spans="1:13" x14ac:dyDescent="0.35">
      <c r="A25739" s="1">
        <v>25737</v>
      </c>
      <c r="B25739" t="s">
        <v>146</v>
      </c>
      <c r="C25739">
        <v>6254</v>
      </c>
      <c r="D25739" t="s">
        <v>209</v>
      </c>
      <c r="E25739" t="s">
        <v>277</v>
      </c>
      <c r="F25739" t="s">
        <v>377</v>
      </c>
      <c r="G25739" t="s">
        <v>441</v>
      </c>
      <c r="H25739" t="s">
        <v>531</v>
      </c>
      <c r="I25739">
        <v>2015</v>
      </c>
      <c r="J25739">
        <v>2</v>
      </c>
      <c r="K25739">
        <v>725.9</v>
      </c>
      <c r="L25739">
        <v>1871652.4125657009</v>
      </c>
      <c r="M25739">
        <v>0</v>
      </c>
    </row>
    <row r="25740" spans="1:13" x14ac:dyDescent="0.35">
      <c r="A25740" s="1">
        <v>25738</v>
      </c>
      <c r="B25740" t="s">
        <v>146</v>
      </c>
      <c r="C25740">
        <v>6254</v>
      </c>
      <c r="D25740" t="s">
        <v>209</v>
      </c>
      <c r="E25740" t="s">
        <v>278</v>
      </c>
      <c r="F25740" t="s">
        <v>377</v>
      </c>
      <c r="G25740" t="s">
        <v>441</v>
      </c>
      <c r="H25740" t="s">
        <v>531</v>
      </c>
      <c r="I25740">
        <v>2015</v>
      </c>
      <c r="J25740">
        <v>3</v>
      </c>
      <c r="K25740">
        <v>725.9</v>
      </c>
      <c r="L25740">
        <v>-939580.77359362051</v>
      </c>
      <c r="M25740">
        <v>-939580.77359362051</v>
      </c>
    </row>
    <row r="25741" spans="1:13" x14ac:dyDescent="0.35">
      <c r="A25741" s="1">
        <v>25739</v>
      </c>
      <c r="B25741" t="s">
        <v>146</v>
      </c>
      <c r="C25741">
        <v>6254</v>
      </c>
      <c r="D25741" t="s">
        <v>209</v>
      </c>
      <c r="E25741" t="s">
        <v>279</v>
      </c>
      <c r="F25741" t="s">
        <v>377</v>
      </c>
      <c r="G25741" t="s">
        <v>441</v>
      </c>
      <c r="H25741" t="s">
        <v>531</v>
      </c>
      <c r="I25741">
        <v>2015</v>
      </c>
      <c r="J25741">
        <v>4</v>
      </c>
      <c r="K25741">
        <v>725.9</v>
      </c>
      <c r="L25741">
        <v>-1003484.294485356</v>
      </c>
      <c r="M25741">
        <v>-1003484.294485356</v>
      </c>
    </row>
    <row r="25742" spans="1:13" x14ac:dyDescent="0.35">
      <c r="A25742" s="1">
        <v>25740</v>
      </c>
      <c r="B25742" t="s">
        <v>146</v>
      </c>
      <c r="C25742">
        <v>6254</v>
      </c>
      <c r="D25742" t="s">
        <v>209</v>
      </c>
      <c r="E25742" t="s">
        <v>280</v>
      </c>
      <c r="F25742" t="s">
        <v>377</v>
      </c>
      <c r="G25742" t="s">
        <v>441</v>
      </c>
      <c r="H25742" t="s">
        <v>531</v>
      </c>
      <c r="I25742">
        <v>2015</v>
      </c>
      <c r="J25742">
        <v>5</v>
      </c>
      <c r="K25742">
        <v>725.9</v>
      </c>
      <c r="L25742">
        <v>-488430.49324700341</v>
      </c>
      <c r="M25742">
        <v>-488430.49324700341</v>
      </c>
    </row>
    <row r="25743" spans="1:13" x14ac:dyDescent="0.35">
      <c r="A25743" s="1">
        <v>25741</v>
      </c>
      <c r="B25743" t="s">
        <v>146</v>
      </c>
      <c r="C25743">
        <v>6254</v>
      </c>
      <c r="D25743" t="s">
        <v>209</v>
      </c>
      <c r="E25743" t="s">
        <v>281</v>
      </c>
      <c r="F25743" t="s">
        <v>377</v>
      </c>
      <c r="G25743" t="s">
        <v>441</v>
      </c>
      <c r="H25743" t="s">
        <v>531</v>
      </c>
      <c r="I25743">
        <v>2015</v>
      </c>
      <c r="J25743">
        <v>6</v>
      </c>
      <c r="K25743">
        <v>725.9</v>
      </c>
      <c r="L25743">
        <v>301879.8721499216</v>
      </c>
      <c r="M25743">
        <v>0</v>
      </c>
    </row>
    <row r="25744" spans="1:13" x14ac:dyDescent="0.35">
      <c r="A25744" s="1">
        <v>25742</v>
      </c>
      <c r="B25744" t="s">
        <v>146</v>
      </c>
      <c r="C25744">
        <v>6254</v>
      </c>
      <c r="D25744" t="s">
        <v>209</v>
      </c>
      <c r="E25744" t="s">
        <v>282</v>
      </c>
      <c r="F25744" t="s">
        <v>377</v>
      </c>
      <c r="G25744" t="s">
        <v>441</v>
      </c>
      <c r="H25744" t="s">
        <v>531</v>
      </c>
      <c r="I25744">
        <v>2015</v>
      </c>
      <c r="J25744">
        <v>7</v>
      </c>
      <c r="K25744">
        <v>725.9</v>
      </c>
      <c r="L25744">
        <v>2782160.6424729619</v>
      </c>
      <c r="M25744">
        <v>0</v>
      </c>
    </row>
    <row r="25745" spans="1:13" x14ac:dyDescent="0.35">
      <c r="A25745" s="1">
        <v>25743</v>
      </c>
      <c r="B25745" t="s">
        <v>146</v>
      </c>
      <c r="C25745">
        <v>6254</v>
      </c>
      <c r="D25745" t="s">
        <v>209</v>
      </c>
      <c r="E25745" t="s">
        <v>283</v>
      </c>
      <c r="F25745" t="s">
        <v>377</v>
      </c>
      <c r="G25745" t="s">
        <v>441</v>
      </c>
      <c r="H25745" t="s">
        <v>531</v>
      </c>
      <c r="I25745">
        <v>2015</v>
      </c>
      <c r="J25745">
        <v>8</v>
      </c>
      <c r="K25745">
        <v>725.9</v>
      </c>
      <c r="L25745">
        <v>1379235.321547729</v>
      </c>
      <c r="M25745">
        <v>0</v>
      </c>
    </row>
    <row r="25746" spans="1:13" x14ac:dyDescent="0.35">
      <c r="A25746" s="1">
        <v>25744</v>
      </c>
      <c r="B25746" t="s">
        <v>146</v>
      </c>
      <c r="C25746">
        <v>6254</v>
      </c>
      <c r="D25746" t="s">
        <v>209</v>
      </c>
      <c r="E25746" t="s">
        <v>284</v>
      </c>
      <c r="F25746" t="s">
        <v>377</v>
      </c>
      <c r="G25746" t="s">
        <v>441</v>
      </c>
      <c r="H25746" t="s">
        <v>531</v>
      </c>
      <c r="I25746">
        <v>2015</v>
      </c>
      <c r="J25746">
        <v>9</v>
      </c>
      <c r="K25746">
        <v>725.9</v>
      </c>
      <c r="L25746">
        <v>-770303.87778516719</v>
      </c>
      <c r="M25746">
        <v>-770303.87778516719</v>
      </c>
    </row>
    <row r="25747" spans="1:13" x14ac:dyDescent="0.35">
      <c r="A25747" s="1">
        <v>25745</v>
      </c>
      <c r="B25747" t="s">
        <v>146</v>
      </c>
      <c r="C25747">
        <v>6254</v>
      </c>
      <c r="D25747" t="s">
        <v>209</v>
      </c>
      <c r="E25747" t="s">
        <v>285</v>
      </c>
      <c r="F25747" t="s">
        <v>377</v>
      </c>
      <c r="G25747" t="s">
        <v>441</v>
      </c>
      <c r="H25747" t="s">
        <v>531</v>
      </c>
      <c r="I25747">
        <v>2015</v>
      </c>
      <c r="J25747">
        <v>10</v>
      </c>
      <c r="K25747">
        <v>725.9</v>
      </c>
      <c r="L25747">
        <v>-730934.28030515788</v>
      </c>
      <c r="M25747">
        <v>-730934.28030515788</v>
      </c>
    </row>
    <row r="25748" spans="1:13" x14ac:dyDescent="0.35">
      <c r="A25748" s="1">
        <v>25746</v>
      </c>
      <c r="B25748" t="s">
        <v>146</v>
      </c>
      <c r="C25748">
        <v>6254</v>
      </c>
      <c r="D25748" t="s">
        <v>209</v>
      </c>
      <c r="E25748" t="s">
        <v>286</v>
      </c>
      <c r="F25748" t="s">
        <v>377</v>
      </c>
      <c r="G25748" t="s">
        <v>441</v>
      </c>
      <c r="H25748" t="s">
        <v>531</v>
      </c>
      <c r="I25748">
        <v>2015</v>
      </c>
      <c r="J25748">
        <v>11</v>
      </c>
      <c r="K25748">
        <v>725.9</v>
      </c>
      <c r="L25748">
        <v>-927469.23531648237</v>
      </c>
      <c r="M25748">
        <v>-927469.23531648237</v>
      </c>
    </row>
    <row r="25749" spans="1:13" x14ac:dyDescent="0.35">
      <c r="A25749" s="1">
        <v>25747</v>
      </c>
      <c r="B25749" t="s">
        <v>146</v>
      </c>
      <c r="C25749">
        <v>6254</v>
      </c>
      <c r="D25749" t="s">
        <v>209</v>
      </c>
      <c r="E25749" t="s">
        <v>287</v>
      </c>
      <c r="F25749" t="s">
        <v>377</v>
      </c>
      <c r="G25749" t="s">
        <v>441</v>
      </c>
      <c r="H25749" t="s">
        <v>531</v>
      </c>
      <c r="I25749">
        <v>2015</v>
      </c>
      <c r="J25749">
        <v>12</v>
      </c>
      <c r="K25749">
        <v>725.9</v>
      </c>
      <c r="L25749">
        <v>-933544.21371785924</v>
      </c>
      <c r="M25749">
        <v>-933544.21371785924</v>
      </c>
    </row>
    <row r="25750" spans="1:13" x14ac:dyDescent="0.35">
      <c r="A25750" s="1">
        <v>25748</v>
      </c>
      <c r="B25750" t="s">
        <v>146</v>
      </c>
      <c r="C25750">
        <v>6254</v>
      </c>
      <c r="D25750" t="s">
        <v>209</v>
      </c>
      <c r="E25750" t="s">
        <v>288</v>
      </c>
      <c r="F25750" t="s">
        <v>377</v>
      </c>
      <c r="G25750" t="s">
        <v>441</v>
      </c>
      <c r="H25750" t="s">
        <v>531</v>
      </c>
      <c r="I25750">
        <v>2016</v>
      </c>
      <c r="J25750">
        <v>1</v>
      </c>
      <c r="K25750">
        <v>725.9</v>
      </c>
      <c r="L25750">
        <v>-545659.30085537594</v>
      </c>
      <c r="M25750">
        <v>-545659.30085537594</v>
      </c>
    </row>
    <row r="25751" spans="1:13" x14ac:dyDescent="0.35">
      <c r="A25751" s="1">
        <v>25749</v>
      </c>
      <c r="B25751" t="s">
        <v>146</v>
      </c>
      <c r="C25751">
        <v>6254</v>
      </c>
      <c r="D25751" t="s">
        <v>209</v>
      </c>
      <c r="E25751" t="s">
        <v>289</v>
      </c>
      <c r="F25751" t="s">
        <v>377</v>
      </c>
      <c r="G25751" t="s">
        <v>441</v>
      </c>
      <c r="H25751" t="s">
        <v>531</v>
      </c>
      <c r="I25751">
        <v>2016</v>
      </c>
      <c r="J25751">
        <v>2</v>
      </c>
      <c r="K25751">
        <v>725.9</v>
      </c>
      <c r="L25751">
        <v>-1317065.099984542</v>
      </c>
      <c r="M25751">
        <v>-1317065.099984542</v>
      </c>
    </row>
    <row r="25752" spans="1:13" x14ac:dyDescent="0.35">
      <c r="A25752" s="1">
        <v>25750</v>
      </c>
      <c r="B25752" t="s">
        <v>146</v>
      </c>
      <c r="C25752">
        <v>6254</v>
      </c>
      <c r="D25752" t="s">
        <v>209</v>
      </c>
      <c r="E25752" t="s">
        <v>290</v>
      </c>
      <c r="F25752" t="s">
        <v>377</v>
      </c>
      <c r="G25752" t="s">
        <v>441</v>
      </c>
      <c r="H25752" t="s">
        <v>531</v>
      </c>
      <c r="I25752">
        <v>2016</v>
      </c>
      <c r="J25752">
        <v>3</v>
      </c>
      <c r="K25752">
        <v>725.9</v>
      </c>
      <c r="L25752">
        <v>-1904820.8507209511</v>
      </c>
      <c r="M25752">
        <v>-1904820.8507209511</v>
      </c>
    </row>
    <row r="25753" spans="1:13" x14ac:dyDescent="0.35">
      <c r="A25753" s="1">
        <v>25751</v>
      </c>
      <c r="B25753" t="s">
        <v>146</v>
      </c>
      <c r="C25753">
        <v>6254</v>
      </c>
      <c r="D25753" t="s">
        <v>209</v>
      </c>
      <c r="E25753" t="s">
        <v>291</v>
      </c>
      <c r="F25753" t="s">
        <v>377</v>
      </c>
      <c r="G25753" t="s">
        <v>441</v>
      </c>
      <c r="H25753" t="s">
        <v>531</v>
      </c>
      <c r="I25753">
        <v>2016</v>
      </c>
      <c r="J25753">
        <v>4</v>
      </c>
      <c r="K25753">
        <v>725.9</v>
      </c>
      <c r="L25753">
        <v>-1789504.0748711929</v>
      </c>
      <c r="M25753">
        <v>-1789504.0748711929</v>
      </c>
    </row>
    <row r="25754" spans="1:13" x14ac:dyDescent="0.35">
      <c r="A25754" s="1">
        <v>25752</v>
      </c>
      <c r="B25754" t="s">
        <v>146</v>
      </c>
      <c r="C25754">
        <v>6254</v>
      </c>
      <c r="D25754" t="s">
        <v>209</v>
      </c>
      <c r="E25754" t="s">
        <v>292</v>
      </c>
      <c r="F25754" t="s">
        <v>377</v>
      </c>
      <c r="G25754" t="s">
        <v>441</v>
      </c>
      <c r="H25754" t="s">
        <v>531</v>
      </c>
      <c r="I25754">
        <v>2016</v>
      </c>
      <c r="J25754">
        <v>5</v>
      </c>
      <c r="K25754">
        <v>725.9</v>
      </c>
      <c r="L25754">
        <v>-228018.82271634371</v>
      </c>
      <c r="M25754">
        <v>-228018.82271634371</v>
      </c>
    </row>
    <row r="25755" spans="1:13" x14ac:dyDescent="0.35">
      <c r="A25755" s="1">
        <v>25753</v>
      </c>
      <c r="B25755" t="s">
        <v>146</v>
      </c>
      <c r="C25755">
        <v>6254</v>
      </c>
      <c r="D25755" t="s">
        <v>209</v>
      </c>
      <c r="E25755" t="s">
        <v>293</v>
      </c>
      <c r="F25755" t="s">
        <v>377</v>
      </c>
      <c r="G25755" t="s">
        <v>441</v>
      </c>
      <c r="H25755" t="s">
        <v>531</v>
      </c>
      <c r="I25755">
        <v>2016</v>
      </c>
      <c r="J25755">
        <v>6</v>
      </c>
      <c r="K25755">
        <v>725.9</v>
      </c>
      <c r="L25755">
        <v>-235779.13572050401</v>
      </c>
      <c r="M25755">
        <v>-235779.13572050401</v>
      </c>
    </row>
    <row r="25756" spans="1:13" x14ac:dyDescent="0.35">
      <c r="A25756" s="1">
        <v>25754</v>
      </c>
      <c r="B25756" t="s">
        <v>146</v>
      </c>
      <c r="C25756">
        <v>6254</v>
      </c>
      <c r="D25756" t="s">
        <v>209</v>
      </c>
      <c r="E25756" t="s">
        <v>294</v>
      </c>
      <c r="F25756" t="s">
        <v>377</v>
      </c>
      <c r="G25756" t="s">
        <v>441</v>
      </c>
      <c r="H25756" t="s">
        <v>531</v>
      </c>
      <c r="I25756">
        <v>2016</v>
      </c>
      <c r="J25756">
        <v>7</v>
      </c>
      <c r="K25756">
        <v>725.9</v>
      </c>
      <c r="L25756">
        <v>2050453.1180266531</v>
      </c>
      <c r="M25756">
        <v>0</v>
      </c>
    </row>
    <row r="25757" spans="1:13" x14ac:dyDescent="0.35">
      <c r="A25757" s="1">
        <v>25755</v>
      </c>
      <c r="B25757" t="s">
        <v>146</v>
      </c>
      <c r="C25757">
        <v>6254</v>
      </c>
      <c r="D25757" t="s">
        <v>209</v>
      </c>
      <c r="E25757" t="s">
        <v>295</v>
      </c>
      <c r="F25757" t="s">
        <v>377</v>
      </c>
      <c r="G25757" t="s">
        <v>441</v>
      </c>
      <c r="H25757" t="s">
        <v>531</v>
      </c>
      <c r="I25757">
        <v>2016</v>
      </c>
      <c r="J25757">
        <v>8</v>
      </c>
      <c r="K25757">
        <v>725.9</v>
      </c>
      <c r="L25757">
        <v>3139812.483057552</v>
      </c>
      <c r="M25757">
        <v>0</v>
      </c>
    </row>
    <row r="25758" spans="1:13" x14ac:dyDescent="0.35">
      <c r="A25758" s="1">
        <v>25756</v>
      </c>
      <c r="B25758" t="s">
        <v>146</v>
      </c>
      <c r="C25758">
        <v>6254</v>
      </c>
      <c r="D25758" t="s">
        <v>209</v>
      </c>
      <c r="E25758" t="s">
        <v>296</v>
      </c>
      <c r="F25758" t="s">
        <v>377</v>
      </c>
      <c r="G25758" t="s">
        <v>441</v>
      </c>
      <c r="H25758" t="s">
        <v>531</v>
      </c>
      <c r="I25758">
        <v>2016</v>
      </c>
      <c r="J25758">
        <v>9</v>
      </c>
      <c r="K25758">
        <v>725.9</v>
      </c>
      <c r="L25758">
        <v>262923.42181265907</v>
      </c>
      <c r="M25758">
        <v>0</v>
      </c>
    </row>
    <row r="25759" spans="1:13" x14ac:dyDescent="0.35">
      <c r="A25759" s="1">
        <v>25757</v>
      </c>
      <c r="B25759" t="s">
        <v>146</v>
      </c>
      <c r="C25759">
        <v>6254</v>
      </c>
      <c r="D25759" t="s">
        <v>209</v>
      </c>
      <c r="E25759" t="s">
        <v>297</v>
      </c>
      <c r="F25759" t="s">
        <v>377</v>
      </c>
      <c r="G25759" t="s">
        <v>441</v>
      </c>
      <c r="H25759" t="s">
        <v>531</v>
      </c>
      <c r="I25759">
        <v>2016</v>
      </c>
      <c r="J25759">
        <v>10</v>
      </c>
      <c r="K25759">
        <v>725.9</v>
      </c>
      <c r="L25759">
        <v>766160.72192350752</v>
      </c>
      <c r="M25759">
        <v>0</v>
      </c>
    </row>
    <row r="25760" spans="1:13" x14ac:dyDescent="0.35">
      <c r="A25760" s="1">
        <v>25758</v>
      </c>
      <c r="B25760" t="s">
        <v>146</v>
      </c>
      <c r="C25760">
        <v>6254</v>
      </c>
      <c r="D25760" t="s">
        <v>209</v>
      </c>
      <c r="E25760" t="s">
        <v>298</v>
      </c>
      <c r="F25760" t="s">
        <v>377</v>
      </c>
      <c r="G25760" t="s">
        <v>441</v>
      </c>
      <c r="H25760" t="s">
        <v>531</v>
      </c>
      <c r="I25760">
        <v>2016</v>
      </c>
      <c r="J25760">
        <v>11</v>
      </c>
      <c r="K25760">
        <v>725.9</v>
      </c>
      <c r="L25760">
        <v>186028.5843402379</v>
      </c>
      <c r="M25760">
        <v>0</v>
      </c>
    </row>
    <row r="25761" spans="1:13" x14ac:dyDescent="0.35">
      <c r="A25761" s="1">
        <v>25759</v>
      </c>
      <c r="B25761" t="s">
        <v>146</v>
      </c>
      <c r="C25761">
        <v>6254</v>
      </c>
      <c r="D25761" t="s">
        <v>209</v>
      </c>
      <c r="E25761" t="s">
        <v>299</v>
      </c>
      <c r="F25761" t="s">
        <v>377</v>
      </c>
      <c r="G25761" t="s">
        <v>441</v>
      </c>
      <c r="H25761" t="s">
        <v>531</v>
      </c>
      <c r="I25761">
        <v>2016</v>
      </c>
      <c r="J25761">
        <v>12</v>
      </c>
      <c r="K25761">
        <v>725.9</v>
      </c>
      <c r="L25761">
        <v>2280721.1909133778</v>
      </c>
      <c r="M25761">
        <v>0</v>
      </c>
    </row>
    <row r="25762" spans="1:13" x14ac:dyDescent="0.35">
      <c r="A25762" s="1">
        <v>25760</v>
      </c>
      <c r="B25762" t="s">
        <v>146</v>
      </c>
      <c r="C25762">
        <v>6254</v>
      </c>
      <c r="D25762" t="s">
        <v>209</v>
      </c>
      <c r="E25762" t="s">
        <v>300</v>
      </c>
      <c r="F25762" t="s">
        <v>377</v>
      </c>
      <c r="G25762" t="s">
        <v>441</v>
      </c>
      <c r="H25762" t="s">
        <v>531</v>
      </c>
      <c r="I25762">
        <v>2017</v>
      </c>
      <c r="J25762">
        <v>1</v>
      </c>
      <c r="K25762">
        <v>725.9</v>
      </c>
      <c r="L25762">
        <v>1570883.721309247</v>
      </c>
      <c r="M25762">
        <v>0</v>
      </c>
    </row>
    <row r="25763" spans="1:13" x14ac:dyDescent="0.35">
      <c r="A25763" s="1">
        <v>25761</v>
      </c>
      <c r="B25763" t="s">
        <v>146</v>
      </c>
      <c r="C25763">
        <v>6254</v>
      </c>
      <c r="D25763" t="s">
        <v>209</v>
      </c>
      <c r="E25763" t="s">
        <v>301</v>
      </c>
      <c r="F25763" t="s">
        <v>377</v>
      </c>
      <c r="G25763" t="s">
        <v>441</v>
      </c>
      <c r="H25763" t="s">
        <v>531</v>
      </c>
      <c r="I25763">
        <v>2017</v>
      </c>
      <c r="J25763">
        <v>2</v>
      </c>
      <c r="K25763">
        <v>725.9</v>
      </c>
      <c r="L25763">
        <v>-746861.6264162208</v>
      </c>
      <c r="M25763">
        <v>-746861.6264162208</v>
      </c>
    </row>
    <row r="25764" spans="1:13" x14ac:dyDescent="0.35">
      <c r="A25764" s="1">
        <v>25762</v>
      </c>
      <c r="B25764" t="s">
        <v>146</v>
      </c>
      <c r="C25764">
        <v>6254</v>
      </c>
      <c r="D25764" t="s">
        <v>209</v>
      </c>
      <c r="E25764" t="s">
        <v>302</v>
      </c>
      <c r="F25764" t="s">
        <v>377</v>
      </c>
      <c r="G25764" t="s">
        <v>441</v>
      </c>
      <c r="H25764" t="s">
        <v>531</v>
      </c>
      <c r="I25764">
        <v>2017</v>
      </c>
      <c r="J25764">
        <v>3</v>
      </c>
      <c r="K25764">
        <v>725.9</v>
      </c>
      <c r="L25764">
        <v>473342.01364113222</v>
      </c>
      <c r="M25764">
        <v>0</v>
      </c>
    </row>
    <row r="25765" spans="1:13" x14ac:dyDescent="0.35">
      <c r="A25765" s="1">
        <v>25763</v>
      </c>
      <c r="B25765" t="s">
        <v>146</v>
      </c>
      <c r="C25765">
        <v>6254</v>
      </c>
      <c r="D25765" t="s">
        <v>209</v>
      </c>
      <c r="E25765" t="s">
        <v>303</v>
      </c>
      <c r="F25765" t="s">
        <v>377</v>
      </c>
      <c r="G25765" t="s">
        <v>441</v>
      </c>
      <c r="H25765" t="s">
        <v>531</v>
      </c>
      <c r="I25765">
        <v>2017</v>
      </c>
      <c r="J25765">
        <v>4</v>
      </c>
      <c r="K25765">
        <v>725.9</v>
      </c>
      <c r="L25765">
        <v>81766.224791417248</v>
      </c>
      <c r="M25765">
        <v>0</v>
      </c>
    </row>
    <row r="25766" spans="1:13" x14ac:dyDescent="0.35">
      <c r="A25766" s="1">
        <v>25764</v>
      </c>
      <c r="B25766" t="s">
        <v>146</v>
      </c>
      <c r="C25766">
        <v>6254</v>
      </c>
      <c r="D25766" t="s">
        <v>209</v>
      </c>
      <c r="E25766" t="s">
        <v>304</v>
      </c>
      <c r="F25766" t="s">
        <v>377</v>
      </c>
      <c r="G25766" t="s">
        <v>441</v>
      </c>
      <c r="H25766" t="s">
        <v>531</v>
      </c>
      <c r="I25766">
        <v>2017</v>
      </c>
      <c r="J25766">
        <v>5</v>
      </c>
      <c r="K25766">
        <v>725.9</v>
      </c>
      <c r="L25766">
        <v>-176285.3129023416</v>
      </c>
      <c r="M25766">
        <v>-176285.3129023416</v>
      </c>
    </row>
    <row r="25767" spans="1:13" x14ac:dyDescent="0.35">
      <c r="A25767" s="1">
        <v>25765</v>
      </c>
      <c r="B25767" t="s">
        <v>146</v>
      </c>
      <c r="C25767">
        <v>6254</v>
      </c>
      <c r="D25767" t="s">
        <v>209</v>
      </c>
      <c r="E25767" t="s">
        <v>305</v>
      </c>
      <c r="F25767" t="s">
        <v>377</v>
      </c>
      <c r="G25767" t="s">
        <v>441</v>
      </c>
      <c r="H25767" t="s">
        <v>531</v>
      </c>
      <c r="I25767">
        <v>2017</v>
      </c>
      <c r="J25767">
        <v>6</v>
      </c>
      <c r="K25767">
        <v>725.9</v>
      </c>
      <c r="L25767">
        <v>950613.09088856506</v>
      </c>
      <c r="M25767">
        <v>0</v>
      </c>
    </row>
    <row r="25768" spans="1:13" x14ac:dyDescent="0.35">
      <c r="A25768" s="1">
        <v>25766</v>
      </c>
      <c r="B25768" t="s">
        <v>146</v>
      </c>
      <c r="C25768">
        <v>6254</v>
      </c>
      <c r="D25768" t="s">
        <v>209</v>
      </c>
      <c r="E25768" t="s">
        <v>306</v>
      </c>
      <c r="F25768" t="s">
        <v>377</v>
      </c>
      <c r="G25768" t="s">
        <v>441</v>
      </c>
      <c r="H25768" t="s">
        <v>531</v>
      </c>
      <c r="I25768">
        <v>2017</v>
      </c>
      <c r="J25768">
        <v>7</v>
      </c>
      <c r="K25768">
        <v>725.9</v>
      </c>
      <c r="L25768">
        <v>3914537.4143817141</v>
      </c>
      <c r="M25768">
        <v>0</v>
      </c>
    </row>
    <row r="25769" spans="1:13" x14ac:dyDescent="0.35">
      <c r="A25769" s="1">
        <v>25767</v>
      </c>
      <c r="B25769" t="s">
        <v>146</v>
      </c>
      <c r="C25769">
        <v>6254</v>
      </c>
      <c r="D25769" t="s">
        <v>209</v>
      </c>
      <c r="E25769" t="s">
        <v>307</v>
      </c>
      <c r="F25769" t="s">
        <v>377</v>
      </c>
      <c r="G25769" t="s">
        <v>441</v>
      </c>
      <c r="H25769" t="s">
        <v>531</v>
      </c>
      <c r="I25769">
        <v>2017</v>
      </c>
      <c r="J25769">
        <v>8</v>
      </c>
      <c r="K25769">
        <v>725.9</v>
      </c>
      <c r="L25769">
        <v>57425.227966971754</v>
      </c>
      <c r="M25769">
        <v>0</v>
      </c>
    </row>
    <row r="25770" spans="1:13" x14ac:dyDescent="0.35">
      <c r="A25770" s="1">
        <v>25768</v>
      </c>
      <c r="B25770" t="s">
        <v>146</v>
      </c>
      <c r="C25770">
        <v>6254</v>
      </c>
      <c r="D25770" t="s">
        <v>209</v>
      </c>
      <c r="E25770" t="s">
        <v>308</v>
      </c>
      <c r="F25770" t="s">
        <v>377</v>
      </c>
      <c r="G25770" t="s">
        <v>441</v>
      </c>
      <c r="H25770" t="s">
        <v>531</v>
      </c>
      <c r="I25770">
        <v>2017</v>
      </c>
      <c r="J25770">
        <v>9</v>
      </c>
      <c r="K25770">
        <v>725.9</v>
      </c>
      <c r="L25770">
        <v>484871.58277845028</v>
      </c>
      <c r="M25770">
        <v>0</v>
      </c>
    </row>
    <row r="25771" spans="1:13" x14ac:dyDescent="0.35">
      <c r="A25771" s="1">
        <v>25769</v>
      </c>
      <c r="B25771" t="s">
        <v>146</v>
      </c>
      <c r="C25771">
        <v>6254</v>
      </c>
      <c r="D25771" t="s">
        <v>209</v>
      </c>
      <c r="E25771" t="s">
        <v>309</v>
      </c>
      <c r="F25771" t="s">
        <v>377</v>
      </c>
      <c r="G25771" t="s">
        <v>441</v>
      </c>
      <c r="H25771" t="s">
        <v>531</v>
      </c>
      <c r="I25771">
        <v>2017</v>
      </c>
      <c r="J25771">
        <v>10</v>
      </c>
      <c r="K25771">
        <v>725.9</v>
      </c>
      <c r="L25771">
        <v>266749.47270741372</v>
      </c>
      <c r="M25771">
        <v>0</v>
      </c>
    </row>
    <row r="25772" spans="1:13" x14ac:dyDescent="0.35">
      <c r="A25772" s="1">
        <v>25770</v>
      </c>
      <c r="B25772" t="s">
        <v>146</v>
      </c>
      <c r="C25772">
        <v>6254</v>
      </c>
      <c r="D25772" t="s">
        <v>209</v>
      </c>
      <c r="E25772" t="s">
        <v>310</v>
      </c>
      <c r="F25772" t="s">
        <v>377</v>
      </c>
      <c r="G25772" t="s">
        <v>441</v>
      </c>
      <c r="H25772" t="s">
        <v>531</v>
      </c>
      <c r="I25772">
        <v>2017</v>
      </c>
      <c r="J25772">
        <v>11</v>
      </c>
      <c r="K25772">
        <v>725.9</v>
      </c>
      <c r="L25772">
        <v>1780494.897803158</v>
      </c>
      <c r="M25772">
        <v>0</v>
      </c>
    </row>
    <row r="25773" spans="1:13" x14ac:dyDescent="0.35">
      <c r="A25773" s="1">
        <v>25771</v>
      </c>
      <c r="B25773" t="s">
        <v>146</v>
      </c>
      <c r="C25773">
        <v>6254</v>
      </c>
      <c r="D25773" t="s">
        <v>209</v>
      </c>
      <c r="E25773" t="s">
        <v>311</v>
      </c>
      <c r="F25773" t="s">
        <v>377</v>
      </c>
      <c r="G25773" t="s">
        <v>441</v>
      </c>
      <c r="H25773" t="s">
        <v>531</v>
      </c>
      <c r="I25773">
        <v>2017</v>
      </c>
      <c r="J25773">
        <v>12</v>
      </c>
      <c r="K25773">
        <v>725.9</v>
      </c>
      <c r="L25773">
        <v>238171.5007070647</v>
      </c>
      <c r="M25773">
        <v>0</v>
      </c>
    </row>
    <row r="25774" spans="1:13" x14ac:dyDescent="0.35">
      <c r="A25774" s="1">
        <v>25772</v>
      </c>
      <c r="B25774" t="s">
        <v>146</v>
      </c>
      <c r="C25774">
        <v>6254</v>
      </c>
      <c r="D25774" t="s">
        <v>209</v>
      </c>
      <c r="E25774" t="s">
        <v>312</v>
      </c>
      <c r="F25774" t="s">
        <v>377</v>
      </c>
      <c r="G25774" t="s">
        <v>441</v>
      </c>
      <c r="H25774" t="s">
        <v>531</v>
      </c>
      <c r="I25774">
        <v>2018</v>
      </c>
      <c r="J25774">
        <v>1</v>
      </c>
      <c r="K25774">
        <v>725.9</v>
      </c>
      <c r="L25774">
        <v>5164546.4145655567</v>
      </c>
      <c r="M25774">
        <v>-1202.4463286265311</v>
      </c>
    </row>
    <row r="25775" spans="1:13" x14ac:dyDescent="0.35">
      <c r="A25775" s="1">
        <v>25773</v>
      </c>
      <c r="B25775" t="s">
        <v>146</v>
      </c>
      <c r="C25775">
        <v>6254</v>
      </c>
      <c r="D25775" t="s">
        <v>209</v>
      </c>
      <c r="E25775" t="s">
        <v>313</v>
      </c>
      <c r="F25775" t="s">
        <v>377</v>
      </c>
      <c r="G25775" t="s">
        <v>441</v>
      </c>
      <c r="H25775" t="s">
        <v>531</v>
      </c>
      <c r="I25775">
        <v>2018</v>
      </c>
      <c r="J25775">
        <v>2</v>
      </c>
      <c r="K25775">
        <v>725.9</v>
      </c>
      <c r="L25775">
        <v>-590815.22036569822</v>
      </c>
      <c r="M25775">
        <v>-590815.22036569822</v>
      </c>
    </row>
    <row r="25776" spans="1:13" x14ac:dyDescent="0.35">
      <c r="A25776" s="1">
        <v>25774</v>
      </c>
      <c r="B25776" t="s">
        <v>146</v>
      </c>
      <c r="C25776">
        <v>6254</v>
      </c>
      <c r="D25776" t="s">
        <v>209</v>
      </c>
      <c r="E25776" t="s">
        <v>314</v>
      </c>
      <c r="F25776" t="s">
        <v>377</v>
      </c>
      <c r="G25776" t="s">
        <v>441</v>
      </c>
      <c r="H25776" t="s">
        <v>531</v>
      </c>
      <c r="I25776">
        <v>2018</v>
      </c>
      <c r="J25776">
        <v>3</v>
      </c>
      <c r="K25776">
        <v>725.9</v>
      </c>
      <c r="L25776">
        <v>-619570.08903611801</v>
      </c>
      <c r="M25776">
        <v>-619570.08903611801</v>
      </c>
    </row>
    <row r="25777" spans="1:13" x14ac:dyDescent="0.35">
      <c r="A25777" s="1">
        <v>25775</v>
      </c>
      <c r="B25777" t="s">
        <v>146</v>
      </c>
      <c r="C25777">
        <v>6254</v>
      </c>
      <c r="D25777" t="s">
        <v>209</v>
      </c>
      <c r="E25777" t="s">
        <v>315</v>
      </c>
      <c r="F25777" t="s">
        <v>377</v>
      </c>
      <c r="G25777" t="s">
        <v>441</v>
      </c>
      <c r="H25777" t="s">
        <v>531</v>
      </c>
      <c r="I25777">
        <v>2018</v>
      </c>
      <c r="J25777">
        <v>4</v>
      </c>
      <c r="K25777">
        <v>725.9</v>
      </c>
      <c r="L25777">
        <v>-1533685.7993068451</v>
      </c>
      <c r="M25777">
        <v>-1533685.7993068451</v>
      </c>
    </row>
    <row r="25778" spans="1:13" x14ac:dyDescent="0.35">
      <c r="A25778" s="1">
        <v>25776</v>
      </c>
      <c r="B25778" t="s">
        <v>146</v>
      </c>
      <c r="C25778">
        <v>6254</v>
      </c>
      <c r="D25778" t="s">
        <v>209</v>
      </c>
      <c r="E25778" t="s">
        <v>316</v>
      </c>
      <c r="F25778" t="s">
        <v>377</v>
      </c>
      <c r="G25778" t="s">
        <v>441</v>
      </c>
      <c r="H25778" t="s">
        <v>531</v>
      </c>
      <c r="I25778">
        <v>2018</v>
      </c>
      <c r="J25778">
        <v>5</v>
      </c>
      <c r="K25778">
        <v>725.9</v>
      </c>
      <c r="L25778">
        <v>31921.243015711319</v>
      </c>
      <c r="M25778">
        <v>0</v>
      </c>
    </row>
    <row r="25779" spans="1:13" x14ac:dyDescent="0.35">
      <c r="A25779" s="1">
        <v>25777</v>
      </c>
      <c r="B25779" t="s">
        <v>146</v>
      </c>
      <c r="C25779">
        <v>6254</v>
      </c>
      <c r="D25779" t="s">
        <v>209</v>
      </c>
      <c r="E25779" t="s">
        <v>317</v>
      </c>
      <c r="F25779" t="s">
        <v>377</v>
      </c>
      <c r="G25779" t="s">
        <v>441</v>
      </c>
      <c r="H25779" t="s">
        <v>531</v>
      </c>
      <c r="I25779">
        <v>2018</v>
      </c>
      <c r="J25779">
        <v>6</v>
      </c>
      <c r="K25779">
        <v>725.9</v>
      </c>
      <c r="L25779">
        <v>1789263.691594973</v>
      </c>
      <c r="M25779">
        <v>0</v>
      </c>
    </row>
    <row r="25780" spans="1:13" x14ac:dyDescent="0.35">
      <c r="A25780" s="1">
        <v>25778</v>
      </c>
      <c r="B25780" t="s">
        <v>146</v>
      </c>
      <c r="C25780">
        <v>6254</v>
      </c>
      <c r="D25780" t="s">
        <v>209</v>
      </c>
      <c r="E25780" t="s">
        <v>318</v>
      </c>
      <c r="F25780" t="s">
        <v>377</v>
      </c>
      <c r="G25780" t="s">
        <v>441</v>
      </c>
      <c r="H25780" t="s">
        <v>531</v>
      </c>
      <c r="I25780">
        <v>2018</v>
      </c>
      <c r="J25780">
        <v>7</v>
      </c>
      <c r="K25780">
        <v>725.9</v>
      </c>
      <c r="L25780">
        <v>1144761.8267642481</v>
      </c>
      <c r="M25780">
        <v>0</v>
      </c>
    </row>
    <row r="25781" spans="1:13" x14ac:dyDescent="0.35">
      <c r="A25781" s="1">
        <v>25779</v>
      </c>
      <c r="B25781" t="s">
        <v>146</v>
      </c>
      <c r="C25781">
        <v>6254</v>
      </c>
      <c r="D25781" t="s">
        <v>209</v>
      </c>
      <c r="E25781" t="s">
        <v>319</v>
      </c>
      <c r="F25781" t="s">
        <v>377</v>
      </c>
      <c r="G25781" t="s">
        <v>441</v>
      </c>
      <c r="H25781" t="s">
        <v>531</v>
      </c>
      <c r="I25781">
        <v>2018</v>
      </c>
      <c r="J25781">
        <v>8</v>
      </c>
      <c r="K25781">
        <v>725.9</v>
      </c>
      <c r="L25781">
        <v>3137416.1553079719</v>
      </c>
      <c r="M25781">
        <v>0</v>
      </c>
    </row>
    <row r="25782" spans="1:13" x14ac:dyDescent="0.35">
      <c r="A25782" s="1">
        <v>25780</v>
      </c>
      <c r="B25782" t="s">
        <v>146</v>
      </c>
      <c r="C25782">
        <v>6254</v>
      </c>
      <c r="D25782" t="s">
        <v>209</v>
      </c>
      <c r="E25782" t="s">
        <v>320</v>
      </c>
      <c r="F25782" t="s">
        <v>377</v>
      </c>
      <c r="G25782" t="s">
        <v>441</v>
      </c>
      <c r="H25782" t="s">
        <v>531</v>
      </c>
      <c r="I25782">
        <v>2018</v>
      </c>
      <c r="J25782">
        <v>9</v>
      </c>
      <c r="K25782">
        <v>725.9</v>
      </c>
      <c r="L25782">
        <v>288554.97761865507</v>
      </c>
      <c r="M25782">
        <v>0</v>
      </c>
    </row>
    <row r="25783" spans="1:13" x14ac:dyDescent="0.35">
      <c r="A25783" s="1">
        <v>25781</v>
      </c>
      <c r="B25783" t="s">
        <v>146</v>
      </c>
      <c r="C25783">
        <v>6254</v>
      </c>
      <c r="D25783" t="s">
        <v>209</v>
      </c>
      <c r="E25783" t="s">
        <v>321</v>
      </c>
      <c r="F25783" t="s">
        <v>377</v>
      </c>
      <c r="G25783" t="s">
        <v>441</v>
      </c>
      <c r="H25783" t="s">
        <v>531</v>
      </c>
      <c r="I25783">
        <v>2018</v>
      </c>
      <c r="J25783">
        <v>10</v>
      </c>
      <c r="K25783">
        <v>725.9</v>
      </c>
      <c r="L25783">
        <v>370614.82757859433</v>
      </c>
      <c r="M25783">
        <v>0</v>
      </c>
    </row>
    <row r="25784" spans="1:13" x14ac:dyDescent="0.35">
      <c r="A25784" s="1">
        <v>25782</v>
      </c>
      <c r="B25784" t="s">
        <v>146</v>
      </c>
      <c r="C25784">
        <v>6254</v>
      </c>
      <c r="D25784" t="s">
        <v>209</v>
      </c>
      <c r="E25784" t="s">
        <v>322</v>
      </c>
      <c r="F25784" t="s">
        <v>377</v>
      </c>
      <c r="G25784" t="s">
        <v>441</v>
      </c>
      <c r="H25784" t="s">
        <v>531</v>
      </c>
      <c r="I25784">
        <v>2018</v>
      </c>
      <c r="J25784">
        <v>11</v>
      </c>
      <c r="K25784">
        <v>725.9</v>
      </c>
      <c r="L25784">
        <v>1603280.415299698</v>
      </c>
      <c r="M25784">
        <v>0</v>
      </c>
    </row>
    <row r="25785" spans="1:13" x14ac:dyDescent="0.35">
      <c r="A25785" s="1">
        <v>25783</v>
      </c>
      <c r="B25785" t="s">
        <v>146</v>
      </c>
      <c r="C25785">
        <v>6254</v>
      </c>
      <c r="D25785" t="s">
        <v>209</v>
      </c>
      <c r="E25785" t="s">
        <v>323</v>
      </c>
      <c r="F25785" t="s">
        <v>377</v>
      </c>
      <c r="G25785" t="s">
        <v>441</v>
      </c>
      <c r="H25785" t="s">
        <v>531</v>
      </c>
      <c r="I25785">
        <v>2018</v>
      </c>
      <c r="J25785">
        <v>12</v>
      </c>
      <c r="K25785">
        <v>725.9</v>
      </c>
      <c r="L25785">
        <v>3149199.0225457642</v>
      </c>
      <c r="M25785">
        <v>0</v>
      </c>
    </row>
    <row r="25786" spans="1:13" x14ac:dyDescent="0.35">
      <c r="A25786" s="1">
        <v>25784</v>
      </c>
      <c r="B25786" t="s">
        <v>146</v>
      </c>
      <c r="C25786">
        <v>6254</v>
      </c>
      <c r="D25786" t="s">
        <v>209</v>
      </c>
      <c r="E25786" t="s">
        <v>324</v>
      </c>
      <c r="F25786" t="s">
        <v>377</v>
      </c>
      <c r="G25786" t="s">
        <v>441</v>
      </c>
      <c r="H25786" t="s">
        <v>531</v>
      </c>
      <c r="I25786">
        <v>2019</v>
      </c>
      <c r="J25786">
        <v>1</v>
      </c>
      <c r="K25786">
        <v>725.9</v>
      </c>
      <c r="L25786">
        <v>1551245.3764434559</v>
      </c>
      <c r="M25786">
        <v>0</v>
      </c>
    </row>
    <row r="25787" spans="1:13" x14ac:dyDescent="0.35">
      <c r="A25787" s="1">
        <v>25785</v>
      </c>
      <c r="B25787" t="s">
        <v>146</v>
      </c>
      <c r="C25787">
        <v>6254</v>
      </c>
      <c r="D25787" t="s">
        <v>209</v>
      </c>
      <c r="E25787" t="s">
        <v>325</v>
      </c>
      <c r="F25787" t="s">
        <v>377</v>
      </c>
      <c r="G25787" t="s">
        <v>441</v>
      </c>
      <c r="H25787" t="s">
        <v>531</v>
      </c>
      <c r="I25787">
        <v>2019</v>
      </c>
      <c r="J25787">
        <v>2</v>
      </c>
      <c r="K25787">
        <v>725.9</v>
      </c>
      <c r="L25787">
        <v>1378092.80525756</v>
      </c>
      <c r="M25787">
        <v>0</v>
      </c>
    </row>
    <row r="25788" spans="1:13" x14ac:dyDescent="0.35">
      <c r="A25788" s="1">
        <v>25786</v>
      </c>
      <c r="B25788" t="s">
        <v>146</v>
      </c>
      <c r="C25788">
        <v>6254</v>
      </c>
      <c r="D25788" t="s">
        <v>209</v>
      </c>
      <c r="E25788" t="s">
        <v>326</v>
      </c>
      <c r="F25788" t="s">
        <v>377</v>
      </c>
      <c r="G25788" t="s">
        <v>441</v>
      </c>
      <c r="H25788" t="s">
        <v>531</v>
      </c>
      <c r="I25788">
        <v>2019</v>
      </c>
      <c r="J25788">
        <v>3</v>
      </c>
      <c r="K25788">
        <v>725.9</v>
      </c>
      <c r="L25788">
        <v>1082640.1835948301</v>
      </c>
      <c r="M25788">
        <v>0</v>
      </c>
    </row>
    <row r="25789" spans="1:13" x14ac:dyDescent="0.35">
      <c r="A25789" s="1">
        <v>25787</v>
      </c>
      <c r="B25789" t="s">
        <v>146</v>
      </c>
      <c r="C25789">
        <v>6254</v>
      </c>
      <c r="D25789" t="s">
        <v>209</v>
      </c>
      <c r="E25789" t="s">
        <v>327</v>
      </c>
      <c r="F25789" t="s">
        <v>377</v>
      </c>
      <c r="G25789" t="s">
        <v>441</v>
      </c>
      <c r="H25789" t="s">
        <v>531</v>
      </c>
      <c r="I25789">
        <v>2019</v>
      </c>
      <c r="J25789">
        <v>4</v>
      </c>
      <c r="K25789">
        <v>725.9</v>
      </c>
      <c r="L25789">
        <v>288965.88958738151</v>
      </c>
      <c r="M25789">
        <v>0</v>
      </c>
    </row>
    <row r="25790" spans="1:13" x14ac:dyDescent="0.35">
      <c r="A25790" s="1">
        <v>25788</v>
      </c>
      <c r="B25790" t="s">
        <v>146</v>
      </c>
      <c r="C25790">
        <v>6254</v>
      </c>
      <c r="D25790" t="s">
        <v>209</v>
      </c>
      <c r="E25790" t="s">
        <v>328</v>
      </c>
      <c r="F25790" t="s">
        <v>377</v>
      </c>
      <c r="G25790" t="s">
        <v>441</v>
      </c>
      <c r="H25790" t="s">
        <v>531</v>
      </c>
      <c r="I25790">
        <v>2019</v>
      </c>
      <c r="J25790">
        <v>5</v>
      </c>
      <c r="K25790">
        <v>725.9</v>
      </c>
      <c r="L25790">
        <v>1651466.4409725131</v>
      </c>
      <c r="M25790">
        <v>0</v>
      </c>
    </row>
    <row r="25791" spans="1:13" x14ac:dyDescent="0.35">
      <c r="A25791" s="1">
        <v>25789</v>
      </c>
      <c r="B25791" t="s">
        <v>146</v>
      </c>
      <c r="C25791">
        <v>6254</v>
      </c>
      <c r="D25791" t="s">
        <v>209</v>
      </c>
      <c r="E25791" t="s">
        <v>329</v>
      </c>
      <c r="F25791" t="s">
        <v>377</v>
      </c>
      <c r="G25791" t="s">
        <v>441</v>
      </c>
      <c r="H25791" t="s">
        <v>531</v>
      </c>
      <c r="I25791">
        <v>2019</v>
      </c>
      <c r="J25791">
        <v>6</v>
      </c>
      <c r="K25791">
        <v>725.9</v>
      </c>
      <c r="L25791">
        <v>871816.41115401348</v>
      </c>
      <c r="M25791">
        <v>0</v>
      </c>
    </row>
    <row r="25792" spans="1:13" x14ac:dyDescent="0.35">
      <c r="A25792" s="1">
        <v>25790</v>
      </c>
      <c r="B25792" t="s">
        <v>146</v>
      </c>
      <c r="C25792">
        <v>6254</v>
      </c>
      <c r="D25792" t="s">
        <v>209</v>
      </c>
      <c r="E25792" t="s">
        <v>330</v>
      </c>
      <c r="F25792" t="s">
        <v>377</v>
      </c>
      <c r="G25792" t="s">
        <v>441</v>
      </c>
      <c r="H25792" t="s">
        <v>531</v>
      </c>
      <c r="I25792">
        <v>2019</v>
      </c>
      <c r="J25792">
        <v>7</v>
      </c>
      <c r="K25792">
        <v>725.9</v>
      </c>
      <c r="L25792">
        <v>2893706.4828822431</v>
      </c>
      <c r="M25792">
        <v>0</v>
      </c>
    </row>
    <row r="25793" spans="1:13" x14ac:dyDescent="0.35">
      <c r="A25793" s="1">
        <v>25791</v>
      </c>
      <c r="B25793" t="s">
        <v>146</v>
      </c>
      <c r="C25793">
        <v>6254</v>
      </c>
      <c r="D25793" t="s">
        <v>209</v>
      </c>
      <c r="E25793" t="s">
        <v>331</v>
      </c>
      <c r="F25793" t="s">
        <v>377</v>
      </c>
      <c r="G25793" t="s">
        <v>441</v>
      </c>
      <c r="H25793" t="s">
        <v>531</v>
      </c>
      <c r="I25793">
        <v>2019</v>
      </c>
      <c r="J25793">
        <v>8</v>
      </c>
      <c r="K25793">
        <v>725.9</v>
      </c>
      <c r="L25793">
        <v>1590749.426628652</v>
      </c>
      <c r="M25793">
        <v>0</v>
      </c>
    </row>
    <row r="25794" spans="1:13" x14ac:dyDescent="0.35">
      <c r="A25794" s="1">
        <v>25792</v>
      </c>
      <c r="B25794" t="s">
        <v>146</v>
      </c>
      <c r="C25794">
        <v>6254</v>
      </c>
      <c r="D25794" t="s">
        <v>209</v>
      </c>
      <c r="E25794" t="s">
        <v>332</v>
      </c>
      <c r="F25794" t="s">
        <v>377</v>
      </c>
      <c r="G25794" t="s">
        <v>441</v>
      </c>
      <c r="H25794" t="s">
        <v>531</v>
      </c>
      <c r="I25794">
        <v>2019</v>
      </c>
      <c r="J25794">
        <v>9</v>
      </c>
      <c r="K25794">
        <v>725.9</v>
      </c>
      <c r="L25794">
        <v>451731.74934819568</v>
      </c>
      <c r="M25794">
        <v>0</v>
      </c>
    </row>
    <row r="25795" spans="1:13" x14ac:dyDescent="0.35">
      <c r="A25795" s="1">
        <v>25793</v>
      </c>
      <c r="B25795" t="s">
        <v>146</v>
      </c>
      <c r="C25795">
        <v>6254</v>
      </c>
      <c r="D25795" t="s">
        <v>209</v>
      </c>
      <c r="E25795" t="s">
        <v>333</v>
      </c>
      <c r="F25795" t="s">
        <v>377</v>
      </c>
      <c r="G25795" t="s">
        <v>441</v>
      </c>
      <c r="H25795" t="s">
        <v>531</v>
      </c>
      <c r="I25795">
        <v>2019</v>
      </c>
      <c r="J25795">
        <v>10</v>
      </c>
      <c r="K25795">
        <v>725.9</v>
      </c>
      <c r="L25795">
        <v>323737.90584308997</v>
      </c>
      <c r="M25795">
        <v>0</v>
      </c>
    </row>
    <row r="25796" spans="1:13" x14ac:dyDescent="0.35">
      <c r="A25796" s="1">
        <v>25794</v>
      </c>
      <c r="B25796" t="s">
        <v>146</v>
      </c>
      <c r="C25796">
        <v>6254</v>
      </c>
      <c r="D25796" t="s">
        <v>209</v>
      </c>
      <c r="E25796" t="s">
        <v>334</v>
      </c>
      <c r="F25796" t="s">
        <v>377</v>
      </c>
      <c r="G25796" t="s">
        <v>441</v>
      </c>
      <c r="H25796" t="s">
        <v>531</v>
      </c>
      <c r="I25796">
        <v>2019</v>
      </c>
      <c r="J25796">
        <v>11</v>
      </c>
      <c r="K25796">
        <v>725.9</v>
      </c>
      <c r="L25796">
        <v>634482.67385985632</v>
      </c>
      <c r="M25796">
        <v>0</v>
      </c>
    </row>
    <row r="25797" spans="1:13" x14ac:dyDescent="0.35">
      <c r="A25797" s="1">
        <v>25795</v>
      </c>
      <c r="B25797" t="s">
        <v>146</v>
      </c>
      <c r="C25797">
        <v>6254</v>
      </c>
      <c r="D25797" t="s">
        <v>209</v>
      </c>
      <c r="E25797" t="s">
        <v>335</v>
      </c>
      <c r="F25797" t="s">
        <v>377</v>
      </c>
      <c r="G25797" t="s">
        <v>441</v>
      </c>
      <c r="H25797" t="s">
        <v>531</v>
      </c>
      <c r="I25797">
        <v>2019</v>
      </c>
      <c r="J25797">
        <v>12</v>
      </c>
      <c r="K25797">
        <v>725.9</v>
      </c>
      <c r="L25797">
        <v>287642.92964348878</v>
      </c>
      <c r="M25797">
        <v>0</v>
      </c>
    </row>
    <row r="25798" spans="1:13" x14ac:dyDescent="0.35">
      <c r="A25798" s="1">
        <v>25796</v>
      </c>
      <c r="B25798" t="s">
        <v>146</v>
      </c>
      <c r="C25798">
        <v>6254</v>
      </c>
      <c r="D25798" t="s">
        <v>209</v>
      </c>
      <c r="E25798" t="s">
        <v>336</v>
      </c>
      <c r="F25798" t="s">
        <v>377</v>
      </c>
      <c r="G25798" t="s">
        <v>441</v>
      </c>
      <c r="H25798" t="s">
        <v>531</v>
      </c>
      <c r="I25798">
        <v>2020</v>
      </c>
      <c r="J25798">
        <v>1</v>
      </c>
      <c r="K25798">
        <v>725.9</v>
      </c>
      <c r="L25798">
        <v>-378281.37078773009</v>
      </c>
      <c r="M25798">
        <v>-378281.37078773009</v>
      </c>
    </row>
    <row r="25799" spans="1:13" x14ac:dyDescent="0.35">
      <c r="A25799" s="1">
        <v>25797</v>
      </c>
      <c r="B25799" t="s">
        <v>146</v>
      </c>
      <c r="C25799">
        <v>6254</v>
      </c>
      <c r="D25799" t="s">
        <v>209</v>
      </c>
      <c r="E25799" t="s">
        <v>337</v>
      </c>
      <c r="F25799" t="s">
        <v>377</v>
      </c>
      <c r="G25799" t="s">
        <v>441</v>
      </c>
      <c r="H25799" t="s">
        <v>531</v>
      </c>
      <c r="I25799">
        <v>2020</v>
      </c>
      <c r="J25799">
        <v>2</v>
      </c>
      <c r="K25799">
        <v>725.9</v>
      </c>
      <c r="L25799">
        <v>-444957.83296729717</v>
      </c>
      <c r="M25799">
        <v>-444957.83296729717</v>
      </c>
    </row>
    <row r="25800" spans="1:13" x14ac:dyDescent="0.35">
      <c r="A25800" s="1">
        <v>25798</v>
      </c>
      <c r="B25800" t="s">
        <v>146</v>
      </c>
      <c r="C25800">
        <v>6254</v>
      </c>
      <c r="D25800" t="s">
        <v>209</v>
      </c>
      <c r="E25800" t="s">
        <v>338</v>
      </c>
      <c r="F25800" t="s">
        <v>377</v>
      </c>
      <c r="G25800" t="s">
        <v>441</v>
      </c>
      <c r="H25800" t="s">
        <v>531</v>
      </c>
      <c r="I25800">
        <v>2020</v>
      </c>
      <c r="J25800">
        <v>3</v>
      </c>
      <c r="K25800">
        <v>725.9</v>
      </c>
      <c r="L25800">
        <v>-795711.51544296416</v>
      </c>
      <c r="M25800">
        <v>-795711.51544296416</v>
      </c>
    </row>
    <row r="25801" spans="1:13" x14ac:dyDescent="0.35">
      <c r="A25801" s="1">
        <v>25799</v>
      </c>
      <c r="B25801" t="s">
        <v>146</v>
      </c>
      <c r="C25801">
        <v>6254</v>
      </c>
      <c r="D25801" t="s">
        <v>209</v>
      </c>
      <c r="E25801" t="s">
        <v>339</v>
      </c>
      <c r="F25801" t="s">
        <v>377</v>
      </c>
      <c r="G25801" t="s">
        <v>441</v>
      </c>
      <c r="H25801" t="s">
        <v>531</v>
      </c>
      <c r="I25801">
        <v>2020</v>
      </c>
      <c r="J25801">
        <v>4</v>
      </c>
      <c r="K25801">
        <v>725.9</v>
      </c>
      <c r="L25801">
        <v>-341542.11781835777</v>
      </c>
      <c r="M25801">
        <v>-341542.11781835777</v>
      </c>
    </row>
    <row r="25802" spans="1:13" x14ac:dyDescent="0.35">
      <c r="A25802" s="1">
        <v>25800</v>
      </c>
      <c r="B25802" t="s">
        <v>146</v>
      </c>
      <c r="C25802">
        <v>6254</v>
      </c>
      <c r="D25802" t="s">
        <v>209</v>
      </c>
      <c r="E25802" t="s">
        <v>340</v>
      </c>
      <c r="F25802" t="s">
        <v>377</v>
      </c>
      <c r="G25802" t="s">
        <v>441</v>
      </c>
      <c r="H25802" t="s">
        <v>531</v>
      </c>
      <c r="I25802">
        <v>2020</v>
      </c>
      <c r="J25802">
        <v>5</v>
      </c>
      <c r="K25802">
        <v>725.9</v>
      </c>
      <c r="L25802">
        <v>-356299.19319384388</v>
      </c>
      <c r="M25802">
        <v>-356299.19319384388</v>
      </c>
    </row>
    <row r="25803" spans="1:13" x14ac:dyDescent="0.35">
      <c r="A25803" s="1">
        <v>25801</v>
      </c>
      <c r="B25803" t="s">
        <v>146</v>
      </c>
      <c r="C25803">
        <v>6254</v>
      </c>
      <c r="D25803" t="s">
        <v>209</v>
      </c>
      <c r="E25803" t="s">
        <v>341</v>
      </c>
      <c r="F25803" t="s">
        <v>377</v>
      </c>
      <c r="G25803" t="s">
        <v>441</v>
      </c>
      <c r="H25803" t="s">
        <v>531</v>
      </c>
      <c r="I25803">
        <v>2020</v>
      </c>
      <c r="J25803">
        <v>6</v>
      </c>
      <c r="K25803">
        <v>725.9</v>
      </c>
      <c r="L25803">
        <v>-704059.20746232942</v>
      </c>
      <c r="M25803">
        <v>-704059.20746232942</v>
      </c>
    </row>
    <row r="25804" spans="1:13" x14ac:dyDescent="0.35">
      <c r="A25804" s="1">
        <v>25802</v>
      </c>
      <c r="B25804" t="s">
        <v>146</v>
      </c>
      <c r="C25804">
        <v>6254</v>
      </c>
      <c r="D25804" t="s">
        <v>209</v>
      </c>
      <c r="E25804" t="s">
        <v>342</v>
      </c>
      <c r="F25804" t="s">
        <v>377</v>
      </c>
      <c r="G25804" t="s">
        <v>441</v>
      </c>
      <c r="H25804" t="s">
        <v>531</v>
      </c>
      <c r="I25804">
        <v>2020</v>
      </c>
      <c r="J25804">
        <v>7</v>
      </c>
      <c r="K25804">
        <v>725.9</v>
      </c>
      <c r="L25804">
        <v>1813747.035912642</v>
      </c>
      <c r="M25804">
        <v>0</v>
      </c>
    </row>
    <row r="25805" spans="1:13" x14ac:dyDescent="0.35">
      <c r="A25805" s="1">
        <v>25803</v>
      </c>
      <c r="B25805" t="s">
        <v>146</v>
      </c>
      <c r="C25805">
        <v>6254</v>
      </c>
      <c r="D25805" t="s">
        <v>209</v>
      </c>
      <c r="E25805" t="s">
        <v>343</v>
      </c>
      <c r="F25805" t="s">
        <v>377</v>
      </c>
      <c r="G25805" t="s">
        <v>441</v>
      </c>
      <c r="H25805" t="s">
        <v>531</v>
      </c>
      <c r="I25805">
        <v>2020</v>
      </c>
      <c r="J25805">
        <v>8</v>
      </c>
      <c r="K25805">
        <v>725.9</v>
      </c>
      <c r="L25805">
        <v>1908178.3743013239</v>
      </c>
      <c r="M25805">
        <v>0</v>
      </c>
    </row>
    <row r="25806" spans="1:13" x14ac:dyDescent="0.35">
      <c r="A25806" s="1">
        <v>25804</v>
      </c>
      <c r="B25806" t="s">
        <v>146</v>
      </c>
      <c r="C25806">
        <v>6254</v>
      </c>
      <c r="D25806" t="s">
        <v>209</v>
      </c>
      <c r="E25806" t="s">
        <v>344</v>
      </c>
      <c r="F25806" t="s">
        <v>377</v>
      </c>
      <c r="G25806" t="s">
        <v>441</v>
      </c>
      <c r="H25806" t="s">
        <v>531</v>
      </c>
      <c r="I25806">
        <v>2020</v>
      </c>
      <c r="J25806">
        <v>9</v>
      </c>
      <c r="K25806">
        <v>725.9</v>
      </c>
      <c r="L25806">
        <v>-332138.27888555179</v>
      </c>
      <c r="M25806">
        <v>-332138.27888555179</v>
      </c>
    </row>
    <row r="25807" spans="1:13" x14ac:dyDescent="0.35">
      <c r="A25807" s="1">
        <v>25805</v>
      </c>
      <c r="B25807" t="s">
        <v>146</v>
      </c>
      <c r="C25807">
        <v>6254</v>
      </c>
      <c r="D25807" t="s">
        <v>209</v>
      </c>
      <c r="E25807" t="s">
        <v>345</v>
      </c>
      <c r="F25807" t="s">
        <v>377</v>
      </c>
      <c r="G25807" t="s">
        <v>441</v>
      </c>
      <c r="H25807" t="s">
        <v>531</v>
      </c>
      <c r="I25807">
        <v>2020</v>
      </c>
      <c r="J25807">
        <v>10</v>
      </c>
      <c r="K25807">
        <v>725.9</v>
      </c>
      <c r="L25807">
        <v>0</v>
      </c>
      <c r="M25807">
        <v>0</v>
      </c>
    </row>
    <row r="25808" spans="1:13" x14ac:dyDescent="0.35">
      <c r="A25808" s="1">
        <v>25806</v>
      </c>
      <c r="B25808" t="s">
        <v>146</v>
      </c>
      <c r="C25808">
        <v>6254</v>
      </c>
      <c r="D25808" t="s">
        <v>209</v>
      </c>
      <c r="E25808" t="s">
        <v>346</v>
      </c>
      <c r="F25808" t="s">
        <v>377</v>
      </c>
      <c r="G25808" t="s">
        <v>441</v>
      </c>
      <c r="H25808" t="s">
        <v>531</v>
      </c>
      <c r="I25808">
        <v>2020</v>
      </c>
      <c r="J25808">
        <v>11</v>
      </c>
      <c r="K25808">
        <v>725.9</v>
      </c>
      <c r="L25808">
        <v>-5184.7366191824422</v>
      </c>
      <c r="M25808">
        <v>-5184.7366191824422</v>
      </c>
    </row>
    <row r="25809" spans="1:13" x14ac:dyDescent="0.35">
      <c r="A25809" s="1">
        <v>25807</v>
      </c>
      <c r="B25809" t="s">
        <v>146</v>
      </c>
      <c r="C25809">
        <v>6254</v>
      </c>
      <c r="D25809" t="s">
        <v>209</v>
      </c>
      <c r="E25809" t="s">
        <v>347</v>
      </c>
      <c r="F25809" t="s">
        <v>377</v>
      </c>
      <c r="G25809" t="s">
        <v>441</v>
      </c>
      <c r="H25809" t="s">
        <v>531</v>
      </c>
      <c r="I25809">
        <v>2020</v>
      </c>
      <c r="J25809">
        <v>12</v>
      </c>
      <c r="K25809">
        <v>725.9</v>
      </c>
      <c r="L25809">
        <v>1024654.032692997</v>
      </c>
      <c r="M25809">
        <v>0</v>
      </c>
    </row>
    <row r="25810" spans="1:13" x14ac:dyDescent="0.35">
      <c r="A25810" s="1">
        <v>25808</v>
      </c>
      <c r="B25810" t="s">
        <v>147</v>
      </c>
      <c r="C25810">
        <v>6248</v>
      </c>
      <c r="D25810" t="s">
        <v>209</v>
      </c>
      <c r="E25810" t="s">
        <v>267</v>
      </c>
      <c r="F25810" t="s">
        <v>368</v>
      </c>
      <c r="G25810" t="s">
        <v>417</v>
      </c>
      <c r="H25810" t="s">
        <v>535</v>
      </c>
      <c r="I25810">
        <v>2014</v>
      </c>
      <c r="J25810">
        <v>4</v>
      </c>
      <c r="K25810">
        <v>552.29999999999995</v>
      </c>
      <c r="L25810">
        <v>0</v>
      </c>
      <c r="M25810">
        <v>0</v>
      </c>
    </row>
    <row r="25811" spans="1:13" x14ac:dyDescent="0.35">
      <c r="A25811" s="1">
        <v>25809</v>
      </c>
      <c r="B25811" t="s">
        <v>147</v>
      </c>
      <c r="C25811">
        <v>6248</v>
      </c>
      <c r="D25811" t="s">
        <v>209</v>
      </c>
      <c r="E25811" t="s">
        <v>274</v>
      </c>
      <c r="F25811" t="s">
        <v>368</v>
      </c>
      <c r="G25811" t="s">
        <v>417</v>
      </c>
      <c r="H25811" t="s">
        <v>535</v>
      </c>
      <c r="I25811">
        <v>2014</v>
      </c>
      <c r="J25811">
        <v>11</v>
      </c>
      <c r="K25811">
        <v>552.29999999999995</v>
      </c>
      <c r="L25811">
        <v>4225704.2909049904</v>
      </c>
      <c r="M25811">
        <v>0</v>
      </c>
    </row>
    <row r="25812" spans="1:13" x14ac:dyDescent="0.35">
      <c r="A25812" s="1">
        <v>25810</v>
      </c>
      <c r="B25812" t="s">
        <v>147</v>
      </c>
      <c r="C25812">
        <v>6248</v>
      </c>
      <c r="D25812" t="s">
        <v>209</v>
      </c>
      <c r="E25812" t="s">
        <v>275</v>
      </c>
      <c r="F25812" t="s">
        <v>368</v>
      </c>
      <c r="G25812" t="s">
        <v>417</v>
      </c>
      <c r="H25812" t="s">
        <v>535</v>
      </c>
      <c r="I25812">
        <v>2014</v>
      </c>
      <c r="J25812">
        <v>12</v>
      </c>
      <c r="K25812">
        <v>552.29999999999995</v>
      </c>
      <c r="L25812">
        <v>1895397.5706540421</v>
      </c>
      <c r="M25812">
        <v>0</v>
      </c>
    </row>
    <row r="25813" spans="1:13" x14ac:dyDescent="0.35">
      <c r="A25813" s="1">
        <v>25811</v>
      </c>
      <c r="B25813" t="s">
        <v>147</v>
      </c>
      <c r="C25813">
        <v>6248</v>
      </c>
      <c r="D25813" t="s">
        <v>209</v>
      </c>
      <c r="E25813" t="s">
        <v>276</v>
      </c>
      <c r="F25813" t="s">
        <v>368</v>
      </c>
      <c r="G25813" t="s">
        <v>417</v>
      </c>
      <c r="H25813" t="s">
        <v>535</v>
      </c>
      <c r="I25813">
        <v>2015</v>
      </c>
      <c r="J25813">
        <v>1</v>
      </c>
      <c r="K25813">
        <v>552.29999999999995</v>
      </c>
      <c r="L25813">
        <v>2401656.8406702229</v>
      </c>
      <c r="M25813">
        <v>0</v>
      </c>
    </row>
    <row r="25814" spans="1:13" x14ac:dyDescent="0.35">
      <c r="A25814" s="1">
        <v>25812</v>
      </c>
      <c r="B25814" t="s">
        <v>147</v>
      </c>
      <c r="C25814">
        <v>6248</v>
      </c>
      <c r="D25814" t="s">
        <v>209</v>
      </c>
      <c r="E25814" t="s">
        <v>277</v>
      </c>
      <c r="F25814" t="s">
        <v>368</v>
      </c>
      <c r="G25814" t="s">
        <v>417</v>
      </c>
      <c r="H25814" t="s">
        <v>535</v>
      </c>
      <c r="I25814">
        <v>2015</v>
      </c>
      <c r="J25814">
        <v>2</v>
      </c>
      <c r="K25814">
        <v>552.29999999999995</v>
      </c>
      <c r="L25814">
        <v>976504.86396686139</v>
      </c>
      <c r="M25814">
        <v>0</v>
      </c>
    </row>
    <row r="25815" spans="1:13" x14ac:dyDescent="0.35">
      <c r="A25815" s="1">
        <v>25813</v>
      </c>
      <c r="B25815" t="s">
        <v>147</v>
      </c>
      <c r="C25815">
        <v>6248</v>
      </c>
      <c r="D25815" t="s">
        <v>209</v>
      </c>
      <c r="E25815" t="s">
        <v>278</v>
      </c>
      <c r="F25815" t="s">
        <v>368</v>
      </c>
      <c r="G25815" t="s">
        <v>417</v>
      </c>
      <c r="H25815" t="s">
        <v>535</v>
      </c>
      <c r="I25815">
        <v>2015</v>
      </c>
      <c r="J25815">
        <v>3</v>
      </c>
      <c r="K25815">
        <v>552.29999999999995</v>
      </c>
      <c r="L25815">
        <v>-464597.77671617147</v>
      </c>
      <c r="M25815">
        <v>-464597.77671617147</v>
      </c>
    </row>
    <row r="25816" spans="1:13" x14ac:dyDescent="0.35">
      <c r="A25816" s="1">
        <v>25814</v>
      </c>
      <c r="B25816" t="s">
        <v>147</v>
      </c>
      <c r="C25816">
        <v>6248</v>
      </c>
      <c r="D25816" t="s">
        <v>209</v>
      </c>
      <c r="E25816" t="s">
        <v>279</v>
      </c>
      <c r="F25816" t="s">
        <v>368</v>
      </c>
      <c r="G25816" t="s">
        <v>417</v>
      </c>
      <c r="H25816" t="s">
        <v>535</v>
      </c>
      <c r="I25816">
        <v>2015</v>
      </c>
      <c r="J25816">
        <v>4</v>
      </c>
      <c r="K25816">
        <v>552.29999999999995</v>
      </c>
      <c r="L25816">
        <v>495784.57716811763</v>
      </c>
      <c r="M25816">
        <v>0</v>
      </c>
    </row>
    <row r="25817" spans="1:13" x14ac:dyDescent="0.35">
      <c r="A25817" s="1">
        <v>25815</v>
      </c>
      <c r="B25817" t="s">
        <v>147</v>
      </c>
      <c r="C25817">
        <v>6248</v>
      </c>
      <c r="D25817" t="s">
        <v>209</v>
      </c>
      <c r="E25817" t="s">
        <v>280</v>
      </c>
      <c r="F25817" t="s">
        <v>368</v>
      </c>
      <c r="G25817" t="s">
        <v>417</v>
      </c>
      <c r="H25817" t="s">
        <v>535</v>
      </c>
      <c r="I25817">
        <v>2015</v>
      </c>
      <c r="J25817">
        <v>5</v>
      </c>
      <c r="K25817">
        <v>552.29999999999995</v>
      </c>
      <c r="L25817">
        <v>851934.20397995121</v>
      </c>
      <c r="M25817">
        <v>0</v>
      </c>
    </row>
    <row r="25818" spans="1:13" x14ac:dyDescent="0.35">
      <c r="A25818" s="1">
        <v>25816</v>
      </c>
      <c r="B25818" t="s">
        <v>147</v>
      </c>
      <c r="C25818">
        <v>6248</v>
      </c>
      <c r="D25818" t="s">
        <v>209</v>
      </c>
      <c r="E25818" t="s">
        <v>281</v>
      </c>
      <c r="F25818" t="s">
        <v>368</v>
      </c>
      <c r="G25818" t="s">
        <v>417</v>
      </c>
      <c r="H25818" t="s">
        <v>535</v>
      </c>
      <c r="I25818">
        <v>2015</v>
      </c>
      <c r="J25818">
        <v>6</v>
      </c>
      <c r="K25818">
        <v>552.29999999999995</v>
      </c>
      <c r="L25818">
        <v>3878838.9339821809</v>
      </c>
      <c r="M25818">
        <v>0</v>
      </c>
    </row>
    <row r="25819" spans="1:13" x14ac:dyDescent="0.35">
      <c r="A25819" s="1">
        <v>25817</v>
      </c>
      <c r="B25819" t="s">
        <v>147</v>
      </c>
      <c r="C25819">
        <v>6248</v>
      </c>
      <c r="D25819" t="s">
        <v>209</v>
      </c>
      <c r="E25819" t="s">
        <v>282</v>
      </c>
      <c r="F25819" t="s">
        <v>368</v>
      </c>
      <c r="G25819" t="s">
        <v>417</v>
      </c>
      <c r="H25819" t="s">
        <v>535</v>
      </c>
      <c r="I25819">
        <v>2015</v>
      </c>
      <c r="J25819">
        <v>7</v>
      </c>
      <c r="K25819">
        <v>552.29999999999995</v>
      </c>
      <c r="L25819">
        <v>2634364.6818749201</v>
      </c>
      <c r="M25819">
        <v>0</v>
      </c>
    </row>
    <row r="25820" spans="1:13" x14ac:dyDescent="0.35">
      <c r="A25820" s="1">
        <v>25818</v>
      </c>
      <c r="B25820" t="s">
        <v>147</v>
      </c>
      <c r="C25820">
        <v>6248</v>
      </c>
      <c r="D25820" t="s">
        <v>209</v>
      </c>
      <c r="E25820" t="s">
        <v>283</v>
      </c>
      <c r="F25820" t="s">
        <v>368</v>
      </c>
      <c r="G25820" t="s">
        <v>417</v>
      </c>
      <c r="H25820" t="s">
        <v>535</v>
      </c>
      <c r="I25820">
        <v>2015</v>
      </c>
      <c r="J25820">
        <v>8</v>
      </c>
      <c r="K25820">
        <v>552.29999999999995</v>
      </c>
      <c r="L25820">
        <v>3931271.858885604</v>
      </c>
      <c r="M25820">
        <v>0</v>
      </c>
    </row>
    <row r="25821" spans="1:13" x14ac:dyDescent="0.35">
      <c r="A25821" s="1">
        <v>25819</v>
      </c>
      <c r="B25821" t="s">
        <v>147</v>
      </c>
      <c r="C25821">
        <v>6248</v>
      </c>
      <c r="D25821" t="s">
        <v>209</v>
      </c>
      <c r="E25821" t="s">
        <v>284</v>
      </c>
      <c r="F25821" t="s">
        <v>368</v>
      </c>
      <c r="G25821" t="s">
        <v>417</v>
      </c>
      <c r="H25821" t="s">
        <v>535</v>
      </c>
      <c r="I25821">
        <v>2015</v>
      </c>
      <c r="J25821">
        <v>9</v>
      </c>
      <c r="K25821">
        <v>552.29999999999995</v>
      </c>
      <c r="L25821">
        <v>3902016.408548946</v>
      </c>
      <c r="M25821">
        <v>0</v>
      </c>
    </row>
    <row r="25822" spans="1:13" x14ac:dyDescent="0.35">
      <c r="A25822" s="1">
        <v>25820</v>
      </c>
      <c r="B25822" t="s">
        <v>147</v>
      </c>
      <c r="C25822">
        <v>6248</v>
      </c>
      <c r="D25822" t="s">
        <v>209</v>
      </c>
      <c r="E25822" t="s">
        <v>285</v>
      </c>
      <c r="F25822" t="s">
        <v>368</v>
      </c>
      <c r="G25822" t="s">
        <v>417</v>
      </c>
      <c r="H25822" t="s">
        <v>535</v>
      </c>
      <c r="I25822">
        <v>2015</v>
      </c>
      <c r="J25822">
        <v>10</v>
      </c>
      <c r="K25822">
        <v>552.29999999999995</v>
      </c>
      <c r="L25822">
        <v>2642001.680749401</v>
      </c>
      <c r="M25822">
        <v>0</v>
      </c>
    </row>
    <row r="25823" spans="1:13" x14ac:dyDescent="0.35">
      <c r="A25823" s="1">
        <v>25821</v>
      </c>
      <c r="B25823" t="s">
        <v>147</v>
      </c>
      <c r="C25823">
        <v>6248</v>
      </c>
      <c r="D25823" t="s">
        <v>209</v>
      </c>
      <c r="E25823" t="s">
        <v>286</v>
      </c>
      <c r="F25823" t="s">
        <v>368</v>
      </c>
      <c r="G25823" t="s">
        <v>417</v>
      </c>
      <c r="H25823" t="s">
        <v>535</v>
      </c>
      <c r="I25823">
        <v>2015</v>
      </c>
      <c r="J25823">
        <v>11</v>
      </c>
      <c r="K25823">
        <v>552.29999999999995</v>
      </c>
      <c r="L25823">
        <v>1659393.349145374</v>
      </c>
      <c r="M25823">
        <v>0</v>
      </c>
    </row>
    <row r="25824" spans="1:13" x14ac:dyDescent="0.35">
      <c r="A25824" s="1">
        <v>25822</v>
      </c>
      <c r="B25824" t="s">
        <v>147</v>
      </c>
      <c r="C25824">
        <v>6248</v>
      </c>
      <c r="D25824" t="s">
        <v>209</v>
      </c>
      <c r="E25824" t="s">
        <v>287</v>
      </c>
      <c r="F25824" t="s">
        <v>368</v>
      </c>
      <c r="G25824" t="s">
        <v>417</v>
      </c>
      <c r="H25824" t="s">
        <v>535</v>
      </c>
      <c r="I25824">
        <v>2015</v>
      </c>
      <c r="J25824">
        <v>12</v>
      </c>
      <c r="K25824">
        <v>552.29999999999995</v>
      </c>
      <c r="L25824">
        <v>1061752.713889851</v>
      </c>
      <c r="M25824">
        <v>0</v>
      </c>
    </row>
    <row r="25825" spans="1:13" x14ac:dyDescent="0.35">
      <c r="A25825" s="1">
        <v>25823</v>
      </c>
      <c r="B25825" t="s">
        <v>147</v>
      </c>
      <c r="C25825">
        <v>6248</v>
      </c>
      <c r="D25825" t="s">
        <v>209</v>
      </c>
      <c r="E25825" t="s">
        <v>288</v>
      </c>
      <c r="F25825" t="s">
        <v>368</v>
      </c>
      <c r="G25825" t="s">
        <v>417</v>
      </c>
      <c r="H25825" t="s">
        <v>535</v>
      </c>
      <c r="I25825">
        <v>2016</v>
      </c>
      <c r="J25825">
        <v>1</v>
      </c>
      <c r="K25825">
        <v>552.29999999999995</v>
      </c>
      <c r="L25825">
        <v>670247.473580939</v>
      </c>
      <c r="M25825">
        <v>0</v>
      </c>
    </row>
    <row r="25826" spans="1:13" x14ac:dyDescent="0.35">
      <c r="A25826" s="1">
        <v>25824</v>
      </c>
      <c r="B25826" t="s">
        <v>147</v>
      </c>
      <c r="C25826">
        <v>6248</v>
      </c>
      <c r="D25826" t="s">
        <v>209</v>
      </c>
      <c r="E25826" t="s">
        <v>289</v>
      </c>
      <c r="F25826" t="s">
        <v>368</v>
      </c>
      <c r="G25826" t="s">
        <v>417</v>
      </c>
      <c r="H25826" t="s">
        <v>535</v>
      </c>
      <c r="I25826">
        <v>2016</v>
      </c>
      <c r="J25826">
        <v>2</v>
      </c>
      <c r="K25826">
        <v>552.29999999999995</v>
      </c>
      <c r="L25826">
        <v>-127682.621554496</v>
      </c>
      <c r="M25826">
        <v>-127682.621554496</v>
      </c>
    </row>
    <row r="25827" spans="1:13" x14ac:dyDescent="0.35">
      <c r="A25827" s="1">
        <v>25825</v>
      </c>
      <c r="B25827" t="s">
        <v>147</v>
      </c>
      <c r="C25827">
        <v>6248</v>
      </c>
      <c r="D25827" t="s">
        <v>209</v>
      </c>
      <c r="E25827" t="s">
        <v>290</v>
      </c>
      <c r="F25827" t="s">
        <v>368</v>
      </c>
      <c r="G25827" t="s">
        <v>417</v>
      </c>
      <c r="H25827" t="s">
        <v>535</v>
      </c>
      <c r="I25827">
        <v>2016</v>
      </c>
      <c r="J25827">
        <v>3</v>
      </c>
      <c r="K25827">
        <v>552.29999999999995</v>
      </c>
      <c r="L25827">
        <v>0</v>
      </c>
      <c r="M25827">
        <v>0</v>
      </c>
    </row>
    <row r="25828" spans="1:13" x14ac:dyDescent="0.35">
      <c r="A25828" s="1">
        <v>25826</v>
      </c>
      <c r="B25828" t="s">
        <v>147</v>
      </c>
      <c r="C25828">
        <v>6248</v>
      </c>
      <c r="D25828" t="s">
        <v>209</v>
      </c>
      <c r="E25828" t="s">
        <v>291</v>
      </c>
      <c r="F25828" t="s">
        <v>368</v>
      </c>
      <c r="G25828" t="s">
        <v>417</v>
      </c>
      <c r="H25828" t="s">
        <v>535</v>
      </c>
      <c r="I25828">
        <v>2016</v>
      </c>
      <c r="J25828">
        <v>4</v>
      </c>
      <c r="K25828">
        <v>552.29999999999995</v>
      </c>
      <c r="L25828">
        <v>0</v>
      </c>
      <c r="M25828">
        <v>0</v>
      </c>
    </row>
    <row r="25829" spans="1:13" x14ac:dyDescent="0.35">
      <c r="A25829" s="1">
        <v>25827</v>
      </c>
      <c r="B25829" t="s">
        <v>147</v>
      </c>
      <c r="C25829">
        <v>6248</v>
      </c>
      <c r="D25829" t="s">
        <v>209</v>
      </c>
      <c r="E25829" t="s">
        <v>292</v>
      </c>
      <c r="F25829" t="s">
        <v>368</v>
      </c>
      <c r="G25829" t="s">
        <v>417</v>
      </c>
      <c r="H25829" t="s">
        <v>535</v>
      </c>
      <c r="I25829">
        <v>2016</v>
      </c>
      <c r="J25829">
        <v>5</v>
      </c>
      <c r="K25829">
        <v>552.29999999999995</v>
      </c>
      <c r="L25829">
        <v>-163801.00326481811</v>
      </c>
      <c r="M25829">
        <v>-163801.00326481811</v>
      </c>
    </row>
    <row r="25830" spans="1:13" x14ac:dyDescent="0.35">
      <c r="A25830" s="1">
        <v>25828</v>
      </c>
      <c r="B25830" t="s">
        <v>147</v>
      </c>
      <c r="C25830">
        <v>6248</v>
      </c>
      <c r="D25830" t="s">
        <v>209</v>
      </c>
      <c r="E25830" t="s">
        <v>293</v>
      </c>
      <c r="F25830" t="s">
        <v>368</v>
      </c>
      <c r="G25830" t="s">
        <v>417</v>
      </c>
      <c r="H25830" t="s">
        <v>535</v>
      </c>
      <c r="I25830">
        <v>2016</v>
      </c>
      <c r="J25830">
        <v>6</v>
      </c>
      <c r="K25830">
        <v>552.29999999999995</v>
      </c>
      <c r="L25830">
        <v>2001711.9444571149</v>
      </c>
      <c r="M25830">
        <v>0</v>
      </c>
    </row>
    <row r="25831" spans="1:13" x14ac:dyDescent="0.35">
      <c r="A25831" s="1">
        <v>25829</v>
      </c>
      <c r="B25831" t="s">
        <v>147</v>
      </c>
      <c r="C25831">
        <v>6248</v>
      </c>
      <c r="D25831" t="s">
        <v>209</v>
      </c>
      <c r="E25831" t="s">
        <v>294</v>
      </c>
      <c r="F25831" t="s">
        <v>368</v>
      </c>
      <c r="G25831" t="s">
        <v>417</v>
      </c>
      <c r="H25831" t="s">
        <v>535</v>
      </c>
      <c r="I25831">
        <v>2016</v>
      </c>
      <c r="J25831">
        <v>7</v>
      </c>
      <c r="K25831">
        <v>552.29999999999995</v>
      </c>
      <c r="L25831">
        <v>3530112.524459308</v>
      </c>
      <c r="M25831">
        <v>0</v>
      </c>
    </row>
    <row r="25832" spans="1:13" x14ac:dyDescent="0.35">
      <c r="A25832" s="1">
        <v>25830</v>
      </c>
      <c r="B25832" t="s">
        <v>147</v>
      </c>
      <c r="C25832">
        <v>6248</v>
      </c>
      <c r="D25832" t="s">
        <v>209</v>
      </c>
      <c r="E25832" t="s">
        <v>295</v>
      </c>
      <c r="F25832" t="s">
        <v>368</v>
      </c>
      <c r="G25832" t="s">
        <v>417</v>
      </c>
      <c r="H25832" t="s">
        <v>535</v>
      </c>
      <c r="I25832">
        <v>2016</v>
      </c>
      <c r="J25832">
        <v>8</v>
      </c>
      <c r="K25832">
        <v>552.29999999999995</v>
      </c>
      <c r="L25832">
        <v>3589720.3909435091</v>
      </c>
      <c r="M25832">
        <v>0</v>
      </c>
    </row>
    <row r="25833" spans="1:13" x14ac:dyDescent="0.35">
      <c r="A25833" s="1">
        <v>25831</v>
      </c>
      <c r="B25833" t="s">
        <v>147</v>
      </c>
      <c r="C25833">
        <v>6248</v>
      </c>
      <c r="D25833" t="s">
        <v>209</v>
      </c>
      <c r="E25833" t="s">
        <v>296</v>
      </c>
      <c r="F25833" t="s">
        <v>368</v>
      </c>
      <c r="G25833" t="s">
        <v>417</v>
      </c>
      <c r="H25833" t="s">
        <v>535</v>
      </c>
      <c r="I25833">
        <v>2016</v>
      </c>
      <c r="J25833">
        <v>9</v>
      </c>
      <c r="K25833">
        <v>552.29999999999995</v>
      </c>
      <c r="L25833">
        <v>2452374.1096815942</v>
      </c>
      <c r="M25833">
        <v>0</v>
      </c>
    </row>
    <row r="25834" spans="1:13" x14ac:dyDescent="0.35">
      <c r="A25834" s="1">
        <v>25832</v>
      </c>
      <c r="B25834" t="s">
        <v>147</v>
      </c>
      <c r="C25834">
        <v>6248</v>
      </c>
      <c r="D25834" t="s">
        <v>209</v>
      </c>
      <c r="E25834" t="s">
        <v>297</v>
      </c>
      <c r="F25834" t="s">
        <v>368</v>
      </c>
      <c r="G25834" t="s">
        <v>417</v>
      </c>
      <c r="H25834" t="s">
        <v>535</v>
      </c>
      <c r="I25834">
        <v>2016</v>
      </c>
      <c r="J25834">
        <v>10</v>
      </c>
      <c r="K25834">
        <v>552.29999999999995</v>
      </c>
      <c r="L25834">
        <v>3709011.4546354781</v>
      </c>
      <c r="M25834">
        <v>0</v>
      </c>
    </row>
    <row r="25835" spans="1:13" x14ac:dyDescent="0.35">
      <c r="A25835" s="1">
        <v>25833</v>
      </c>
      <c r="B25835" t="s">
        <v>147</v>
      </c>
      <c r="C25835">
        <v>6248</v>
      </c>
      <c r="D25835" t="s">
        <v>209</v>
      </c>
      <c r="E25835" t="s">
        <v>298</v>
      </c>
      <c r="F25835" t="s">
        <v>368</v>
      </c>
      <c r="G25835" t="s">
        <v>417</v>
      </c>
      <c r="H25835" t="s">
        <v>535</v>
      </c>
      <c r="I25835">
        <v>2016</v>
      </c>
      <c r="J25835">
        <v>11</v>
      </c>
      <c r="K25835">
        <v>552.29999999999995</v>
      </c>
      <c r="L25835">
        <v>1649658.246944647</v>
      </c>
      <c r="M25835">
        <v>0</v>
      </c>
    </row>
    <row r="25836" spans="1:13" x14ac:dyDescent="0.35">
      <c r="A25836" s="1">
        <v>25834</v>
      </c>
      <c r="B25836" t="s">
        <v>147</v>
      </c>
      <c r="C25836">
        <v>6248</v>
      </c>
      <c r="D25836" t="s">
        <v>209</v>
      </c>
      <c r="E25836" t="s">
        <v>299</v>
      </c>
      <c r="F25836" t="s">
        <v>368</v>
      </c>
      <c r="G25836" t="s">
        <v>417</v>
      </c>
      <c r="H25836" t="s">
        <v>535</v>
      </c>
      <c r="I25836">
        <v>2016</v>
      </c>
      <c r="J25836">
        <v>12</v>
      </c>
      <c r="K25836">
        <v>552.29999999999995</v>
      </c>
      <c r="L25836">
        <v>4156051.496410171</v>
      </c>
      <c r="M25836">
        <v>0</v>
      </c>
    </row>
    <row r="25837" spans="1:13" x14ac:dyDescent="0.35">
      <c r="A25837" s="1">
        <v>25835</v>
      </c>
      <c r="B25837" t="s">
        <v>147</v>
      </c>
      <c r="C25837">
        <v>6248</v>
      </c>
      <c r="D25837" t="s">
        <v>209</v>
      </c>
      <c r="E25837" t="s">
        <v>300</v>
      </c>
      <c r="F25837" t="s">
        <v>368</v>
      </c>
      <c r="G25837" t="s">
        <v>417</v>
      </c>
      <c r="H25837" t="s">
        <v>535</v>
      </c>
      <c r="I25837">
        <v>2017</v>
      </c>
      <c r="J25837">
        <v>1</v>
      </c>
      <c r="K25837">
        <v>552.29999999999995</v>
      </c>
      <c r="L25837">
        <v>4443901.8845238145</v>
      </c>
      <c r="M25837">
        <v>0</v>
      </c>
    </row>
    <row r="25838" spans="1:13" x14ac:dyDescent="0.35">
      <c r="A25838" s="1">
        <v>25836</v>
      </c>
      <c r="B25838" t="s">
        <v>147</v>
      </c>
      <c r="C25838">
        <v>6248</v>
      </c>
      <c r="D25838" t="s">
        <v>209</v>
      </c>
      <c r="E25838" t="s">
        <v>301</v>
      </c>
      <c r="F25838" t="s">
        <v>368</v>
      </c>
      <c r="G25838" t="s">
        <v>417</v>
      </c>
      <c r="H25838" t="s">
        <v>535</v>
      </c>
      <c r="I25838">
        <v>2017</v>
      </c>
      <c r="J25838">
        <v>2</v>
      </c>
      <c r="K25838">
        <v>552.29999999999995</v>
      </c>
      <c r="L25838">
        <v>1654970.4781367839</v>
      </c>
      <c r="M25838">
        <v>0</v>
      </c>
    </row>
    <row r="25839" spans="1:13" x14ac:dyDescent="0.35">
      <c r="A25839" s="1">
        <v>25837</v>
      </c>
      <c r="B25839" t="s">
        <v>147</v>
      </c>
      <c r="C25839">
        <v>6248</v>
      </c>
      <c r="D25839" t="s">
        <v>209</v>
      </c>
      <c r="E25839" t="s">
        <v>302</v>
      </c>
      <c r="F25839" t="s">
        <v>368</v>
      </c>
      <c r="G25839" t="s">
        <v>417</v>
      </c>
      <c r="H25839" t="s">
        <v>535</v>
      </c>
      <c r="I25839">
        <v>2017</v>
      </c>
      <c r="J25839">
        <v>3</v>
      </c>
      <c r="K25839">
        <v>552.29999999999995</v>
      </c>
      <c r="L25839">
        <v>475711.52589864779</v>
      </c>
      <c r="M25839">
        <v>0</v>
      </c>
    </row>
    <row r="25840" spans="1:13" x14ac:dyDescent="0.35">
      <c r="A25840" s="1">
        <v>25838</v>
      </c>
      <c r="B25840" t="s">
        <v>147</v>
      </c>
      <c r="C25840">
        <v>6248</v>
      </c>
      <c r="D25840" t="s">
        <v>209</v>
      </c>
      <c r="E25840" t="s">
        <v>303</v>
      </c>
      <c r="F25840" t="s">
        <v>368</v>
      </c>
      <c r="G25840" t="s">
        <v>417</v>
      </c>
      <c r="H25840" t="s">
        <v>535</v>
      </c>
      <c r="I25840">
        <v>2017</v>
      </c>
      <c r="J25840">
        <v>4</v>
      </c>
      <c r="K25840">
        <v>552.29999999999995</v>
      </c>
      <c r="L25840">
        <v>1632906.713715435</v>
      </c>
      <c r="M25840">
        <v>0</v>
      </c>
    </row>
    <row r="25841" spans="1:13" x14ac:dyDescent="0.35">
      <c r="A25841" s="1">
        <v>25839</v>
      </c>
      <c r="B25841" t="s">
        <v>147</v>
      </c>
      <c r="C25841">
        <v>6248</v>
      </c>
      <c r="D25841" t="s">
        <v>209</v>
      </c>
      <c r="E25841" t="s">
        <v>304</v>
      </c>
      <c r="F25841" t="s">
        <v>368</v>
      </c>
      <c r="G25841" t="s">
        <v>417</v>
      </c>
      <c r="H25841" t="s">
        <v>535</v>
      </c>
      <c r="I25841">
        <v>2017</v>
      </c>
      <c r="J25841">
        <v>5</v>
      </c>
      <c r="K25841">
        <v>552.29999999999995</v>
      </c>
      <c r="L25841">
        <v>1548781.9075535759</v>
      </c>
      <c r="M25841">
        <v>0</v>
      </c>
    </row>
    <row r="25842" spans="1:13" x14ac:dyDescent="0.35">
      <c r="A25842" s="1">
        <v>25840</v>
      </c>
      <c r="B25842" t="s">
        <v>147</v>
      </c>
      <c r="C25842">
        <v>6248</v>
      </c>
      <c r="D25842" t="s">
        <v>209</v>
      </c>
      <c r="E25842" t="s">
        <v>305</v>
      </c>
      <c r="F25842" t="s">
        <v>368</v>
      </c>
      <c r="G25842" t="s">
        <v>417</v>
      </c>
      <c r="H25842" t="s">
        <v>535</v>
      </c>
      <c r="I25842">
        <v>2017</v>
      </c>
      <c r="J25842">
        <v>6</v>
      </c>
      <c r="K25842">
        <v>552.29999999999995</v>
      </c>
      <c r="L25842">
        <v>1197498.101772822</v>
      </c>
      <c r="M25842">
        <v>0</v>
      </c>
    </row>
    <row r="25843" spans="1:13" x14ac:dyDescent="0.35">
      <c r="A25843" s="1">
        <v>25841</v>
      </c>
      <c r="B25843" t="s">
        <v>147</v>
      </c>
      <c r="C25843">
        <v>6248</v>
      </c>
      <c r="D25843" t="s">
        <v>209</v>
      </c>
      <c r="E25843" t="s">
        <v>306</v>
      </c>
      <c r="F25843" t="s">
        <v>368</v>
      </c>
      <c r="G25843" t="s">
        <v>417</v>
      </c>
      <c r="H25843" t="s">
        <v>535</v>
      </c>
      <c r="I25843">
        <v>2017</v>
      </c>
      <c r="J25843">
        <v>7</v>
      </c>
      <c r="K25843">
        <v>552.29999999999995</v>
      </c>
      <c r="L25843">
        <v>4866801.8253380749</v>
      </c>
      <c r="M25843">
        <v>0</v>
      </c>
    </row>
    <row r="25844" spans="1:13" x14ac:dyDescent="0.35">
      <c r="A25844" s="1">
        <v>25842</v>
      </c>
      <c r="B25844" t="s">
        <v>147</v>
      </c>
      <c r="C25844">
        <v>6248</v>
      </c>
      <c r="D25844" t="s">
        <v>209</v>
      </c>
      <c r="E25844" t="s">
        <v>307</v>
      </c>
      <c r="F25844" t="s">
        <v>368</v>
      </c>
      <c r="G25844" t="s">
        <v>417</v>
      </c>
      <c r="H25844" t="s">
        <v>535</v>
      </c>
      <c r="I25844">
        <v>2017</v>
      </c>
      <c r="J25844">
        <v>8</v>
      </c>
      <c r="K25844">
        <v>552.29999999999995</v>
      </c>
      <c r="L25844">
        <v>7270127.4234142173</v>
      </c>
      <c r="M25844">
        <v>0</v>
      </c>
    </row>
    <row r="25845" spans="1:13" x14ac:dyDescent="0.35">
      <c r="A25845" s="1">
        <v>25843</v>
      </c>
      <c r="B25845" t="s">
        <v>147</v>
      </c>
      <c r="C25845">
        <v>6248</v>
      </c>
      <c r="D25845" t="s">
        <v>209</v>
      </c>
      <c r="E25845" t="s">
        <v>308</v>
      </c>
      <c r="F25845" t="s">
        <v>368</v>
      </c>
      <c r="G25845" t="s">
        <v>417</v>
      </c>
      <c r="H25845" t="s">
        <v>535</v>
      </c>
      <c r="I25845">
        <v>2017</v>
      </c>
      <c r="J25845">
        <v>9</v>
      </c>
      <c r="K25845">
        <v>552.29999999999995</v>
      </c>
      <c r="L25845">
        <v>5974401.8700668598</v>
      </c>
      <c r="M25845">
        <v>0</v>
      </c>
    </row>
    <row r="25846" spans="1:13" x14ac:dyDescent="0.35">
      <c r="A25846" s="1">
        <v>25844</v>
      </c>
      <c r="B25846" t="s">
        <v>147</v>
      </c>
      <c r="C25846">
        <v>6248</v>
      </c>
      <c r="D25846" t="s">
        <v>209</v>
      </c>
      <c r="E25846" t="s">
        <v>309</v>
      </c>
      <c r="F25846" t="s">
        <v>368</v>
      </c>
      <c r="G25846" t="s">
        <v>417</v>
      </c>
      <c r="H25846" t="s">
        <v>535</v>
      </c>
      <c r="I25846">
        <v>2017</v>
      </c>
      <c r="J25846">
        <v>10</v>
      </c>
      <c r="K25846">
        <v>552.29999999999995</v>
      </c>
      <c r="L25846">
        <v>5959562.3815029459</v>
      </c>
      <c r="M25846">
        <v>0</v>
      </c>
    </row>
    <row r="25847" spans="1:13" x14ac:dyDescent="0.35">
      <c r="A25847" s="1">
        <v>25845</v>
      </c>
      <c r="B25847" t="s">
        <v>147</v>
      </c>
      <c r="C25847">
        <v>6248</v>
      </c>
      <c r="D25847" t="s">
        <v>209</v>
      </c>
      <c r="E25847" t="s">
        <v>310</v>
      </c>
      <c r="F25847" t="s">
        <v>368</v>
      </c>
      <c r="G25847" t="s">
        <v>417</v>
      </c>
      <c r="H25847" t="s">
        <v>535</v>
      </c>
      <c r="I25847">
        <v>2017</v>
      </c>
      <c r="J25847">
        <v>11</v>
      </c>
      <c r="K25847">
        <v>552.29999999999995</v>
      </c>
      <c r="L25847">
        <v>4442365.0539427875</v>
      </c>
      <c r="M25847">
        <v>0</v>
      </c>
    </row>
    <row r="25848" spans="1:13" x14ac:dyDescent="0.35">
      <c r="A25848" s="1">
        <v>25846</v>
      </c>
      <c r="B25848" t="s">
        <v>147</v>
      </c>
      <c r="C25848">
        <v>6248</v>
      </c>
      <c r="D25848" t="s">
        <v>209</v>
      </c>
      <c r="E25848" t="s">
        <v>311</v>
      </c>
      <c r="F25848" t="s">
        <v>368</v>
      </c>
      <c r="G25848" t="s">
        <v>417</v>
      </c>
      <c r="H25848" t="s">
        <v>535</v>
      </c>
      <c r="I25848">
        <v>2017</v>
      </c>
      <c r="J25848">
        <v>12</v>
      </c>
      <c r="K25848">
        <v>552.29999999999995</v>
      </c>
      <c r="L25848">
        <v>3618732.5001476398</v>
      </c>
      <c r="M25848">
        <v>0</v>
      </c>
    </row>
    <row r="25849" spans="1:13" x14ac:dyDescent="0.35">
      <c r="A25849" s="1">
        <v>25847</v>
      </c>
      <c r="B25849" t="s">
        <v>147</v>
      </c>
      <c r="C25849">
        <v>6248</v>
      </c>
      <c r="D25849" t="s">
        <v>209</v>
      </c>
      <c r="E25849" t="s">
        <v>312</v>
      </c>
      <c r="F25849" t="s">
        <v>368</v>
      </c>
      <c r="G25849" t="s">
        <v>417</v>
      </c>
      <c r="H25849" t="s">
        <v>535</v>
      </c>
      <c r="I25849">
        <v>2018</v>
      </c>
      <c r="J25849">
        <v>1</v>
      </c>
      <c r="K25849">
        <v>552.29999999999995</v>
      </c>
      <c r="L25849">
        <v>3837690.5953703718</v>
      </c>
      <c r="M25849">
        <v>0</v>
      </c>
    </row>
    <row r="25850" spans="1:13" x14ac:dyDescent="0.35">
      <c r="A25850" s="1">
        <v>25848</v>
      </c>
      <c r="B25850" t="s">
        <v>147</v>
      </c>
      <c r="C25850">
        <v>6248</v>
      </c>
      <c r="D25850" t="s">
        <v>209</v>
      </c>
      <c r="E25850" t="s">
        <v>313</v>
      </c>
      <c r="F25850" t="s">
        <v>368</v>
      </c>
      <c r="G25850" t="s">
        <v>417</v>
      </c>
      <c r="H25850" t="s">
        <v>535</v>
      </c>
      <c r="I25850">
        <v>2018</v>
      </c>
      <c r="J25850">
        <v>2</v>
      </c>
      <c r="K25850">
        <v>552.29999999999995</v>
      </c>
      <c r="L25850">
        <v>3706571.9412606792</v>
      </c>
      <c r="M25850">
        <v>0</v>
      </c>
    </row>
    <row r="25851" spans="1:13" x14ac:dyDescent="0.35">
      <c r="A25851" s="1">
        <v>25849</v>
      </c>
      <c r="B25851" t="s">
        <v>147</v>
      </c>
      <c r="C25851">
        <v>6248</v>
      </c>
      <c r="D25851" t="s">
        <v>209</v>
      </c>
      <c r="E25851" t="s">
        <v>314</v>
      </c>
      <c r="F25851" t="s">
        <v>368</v>
      </c>
      <c r="G25851" t="s">
        <v>417</v>
      </c>
      <c r="H25851" t="s">
        <v>535</v>
      </c>
      <c r="I25851">
        <v>2018</v>
      </c>
      <c r="J25851">
        <v>3</v>
      </c>
      <c r="K25851">
        <v>552.29999999999995</v>
      </c>
      <c r="L25851">
        <v>1941831.1677350991</v>
      </c>
      <c r="M25851">
        <v>0</v>
      </c>
    </row>
    <row r="25852" spans="1:13" x14ac:dyDescent="0.35">
      <c r="A25852" s="1">
        <v>25850</v>
      </c>
      <c r="B25852" t="s">
        <v>147</v>
      </c>
      <c r="C25852">
        <v>6248</v>
      </c>
      <c r="D25852" t="s">
        <v>209</v>
      </c>
      <c r="E25852" t="s">
        <v>315</v>
      </c>
      <c r="F25852" t="s">
        <v>368</v>
      </c>
      <c r="G25852" t="s">
        <v>417</v>
      </c>
      <c r="H25852" t="s">
        <v>535</v>
      </c>
      <c r="I25852">
        <v>2018</v>
      </c>
      <c r="J25852">
        <v>4</v>
      </c>
      <c r="K25852">
        <v>552.29999999999995</v>
      </c>
      <c r="L25852">
        <v>343475.11806243559</v>
      </c>
      <c r="M25852">
        <v>0</v>
      </c>
    </row>
    <row r="25853" spans="1:13" x14ac:dyDescent="0.35">
      <c r="A25853" s="1">
        <v>25851</v>
      </c>
      <c r="B25853" t="s">
        <v>147</v>
      </c>
      <c r="C25853">
        <v>6248</v>
      </c>
      <c r="D25853" t="s">
        <v>209</v>
      </c>
      <c r="E25853" t="s">
        <v>316</v>
      </c>
      <c r="F25853" t="s">
        <v>368</v>
      </c>
      <c r="G25853" t="s">
        <v>417</v>
      </c>
      <c r="H25853" t="s">
        <v>535</v>
      </c>
      <c r="I25853">
        <v>2018</v>
      </c>
      <c r="J25853">
        <v>5</v>
      </c>
      <c r="K25853">
        <v>552.29999999999995</v>
      </c>
      <c r="L25853">
        <v>-137982.19293668031</v>
      </c>
      <c r="M25853">
        <v>-137982.19293668031</v>
      </c>
    </row>
    <row r="25854" spans="1:13" x14ac:dyDescent="0.35">
      <c r="A25854" s="1">
        <v>25852</v>
      </c>
      <c r="B25854" t="s">
        <v>147</v>
      </c>
      <c r="C25854">
        <v>6248</v>
      </c>
      <c r="D25854" t="s">
        <v>209</v>
      </c>
      <c r="E25854" t="s">
        <v>317</v>
      </c>
      <c r="F25854" t="s">
        <v>368</v>
      </c>
      <c r="G25854" t="s">
        <v>417</v>
      </c>
      <c r="H25854" t="s">
        <v>535</v>
      </c>
      <c r="I25854">
        <v>2018</v>
      </c>
      <c r="J25854">
        <v>6</v>
      </c>
      <c r="K25854">
        <v>552.29999999999995</v>
      </c>
      <c r="L25854">
        <v>1203848.547525438</v>
      </c>
      <c r="M25854">
        <v>0</v>
      </c>
    </row>
    <row r="25855" spans="1:13" x14ac:dyDescent="0.35">
      <c r="A25855" s="1">
        <v>25853</v>
      </c>
      <c r="B25855" t="s">
        <v>147</v>
      </c>
      <c r="C25855">
        <v>6248</v>
      </c>
      <c r="D25855" t="s">
        <v>209</v>
      </c>
      <c r="E25855" t="s">
        <v>318</v>
      </c>
      <c r="F25855" t="s">
        <v>368</v>
      </c>
      <c r="G25855" t="s">
        <v>417</v>
      </c>
      <c r="H25855" t="s">
        <v>535</v>
      </c>
      <c r="I25855">
        <v>2018</v>
      </c>
      <c r="J25855">
        <v>7</v>
      </c>
      <c r="K25855">
        <v>552.29999999999995</v>
      </c>
      <c r="L25855">
        <v>8027826.7872790508</v>
      </c>
      <c r="M25855">
        <v>0</v>
      </c>
    </row>
    <row r="25856" spans="1:13" x14ac:dyDescent="0.35">
      <c r="A25856" s="1">
        <v>25854</v>
      </c>
      <c r="B25856" t="s">
        <v>147</v>
      </c>
      <c r="C25856">
        <v>6248</v>
      </c>
      <c r="D25856" t="s">
        <v>209</v>
      </c>
      <c r="E25856" t="s">
        <v>319</v>
      </c>
      <c r="F25856" t="s">
        <v>368</v>
      </c>
      <c r="G25856" t="s">
        <v>417</v>
      </c>
      <c r="H25856" t="s">
        <v>535</v>
      </c>
      <c r="I25856">
        <v>2018</v>
      </c>
      <c r="J25856">
        <v>8</v>
      </c>
      <c r="K25856">
        <v>552.29999999999995</v>
      </c>
      <c r="L25856">
        <v>7913517.5668334654</v>
      </c>
      <c r="M25856">
        <v>0</v>
      </c>
    </row>
    <row r="25857" spans="1:13" x14ac:dyDescent="0.35">
      <c r="A25857" s="1">
        <v>25855</v>
      </c>
      <c r="B25857" t="s">
        <v>147</v>
      </c>
      <c r="C25857">
        <v>6248</v>
      </c>
      <c r="D25857" t="s">
        <v>209</v>
      </c>
      <c r="E25857" t="s">
        <v>320</v>
      </c>
      <c r="F25857" t="s">
        <v>368</v>
      </c>
      <c r="G25857" t="s">
        <v>417</v>
      </c>
      <c r="H25857" t="s">
        <v>535</v>
      </c>
      <c r="I25857">
        <v>2018</v>
      </c>
      <c r="J25857">
        <v>9</v>
      </c>
      <c r="K25857">
        <v>552.29999999999995</v>
      </c>
      <c r="L25857">
        <v>2634550.7605694132</v>
      </c>
      <c r="M25857">
        <v>0</v>
      </c>
    </row>
    <row r="25858" spans="1:13" x14ac:dyDescent="0.35">
      <c r="A25858" s="1">
        <v>25856</v>
      </c>
      <c r="B25858" t="s">
        <v>147</v>
      </c>
      <c r="C25858">
        <v>6248</v>
      </c>
      <c r="D25858" t="s">
        <v>209</v>
      </c>
      <c r="E25858" t="s">
        <v>321</v>
      </c>
      <c r="F25858" t="s">
        <v>368</v>
      </c>
      <c r="G25858" t="s">
        <v>417</v>
      </c>
      <c r="H25858" t="s">
        <v>535</v>
      </c>
      <c r="I25858">
        <v>2018</v>
      </c>
      <c r="J25858">
        <v>10</v>
      </c>
      <c r="K25858">
        <v>552.29999999999995</v>
      </c>
      <c r="L25858">
        <v>4980783.788009895</v>
      </c>
      <c r="M25858">
        <v>0</v>
      </c>
    </row>
    <row r="25859" spans="1:13" x14ac:dyDescent="0.35">
      <c r="A25859" s="1">
        <v>25857</v>
      </c>
      <c r="B25859" t="s">
        <v>147</v>
      </c>
      <c r="C25859">
        <v>6248</v>
      </c>
      <c r="D25859" t="s">
        <v>209</v>
      </c>
      <c r="E25859" t="s">
        <v>322</v>
      </c>
      <c r="F25859" t="s">
        <v>368</v>
      </c>
      <c r="G25859" t="s">
        <v>417</v>
      </c>
      <c r="H25859" t="s">
        <v>535</v>
      </c>
      <c r="I25859">
        <v>2018</v>
      </c>
      <c r="J25859">
        <v>11</v>
      </c>
      <c r="K25859">
        <v>552.29999999999995</v>
      </c>
      <c r="L25859">
        <v>7616867.4130905168</v>
      </c>
      <c r="M25859">
        <v>0</v>
      </c>
    </row>
    <row r="25860" spans="1:13" x14ac:dyDescent="0.35">
      <c r="A25860" s="1">
        <v>25858</v>
      </c>
      <c r="B25860" t="s">
        <v>147</v>
      </c>
      <c r="C25860">
        <v>6248</v>
      </c>
      <c r="D25860" t="s">
        <v>209</v>
      </c>
      <c r="E25860" t="s">
        <v>323</v>
      </c>
      <c r="F25860" t="s">
        <v>368</v>
      </c>
      <c r="G25860" t="s">
        <v>417</v>
      </c>
      <c r="H25860" t="s">
        <v>535</v>
      </c>
      <c r="I25860">
        <v>2018</v>
      </c>
      <c r="J25860">
        <v>12</v>
      </c>
      <c r="K25860">
        <v>552.29999999999995</v>
      </c>
      <c r="L25860">
        <v>8264519.1067172503</v>
      </c>
      <c r="M25860">
        <v>0</v>
      </c>
    </row>
    <row r="25861" spans="1:13" x14ac:dyDescent="0.35">
      <c r="A25861" s="1">
        <v>25859</v>
      </c>
      <c r="B25861" t="s">
        <v>147</v>
      </c>
      <c r="C25861">
        <v>6248</v>
      </c>
      <c r="D25861" t="s">
        <v>209</v>
      </c>
      <c r="E25861" t="s">
        <v>324</v>
      </c>
      <c r="F25861" t="s">
        <v>368</v>
      </c>
      <c r="G25861" t="s">
        <v>417</v>
      </c>
      <c r="H25861" t="s">
        <v>535</v>
      </c>
      <c r="I25861">
        <v>2019</v>
      </c>
      <c r="J25861">
        <v>1</v>
      </c>
      <c r="K25861">
        <v>552.29999999999995</v>
      </c>
      <c r="L25861">
        <v>4678982.566731737</v>
      </c>
      <c r="M25861">
        <v>0</v>
      </c>
    </row>
    <row r="25862" spans="1:13" x14ac:dyDescent="0.35">
      <c r="A25862" s="1">
        <v>25860</v>
      </c>
      <c r="B25862" t="s">
        <v>147</v>
      </c>
      <c r="C25862">
        <v>6248</v>
      </c>
      <c r="D25862" t="s">
        <v>209</v>
      </c>
      <c r="E25862" t="s">
        <v>325</v>
      </c>
      <c r="F25862" t="s">
        <v>368</v>
      </c>
      <c r="G25862" t="s">
        <v>417</v>
      </c>
      <c r="H25862" t="s">
        <v>535</v>
      </c>
      <c r="I25862">
        <v>2019</v>
      </c>
      <c r="J25862">
        <v>2</v>
      </c>
      <c r="K25862">
        <v>552.29999999999995</v>
      </c>
      <c r="L25862">
        <v>10351574.586036241</v>
      </c>
      <c r="M25862">
        <v>0</v>
      </c>
    </row>
    <row r="25863" spans="1:13" x14ac:dyDescent="0.35">
      <c r="A25863" s="1">
        <v>25861</v>
      </c>
      <c r="B25863" t="s">
        <v>147</v>
      </c>
      <c r="C25863">
        <v>6248</v>
      </c>
      <c r="D25863" t="s">
        <v>209</v>
      </c>
      <c r="E25863" t="s">
        <v>326</v>
      </c>
      <c r="F25863" t="s">
        <v>368</v>
      </c>
      <c r="G25863" t="s">
        <v>417</v>
      </c>
      <c r="H25863" t="s">
        <v>535</v>
      </c>
      <c r="I25863">
        <v>2019</v>
      </c>
      <c r="J25863">
        <v>3</v>
      </c>
      <c r="K25863">
        <v>552.29999999999995</v>
      </c>
      <c r="L25863">
        <v>4180780.1903362842</v>
      </c>
      <c r="M25863">
        <v>0</v>
      </c>
    </row>
    <row r="25864" spans="1:13" x14ac:dyDescent="0.35">
      <c r="A25864" s="1">
        <v>25862</v>
      </c>
      <c r="B25864" t="s">
        <v>147</v>
      </c>
      <c r="C25864">
        <v>6248</v>
      </c>
      <c r="D25864" t="s">
        <v>209</v>
      </c>
      <c r="E25864" t="s">
        <v>327</v>
      </c>
      <c r="F25864" t="s">
        <v>368</v>
      </c>
      <c r="G25864" t="s">
        <v>417</v>
      </c>
      <c r="H25864" t="s">
        <v>535</v>
      </c>
      <c r="I25864">
        <v>2019</v>
      </c>
      <c r="J25864">
        <v>4</v>
      </c>
      <c r="K25864">
        <v>552.29999999999995</v>
      </c>
      <c r="L25864">
        <v>0</v>
      </c>
      <c r="M25864">
        <v>0</v>
      </c>
    </row>
    <row r="25865" spans="1:13" x14ac:dyDescent="0.35">
      <c r="A25865" s="1">
        <v>25863</v>
      </c>
      <c r="B25865" t="s">
        <v>147</v>
      </c>
      <c r="C25865">
        <v>6248</v>
      </c>
      <c r="D25865" t="s">
        <v>209</v>
      </c>
      <c r="E25865" t="s">
        <v>328</v>
      </c>
      <c r="F25865" t="s">
        <v>368</v>
      </c>
      <c r="G25865" t="s">
        <v>417</v>
      </c>
      <c r="H25865" t="s">
        <v>535</v>
      </c>
      <c r="I25865">
        <v>2019</v>
      </c>
      <c r="J25865">
        <v>5</v>
      </c>
      <c r="K25865">
        <v>552.29999999999995</v>
      </c>
      <c r="L25865">
        <v>-118699.08175220669</v>
      </c>
      <c r="M25865">
        <v>-118699.08175220669</v>
      </c>
    </row>
    <row r="25866" spans="1:13" x14ac:dyDescent="0.35">
      <c r="A25866" s="1">
        <v>25864</v>
      </c>
      <c r="B25866" t="s">
        <v>147</v>
      </c>
      <c r="C25866">
        <v>6248</v>
      </c>
      <c r="D25866" t="s">
        <v>209</v>
      </c>
      <c r="E25866" t="s">
        <v>329</v>
      </c>
      <c r="F25866" t="s">
        <v>368</v>
      </c>
      <c r="G25866" t="s">
        <v>417</v>
      </c>
      <c r="H25866" t="s">
        <v>535</v>
      </c>
      <c r="I25866">
        <v>2019</v>
      </c>
      <c r="J25866">
        <v>6</v>
      </c>
      <c r="K25866">
        <v>552.29999999999995</v>
      </c>
      <c r="L25866">
        <v>1622769.9058270501</v>
      </c>
      <c r="M25866">
        <v>0</v>
      </c>
    </row>
    <row r="25867" spans="1:13" x14ac:dyDescent="0.35">
      <c r="A25867" s="1">
        <v>25865</v>
      </c>
      <c r="B25867" t="s">
        <v>147</v>
      </c>
      <c r="C25867">
        <v>6248</v>
      </c>
      <c r="D25867" t="s">
        <v>209</v>
      </c>
      <c r="E25867" t="s">
        <v>330</v>
      </c>
      <c r="F25867" t="s">
        <v>368</v>
      </c>
      <c r="G25867" t="s">
        <v>417</v>
      </c>
      <c r="H25867" t="s">
        <v>535</v>
      </c>
      <c r="I25867">
        <v>2019</v>
      </c>
      <c r="J25867">
        <v>7</v>
      </c>
      <c r="K25867">
        <v>552.29999999999995</v>
      </c>
      <c r="L25867">
        <v>2778890.7729287408</v>
      </c>
      <c r="M25867">
        <v>0</v>
      </c>
    </row>
    <row r="25868" spans="1:13" x14ac:dyDescent="0.35">
      <c r="A25868" s="1">
        <v>25866</v>
      </c>
      <c r="B25868" t="s">
        <v>147</v>
      </c>
      <c r="C25868">
        <v>6248</v>
      </c>
      <c r="D25868" t="s">
        <v>209</v>
      </c>
      <c r="E25868" t="s">
        <v>331</v>
      </c>
      <c r="F25868" t="s">
        <v>368</v>
      </c>
      <c r="G25868" t="s">
        <v>417</v>
      </c>
      <c r="H25868" t="s">
        <v>535</v>
      </c>
      <c r="I25868">
        <v>2019</v>
      </c>
      <c r="J25868">
        <v>8</v>
      </c>
      <c r="K25868">
        <v>552.29999999999995</v>
      </c>
      <c r="L25868">
        <v>3112401.3374053952</v>
      </c>
      <c r="M25868">
        <v>0</v>
      </c>
    </row>
    <row r="25869" spans="1:13" x14ac:dyDescent="0.35">
      <c r="A25869" s="1">
        <v>25867</v>
      </c>
      <c r="B25869" t="s">
        <v>147</v>
      </c>
      <c r="C25869">
        <v>6248</v>
      </c>
      <c r="D25869" t="s">
        <v>209</v>
      </c>
      <c r="E25869" t="s">
        <v>332</v>
      </c>
      <c r="F25869" t="s">
        <v>368</v>
      </c>
      <c r="G25869" t="s">
        <v>417</v>
      </c>
      <c r="H25869" t="s">
        <v>535</v>
      </c>
      <c r="I25869">
        <v>2019</v>
      </c>
      <c r="J25869">
        <v>9</v>
      </c>
      <c r="K25869">
        <v>552.29999999999995</v>
      </c>
      <c r="L25869">
        <v>3464648.9163844772</v>
      </c>
      <c r="M25869">
        <v>0</v>
      </c>
    </row>
    <row r="25870" spans="1:13" x14ac:dyDescent="0.35">
      <c r="A25870" s="1">
        <v>25868</v>
      </c>
      <c r="B25870" t="s">
        <v>147</v>
      </c>
      <c r="C25870">
        <v>6248</v>
      </c>
      <c r="D25870" t="s">
        <v>209</v>
      </c>
      <c r="E25870" t="s">
        <v>333</v>
      </c>
      <c r="F25870" t="s">
        <v>368</v>
      </c>
      <c r="G25870" t="s">
        <v>417</v>
      </c>
      <c r="H25870" t="s">
        <v>535</v>
      </c>
      <c r="I25870">
        <v>2019</v>
      </c>
      <c r="J25870">
        <v>10</v>
      </c>
      <c r="K25870">
        <v>552.29999999999995</v>
      </c>
      <c r="L25870">
        <v>2595879.8056235719</v>
      </c>
      <c r="M25870">
        <v>0</v>
      </c>
    </row>
    <row r="25871" spans="1:13" x14ac:dyDescent="0.35">
      <c r="A25871" s="1">
        <v>25869</v>
      </c>
      <c r="B25871" t="s">
        <v>147</v>
      </c>
      <c r="C25871">
        <v>6248</v>
      </c>
      <c r="D25871" t="s">
        <v>209</v>
      </c>
      <c r="E25871" t="s">
        <v>334</v>
      </c>
      <c r="F25871" t="s">
        <v>368</v>
      </c>
      <c r="G25871" t="s">
        <v>417</v>
      </c>
      <c r="H25871" t="s">
        <v>535</v>
      </c>
      <c r="I25871">
        <v>2019</v>
      </c>
      <c r="J25871">
        <v>11</v>
      </c>
      <c r="K25871">
        <v>552.29999999999995</v>
      </c>
      <c r="L25871">
        <v>4062833.311369366</v>
      </c>
      <c r="M25871">
        <v>0</v>
      </c>
    </row>
    <row r="25872" spans="1:13" x14ac:dyDescent="0.35">
      <c r="A25872" s="1">
        <v>25870</v>
      </c>
      <c r="B25872" t="s">
        <v>147</v>
      </c>
      <c r="C25872">
        <v>6248</v>
      </c>
      <c r="D25872" t="s">
        <v>209</v>
      </c>
      <c r="E25872" t="s">
        <v>335</v>
      </c>
      <c r="F25872" t="s">
        <v>368</v>
      </c>
      <c r="G25872" t="s">
        <v>417</v>
      </c>
      <c r="H25872" t="s">
        <v>535</v>
      </c>
      <c r="I25872">
        <v>2019</v>
      </c>
      <c r="J25872">
        <v>12</v>
      </c>
      <c r="K25872">
        <v>552.29999999999995</v>
      </c>
      <c r="L25872">
        <v>5448150.009791078</v>
      </c>
      <c r="M25872">
        <v>0</v>
      </c>
    </row>
    <row r="25873" spans="1:13" x14ac:dyDescent="0.35">
      <c r="A25873" s="1">
        <v>25871</v>
      </c>
      <c r="B25873" t="s">
        <v>147</v>
      </c>
      <c r="C25873">
        <v>6248</v>
      </c>
      <c r="D25873" t="s">
        <v>209</v>
      </c>
      <c r="E25873" t="s">
        <v>336</v>
      </c>
      <c r="F25873" t="s">
        <v>368</v>
      </c>
      <c r="G25873" t="s">
        <v>417</v>
      </c>
      <c r="H25873" t="s">
        <v>535</v>
      </c>
      <c r="I25873">
        <v>2020</v>
      </c>
      <c r="J25873">
        <v>1</v>
      </c>
      <c r="K25873">
        <v>552.29999999999995</v>
      </c>
      <c r="L25873">
        <v>2272728.8721449012</v>
      </c>
      <c r="M25873">
        <v>0</v>
      </c>
    </row>
    <row r="25874" spans="1:13" x14ac:dyDescent="0.35">
      <c r="A25874" s="1">
        <v>25872</v>
      </c>
      <c r="B25874" t="s">
        <v>147</v>
      </c>
      <c r="C25874">
        <v>6248</v>
      </c>
      <c r="D25874" t="s">
        <v>209</v>
      </c>
      <c r="E25874" t="s">
        <v>337</v>
      </c>
      <c r="F25874" t="s">
        <v>368</v>
      </c>
      <c r="G25874" t="s">
        <v>417</v>
      </c>
      <c r="H25874" t="s">
        <v>535</v>
      </c>
      <c r="I25874">
        <v>2020</v>
      </c>
      <c r="J25874">
        <v>2</v>
      </c>
      <c r="K25874">
        <v>552.29999999999995</v>
      </c>
      <c r="L25874">
        <v>1724764.404343562</v>
      </c>
      <c r="M25874">
        <v>0</v>
      </c>
    </row>
    <row r="25875" spans="1:13" x14ac:dyDescent="0.35">
      <c r="A25875" s="1">
        <v>25873</v>
      </c>
      <c r="B25875" t="s">
        <v>147</v>
      </c>
      <c r="C25875">
        <v>6248</v>
      </c>
      <c r="D25875" t="s">
        <v>209</v>
      </c>
      <c r="E25875" t="s">
        <v>338</v>
      </c>
      <c r="F25875" t="s">
        <v>368</v>
      </c>
      <c r="G25875" t="s">
        <v>417</v>
      </c>
      <c r="H25875" t="s">
        <v>535</v>
      </c>
      <c r="I25875">
        <v>2020</v>
      </c>
      <c r="J25875">
        <v>3</v>
      </c>
      <c r="K25875">
        <v>552.29999999999995</v>
      </c>
      <c r="L25875">
        <v>1412437.1402353169</v>
      </c>
      <c r="M25875">
        <v>0</v>
      </c>
    </row>
    <row r="25876" spans="1:13" x14ac:dyDescent="0.35">
      <c r="A25876" s="1">
        <v>25874</v>
      </c>
      <c r="B25876" t="s">
        <v>147</v>
      </c>
      <c r="C25876">
        <v>6248</v>
      </c>
      <c r="D25876" t="s">
        <v>209</v>
      </c>
      <c r="E25876" t="s">
        <v>339</v>
      </c>
      <c r="F25876" t="s">
        <v>368</v>
      </c>
      <c r="G25876" t="s">
        <v>417</v>
      </c>
      <c r="H25876" t="s">
        <v>535</v>
      </c>
      <c r="I25876">
        <v>2020</v>
      </c>
      <c r="J25876">
        <v>4</v>
      </c>
      <c r="K25876">
        <v>552.29999999999995</v>
      </c>
      <c r="L25876">
        <v>197337.54695828399</v>
      </c>
      <c r="M25876">
        <v>0</v>
      </c>
    </row>
    <row r="25877" spans="1:13" x14ac:dyDescent="0.35">
      <c r="A25877" s="1">
        <v>25875</v>
      </c>
      <c r="B25877" t="s">
        <v>147</v>
      </c>
      <c r="C25877">
        <v>6248</v>
      </c>
      <c r="D25877" t="s">
        <v>209</v>
      </c>
      <c r="E25877" t="s">
        <v>340</v>
      </c>
      <c r="F25877" t="s">
        <v>368</v>
      </c>
      <c r="G25877" t="s">
        <v>417</v>
      </c>
      <c r="H25877" t="s">
        <v>535</v>
      </c>
      <c r="I25877">
        <v>2020</v>
      </c>
      <c r="J25877">
        <v>5</v>
      </c>
      <c r="K25877">
        <v>552.29999999999995</v>
      </c>
      <c r="L25877">
        <v>-236770.66342742351</v>
      </c>
      <c r="M25877">
        <v>-236770.66342742351</v>
      </c>
    </row>
    <row r="25878" spans="1:13" x14ac:dyDescent="0.35">
      <c r="A25878" s="1">
        <v>25876</v>
      </c>
      <c r="B25878" t="s">
        <v>147</v>
      </c>
      <c r="C25878">
        <v>6248</v>
      </c>
      <c r="D25878" t="s">
        <v>209</v>
      </c>
      <c r="E25878" t="s">
        <v>341</v>
      </c>
      <c r="F25878" t="s">
        <v>368</v>
      </c>
      <c r="G25878" t="s">
        <v>417</v>
      </c>
      <c r="H25878" t="s">
        <v>535</v>
      </c>
      <c r="I25878">
        <v>2020</v>
      </c>
      <c r="J25878">
        <v>6</v>
      </c>
      <c r="K25878">
        <v>552.29999999999995</v>
      </c>
      <c r="L25878">
        <v>650294.01304565417</v>
      </c>
      <c r="M25878">
        <v>0</v>
      </c>
    </row>
    <row r="25879" spans="1:13" x14ac:dyDescent="0.35">
      <c r="A25879" s="1">
        <v>25877</v>
      </c>
      <c r="B25879" t="s">
        <v>147</v>
      </c>
      <c r="C25879">
        <v>6248</v>
      </c>
      <c r="D25879" t="s">
        <v>209</v>
      </c>
      <c r="E25879" t="s">
        <v>342</v>
      </c>
      <c r="F25879" t="s">
        <v>368</v>
      </c>
      <c r="G25879" t="s">
        <v>417</v>
      </c>
      <c r="H25879" t="s">
        <v>535</v>
      </c>
      <c r="I25879">
        <v>2020</v>
      </c>
      <c r="J25879">
        <v>7</v>
      </c>
      <c r="K25879">
        <v>552.29999999999995</v>
      </c>
      <c r="L25879">
        <v>-716488.01111749979</v>
      </c>
      <c r="M25879">
        <v>-716488.01111749979</v>
      </c>
    </row>
    <row r="25880" spans="1:13" x14ac:dyDescent="0.35">
      <c r="A25880" s="1">
        <v>25878</v>
      </c>
      <c r="B25880" t="s">
        <v>147</v>
      </c>
      <c r="C25880">
        <v>6248</v>
      </c>
      <c r="D25880" t="s">
        <v>209</v>
      </c>
      <c r="E25880" t="s">
        <v>343</v>
      </c>
      <c r="F25880" t="s">
        <v>368</v>
      </c>
      <c r="G25880" t="s">
        <v>417</v>
      </c>
      <c r="H25880" t="s">
        <v>535</v>
      </c>
      <c r="I25880">
        <v>2020</v>
      </c>
      <c r="J25880">
        <v>8</v>
      </c>
      <c r="K25880">
        <v>552.29999999999995</v>
      </c>
      <c r="L25880">
        <v>12001738.50391659</v>
      </c>
      <c r="M25880">
        <v>0</v>
      </c>
    </row>
    <row r="25881" spans="1:13" x14ac:dyDescent="0.35">
      <c r="A25881" s="1">
        <v>25879</v>
      </c>
      <c r="B25881" t="s">
        <v>147</v>
      </c>
      <c r="C25881">
        <v>6248</v>
      </c>
      <c r="D25881" t="s">
        <v>209</v>
      </c>
      <c r="E25881" t="s">
        <v>344</v>
      </c>
      <c r="F25881" t="s">
        <v>368</v>
      </c>
      <c r="G25881" t="s">
        <v>417</v>
      </c>
      <c r="H25881" t="s">
        <v>535</v>
      </c>
      <c r="I25881">
        <v>2020</v>
      </c>
      <c r="J25881">
        <v>9</v>
      </c>
      <c r="K25881">
        <v>552.29999999999995</v>
      </c>
      <c r="L25881">
        <v>4492746.5892543616</v>
      </c>
      <c r="M25881">
        <v>0</v>
      </c>
    </row>
    <row r="25882" spans="1:13" x14ac:dyDescent="0.35">
      <c r="A25882" s="1">
        <v>25880</v>
      </c>
      <c r="B25882" t="s">
        <v>147</v>
      </c>
      <c r="C25882">
        <v>6248</v>
      </c>
      <c r="D25882" t="s">
        <v>209</v>
      </c>
      <c r="E25882" t="s">
        <v>345</v>
      </c>
      <c r="F25882" t="s">
        <v>368</v>
      </c>
      <c r="G25882" t="s">
        <v>417</v>
      </c>
      <c r="H25882" t="s">
        <v>535</v>
      </c>
      <c r="I25882">
        <v>2020</v>
      </c>
      <c r="J25882">
        <v>10</v>
      </c>
      <c r="K25882">
        <v>552.29999999999995</v>
      </c>
      <c r="L25882">
        <v>5545002.9366672877</v>
      </c>
      <c r="M25882">
        <v>0</v>
      </c>
    </row>
    <row r="25883" spans="1:13" x14ac:dyDescent="0.35">
      <c r="A25883" s="1">
        <v>25881</v>
      </c>
      <c r="B25883" t="s">
        <v>147</v>
      </c>
      <c r="C25883">
        <v>6248</v>
      </c>
      <c r="D25883" t="s">
        <v>209</v>
      </c>
      <c r="E25883" t="s">
        <v>346</v>
      </c>
      <c r="F25883" t="s">
        <v>368</v>
      </c>
      <c r="G25883" t="s">
        <v>417</v>
      </c>
      <c r="H25883" t="s">
        <v>535</v>
      </c>
      <c r="I25883">
        <v>2020</v>
      </c>
      <c r="J25883">
        <v>11</v>
      </c>
      <c r="K25883">
        <v>552.29999999999995</v>
      </c>
      <c r="L25883">
        <v>4182704.9167498518</v>
      </c>
      <c r="M25883">
        <v>0</v>
      </c>
    </row>
    <row r="25884" spans="1:13" x14ac:dyDescent="0.35">
      <c r="A25884" s="1">
        <v>25882</v>
      </c>
      <c r="B25884" t="s">
        <v>147</v>
      </c>
      <c r="C25884">
        <v>6248</v>
      </c>
      <c r="D25884" t="s">
        <v>209</v>
      </c>
      <c r="E25884" t="s">
        <v>347</v>
      </c>
      <c r="F25884" t="s">
        <v>368</v>
      </c>
      <c r="G25884" t="s">
        <v>417</v>
      </c>
      <c r="H25884" t="s">
        <v>535</v>
      </c>
      <c r="I25884">
        <v>2020</v>
      </c>
      <c r="J25884">
        <v>12</v>
      </c>
      <c r="K25884">
        <v>552.29999999999995</v>
      </c>
      <c r="L25884">
        <v>2837496.3597466592</v>
      </c>
      <c r="M25884">
        <v>0</v>
      </c>
    </row>
    <row r="25885" spans="1:13" x14ac:dyDescent="0.35">
      <c r="A25885" s="1">
        <v>25883</v>
      </c>
      <c r="B25885" t="s">
        <v>148</v>
      </c>
      <c r="C25885">
        <v>994</v>
      </c>
      <c r="D25885" t="s">
        <v>211</v>
      </c>
      <c r="E25885" t="s">
        <v>240</v>
      </c>
      <c r="F25885" t="s">
        <v>348</v>
      </c>
      <c r="G25885" t="s">
        <v>494</v>
      </c>
      <c r="H25885" t="s">
        <v>531</v>
      </c>
      <c r="I25885">
        <v>2012</v>
      </c>
      <c r="J25885">
        <v>1</v>
      </c>
      <c r="K25885">
        <v>670.9</v>
      </c>
      <c r="L25885">
        <v>1333587.510951872</v>
      </c>
      <c r="M25885">
        <v>0</v>
      </c>
    </row>
    <row r="25886" spans="1:13" x14ac:dyDescent="0.35">
      <c r="A25886" s="1">
        <v>25884</v>
      </c>
      <c r="B25886" t="s">
        <v>148</v>
      </c>
      <c r="C25886">
        <v>994</v>
      </c>
      <c r="D25886" t="s">
        <v>211</v>
      </c>
      <c r="E25886" t="s">
        <v>241</v>
      </c>
      <c r="F25886" t="s">
        <v>348</v>
      </c>
      <c r="G25886" t="s">
        <v>494</v>
      </c>
      <c r="H25886" t="s">
        <v>531</v>
      </c>
      <c r="I25886">
        <v>2012</v>
      </c>
      <c r="J25886">
        <v>2</v>
      </c>
      <c r="K25886">
        <v>670.9</v>
      </c>
      <c r="L25886">
        <v>1009901.868261067</v>
      </c>
      <c r="M25886">
        <v>0</v>
      </c>
    </row>
    <row r="25887" spans="1:13" x14ac:dyDescent="0.35">
      <c r="A25887" s="1">
        <v>25885</v>
      </c>
      <c r="B25887" t="s">
        <v>148</v>
      </c>
      <c r="C25887">
        <v>994</v>
      </c>
      <c r="D25887" t="s">
        <v>211</v>
      </c>
      <c r="E25887" t="s">
        <v>242</v>
      </c>
      <c r="F25887" t="s">
        <v>348</v>
      </c>
      <c r="G25887" t="s">
        <v>494</v>
      </c>
      <c r="H25887" t="s">
        <v>531</v>
      </c>
      <c r="I25887">
        <v>2012</v>
      </c>
      <c r="J25887">
        <v>3</v>
      </c>
      <c r="K25887">
        <v>670.9</v>
      </c>
      <c r="L25887">
        <v>-243514.3527152797</v>
      </c>
      <c r="M25887">
        <v>-243514.3527152797</v>
      </c>
    </row>
    <row r="25888" spans="1:13" x14ac:dyDescent="0.35">
      <c r="A25888" s="1">
        <v>25886</v>
      </c>
      <c r="B25888" t="s">
        <v>148</v>
      </c>
      <c r="C25888">
        <v>994</v>
      </c>
      <c r="D25888" t="s">
        <v>211</v>
      </c>
      <c r="E25888" t="s">
        <v>243</v>
      </c>
      <c r="F25888" t="s">
        <v>348</v>
      </c>
      <c r="G25888" t="s">
        <v>494</v>
      </c>
      <c r="H25888" t="s">
        <v>531</v>
      </c>
      <c r="I25888">
        <v>2012</v>
      </c>
      <c r="J25888">
        <v>4</v>
      </c>
      <c r="K25888">
        <v>670.9</v>
      </c>
      <c r="L25888">
        <v>287808.09219897288</v>
      </c>
      <c r="M25888">
        <v>0</v>
      </c>
    </row>
    <row r="25889" spans="1:13" x14ac:dyDescent="0.35">
      <c r="A25889" s="1">
        <v>25887</v>
      </c>
      <c r="B25889" t="s">
        <v>148</v>
      </c>
      <c r="C25889">
        <v>994</v>
      </c>
      <c r="D25889" t="s">
        <v>211</v>
      </c>
      <c r="E25889" t="s">
        <v>244</v>
      </c>
      <c r="F25889" t="s">
        <v>348</v>
      </c>
      <c r="G25889" t="s">
        <v>494</v>
      </c>
      <c r="H25889" t="s">
        <v>531</v>
      </c>
      <c r="I25889">
        <v>2012</v>
      </c>
      <c r="J25889">
        <v>5</v>
      </c>
      <c r="K25889">
        <v>670.9</v>
      </c>
      <c r="L25889">
        <v>1209278.217260618</v>
      </c>
      <c r="M25889">
        <v>0</v>
      </c>
    </row>
    <row r="25890" spans="1:13" x14ac:dyDescent="0.35">
      <c r="A25890" s="1">
        <v>25888</v>
      </c>
      <c r="B25890" t="s">
        <v>148</v>
      </c>
      <c r="C25890">
        <v>994</v>
      </c>
      <c r="D25890" t="s">
        <v>211</v>
      </c>
      <c r="E25890" t="s">
        <v>245</v>
      </c>
      <c r="F25890" t="s">
        <v>348</v>
      </c>
      <c r="G25890" t="s">
        <v>494</v>
      </c>
      <c r="H25890" t="s">
        <v>531</v>
      </c>
      <c r="I25890">
        <v>2012</v>
      </c>
      <c r="J25890">
        <v>6</v>
      </c>
      <c r="K25890">
        <v>670.9</v>
      </c>
      <c r="L25890">
        <v>914413.94109960739</v>
      </c>
      <c r="M25890">
        <v>0</v>
      </c>
    </row>
    <row r="25891" spans="1:13" x14ac:dyDescent="0.35">
      <c r="A25891" s="1">
        <v>25889</v>
      </c>
      <c r="B25891" t="s">
        <v>148</v>
      </c>
      <c r="C25891">
        <v>994</v>
      </c>
      <c r="D25891" t="s">
        <v>211</v>
      </c>
      <c r="E25891" t="s">
        <v>246</v>
      </c>
      <c r="F25891" t="s">
        <v>348</v>
      </c>
      <c r="G25891" t="s">
        <v>494</v>
      </c>
      <c r="H25891" t="s">
        <v>531</v>
      </c>
      <c r="I25891">
        <v>2012</v>
      </c>
      <c r="J25891">
        <v>7</v>
      </c>
      <c r="K25891">
        <v>670.9</v>
      </c>
      <c r="L25891">
        <v>5221745.0380977197</v>
      </c>
      <c r="M25891">
        <v>0</v>
      </c>
    </row>
    <row r="25892" spans="1:13" x14ac:dyDescent="0.35">
      <c r="A25892" s="1">
        <v>25890</v>
      </c>
      <c r="B25892" t="s">
        <v>148</v>
      </c>
      <c r="C25892">
        <v>994</v>
      </c>
      <c r="D25892" t="s">
        <v>211</v>
      </c>
      <c r="E25892" t="s">
        <v>247</v>
      </c>
      <c r="F25892" t="s">
        <v>348</v>
      </c>
      <c r="G25892" t="s">
        <v>494</v>
      </c>
      <c r="H25892" t="s">
        <v>531</v>
      </c>
      <c r="I25892">
        <v>2012</v>
      </c>
      <c r="J25892">
        <v>8</v>
      </c>
      <c r="K25892">
        <v>670.9</v>
      </c>
      <c r="L25892">
        <v>1447133.729121041</v>
      </c>
      <c r="M25892">
        <v>0</v>
      </c>
    </row>
    <row r="25893" spans="1:13" x14ac:dyDescent="0.35">
      <c r="A25893" s="1">
        <v>25891</v>
      </c>
      <c r="B25893" t="s">
        <v>148</v>
      </c>
      <c r="C25893">
        <v>994</v>
      </c>
      <c r="D25893" t="s">
        <v>211</v>
      </c>
      <c r="E25893" t="s">
        <v>248</v>
      </c>
      <c r="F25893" t="s">
        <v>348</v>
      </c>
      <c r="G25893" t="s">
        <v>494</v>
      </c>
      <c r="H25893" t="s">
        <v>531</v>
      </c>
      <c r="I25893">
        <v>2012</v>
      </c>
      <c r="J25893">
        <v>9</v>
      </c>
      <c r="K25893">
        <v>670.9</v>
      </c>
      <c r="L25893">
        <v>341606.24527544418</v>
      </c>
      <c r="M25893">
        <v>0</v>
      </c>
    </row>
    <row r="25894" spans="1:13" x14ac:dyDescent="0.35">
      <c r="A25894" s="1">
        <v>25892</v>
      </c>
      <c r="B25894" t="s">
        <v>148</v>
      </c>
      <c r="C25894">
        <v>994</v>
      </c>
      <c r="D25894" t="s">
        <v>211</v>
      </c>
      <c r="E25894" t="s">
        <v>249</v>
      </c>
      <c r="F25894" t="s">
        <v>348</v>
      </c>
      <c r="G25894" t="s">
        <v>494</v>
      </c>
      <c r="H25894" t="s">
        <v>531</v>
      </c>
      <c r="I25894">
        <v>2012</v>
      </c>
      <c r="J25894">
        <v>10</v>
      </c>
      <c r="K25894">
        <v>670.9</v>
      </c>
      <c r="L25894">
        <v>2286233.5775972642</v>
      </c>
      <c r="M25894">
        <v>0</v>
      </c>
    </row>
    <row r="25895" spans="1:13" x14ac:dyDescent="0.35">
      <c r="A25895" s="1">
        <v>25893</v>
      </c>
      <c r="B25895" t="s">
        <v>148</v>
      </c>
      <c r="C25895">
        <v>994</v>
      </c>
      <c r="D25895" t="s">
        <v>211</v>
      </c>
      <c r="E25895" t="s">
        <v>250</v>
      </c>
      <c r="F25895" t="s">
        <v>348</v>
      </c>
      <c r="G25895" t="s">
        <v>494</v>
      </c>
      <c r="H25895" t="s">
        <v>531</v>
      </c>
      <c r="I25895">
        <v>2012</v>
      </c>
      <c r="J25895">
        <v>11</v>
      </c>
      <c r="K25895">
        <v>670.9</v>
      </c>
      <c r="L25895">
        <v>905239.58096499636</v>
      </c>
      <c r="M25895">
        <v>0</v>
      </c>
    </row>
    <row r="25896" spans="1:13" x14ac:dyDescent="0.35">
      <c r="A25896" s="1">
        <v>25894</v>
      </c>
      <c r="B25896" t="s">
        <v>148</v>
      </c>
      <c r="C25896">
        <v>994</v>
      </c>
      <c r="D25896" t="s">
        <v>211</v>
      </c>
      <c r="E25896" t="s">
        <v>251</v>
      </c>
      <c r="F25896" t="s">
        <v>348</v>
      </c>
      <c r="G25896" t="s">
        <v>494</v>
      </c>
      <c r="H25896" t="s">
        <v>531</v>
      </c>
      <c r="I25896">
        <v>2012</v>
      </c>
      <c r="J25896">
        <v>12</v>
      </c>
      <c r="K25896">
        <v>670.9</v>
      </c>
      <c r="L25896">
        <v>1981044.2442833779</v>
      </c>
      <c r="M25896">
        <v>0</v>
      </c>
    </row>
    <row r="25897" spans="1:13" x14ac:dyDescent="0.35">
      <c r="A25897" s="1">
        <v>25895</v>
      </c>
      <c r="B25897" t="s">
        <v>148</v>
      </c>
      <c r="C25897">
        <v>994</v>
      </c>
      <c r="D25897" t="s">
        <v>211</v>
      </c>
      <c r="E25897" t="s">
        <v>252</v>
      </c>
      <c r="F25897" t="s">
        <v>348</v>
      </c>
      <c r="G25897" t="s">
        <v>494</v>
      </c>
      <c r="H25897" t="s">
        <v>531</v>
      </c>
      <c r="I25897">
        <v>2013</v>
      </c>
      <c r="J25897">
        <v>1</v>
      </c>
      <c r="K25897">
        <v>670.9</v>
      </c>
      <c r="L25897">
        <v>1473713.474201801</v>
      </c>
      <c r="M25897">
        <v>0</v>
      </c>
    </row>
    <row r="25898" spans="1:13" x14ac:dyDescent="0.35">
      <c r="A25898" s="1">
        <v>25896</v>
      </c>
      <c r="B25898" t="s">
        <v>148</v>
      </c>
      <c r="C25898">
        <v>994</v>
      </c>
      <c r="D25898" t="s">
        <v>211</v>
      </c>
      <c r="E25898" t="s">
        <v>253</v>
      </c>
      <c r="F25898" t="s">
        <v>348</v>
      </c>
      <c r="G25898" t="s">
        <v>494</v>
      </c>
      <c r="H25898" t="s">
        <v>531</v>
      </c>
      <c r="I25898">
        <v>2013</v>
      </c>
      <c r="J25898">
        <v>2</v>
      </c>
      <c r="K25898">
        <v>670.9</v>
      </c>
      <c r="L25898">
        <v>2205551.0468775099</v>
      </c>
      <c r="M25898">
        <v>0</v>
      </c>
    </row>
    <row r="25899" spans="1:13" x14ac:dyDescent="0.35">
      <c r="A25899" s="1">
        <v>25897</v>
      </c>
      <c r="B25899" t="s">
        <v>148</v>
      </c>
      <c r="C25899">
        <v>994</v>
      </c>
      <c r="D25899" t="s">
        <v>211</v>
      </c>
      <c r="E25899" t="s">
        <v>254</v>
      </c>
      <c r="F25899" t="s">
        <v>348</v>
      </c>
      <c r="G25899" t="s">
        <v>494</v>
      </c>
      <c r="H25899" t="s">
        <v>531</v>
      </c>
      <c r="I25899">
        <v>2013</v>
      </c>
      <c r="J25899">
        <v>3</v>
      </c>
      <c r="K25899">
        <v>670.9</v>
      </c>
      <c r="L25899">
        <v>3609243.3188241818</v>
      </c>
      <c r="M25899">
        <v>0</v>
      </c>
    </row>
    <row r="25900" spans="1:13" x14ac:dyDescent="0.35">
      <c r="A25900" s="1">
        <v>25898</v>
      </c>
      <c r="B25900" t="s">
        <v>148</v>
      </c>
      <c r="C25900">
        <v>994</v>
      </c>
      <c r="D25900" t="s">
        <v>211</v>
      </c>
      <c r="E25900" t="s">
        <v>255</v>
      </c>
      <c r="F25900" t="s">
        <v>348</v>
      </c>
      <c r="G25900" t="s">
        <v>494</v>
      </c>
      <c r="H25900" t="s">
        <v>531</v>
      </c>
      <c r="I25900">
        <v>2013</v>
      </c>
      <c r="J25900">
        <v>4</v>
      </c>
      <c r="K25900">
        <v>670.9</v>
      </c>
      <c r="L25900">
        <v>713166.65294989559</v>
      </c>
      <c r="M25900">
        <v>0</v>
      </c>
    </row>
    <row r="25901" spans="1:13" x14ac:dyDescent="0.35">
      <c r="A25901" s="1">
        <v>25899</v>
      </c>
      <c r="B25901" t="s">
        <v>148</v>
      </c>
      <c r="C25901">
        <v>994</v>
      </c>
      <c r="D25901" t="s">
        <v>211</v>
      </c>
      <c r="E25901" t="s">
        <v>256</v>
      </c>
      <c r="F25901" t="s">
        <v>348</v>
      </c>
      <c r="G25901" t="s">
        <v>494</v>
      </c>
      <c r="H25901" t="s">
        <v>531</v>
      </c>
      <c r="I25901">
        <v>2013</v>
      </c>
      <c r="J25901">
        <v>5</v>
      </c>
      <c r="K25901">
        <v>670.9</v>
      </c>
      <c r="L25901">
        <v>3380548.6434927508</v>
      </c>
      <c r="M25901">
        <v>0</v>
      </c>
    </row>
    <row r="25902" spans="1:13" x14ac:dyDescent="0.35">
      <c r="A25902" s="1">
        <v>25900</v>
      </c>
      <c r="B25902" t="s">
        <v>148</v>
      </c>
      <c r="C25902">
        <v>994</v>
      </c>
      <c r="D25902" t="s">
        <v>211</v>
      </c>
      <c r="E25902" t="s">
        <v>257</v>
      </c>
      <c r="F25902" t="s">
        <v>348</v>
      </c>
      <c r="G25902" t="s">
        <v>494</v>
      </c>
      <c r="H25902" t="s">
        <v>531</v>
      </c>
      <c r="I25902">
        <v>2013</v>
      </c>
      <c r="J25902">
        <v>6</v>
      </c>
      <c r="K25902">
        <v>670.9</v>
      </c>
      <c r="L25902">
        <v>1333055.148439059</v>
      </c>
      <c r="M25902">
        <v>0</v>
      </c>
    </row>
    <row r="25903" spans="1:13" x14ac:dyDescent="0.35">
      <c r="A25903" s="1">
        <v>25901</v>
      </c>
      <c r="B25903" t="s">
        <v>148</v>
      </c>
      <c r="C25903">
        <v>994</v>
      </c>
      <c r="D25903" t="s">
        <v>211</v>
      </c>
      <c r="E25903" t="s">
        <v>258</v>
      </c>
      <c r="F25903" t="s">
        <v>348</v>
      </c>
      <c r="G25903" t="s">
        <v>494</v>
      </c>
      <c r="H25903" t="s">
        <v>531</v>
      </c>
      <c r="I25903">
        <v>2013</v>
      </c>
      <c r="J25903">
        <v>7</v>
      </c>
      <c r="K25903">
        <v>670.9</v>
      </c>
      <c r="L25903">
        <v>2522682.9236738691</v>
      </c>
      <c r="M25903">
        <v>0</v>
      </c>
    </row>
    <row r="25904" spans="1:13" x14ac:dyDescent="0.35">
      <c r="A25904" s="1">
        <v>25902</v>
      </c>
      <c r="B25904" t="s">
        <v>148</v>
      </c>
      <c r="C25904">
        <v>994</v>
      </c>
      <c r="D25904" t="s">
        <v>211</v>
      </c>
      <c r="E25904" t="s">
        <v>259</v>
      </c>
      <c r="F25904" t="s">
        <v>348</v>
      </c>
      <c r="G25904" t="s">
        <v>494</v>
      </c>
      <c r="H25904" t="s">
        <v>531</v>
      </c>
      <c r="I25904">
        <v>2013</v>
      </c>
      <c r="J25904">
        <v>8</v>
      </c>
      <c r="K25904">
        <v>670.9</v>
      </c>
      <c r="L25904">
        <v>2574571.436182329</v>
      </c>
      <c r="M25904">
        <v>0</v>
      </c>
    </row>
    <row r="25905" spans="1:13" x14ac:dyDescent="0.35">
      <c r="A25905" s="1">
        <v>25903</v>
      </c>
      <c r="B25905" t="s">
        <v>148</v>
      </c>
      <c r="C25905">
        <v>994</v>
      </c>
      <c r="D25905" t="s">
        <v>211</v>
      </c>
      <c r="E25905" t="s">
        <v>260</v>
      </c>
      <c r="F25905" t="s">
        <v>348</v>
      </c>
      <c r="G25905" t="s">
        <v>494</v>
      </c>
      <c r="H25905" t="s">
        <v>531</v>
      </c>
      <c r="I25905">
        <v>2013</v>
      </c>
      <c r="J25905">
        <v>9</v>
      </c>
      <c r="K25905">
        <v>670.9</v>
      </c>
      <c r="L25905">
        <v>1394769.7991770259</v>
      </c>
      <c r="M25905">
        <v>0</v>
      </c>
    </row>
    <row r="25906" spans="1:13" x14ac:dyDescent="0.35">
      <c r="A25906" s="1">
        <v>25904</v>
      </c>
      <c r="B25906" t="s">
        <v>148</v>
      </c>
      <c r="C25906">
        <v>994</v>
      </c>
      <c r="D25906" t="s">
        <v>211</v>
      </c>
      <c r="E25906" t="s">
        <v>261</v>
      </c>
      <c r="F25906" t="s">
        <v>348</v>
      </c>
      <c r="G25906" t="s">
        <v>494</v>
      </c>
      <c r="H25906" t="s">
        <v>531</v>
      </c>
      <c r="I25906">
        <v>2013</v>
      </c>
      <c r="J25906">
        <v>10</v>
      </c>
      <c r="K25906">
        <v>670.9</v>
      </c>
      <c r="L25906">
        <v>2949516.1621491779</v>
      </c>
      <c r="M25906">
        <v>0</v>
      </c>
    </row>
    <row r="25907" spans="1:13" x14ac:dyDescent="0.35">
      <c r="A25907" s="1">
        <v>25905</v>
      </c>
      <c r="B25907" t="s">
        <v>148</v>
      </c>
      <c r="C25907">
        <v>994</v>
      </c>
      <c r="D25907" t="s">
        <v>211</v>
      </c>
      <c r="E25907" t="s">
        <v>262</v>
      </c>
      <c r="F25907" t="s">
        <v>348</v>
      </c>
      <c r="G25907" t="s">
        <v>494</v>
      </c>
      <c r="H25907" t="s">
        <v>531</v>
      </c>
      <c r="I25907">
        <v>2013</v>
      </c>
      <c r="J25907">
        <v>11</v>
      </c>
      <c r="K25907">
        <v>670.9</v>
      </c>
      <c r="L25907">
        <v>2141431.1890634228</v>
      </c>
      <c r="M25907">
        <v>0</v>
      </c>
    </row>
    <row r="25908" spans="1:13" x14ac:dyDescent="0.35">
      <c r="A25908" s="1">
        <v>25906</v>
      </c>
      <c r="B25908" t="s">
        <v>148</v>
      </c>
      <c r="C25908">
        <v>994</v>
      </c>
      <c r="D25908" t="s">
        <v>211</v>
      </c>
      <c r="E25908" t="s">
        <v>263</v>
      </c>
      <c r="F25908" t="s">
        <v>348</v>
      </c>
      <c r="G25908" t="s">
        <v>494</v>
      </c>
      <c r="H25908" t="s">
        <v>531</v>
      </c>
      <c r="I25908">
        <v>2013</v>
      </c>
      <c r="J25908">
        <v>12</v>
      </c>
      <c r="K25908">
        <v>670.9</v>
      </c>
      <c r="L25908">
        <v>2952308.1891768412</v>
      </c>
      <c r="M25908">
        <v>0</v>
      </c>
    </row>
    <row r="25909" spans="1:13" x14ac:dyDescent="0.35">
      <c r="A25909" s="1">
        <v>25907</v>
      </c>
      <c r="B25909" t="s">
        <v>148</v>
      </c>
      <c r="C25909">
        <v>994</v>
      </c>
      <c r="D25909" t="s">
        <v>211</v>
      </c>
      <c r="E25909" t="s">
        <v>264</v>
      </c>
      <c r="F25909" t="s">
        <v>348</v>
      </c>
      <c r="G25909" t="s">
        <v>494</v>
      </c>
      <c r="H25909" t="s">
        <v>531</v>
      </c>
      <c r="I25909">
        <v>2014</v>
      </c>
      <c r="J25909">
        <v>1</v>
      </c>
      <c r="K25909">
        <v>670.9</v>
      </c>
      <c r="L25909">
        <v>15241387.41515914</v>
      </c>
      <c r="M25909">
        <v>0</v>
      </c>
    </row>
    <row r="25910" spans="1:13" x14ac:dyDescent="0.35">
      <c r="A25910" s="1">
        <v>25908</v>
      </c>
      <c r="B25910" t="s">
        <v>148</v>
      </c>
      <c r="C25910">
        <v>994</v>
      </c>
      <c r="D25910" t="s">
        <v>211</v>
      </c>
      <c r="E25910" t="s">
        <v>265</v>
      </c>
      <c r="F25910" t="s">
        <v>348</v>
      </c>
      <c r="G25910" t="s">
        <v>494</v>
      </c>
      <c r="H25910" t="s">
        <v>531</v>
      </c>
      <c r="I25910">
        <v>2014</v>
      </c>
      <c r="J25910">
        <v>2</v>
      </c>
      <c r="K25910">
        <v>670.9</v>
      </c>
      <c r="L25910">
        <v>9528824.1240779981</v>
      </c>
      <c r="M25910">
        <v>0</v>
      </c>
    </row>
    <row r="25911" spans="1:13" x14ac:dyDescent="0.35">
      <c r="A25911" s="1">
        <v>25909</v>
      </c>
      <c r="B25911" t="s">
        <v>148</v>
      </c>
      <c r="C25911">
        <v>994</v>
      </c>
      <c r="D25911" t="s">
        <v>211</v>
      </c>
      <c r="E25911" t="s">
        <v>266</v>
      </c>
      <c r="F25911" t="s">
        <v>348</v>
      </c>
      <c r="G25911" t="s">
        <v>494</v>
      </c>
      <c r="H25911" t="s">
        <v>531</v>
      </c>
      <c r="I25911">
        <v>2014</v>
      </c>
      <c r="J25911">
        <v>3</v>
      </c>
      <c r="K25911">
        <v>670.9</v>
      </c>
      <c r="L25911">
        <v>8745200.193664223</v>
      </c>
      <c r="M25911">
        <v>0</v>
      </c>
    </row>
    <row r="25912" spans="1:13" x14ac:dyDescent="0.35">
      <c r="A25912" s="1">
        <v>25910</v>
      </c>
      <c r="B25912" t="s">
        <v>148</v>
      </c>
      <c r="C25912">
        <v>994</v>
      </c>
      <c r="D25912" t="s">
        <v>211</v>
      </c>
      <c r="E25912" t="s">
        <v>267</v>
      </c>
      <c r="F25912" t="s">
        <v>348</v>
      </c>
      <c r="G25912" t="s">
        <v>494</v>
      </c>
      <c r="H25912" t="s">
        <v>531</v>
      </c>
      <c r="I25912">
        <v>2014</v>
      </c>
      <c r="J25912">
        <v>4</v>
      </c>
      <c r="K25912">
        <v>670.9</v>
      </c>
      <c r="L25912">
        <v>5213277.0912392968</v>
      </c>
      <c r="M25912">
        <v>0</v>
      </c>
    </row>
    <row r="25913" spans="1:13" x14ac:dyDescent="0.35">
      <c r="A25913" s="1">
        <v>25911</v>
      </c>
      <c r="B25913" t="s">
        <v>148</v>
      </c>
      <c r="C25913">
        <v>994</v>
      </c>
      <c r="D25913" t="s">
        <v>211</v>
      </c>
      <c r="E25913" t="s">
        <v>268</v>
      </c>
      <c r="F25913" t="s">
        <v>348</v>
      </c>
      <c r="G25913" t="s">
        <v>494</v>
      </c>
      <c r="H25913" t="s">
        <v>531</v>
      </c>
      <c r="I25913">
        <v>2014</v>
      </c>
      <c r="J25913">
        <v>5</v>
      </c>
      <c r="K25913">
        <v>670.9</v>
      </c>
      <c r="L25913">
        <v>4436402.5399723584</v>
      </c>
      <c r="M25913">
        <v>0</v>
      </c>
    </row>
    <row r="25914" spans="1:13" x14ac:dyDescent="0.35">
      <c r="A25914" s="1">
        <v>25912</v>
      </c>
      <c r="B25914" t="s">
        <v>148</v>
      </c>
      <c r="C25914">
        <v>994</v>
      </c>
      <c r="D25914" t="s">
        <v>211</v>
      </c>
      <c r="E25914" t="s">
        <v>269</v>
      </c>
      <c r="F25914" t="s">
        <v>348</v>
      </c>
      <c r="G25914" t="s">
        <v>494</v>
      </c>
      <c r="H25914" t="s">
        <v>531</v>
      </c>
      <c r="I25914">
        <v>2014</v>
      </c>
      <c r="J25914">
        <v>6</v>
      </c>
      <c r="K25914">
        <v>670.9</v>
      </c>
      <c r="L25914">
        <v>4476518.5260135606</v>
      </c>
      <c r="M25914">
        <v>0</v>
      </c>
    </row>
    <row r="25915" spans="1:13" x14ac:dyDescent="0.35">
      <c r="A25915" s="1">
        <v>25913</v>
      </c>
      <c r="B25915" t="s">
        <v>148</v>
      </c>
      <c r="C25915">
        <v>994</v>
      </c>
      <c r="D25915" t="s">
        <v>211</v>
      </c>
      <c r="E25915" t="s">
        <v>270</v>
      </c>
      <c r="F25915" t="s">
        <v>348</v>
      </c>
      <c r="G25915" t="s">
        <v>494</v>
      </c>
      <c r="H25915" t="s">
        <v>531</v>
      </c>
      <c r="I25915">
        <v>2014</v>
      </c>
      <c r="J25915">
        <v>7</v>
      </c>
      <c r="K25915">
        <v>670.9</v>
      </c>
      <c r="L25915">
        <v>3136087.1963517861</v>
      </c>
      <c r="M25915">
        <v>0</v>
      </c>
    </row>
    <row r="25916" spans="1:13" x14ac:dyDescent="0.35">
      <c r="A25916" s="1">
        <v>25914</v>
      </c>
      <c r="B25916" t="s">
        <v>148</v>
      </c>
      <c r="C25916">
        <v>994</v>
      </c>
      <c r="D25916" t="s">
        <v>211</v>
      </c>
      <c r="E25916" t="s">
        <v>271</v>
      </c>
      <c r="F25916" t="s">
        <v>348</v>
      </c>
      <c r="G25916" t="s">
        <v>494</v>
      </c>
      <c r="H25916" t="s">
        <v>531</v>
      </c>
      <c r="I25916">
        <v>2014</v>
      </c>
      <c r="J25916">
        <v>8</v>
      </c>
      <c r="K25916">
        <v>670.9</v>
      </c>
      <c r="L25916">
        <v>2894342.0443831468</v>
      </c>
      <c r="M25916">
        <v>0</v>
      </c>
    </row>
    <row r="25917" spans="1:13" x14ac:dyDescent="0.35">
      <c r="A25917" s="1">
        <v>25915</v>
      </c>
      <c r="B25917" t="s">
        <v>148</v>
      </c>
      <c r="C25917">
        <v>994</v>
      </c>
      <c r="D25917" t="s">
        <v>211</v>
      </c>
      <c r="E25917" t="s">
        <v>272</v>
      </c>
      <c r="F25917" t="s">
        <v>348</v>
      </c>
      <c r="G25917" t="s">
        <v>494</v>
      </c>
      <c r="H25917" t="s">
        <v>531</v>
      </c>
      <c r="I25917">
        <v>2014</v>
      </c>
      <c r="J25917">
        <v>9</v>
      </c>
      <c r="K25917">
        <v>670.9</v>
      </c>
      <c r="L25917">
        <v>3576616.5598480832</v>
      </c>
      <c r="M25917">
        <v>0</v>
      </c>
    </row>
    <row r="25918" spans="1:13" x14ac:dyDescent="0.35">
      <c r="A25918" s="1">
        <v>25916</v>
      </c>
      <c r="B25918" t="s">
        <v>148</v>
      </c>
      <c r="C25918">
        <v>994</v>
      </c>
      <c r="D25918" t="s">
        <v>211</v>
      </c>
      <c r="E25918" t="s">
        <v>273</v>
      </c>
      <c r="F25918" t="s">
        <v>348</v>
      </c>
      <c r="G25918" t="s">
        <v>494</v>
      </c>
      <c r="H25918" t="s">
        <v>531</v>
      </c>
      <c r="I25918">
        <v>2014</v>
      </c>
      <c r="J25918">
        <v>10</v>
      </c>
      <c r="K25918">
        <v>670.9</v>
      </c>
      <c r="L25918">
        <v>253153.03544119329</v>
      </c>
      <c r="M25918">
        <v>0</v>
      </c>
    </row>
    <row r="25919" spans="1:13" x14ac:dyDescent="0.35">
      <c r="A25919" s="1">
        <v>25917</v>
      </c>
      <c r="B25919" t="s">
        <v>148</v>
      </c>
      <c r="C25919">
        <v>994</v>
      </c>
      <c r="D25919" t="s">
        <v>211</v>
      </c>
      <c r="E25919" t="s">
        <v>274</v>
      </c>
      <c r="F25919" t="s">
        <v>348</v>
      </c>
      <c r="G25919" t="s">
        <v>494</v>
      </c>
      <c r="H25919" t="s">
        <v>531</v>
      </c>
      <c r="I25919">
        <v>2014</v>
      </c>
      <c r="J25919">
        <v>11</v>
      </c>
      <c r="K25919">
        <v>670.9</v>
      </c>
      <c r="L25919">
        <v>4082335.3047056738</v>
      </c>
      <c r="M25919">
        <v>0</v>
      </c>
    </row>
    <row r="25920" spans="1:13" x14ac:dyDescent="0.35">
      <c r="A25920" s="1">
        <v>25918</v>
      </c>
      <c r="B25920" t="s">
        <v>148</v>
      </c>
      <c r="C25920">
        <v>994</v>
      </c>
      <c r="D25920" t="s">
        <v>211</v>
      </c>
      <c r="E25920" t="s">
        <v>275</v>
      </c>
      <c r="F25920" t="s">
        <v>348</v>
      </c>
      <c r="G25920" t="s">
        <v>494</v>
      </c>
      <c r="H25920" t="s">
        <v>531</v>
      </c>
      <c r="I25920">
        <v>2014</v>
      </c>
      <c r="J25920">
        <v>12</v>
      </c>
      <c r="K25920">
        <v>670.9</v>
      </c>
      <c r="L25920">
        <v>2210258.3059175098</v>
      </c>
      <c r="M25920">
        <v>0</v>
      </c>
    </row>
    <row r="25921" spans="1:13" x14ac:dyDescent="0.35">
      <c r="A25921" s="1">
        <v>25919</v>
      </c>
      <c r="B25921" t="s">
        <v>148</v>
      </c>
      <c r="C25921">
        <v>994</v>
      </c>
      <c r="D25921" t="s">
        <v>211</v>
      </c>
      <c r="E25921" t="s">
        <v>276</v>
      </c>
      <c r="F25921" t="s">
        <v>348</v>
      </c>
      <c r="G25921" t="s">
        <v>494</v>
      </c>
      <c r="H25921" t="s">
        <v>531</v>
      </c>
      <c r="I25921">
        <v>2015</v>
      </c>
      <c r="J25921">
        <v>1</v>
      </c>
      <c r="K25921">
        <v>670.9</v>
      </c>
      <c r="L25921">
        <v>1135004.421684925</v>
      </c>
      <c r="M25921">
        <v>0</v>
      </c>
    </row>
    <row r="25922" spans="1:13" x14ac:dyDescent="0.35">
      <c r="A25922" s="1">
        <v>25920</v>
      </c>
      <c r="B25922" t="s">
        <v>148</v>
      </c>
      <c r="C25922">
        <v>994</v>
      </c>
      <c r="D25922" t="s">
        <v>211</v>
      </c>
      <c r="E25922" t="s">
        <v>277</v>
      </c>
      <c r="F25922" t="s">
        <v>348</v>
      </c>
      <c r="G25922" t="s">
        <v>494</v>
      </c>
      <c r="H25922" t="s">
        <v>531</v>
      </c>
      <c r="I25922">
        <v>2015</v>
      </c>
      <c r="J25922">
        <v>2</v>
      </c>
      <c r="K25922">
        <v>670.9</v>
      </c>
      <c r="L25922">
        <v>4190600.8286884222</v>
      </c>
      <c r="M25922">
        <v>0</v>
      </c>
    </row>
    <row r="25923" spans="1:13" x14ac:dyDescent="0.35">
      <c r="A25923" s="1">
        <v>25921</v>
      </c>
      <c r="B25923" t="s">
        <v>148</v>
      </c>
      <c r="C25923">
        <v>994</v>
      </c>
      <c r="D25923" t="s">
        <v>211</v>
      </c>
      <c r="E25923" t="s">
        <v>278</v>
      </c>
      <c r="F25923" t="s">
        <v>348</v>
      </c>
      <c r="G25923" t="s">
        <v>494</v>
      </c>
      <c r="H25923" t="s">
        <v>531</v>
      </c>
      <c r="I25923">
        <v>2015</v>
      </c>
      <c r="J25923">
        <v>3</v>
      </c>
      <c r="K25923">
        <v>670.9</v>
      </c>
      <c r="L25923">
        <v>1162470.772335202</v>
      </c>
      <c r="M25923">
        <v>0</v>
      </c>
    </row>
    <row r="25924" spans="1:13" x14ac:dyDescent="0.35">
      <c r="A25924" s="1">
        <v>25922</v>
      </c>
      <c r="B25924" t="s">
        <v>148</v>
      </c>
      <c r="C25924">
        <v>994</v>
      </c>
      <c r="D25924" t="s">
        <v>211</v>
      </c>
      <c r="E25924" t="s">
        <v>279</v>
      </c>
      <c r="F25924" t="s">
        <v>348</v>
      </c>
      <c r="G25924" t="s">
        <v>494</v>
      </c>
      <c r="H25924" t="s">
        <v>531</v>
      </c>
      <c r="I25924">
        <v>2015</v>
      </c>
      <c r="J25924">
        <v>4</v>
      </c>
      <c r="K25924">
        <v>670.9</v>
      </c>
      <c r="L25924">
        <v>958161.98928630666</v>
      </c>
      <c r="M25924">
        <v>0</v>
      </c>
    </row>
    <row r="25925" spans="1:13" x14ac:dyDescent="0.35">
      <c r="A25925" s="1">
        <v>25923</v>
      </c>
      <c r="B25925" t="s">
        <v>148</v>
      </c>
      <c r="C25925">
        <v>994</v>
      </c>
      <c r="D25925" t="s">
        <v>211</v>
      </c>
      <c r="E25925" t="s">
        <v>280</v>
      </c>
      <c r="F25925" t="s">
        <v>348</v>
      </c>
      <c r="G25925" t="s">
        <v>494</v>
      </c>
      <c r="H25925" t="s">
        <v>531</v>
      </c>
      <c r="I25925">
        <v>2015</v>
      </c>
      <c r="J25925">
        <v>5</v>
      </c>
      <c r="K25925">
        <v>670.9</v>
      </c>
      <c r="L25925">
        <v>1896318.1227790541</v>
      </c>
      <c r="M25925">
        <v>0</v>
      </c>
    </row>
    <row r="25926" spans="1:13" x14ac:dyDescent="0.35">
      <c r="A25926" s="1">
        <v>25924</v>
      </c>
      <c r="B25926" t="s">
        <v>148</v>
      </c>
      <c r="C25926">
        <v>994</v>
      </c>
      <c r="D25926" t="s">
        <v>211</v>
      </c>
      <c r="E25926" t="s">
        <v>281</v>
      </c>
      <c r="F25926" t="s">
        <v>348</v>
      </c>
      <c r="G25926" t="s">
        <v>494</v>
      </c>
      <c r="H25926" t="s">
        <v>531</v>
      </c>
      <c r="I25926">
        <v>2015</v>
      </c>
      <c r="J25926">
        <v>6</v>
      </c>
      <c r="K25926">
        <v>670.9</v>
      </c>
      <c r="L25926">
        <v>854945.37035770004</v>
      </c>
      <c r="M25926">
        <v>0</v>
      </c>
    </row>
    <row r="25927" spans="1:13" x14ac:dyDescent="0.35">
      <c r="A25927" s="1">
        <v>25925</v>
      </c>
      <c r="B25927" t="s">
        <v>148</v>
      </c>
      <c r="C25927">
        <v>994</v>
      </c>
      <c r="D25927" t="s">
        <v>211</v>
      </c>
      <c r="E25927" t="s">
        <v>282</v>
      </c>
      <c r="F25927" t="s">
        <v>348</v>
      </c>
      <c r="G25927" t="s">
        <v>494</v>
      </c>
      <c r="H25927" t="s">
        <v>531</v>
      </c>
      <c r="I25927">
        <v>2015</v>
      </c>
      <c r="J25927">
        <v>7</v>
      </c>
      <c r="K25927">
        <v>670.9</v>
      </c>
      <c r="L25927">
        <v>1337221.7181990021</v>
      </c>
      <c r="M25927">
        <v>0</v>
      </c>
    </row>
    <row r="25928" spans="1:13" x14ac:dyDescent="0.35">
      <c r="A25928" s="1">
        <v>25926</v>
      </c>
      <c r="B25928" t="s">
        <v>148</v>
      </c>
      <c r="C25928">
        <v>994</v>
      </c>
      <c r="D25928" t="s">
        <v>211</v>
      </c>
      <c r="E25928" t="s">
        <v>283</v>
      </c>
      <c r="F25928" t="s">
        <v>348</v>
      </c>
      <c r="G25928" t="s">
        <v>494</v>
      </c>
      <c r="H25928" t="s">
        <v>531</v>
      </c>
      <c r="I25928">
        <v>2015</v>
      </c>
      <c r="J25928">
        <v>8</v>
      </c>
      <c r="K25928">
        <v>670.9</v>
      </c>
      <c r="L25928">
        <v>879914.44087510603</v>
      </c>
      <c r="M25928">
        <v>0</v>
      </c>
    </row>
    <row r="25929" spans="1:13" x14ac:dyDescent="0.35">
      <c r="A25929" s="1">
        <v>25927</v>
      </c>
      <c r="B25929" t="s">
        <v>148</v>
      </c>
      <c r="C25929">
        <v>994</v>
      </c>
      <c r="D25929" t="s">
        <v>211</v>
      </c>
      <c r="E25929" t="s">
        <v>284</v>
      </c>
      <c r="F25929" t="s">
        <v>348</v>
      </c>
      <c r="G25929" t="s">
        <v>494</v>
      </c>
      <c r="H25929" t="s">
        <v>531</v>
      </c>
      <c r="I25929">
        <v>2015</v>
      </c>
      <c r="J25929">
        <v>9</v>
      </c>
      <c r="K25929">
        <v>670.9</v>
      </c>
      <c r="L25929">
        <v>1035506.83802138</v>
      </c>
      <c r="M25929">
        <v>0</v>
      </c>
    </row>
    <row r="25930" spans="1:13" x14ac:dyDescent="0.35">
      <c r="A25930" s="1">
        <v>25928</v>
      </c>
      <c r="B25930" t="s">
        <v>148</v>
      </c>
      <c r="C25930">
        <v>994</v>
      </c>
      <c r="D25930" t="s">
        <v>211</v>
      </c>
      <c r="E25930" t="s">
        <v>285</v>
      </c>
      <c r="F25930" t="s">
        <v>348</v>
      </c>
      <c r="G25930" t="s">
        <v>494</v>
      </c>
      <c r="H25930" t="s">
        <v>531</v>
      </c>
      <c r="I25930">
        <v>2015</v>
      </c>
      <c r="J25930">
        <v>10</v>
      </c>
      <c r="K25930">
        <v>670.9</v>
      </c>
      <c r="L25930">
        <v>324417.39212986018</v>
      </c>
      <c r="M25930">
        <v>0</v>
      </c>
    </row>
    <row r="25931" spans="1:13" x14ac:dyDescent="0.35">
      <c r="A25931" s="1">
        <v>25929</v>
      </c>
      <c r="B25931" t="s">
        <v>148</v>
      </c>
      <c r="C25931">
        <v>994</v>
      </c>
      <c r="D25931" t="s">
        <v>211</v>
      </c>
      <c r="E25931" t="s">
        <v>286</v>
      </c>
      <c r="F25931" t="s">
        <v>348</v>
      </c>
      <c r="G25931" t="s">
        <v>494</v>
      </c>
      <c r="H25931" t="s">
        <v>531</v>
      </c>
      <c r="I25931">
        <v>2015</v>
      </c>
      <c r="J25931">
        <v>11</v>
      </c>
      <c r="K25931">
        <v>670.9</v>
      </c>
      <c r="L25931">
        <v>-123571.6965253174</v>
      </c>
      <c r="M25931">
        <v>-123571.6965253174</v>
      </c>
    </row>
    <row r="25932" spans="1:13" x14ac:dyDescent="0.35">
      <c r="A25932" s="1">
        <v>25930</v>
      </c>
      <c r="B25932" t="s">
        <v>148</v>
      </c>
      <c r="C25932">
        <v>994</v>
      </c>
      <c r="D25932" t="s">
        <v>211</v>
      </c>
      <c r="E25932" t="s">
        <v>287</v>
      </c>
      <c r="F25932" t="s">
        <v>348</v>
      </c>
      <c r="G25932" t="s">
        <v>494</v>
      </c>
      <c r="H25932" t="s">
        <v>531</v>
      </c>
      <c r="I25932">
        <v>2015</v>
      </c>
      <c r="J25932">
        <v>12</v>
      </c>
      <c r="K25932">
        <v>670.9</v>
      </c>
      <c r="L25932">
        <v>-729902.4596555687</v>
      </c>
      <c r="M25932">
        <v>-729902.4596555687</v>
      </c>
    </row>
    <row r="25933" spans="1:13" x14ac:dyDescent="0.35">
      <c r="A25933" s="1">
        <v>25931</v>
      </c>
      <c r="B25933" t="s">
        <v>148</v>
      </c>
      <c r="C25933">
        <v>994</v>
      </c>
      <c r="D25933" t="s">
        <v>211</v>
      </c>
      <c r="E25933" t="s">
        <v>288</v>
      </c>
      <c r="F25933" t="s">
        <v>348</v>
      </c>
      <c r="G25933" t="s">
        <v>494</v>
      </c>
      <c r="H25933" t="s">
        <v>531</v>
      </c>
      <c r="I25933">
        <v>2016</v>
      </c>
      <c r="J25933">
        <v>1</v>
      </c>
      <c r="K25933">
        <v>670.9</v>
      </c>
      <c r="L25933">
        <v>-612981.7331639207</v>
      </c>
      <c r="M25933">
        <v>-612981.7331639207</v>
      </c>
    </row>
    <row r="25934" spans="1:13" x14ac:dyDescent="0.35">
      <c r="A25934" s="1">
        <v>25932</v>
      </c>
      <c r="B25934" t="s">
        <v>148</v>
      </c>
      <c r="C25934">
        <v>994</v>
      </c>
      <c r="D25934" t="s">
        <v>211</v>
      </c>
      <c r="E25934" t="s">
        <v>289</v>
      </c>
      <c r="F25934" t="s">
        <v>348</v>
      </c>
      <c r="G25934" t="s">
        <v>494</v>
      </c>
      <c r="H25934" t="s">
        <v>531</v>
      </c>
      <c r="I25934">
        <v>2016</v>
      </c>
      <c r="J25934">
        <v>2</v>
      </c>
      <c r="K25934">
        <v>670.9</v>
      </c>
      <c r="L25934">
        <v>-809499.44086365076</v>
      </c>
      <c r="M25934">
        <v>-809499.44086365076</v>
      </c>
    </row>
    <row r="25935" spans="1:13" x14ac:dyDescent="0.35">
      <c r="A25935" s="1">
        <v>25933</v>
      </c>
      <c r="B25935" t="s">
        <v>148</v>
      </c>
      <c r="C25935">
        <v>994</v>
      </c>
      <c r="D25935" t="s">
        <v>211</v>
      </c>
      <c r="E25935" t="s">
        <v>290</v>
      </c>
      <c r="F25935" t="s">
        <v>348</v>
      </c>
      <c r="G25935" t="s">
        <v>494</v>
      </c>
      <c r="H25935" t="s">
        <v>531</v>
      </c>
      <c r="I25935">
        <v>2016</v>
      </c>
      <c r="J25935">
        <v>3</v>
      </c>
      <c r="K25935">
        <v>670.9</v>
      </c>
      <c r="L25935">
        <v>-515144.72979941661</v>
      </c>
      <c r="M25935">
        <v>-515144.72979941661</v>
      </c>
    </row>
    <row r="25936" spans="1:13" x14ac:dyDescent="0.35">
      <c r="A25936" s="1">
        <v>25934</v>
      </c>
      <c r="B25936" t="s">
        <v>148</v>
      </c>
      <c r="C25936">
        <v>994</v>
      </c>
      <c r="D25936" t="s">
        <v>211</v>
      </c>
      <c r="E25936" t="s">
        <v>291</v>
      </c>
      <c r="F25936" t="s">
        <v>348</v>
      </c>
      <c r="G25936" t="s">
        <v>494</v>
      </c>
      <c r="H25936" t="s">
        <v>531</v>
      </c>
      <c r="I25936">
        <v>2016</v>
      </c>
      <c r="J25936">
        <v>4</v>
      </c>
      <c r="K25936">
        <v>670.9</v>
      </c>
      <c r="L25936">
        <v>0</v>
      </c>
      <c r="M25936">
        <v>0</v>
      </c>
    </row>
    <row r="25937" spans="1:13" x14ac:dyDescent="0.35">
      <c r="A25937" s="1">
        <v>25935</v>
      </c>
      <c r="B25937" t="s">
        <v>148</v>
      </c>
      <c r="C25937">
        <v>994</v>
      </c>
      <c r="D25937" t="s">
        <v>211</v>
      </c>
      <c r="E25937" t="s">
        <v>292</v>
      </c>
      <c r="F25937" t="s">
        <v>348</v>
      </c>
      <c r="G25937" t="s">
        <v>494</v>
      </c>
      <c r="H25937" t="s">
        <v>531</v>
      </c>
      <c r="I25937">
        <v>2016</v>
      </c>
      <c r="J25937">
        <v>5</v>
      </c>
      <c r="K25937">
        <v>670.9</v>
      </c>
      <c r="L25937">
        <v>-215890.90218787701</v>
      </c>
      <c r="M25937">
        <v>-215890.90218787701</v>
      </c>
    </row>
    <row r="25938" spans="1:13" x14ac:dyDescent="0.35">
      <c r="A25938" s="1">
        <v>25936</v>
      </c>
      <c r="B25938" t="s">
        <v>148</v>
      </c>
      <c r="C25938">
        <v>994</v>
      </c>
      <c r="D25938" t="s">
        <v>211</v>
      </c>
      <c r="E25938" t="s">
        <v>293</v>
      </c>
      <c r="F25938" t="s">
        <v>348</v>
      </c>
      <c r="G25938" t="s">
        <v>494</v>
      </c>
      <c r="H25938" t="s">
        <v>531</v>
      </c>
      <c r="I25938">
        <v>2016</v>
      </c>
      <c r="J25938">
        <v>6</v>
      </c>
      <c r="K25938">
        <v>670.9</v>
      </c>
      <c r="L25938">
        <v>814217.35781418125</v>
      </c>
      <c r="M25938">
        <v>0</v>
      </c>
    </row>
    <row r="25939" spans="1:13" x14ac:dyDescent="0.35">
      <c r="A25939" s="1">
        <v>25937</v>
      </c>
      <c r="B25939" t="s">
        <v>148</v>
      </c>
      <c r="C25939">
        <v>994</v>
      </c>
      <c r="D25939" t="s">
        <v>211</v>
      </c>
      <c r="E25939" t="s">
        <v>294</v>
      </c>
      <c r="F25939" t="s">
        <v>348</v>
      </c>
      <c r="G25939" t="s">
        <v>494</v>
      </c>
      <c r="H25939" t="s">
        <v>531</v>
      </c>
      <c r="I25939">
        <v>2016</v>
      </c>
      <c r="J25939">
        <v>7</v>
      </c>
      <c r="K25939">
        <v>670.9</v>
      </c>
      <c r="L25939">
        <v>1660654.343642452</v>
      </c>
      <c r="M25939">
        <v>0</v>
      </c>
    </row>
    <row r="25940" spans="1:13" x14ac:dyDescent="0.35">
      <c r="A25940" s="1">
        <v>25938</v>
      </c>
      <c r="B25940" t="s">
        <v>148</v>
      </c>
      <c r="C25940">
        <v>994</v>
      </c>
      <c r="D25940" t="s">
        <v>211</v>
      </c>
      <c r="E25940" t="s">
        <v>295</v>
      </c>
      <c r="F25940" t="s">
        <v>348</v>
      </c>
      <c r="G25940" t="s">
        <v>494</v>
      </c>
      <c r="H25940" t="s">
        <v>531</v>
      </c>
      <c r="I25940">
        <v>2016</v>
      </c>
      <c r="J25940">
        <v>8</v>
      </c>
      <c r="K25940">
        <v>670.9</v>
      </c>
      <c r="L25940">
        <v>2091634.9886645251</v>
      </c>
      <c r="M25940">
        <v>0</v>
      </c>
    </row>
    <row r="25941" spans="1:13" x14ac:dyDescent="0.35">
      <c r="A25941" s="1">
        <v>25939</v>
      </c>
      <c r="B25941" t="s">
        <v>148</v>
      </c>
      <c r="C25941">
        <v>994</v>
      </c>
      <c r="D25941" t="s">
        <v>211</v>
      </c>
      <c r="E25941" t="s">
        <v>296</v>
      </c>
      <c r="F25941" t="s">
        <v>348</v>
      </c>
      <c r="G25941" t="s">
        <v>494</v>
      </c>
      <c r="H25941" t="s">
        <v>531</v>
      </c>
      <c r="I25941">
        <v>2016</v>
      </c>
      <c r="J25941">
        <v>9</v>
      </c>
      <c r="K25941">
        <v>670.9</v>
      </c>
      <c r="L25941">
        <v>1680627.4678809631</v>
      </c>
      <c r="M25941">
        <v>0</v>
      </c>
    </row>
    <row r="25942" spans="1:13" x14ac:dyDescent="0.35">
      <c r="A25942" s="1">
        <v>25940</v>
      </c>
      <c r="B25942" t="s">
        <v>148</v>
      </c>
      <c r="C25942">
        <v>994</v>
      </c>
      <c r="D25942" t="s">
        <v>211</v>
      </c>
      <c r="E25942" t="s">
        <v>297</v>
      </c>
      <c r="F25942" t="s">
        <v>348</v>
      </c>
      <c r="G25942" t="s">
        <v>494</v>
      </c>
      <c r="H25942" t="s">
        <v>531</v>
      </c>
      <c r="I25942">
        <v>2016</v>
      </c>
      <c r="J25942">
        <v>10</v>
      </c>
      <c r="K25942">
        <v>670.9</v>
      </c>
      <c r="L25942">
        <v>1376873.1393970421</v>
      </c>
      <c r="M25942">
        <v>0</v>
      </c>
    </row>
    <row r="25943" spans="1:13" x14ac:dyDescent="0.35">
      <c r="A25943" s="1">
        <v>25941</v>
      </c>
      <c r="B25943" t="s">
        <v>148</v>
      </c>
      <c r="C25943">
        <v>994</v>
      </c>
      <c r="D25943" t="s">
        <v>211</v>
      </c>
      <c r="E25943" t="s">
        <v>298</v>
      </c>
      <c r="F25943" t="s">
        <v>348</v>
      </c>
      <c r="G25943" t="s">
        <v>494</v>
      </c>
      <c r="H25943" t="s">
        <v>531</v>
      </c>
      <c r="I25943">
        <v>2016</v>
      </c>
      <c r="J25943">
        <v>11</v>
      </c>
      <c r="K25943">
        <v>670.9</v>
      </c>
      <c r="L25943">
        <v>572427.90134484181</v>
      </c>
      <c r="M25943">
        <v>0</v>
      </c>
    </row>
    <row r="25944" spans="1:13" x14ac:dyDescent="0.35">
      <c r="A25944" s="1">
        <v>25942</v>
      </c>
      <c r="B25944" t="s">
        <v>148</v>
      </c>
      <c r="C25944">
        <v>994</v>
      </c>
      <c r="D25944" t="s">
        <v>211</v>
      </c>
      <c r="E25944" t="s">
        <v>299</v>
      </c>
      <c r="F25944" t="s">
        <v>348</v>
      </c>
      <c r="G25944" t="s">
        <v>494</v>
      </c>
      <c r="H25944" t="s">
        <v>531</v>
      </c>
      <c r="I25944">
        <v>2016</v>
      </c>
      <c r="J25944">
        <v>12</v>
      </c>
      <c r="K25944">
        <v>670.9</v>
      </c>
      <c r="L25944">
        <v>2992481.839778753</v>
      </c>
      <c r="M25944">
        <v>0</v>
      </c>
    </row>
    <row r="25945" spans="1:13" x14ac:dyDescent="0.35">
      <c r="A25945" s="1">
        <v>25943</v>
      </c>
      <c r="B25945" t="s">
        <v>148</v>
      </c>
      <c r="C25945">
        <v>994</v>
      </c>
      <c r="D25945" t="s">
        <v>211</v>
      </c>
      <c r="E25945" t="s">
        <v>300</v>
      </c>
      <c r="F25945" t="s">
        <v>348</v>
      </c>
      <c r="G25945" t="s">
        <v>494</v>
      </c>
      <c r="H25945" t="s">
        <v>531</v>
      </c>
      <c r="I25945">
        <v>2017</v>
      </c>
      <c r="J25945">
        <v>1</v>
      </c>
      <c r="K25945">
        <v>670.9</v>
      </c>
      <c r="L25945">
        <v>1462548.3031474261</v>
      </c>
      <c r="M25945">
        <v>0</v>
      </c>
    </row>
    <row r="25946" spans="1:13" x14ac:dyDescent="0.35">
      <c r="A25946" s="1">
        <v>25944</v>
      </c>
      <c r="B25946" t="s">
        <v>148</v>
      </c>
      <c r="C25946">
        <v>994</v>
      </c>
      <c r="D25946" t="s">
        <v>211</v>
      </c>
      <c r="E25946" t="s">
        <v>301</v>
      </c>
      <c r="F25946" t="s">
        <v>348</v>
      </c>
      <c r="G25946" t="s">
        <v>494</v>
      </c>
      <c r="H25946" t="s">
        <v>531</v>
      </c>
      <c r="I25946">
        <v>2017</v>
      </c>
      <c r="J25946">
        <v>2</v>
      </c>
      <c r="K25946">
        <v>670.9</v>
      </c>
      <c r="L25946">
        <v>97659.423298913345</v>
      </c>
      <c r="M25946">
        <v>0</v>
      </c>
    </row>
    <row r="25947" spans="1:13" x14ac:dyDescent="0.35">
      <c r="A25947" s="1">
        <v>25945</v>
      </c>
      <c r="B25947" t="s">
        <v>148</v>
      </c>
      <c r="C25947">
        <v>994</v>
      </c>
      <c r="D25947" t="s">
        <v>211</v>
      </c>
      <c r="E25947" t="s">
        <v>302</v>
      </c>
      <c r="F25947" t="s">
        <v>348</v>
      </c>
      <c r="G25947" t="s">
        <v>494</v>
      </c>
      <c r="H25947" t="s">
        <v>531</v>
      </c>
      <c r="I25947">
        <v>2017</v>
      </c>
      <c r="J25947">
        <v>3</v>
      </c>
      <c r="K25947">
        <v>670.9</v>
      </c>
      <c r="L25947">
        <v>351055.82483132451</v>
      </c>
      <c r="M25947">
        <v>0</v>
      </c>
    </row>
    <row r="25948" spans="1:13" x14ac:dyDescent="0.35">
      <c r="A25948" s="1">
        <v>25946</v>
      </c>
      <c r="B25948" t="s">
        <v>148</v>
      </c>
      <c r="C25948">
        <v>994</v>
      </c>
      <c r="D25948" t="s">
        <v>211</v>
      </c>
      <c r="E25948" t="s">
        <v>303</v>
      </c>
      <c r="F25948" t="s">
        <v>348</v>
      </c>
      <c r="G25948" t="s">
        <v>494</v>
      </c>
      <c r="H25948" t="s">
        <v>531</v>
      </c>
      <c r="I25948">
        <v>2017</v>
      </c>
      <c r="J25948">
        <v>4</v>
      </c>
      <c r="K25948">
        <v>670.9</v>
      </c>
      <c r="L25948">
        <v>519524.44450380182</v>
      </c>
      <c r="M25948">
        <v>0</v>
      </c>
    </row>
    <row r="25949" spans="1:13" x14ac:dyDescent="0.35">
      <c r="A25949" s="1">
        <v>25947</v>
      </c>
      <c r="B25949" t="s">
        <v>148</v>
      </c>
      <c r="C25949">
        <v>994</v>
      </c>
      <c r="D25949" t="s">
        <v>211</v>
      </c>
      <c r="E25949" t="s">
        <v>304</v>
      </c>
      <c r="F25949" t="s">
        <v>348</v>
      </c>
      <c r="G25949" t="s">
        <v>494</v>
      </c>
      <c r="H25949" t="s">
        <v>531</v>
      </c>
      <c r="I25949">
        <v>2017</v>
      </c>
      <c r="J25949">
        <v>5</v>
      </c>
      <c r="K25949">
        <v>670.9</v>
      </c>
      <c r="L25949">
        <v>1076981.406084104</v>
      </c>
      <c r="M25949">
        <v>0</v>
      </c>
    </row>
    <row r="25950" spans="1:13" x14ac:dyDescent="0.35">
      <c r="A25950" s="1">
        <v>25948</v>
      </c>
      <c r="B25950" t="s">
        <v>148</v>
      </c>
      <c r="C25950">
        <v>994</v>
      </c>
      <c r="D25950" t="s">
        <v>211</v>
      </c>
      <c r="E25950" t="s">
        <v>305</v>
      </c>
      <c r="F25950" t="s">
        <v>348</v>
      </c>
      <c r="G25950" t="s">
        <v>494</v>
      </c>
      <c r="H25950" t="s">
        <v>531</v>
      </c>
      <c r="I25950">
        <v>2017</v>
      </c>
      <c r="J25950">
        <v>6</v>
      </c>
      <c r="K25950">
        <v>670.9</v>
      </c>
      <c r="L25950">
        <v>633524.51028039004</v>
      </c>
      <c r="M25950">
        <v>0</v>
      </c>
    </row>
    <row r="25951" spans="1:13" x14ac:dyDescent="0.35">
      <c r="A25951" s="1">
        <v>25949</v>
      </c>
      <c r="B25951" t="s">
        <v>148</v>
      </c>
      <c r="C25951">
        <v>994</v>
      </c>
      <c r="D25951" t="s">
        <v>211</v>
      </c>
      <c r="E25951" t="s">
        <v>306</v>
      </c>
      <c r="F25951" t="s">
        <v>348</v>
      </c>
      <c r="G25951" t="s">
        <v>494</v>
      </c>
      <c r="H25951" t="s">
        <v>531</v>
      </c>
      <c r="I25951">
        <v>2017</v>
      </c>
      <c r="J25951">
        <v>7</v>
      </c>
      <c r="K25951">
        <v>670.9</v>
      </c>
      <c r="L25951">
        <v>1479411.3331798981</v>
      </c>
      <c r="M25951">
        <v>0</v>
      </c>
    </row>
    <row r="25952" spans="1:13" x14ac:dyDescent="0.35">
      <c r="A25952" s="1">
        <v>25950</v>
      </c>
      <c r="B25952" t="s">
        <v>148</v>
      </c>
      <c r="C25952">
        <v>994</v>
      </c>
      <c r="D25952" t="s">
        <v>211</v>
      </c>
      <c r="E25952" t="s">
        <v>307</v>
      </c>
      <c r="F25952" t="s">
        <v>348</v>
      </c>
      <c r="G25952" t="s">
        <v>494</v>
      </c>
      <c r="H25952" t="s">
        <v>531</v>
      </c>
      <c r="I25952">
        <v>2017</v>
      </c>
      <c r="J25952">
        <v>8</v>
      </c>
      <c r="K25952">
        <v>670.9</v>
      </c>
      <c r="L25952">
        <v>812786.46446456539</v>
      </c>
      <c r="M25952">
        <v>0</v>
      </c>
    </row>
    <row r="25953" spans="1:13" x14ac:dyDescent="0.35">
      <c r="A25953" s="1">
        <v>25951</v>
      </c>
      <c r="B25953" t="s">
        <v>148</v>
      </c>
      <c r="C25953">
        <v>994</v>
      </c>
      <c r="D25953" t="s">
        <v>211</v>
      </c>
      <c r="E25953" t="s">
        <v>308</v>
      </c>
      <c r="F25953" t="s">
        <v>348</v>
      </c>
      <c r="G25953" t="s">
        <v>494</v>
      </c>
      <c r="H25953" t="s">
        <v>531</v>
      </c>
      <c r="I25953">
        <v>2017</v>
      </c>
      <c r="J25953">
        <v>9</v>
      </c>
      <c r="K25953">
        <v>670.9</v>
      </c>
      <c r="L25953">
        <v>-202855.67788005731</v>
      </c>
      <c r="M25953">
        <v>-202855.67788005731</v>
      </c>
    </row>
    <row r="25954" spans="1:13" x14ac:dyDescent="0.35">
      <c r="A25954" s="1">
        <v>25952</v>
      </c>
      <c r="B25954" t="s">
        <v>148</v>
      </c>
      <c r="C25954">
        <v>994</v>
      </c>
      <c r="D25954" t="s">
        <v>211</v>
      </c>
      <c r="E25954" t="s">
        <v>309</v>
      </c>
      <c r="F25954" t="s">
        <v>348</v>
      </c>
      <c r="G25954" t="s">
        <v>494</v>
      </c>
      <c r="H25954" t="s">
        <v>531</v>
      </c>
      <c r="I25954">
        <v>2017</v>
      </c>
      <c r="J25954">
        <v>10</v>
      </c>
      <c r="K25954">
        <v>670.9</v>
      </c>
      <c r="L25954">
        <v>198670.09067433441</v>
      </c>
      <c r="M25954">
        <v>0</v>
      </c>
    </row>
    <row r="25955" spans="1:13" x14ac:dyDescent="0.35">
      <c r="A25955" s="1">
        <v>25953</v>
      </c>
      <c r="B25955" t="s">
        <v>148</v>
      </c>
      <c r="C25955">
        <v>994</v>
      </c>
      <c r="D25955" t="s">
        <v>211</v>
      </c>
      <c r="E25955" t="s">
        <v>310</v>
      </c>
      <c r="F25955" t="s">
        <v>348</v>
      </c>
      <c r="G25955" t="s">
        <v>494</v>
      </c>
      <c r="H25955" t="s">
        <v>531</v>
      </c>
      <c r="I25955">
        <v>2017</v>
      </c>
      <c r="J25955">
        <v>11</v>
      </c>
      <c r="K25955">
        <v>670.9</v>
      </c>
      <c r="L25955">
        <v>-63217.846496036931</v>
      </c>
      <c r="M25955">
        <v>-63217.846496036931</v>
      </c>
    </row>
    <row r="25956" spans="1:13" x14ac:dyDescent="0.35">
      <c r="A25956" s="1">
        <v>25954</v>
      </c>
      <c r="B25956" t="s">
        <v>148</v>
      </c>
      <c r="C25956">
        <v>994</v>
      </c>
      <c r="D25956" t="s">
        <v>211</v>
      </c>
      <c r="E25956" t="s">
        <v>311</v>
      </c>
      <c r="F25956" t="s">
        <v>348</v>
      </c>
      <c r="G25956" t="s">
        <v>494</v>
      </c>
      <c r="H25956" t="s">
        <v>531</v>
      </c>
      <c r="I25956">
        <v>2017</v>
      </c>
      <c r="J25956">
        <v>12</v>
      </c>
      <c r="K25956">
        <v>670.9</v>
      </c>
      <c r="L25956">
        <v>-411920.03927097539</v>
      </c>
      <c r="M25956">
        <v>-411920.03927097539</v>
      </c>
    </row>
    <row r="25957" spans="1:13" x14ac:dyDescent="0.35">
      <c r="A25957" s="1">
        <v>25955</v>
      </c>
      <c r="B25957" t="s">
        <v>148</v>
      </c>
      <c r="C25957">
        <v>994</v>
      </c>
      <c r="D25957" t="s">
        <v>211</v>
      </c>
      <c r="E25957" t="s">
        <v>312</v>
      </c>
      <c r="F25957" t="s">
        <v>348</v>
      </c>
      <c r="G25957" t="s">
        <v>494</v>
      </c>
      <c r="H25957" t="s">
        <v>531</v>
      </c>
      <c r="I25957">
        <v>2018</v>
      </c>
      <c r="J25957">
        <v>1</v>
      </c>
      <c r="K25957">
        <v>670.9</v>
      </c>
      <c r="L25957">
        <v>3735982.5133524071</v>
      </c>
      <c r="M25957">
        <v>0</v>
      </c>
    </row>
    <row r="25958" spans="1:13" x14ac:dyDescent="0.35">
      <c r="A25958" s="1">
        <v>25956</v>
      </c>
      <c r="B25958" t="s">
        <v>148</v>
      </c>
      <c r="C25958">
        <v>994</v>
      </c>
      <c r="D25958" t="s">
        <v>211</v>
      </c>
      <c r="E25958" t="s">
        <v>313</v>
      </c>
      <c r="F25958" t="s">
        <v>348</v>
      </c>
      <c r="G25958" t="s">
        <v>494</v>
      </c>
      <c r="H25958" t="s">
        <v>531</v>
      </c>
      <c r="I25958">
        <v>2018</v>
      </c>
      <c r="J25958">
        <v>2</v>
      </c>
      <c r="K25958">
        <v>670.9</v>
      </c>
      <c r="L25958">
        <v>-342699.81355579162</v>
      </c>
      <c r="M25958">
        <v>-342699.81355579162</v>
      </c>
    </row>
    <row r="25959" spans="1:13" x14ac:dyDescent="0.35">
      <c r="A25959" s="1">
        <v>25957</v>
      </c>
      <c r="B25959" t="s">
        <v>148</v>
      </c>
      <c r="C25959">
        <v>994</v>
      </c>
      <c r="D25959" t="s">
        <v>211</v>
      </c>
      <c r="E25959" t="s">
        <v>314</v>
      </c>
      <c r="F25959" t="s">
        <v>348</v>
      </c>
      <c r="G25959" t="s">
        <v>494</v>
      </c>
      <c r="H25959" t="s">
        <v>531</v>
      </c>
      <c r="I25959">
        <v>2018</v>
      </c>
      <c r="J25959">
        <v>3</v>
      </c>
      <c r="K25959">
        <v>670.9</v>
      </c>
      <c r="L25959">
        <v>795662.61196349724</v>
      </c>
      <c r="M25959">
        <v>0</v>
      </c>
    </row>
    <row r="25960" spans="1:13" x14ac:dyDescent="0.35">
      <c r="A25960" s="1">
        <v>25958</v>
      </c>
      <c r="B25960" t="s">
        <v>148</v>
      </c>
      <c r="C25960">
        <v>994</v>
      </c>
      <c r="D25960" t="s">
        <v>211</v>
      </c>
      <c r="E25960" t="s">
        <v>315</v>
      </c>
      <c r="F25960" t="s">
        <v>348</v>
      </c>
      <c r="G25960" t="s">
        <v>494</v>
      </c>
      <c r="H25960" t="s">
        <v>531</v>
      </c>
      <c r="I25960">
        <v>2018</v>
      </c>
      <c r="J25960">
        <v>4</v>
      </c>
      <c r="K25960">
        <v>670.9</v>
      </c>
      <c r="L25960">
        <v>1426136.871676604</v>
      </c>
      <c r="M25960">
        <v>0</v>
      </c>
    </row>
    <row r="25961" spans="1:13" x14ac:dyDescent="0.35">
      <c r="A25961" s="1">
        <v>25959</v>
      </c>
      <c r="B25961" t="s">
        <v>148</v>
      </c>
      <c r="C25961">
        <v>994</v>
      </c>
      <c r="D25961" t="s">
        <v>211</v>
      </c>
      <c r="E25961" t="s">
        <v>316</v>
      </c>
      <c r="F25961" t="s">
        <v>348</v>
      </c>
      <c r="G25961" t="s">
        <v>494</v>
      </c>
      <c r="H25961" t="s">
        <v>531</v>
      </c>
      <c r="I25961">
        <v>2018</v>
      </c>
      <c r="J25961">
        <v>5</v>
      </c>
      <c r="K25961">
        <v>670.9</v>
      </c>
      <c r="L25961">
        <v>2091621.443434004</v>
      </c>
      <c r="M25961">
        <v>0</v>
      </c>
    </row>
    <row r="25962" spans="1:13" x14ac:dyDescent="0.35">
      <c r="A25962" s="1">
        <v>25960</v>
      </c>
      <c r="B25962" t="s">
        <v>148</v>
      </c>
      <c r="C25962">
        <v>994</v>
      </c>
      <c r="D25962" t="s">
        <v>211</v>
      </c>
      <c r="E25962" t="s">
        <v>317</v>
      </c>
      <c r="F25962" t="s">
        <v>348</v>
      </c>
      <c r="G25962" t="s">
        <v>494</v>
      </c>
      <c r="H25962" t="s">
        <v>531</v>
      </c>
      <c r="I25962">
        <v>2018</v>
      </c>
      <c r="J25962">
        <v>6</v>
      </c>
      <c r="K25962">
        <v>670.9</v>
      </c>
      <c r="L25962">
        <v>1192896.400027612</v>
      </c>
      <c r="M25962">
        <v>0</v>
      </c>
    </row>
    <row r="25963" spans="1:13" x14ac:dyDescent="0.35">
      <c r="A25963" s="1">
        <v>25961</v>
      </c>
      <c r="B25963" t="s">
        <v>148</v>
      </c>
      <c r="C25963">
        <v>994</v>
      </c>
      <c r="D25963" t="s">
        <v>211</v>
      </c>
      <c r="E25963" t="s">
        <v>318</v>
      </c>
      <c r="F25963" t="s">
        <v>348</v>
      </c>
      <c r="G25963" t="s">
        <v>494</v>
      </c>
      <c r="H25963" t="s">
        <v>531</v>
      </c>
      <c r="I25963">
        <v>2018</v>
      </c>
      <c r="J25963">
        <v>7</v>
      </c>
      <c r="K25963">
        <v>670.9</v>
      </c>
      <c r="L25963">
        <v>1437776.736331308</v>
      </c>
      <c r="M25963">
        <v>0</v>
      </c>
    </row>
    <row r="25964" spans="1:13" x14ac:dyDescent="0.35">
      <c r="A25964" s="1">
        <v>25962</v>
      </c>
      <c r="B25964" t="s">
        <v>148</v>
      </c>
      <c r="C25964">
        <v>994</v>
      </c>
      <c r="D25964" t="s">
        <v>211</v>
      </c>
      <c r="E25964" t="s">
        <v>319</v>
      </c>
      <c r="F25964" t="s">
        <v>348</v>
      </c>
      <c r="G25964" t="s">
        <v>494</v>
      </c>
      <c r="H25964" t="s">
        <v>531</v>
      </c>
      <c r="I25964">
        <v>2018</v>
      </c>
      <c r="J25964">
        <v>8</v>
      </c>
      <c r="K25964">
        <v>670.9</v>
      </c>
      <c r="L25964">
        <v>1641105.1239581541</v>
      </c>
      <c r="M25964">
        <v>0</v>
      </c>
    </row>
    <row r="25965" spans="1:13" x14ac:dyDescent="0.35">
      <c r="A25965" s="1">
        <v>25963</v>
      </c>
      <c r="B25965" t="s">
        <v>148</v>
      </c>
      <c r="C25965">
        <v>994</v>
      </c>
      <c r="D25965" t="s">
        <v>211</v>
      </c>
      <c r="E25965" t="s">
        <v>320</v>
      </c>
      <c r="F25965" t="s">
        <v>348</v>
      </c>
      <c r="G25965" t="s">
        <v>494</v>
      </c>
      <c r="H25965" t="s">
        <v>531</v>
      </c>
      <c r="I25965">
        <v>2018</v>
      </c>
      <c r="J25965">
        <v>9</v>
      </c>
      <c r="K25965">
        <v>670.9</v>
      </c>
      <c r="L25965">
        <v>2285390.2565898108</v>
      </c>
      <c r="M25965">
        <v>0</v>
      </c>
    </row>
    <row r="25966" spans="1:13" x14ac:dyDescent="0.35">
      <c r="A25966" s="1">
        <v>25964</v>
      </c>
      <c r="B25966" t="s">
        <v>148</v>
      </c>
      <c r="C25966">
        <v>994</v>
      </c>
      <c r="D25966" t="s">
        <v>211</v>
      </c>
      <c r="E25966" t="s">
        <v>321</v>
      </c>
      <c r="F25966" t="s">
        <v>348</v>
      </c>
      <c r="G25966" t="s">
        <v>494</v>
      </c>
      <c r="H25966" t="s">
        <v>531</v>
      </c>
      <c r="I25966">
        <v>2018</v>
      </c>
      <c r="J25966">
        <v>10</v>
      </c>
      <c r="K25966">
        <v>670.9</v>
      </c>
      <c r="L25966">
        <v>3317733.3793580499</v>
      </c>
      <c r="M25966">
        <v>0</v>
      </c>
    </row>
    <row r="25967" spans="1:13" x14ac:dyDescent="0.35">
      <c r="A25967" s="1">
        <v>25965</v>
      </c>
      <c r="B25967" t="s">
        <v>148</v>
      </c>
      <c r="C25967">
        <v>994</v>
      </c>
      <c r="D25967" t="s">
        <v>211</v>
      </c>
      <c r="E25967" t="s">
        <v>322</v>
      </c>
      <c r="F25967" t="s">
        <v>348</v>
      </c>
      <c r="G25967" t="s">
        <v>494</v>
      </c>
      <c r="H25967" t="s">
        <v>531</v>
      </c>
      <c r="I25967">
        <v>2018</v>
      </c>
      <c r="J25967">
        <v>11</v>
      </c>
      <c r="K25967">
        <v>670.9</v>
      </c>
      <c r="L25967">
        <v>1658064.4740956931</v>
      </c>
      <c r="M25967">
        <v>0</v>
      </c>
    </row>
    <row r="25968" spans="1:13" x14ac:dyDescent="0.35">
      <c r="A25968" s="1">
        <v>25966</v>
      </c>
      <c r="B25968" t="s">
        <v>148</v>
      </c>
      <c r="C25968">
        <v>994</v>
      </c>
      <c r="D25968" t="s">
        <v>211</v>
      </c>
      <c r="E25968" t="s">
        <v>323</v>
      </c>
      <c r="F25968" t="s">
        <v>348</v>
      </c>
      <c r="G25968" t="s">
        <v>494</v>
      </c>
      <c r="H25968" t="s">
        <v>531</v>
      </c>
      <c r="I25968">
        <v>2018</v>
      </c>
      <c r="J25968">
        <v>12</v>
      </c>
      <c r="K25968">
        <v>670.9</v>
      </c>
      <c r="L25968">
        <v>2894178.3505738112</v>
      </c>
      <c r="M25968">
        <v>0</v>
      </c>
    </row>
    <row r="25969" spans="1:13" x14ac:dyDescent="0.35">
      <c r="A25969" s="1">
        <v>25967</v>
      </c>
      <c r="B25969" t="s">
        <v>148</v>
      </c>
      <c r="C25969">
        <v>994</v>
      </c>
      <c r="D25969" t="s">
        <v>211</v>
      </c>
      <c r="E25969" t="s">
        <v>324</v>
      </c>
      <c r="F25969" t="s">
        <v>348</v>
      </c>
      <c r="G25969" t="s">
        <v>494</v>
      </c>
      <c r="H25969" t="s">
        <v>531</v>
      </c>
      <c r="I25969">
        <v>2019</v>
      </c>
      <c r="J25969">
        <v>1</v>
      </c>
      <c r="K25969">
        <v>670.9</v>
      </c>
      <c r="L25969">
        <v>1872732.9607524229</v>
      </c>
      <c r="M25969">
        <v>-1550.074399926687</v>
      </c>
    </row>
    <row r="25970" spans="1:13" x14ac:dyDescent="0.35">
      <c r="A25970" s="1">
        <v>25968</v>
      </c>
      <c r="B25970" t="s">
        <v>148</v>
      </c>
      <c r="C25970">
        <v>994</v>
      </c>
      <c r="D25970" t="s">
        <v>211</v>
      </c>
      <c r="E25970" t="s">
        <v>325</v>
      </c>
      <c r="F25970" t="s">
        <v>348</v>
      </c>
      <c r="G25970" t="s">
        <v>494</v>
      </c>
      <c r="H25970" t="s">
        <v>531</v>
      </c>
      <c r="I25970">
        <v>2019</v>
      </c>
      <c r="J25970">
        <v>2</v>
      </c>
      <c r="K25970">
        <v>670.9</v>
      </c>
      <c r="L25970">
        <v>865429.99532957398</v>
      </c>
      <c r="M25970">
        <v>0</v>
      </c>
    </row>
    <row r="25971" spans="1:13" x14ac:dyDescent="0.35">
      <c r="A25971" s="1">
        <v>25969</v>
      </c>
      <c r="B25971" t="s">
        <v>148</v>
      </c>
      <c r="C25971">
        <v>994</v>
      </c>
      <c r="D25971" t="s">
        <v>211</v>
      </c>
      <c r="E25971" t="s">
        <v>326</v>
      </c>
      <c r="F25971" t="s">
        <v>348</v>
      </c>
      <c r="G25971" t="s">
        <v>494</v>
      </c>
      <c r="H25971" t="s">
        <v>531</v>
      </c>
      <c r="I25971">
        <v>2019</v>
      </c>
      <c r="J25971">
        <v>3</v>
      </c>
      <c r="K25971">
        <v>670.9</v>
      </c>
      <c r="L25971">
        <v>1312629.8881082879</v>
      </c>
      <c r="M25971">
        <v>0</v>
      </c>
    </row>
    <row r="25972" spans="1:13" x14ac:dyDescent="0.35">
      <c r="A25972" s="1">
        <v>25970</v>
      </c>
      <c r="B25972" t="s">
        <v>148</v>
      </c>
      <c r="C25972">
        <v>994</v>
      </c>
      <c r="D25972" t="s">
        <v>211</v>
      </c>
      <c r="E25972" t="s">
        <v>327</v>
      </c>
      <c r="F25972" t="s">
        <v>348</v>
      </c>
      <c r="G25972" t="s">
        <v>494</v>
      </c>
      <c r="H25972" t="s">
        <v>531</v>
      </c>
      <c r="I25972">
        <v>2019</v>
      </c>
      <c r="J25972">
        <v>4</v>
      </c>
      <c r="K25972">
        <v>670.9</v>
      </c>
      <c r="L25972">
        <v>0</v>
      </c>
      <c r="M25972">
        <v>0</v>
      </c>
    </row>
    <row r="25973" spans="1:13" x14ac:dyDescent="0.35">
      <c r="A25973" s="1">
        <v>25971</v>
      </c>
      <c r="B25973" t="s">
        <v>148</v>
      </c>
      <c r="C25973">
        <v>994</v>
      </c>
      <c r="D25973" t="s">
        <v>211</v>
      </c>
      <c r="E25973" t="s">
        <v>328</v>
      </c>
      <c r="F25973" t="s">
        <v>348</v>
      </c>
      <c r="G25973" t="s">
        <v>494</v>
      </c>
      <c r="H25973" t="s">
        <v>531</v>
      </c>
      <c r="I25973">
        <v>2019</v>
      </c>
      <c r="J25973">
        <v>5</v>
      </c>
      <c r="K25973">
        <v>670.9</v>
      </c>
      <c r="L25973">
        <v>-24457.780901030361</v>
      </c>
      <c r="M25973">
        <v>-24457.780901030361</v>
      </c>
    </row>
    <row r="25974" spans="1:13" x14ac:dyDescent="0.35">
      <c r="A25974" s="1">
        <v>25972</v>
      </c>
      <c r="B25974" t="s">
        <v>148</v>
      </c>
      <c r="C25974">
        <v>994</v>
      </c>
      <c r="D25974" t="s">
        <v>211</v>
      </c>
      <c r="E25974" t="s">
        <v>329</v>
      </c>
      <c r="F25974" t="s">
        <v>348</v>
      </c>
      <c r="G25974" t="s">
        <v>494</v>
      </c>
      <c r="H25974" t="s">
        <v>531</v>
      </c>
      <c r="I25974">
        <v>2019</v>
      </c>
      <c r="J25974">
        <v>6</v>
      </c>
      <c r="K25974">
        <v>670.9</v>
      </c>
      <c r="L25974">
        <v>72538.835276035927</v>
      </c>
      <c r="M25974">
        <v>0</v>
      </c>
    </row>
    <row r="25975" spans="1:13" x14ac:dyDescent="0.35">
      <c r="A25975" s="1">
        <v>25973</v>
      </c>
      <c r="B25975" t="s">
        <v>148</v>
      </c>
      <c r="C25975">
        <v>994</v>
      </c>
      <c r="D25975" t="s">
        <v>211</v>
      </c>
      <c r="E25975" t="s">
        <v>330</v>
      </c>
      <c r="F25975" t="s">
        <v>348</v>
      </c>
      <c r="G25975" t="s">
        <v>494</v>
      </c>
      <c r="H25975" t="s">
        <v>531</v>
      </c>
      <c r="I25975">
        <v>2019</v>
      </c>
      <c r="J25975">
        <v>7</v>
      </c>
      <c r="K25975">
        <v>670.9</v>
      </c>
      <c r="L25975">
        <v>1245874.2503225061</v>
      </c>
      <c r="M25975">
        <v>0</v>
      </c>
    </row>
    <row r="25976" spans="1:13" x14ac:dyDescent="0.35">
      <c r="A25976" s="1">
        <v>25974</v>
      </c>
      <c r="B25976" t="s">
        <v>148</v>
      </c>
      <c r="C25976">
        <v>994</v>
      </c>
      <c r="D25976" t="s">
        <v>211</v>
      </c>
      <c r="E25976" t="s">
        <v>331</v>
      </c>
      <c r="F25976" t="s">
        <v>348</v>
      </c>
      <c r="G25976" t="s">
        <v>494</v>
      </c>
      <c r="H25976" t="s">
        <v>531</v>
      </c>
      <c r="I25976">
        <v>2019</v>
      </c>
      <c r="J25976">
        <v>8</v>
      </c>
      <c r="K25976">
        <v>670.9</v>
      </c>
      <c r="L25976">
        <v>626104.14793468267</v>
      </c>
      <c r="M25976">
        <v>0</v>
      </c>
    </row>
    <row r="25977" spans="1:13" x14ac:dyDescent="0.35">
      <c r="A25977" s="1">
        <v>25975</v>
      </c>
      <c r="B25977" t="s">
        <v>148</v>
      </c>
      <c r="C25977">
        <v>994</v>
      </c>
      <c r="D25977" t="s">
        <v>211</v>
      </c>
      <c r="E25977" t="s">
        <v>332</v>
      </c>
      <c r="F25977" t="s">
        <v>348</v>
      </c>
      <c r="G25977" t="s">
        <v>494</v>
      </c>
      <c r="H25977" t="s">
        <v>531</v>
      </c>
      <c r="I25977">
        <v>2019</v>
      </c>
      <c r="J25977">
        <v>9</v>
      </c>
      <c r="K25977">
        <v>670.9</v>
      </c>
      <c r="L25977">
        <v>935731.49296137958</v>
      </c>
      <c r="M25977">
        <v>0</v>
      </c>
    </row>
    <row r="25978" spans="1:13" x14ac:dyDescent="0.35">
      <c r="A25978" s="1">
        <v>25976</v>
      </c>
      <c r="B25978" t="s">
        <v>148</v>
      </c>
      <c r="C25978">
        <v>994</v>
      </c>
      <c r="D25978" t="s">
        <v>211</v>
      </c>
      <c r="E25978" t="s">
        <v>333</v>
      </c>
      <c r="F25978" t="s">
        <v>348</v>
      </c>
      <c r="G25978" t="s">
        <v>494</v>
      </c>
      <c r="H25978" t="s">
        <v>531</v>
      </c>
      <c r="I25978">
        <v>2019</v>
      </c>
      <c r="J25978">
        <v>10</v>
      </c>
      <c r="K25978">
        <v>670.9</v>
      </c>
      <c r="L25978">
        <v>537019.85736193787</v>
      </c>
      <c r="M25978">
        <v>0</v>
      </c>
    </row>
    <row r="25979" spans="1:13" x14ac:dyDescent="0.35">
      <c r="A25979" s="1">
        <v>25977</v>
      </c>
      <c r="B25979" t="s">
        <v>148</v>
      </c>
      <c r="C25979">
        <v>994</v>
      </c>
      <c r="D25979" t="s">
        <v>211</v>
      </c>
      <c r="E25979" t="s">
        <v>334</v>
      </c>
      <c r="F25979" t="s">
        <v>348</v>
      </c>
      <c r="G25979" t="s">
        <v>494</v>
      </c>
      <c r="H25979" t="s">
        <v>531</v>
      </c>
      <c r="I25979">
        <v>2019</v>
      </c>
      <c r="J25979">
        <v>11</v>
      </c>
      <c r="K25979">
        <v>670.9</v>
      </c>
      <c r="L25979">
        <v>1075236.00119717</v>
      </c>
      <c r="M25979">
        <v>0</v>
      </c>
    </row>
    <row r="25980" spans="1:13" x14ac:dyDescent="0.35">
      <c r="A25980" s="1">
        <v>25978</v>
      </c>
      <c r="B25980" t="s">
        <v>148</v>
      </c>
      <c r="C25980">
        <v>994</v>
      </c>
      <c r="D25980" t="s">
        <v>211</v>
      </c>
      <c r="E25980" t="s">
        <v>335</v>
      </c>
      <c r="F25980" t="s">
        <v>348</v>
      </c>
      <c r="G25980" t="s">
        <v>494</v>
      </c>
      <c r="H25980" t="s">
        <v>531</v>
      </c>
      <c r="I25980">
        <v>2019</v>
      </c>
      <c r="J25980">
        <v>12</v>
      </c>
      <c r="K25980">
        <v>670.9</v>
      </c>
      <c r="L25980">
        <v>312818.48853879108</v>
      </c>
      <c r="M25980">
        <v>0</v>
      </c>
    </row>
    <row r="25981" spans="1:13" x14ac:dyDescent="0.35">
      <c r="A25981" s="1">
        <v>25979</v>
      </c>
      <c r="B25981" t="s">
        <v>148</v>
      </c>
      <c r="C25981">
        <v>994</v>
      </c>
      <c r="D25981" t="s">
        <v>211</v>
      </c>
      <c r="E25981" t="s">
        <v>336</v>
      </c>
      <c r="F25981" t="s">
        <v>348</v>
      </c>
      <c r="G25981" t="s">
        <v>494</v>
      </c>
      <c r="H25981" t="s">
        <v>531</v>
      </c>
      <c r="I25981">
        <v>2020</v>
      </c>
      <c r="J25981">
        <v>1</v>
      </c>
      <c r="K25981">
        <v>670.9</v>
      </c>
      <c r="L25981">
        <v>424270.16402104171</v>
      </c>
      <c r="M25981">
        <v>0</v>
      </c>
    </row>
    <row r="25982" spans="1:13" x14ac:dyDescent="0.35">
      <c r="A25982" s="1">
        <v>25980</v>
      </c>
      <c r="B25982" t="s">
        <v>148</v>
      </c>
      <c r="C25982">
        <v>994</v>
      </c>
      <c r="D25982" t="s">
        <v>211</v>
      </c>
      <c r="E25982" t="s">
        <v>337</v>
      </c>
      <c r="F25982" t="s">
        <v>348</v>
      </c>
      <c r="G25982" t="s">
        <v>494</v>
      </c>
      <c r="H25982" t="s">
        <v>531</v>
      </c>
      <c r="I25982">
        <v>2020</v>
      </c>
      <c r="J25982">
        <v>2</v>
      </c>
      <c r="K25982">
        <v>670.9</v>
      </c>
      <c r="L25982">
        <v>81954.866981937113</v>
      </c>
      <c r="M25982">
        <v>0</v>
      </c>
    </row>
    <row r="25983" spans="1:13" x14ac:dyDescent="0.35">
      <c r="A25983" s="1">
        <v>25981</v>
      </c>
      <c r="B25983" t="s">
        <v>148</v>
      </c>
      <c r="C25983">
        <v>994</v>
      </c>
      <c r="D25983" t="s">
        <v>211</v>
      </c>
      <c r="E25983" t="s">
        <v>338</v>
      </c>
      <c r="F25983" t="s">
        <v>348</v>
      </c>
      <c r="G25983" t="s">
        <v>494</v>
      </c>
      <c r="H25983" t="s">
        <v>531</v>
      </c>
      <c r="I25983">
        <v>2020</v>
      </c>
      <c r="J25983">
        <v>3</v>
      </c>
      <c r="K25983">
        <v>670.9</v>
      </c>
      <c r="L25983">
        <v>-524697.04584968952</v>
      </c>
      <c r="M25983">
        <v>-524697.04584968952</v>
      </c>
    </row>
    <row r="25984" spans="1:13" x14ac:dyDescent="0.35">
      <c r="A25984" s="1">
        <v>25982</v>
      </c>
      <c r="B25984" t="s">
        <v>148</v>
      </c>
      <c r="C25984">
        <v>994</v>
      </c>
      <c r="D25984" t="s">
        <v>211</v>
      </c>
      <c r="E25984" t="s">
        <v>339</v>
      </c>
      <c r="F25984" t="s">
        <v>348</v>
      </c>
      <c r="G25984" t="s">
        <v>494</v>
      </c>
      <c r="H25984" t="s">
        <v>531</v>
      </c>
      <c r="I25984">
        <v>2020</v>
      </c>
      <c r="J25984">
        <v>4</v>
      </c>
      <c r="K25984">
        <v>670.9</v>
      </c>
      <c r="L25984">
        <v>0</v>
      </c>
      <c r="M25984">
        <v>0</v>
      </c>
    </row>
    <row r="25985" spans="1:13" x14ac:dyDescent="0.35">
      <c r="A25985" s="1">
        <v>25983</v>
      </c>
      <c r="B25985" t="s">
        <v>148</v>
      </c>
      <c r="C25985">
        <v>994</v>
      </c>
      <c r="D25985" t="s">
        <v>211</v>
      </c>
      <c r="E25985" t="s">
        <v>340</v>
      </c>
      <c r="F25985" t="s">
        <v>348</v>
      </c>
      <c r="G25985" t="s">
        <v>494</v>
      </c>
      <c r="H25985" t="s">
        <v>531</v>
      </c>
      <c r="I25985">
        <v>2020</v>
      </c>
      <c r="J25985">
        <v>5</v>
      </c>
      <c r="K25985">
        <v>670.9</v>
      </c>
      <c r="L25985">
        <v>-167698.88094124239</v>
      </c>
      <c r="M25985">
        <v>-167698.88094124239</v>
      </c>
    </row>
    <row r="25986" spans="1:13" x14ac:dyDescent="0.35">
      <c r="A25986" s="1">
        <v>25984</v>
      </c>
      <c r="B25986" t="s">
        <v>148</v>
      </c>
      <c r="C25986">
        <v>994</v>
      </c>
      <c r="D25986" t="s">
        <v>211</v>
      </c>
      <c r="E25986" t="s">
        <v>341</v>
      </c>
      <c r="F25986" t="s">
        <v>348</v>
      </c>
      <c r="G25986" t="s">
        <v>494</v>
      </c>
      <c r="H25986" t="s">
        <v>531</v>
      </c>
      <c r="I25986">
        <v>2020</v>
      </c>
      <c r="J25986">
        <v>6</v>
      </c>
      <c r="K25986">
        <v>670.9</v>
      </c>
      <c r="L25986">
        <v>-344087.14202563179</v>
      </c>
      <c r="M25986">
        <v>-344087.14202563179</v>
      </c>
    </row>
    <row r="25987" spans="1:13" x14ac:dyDescent="0.35">
      <c r="A25987" s="1">
        <v>25985</v>
      </c>
      <c r="B25987" t="s">
        <v>148</v>
      </c>
      <c r="C25987">
        <v>994</v>
      </c>
      <c r="D25987" t="s">
        <v>211</v>
      </c>
      <c r="E25987" t="s">
        <v>342</v>
      </c>
      <c r="F25987" t="s">
        <v>348</v>
      </c>
      <c r="G25987" t="s">
        <v>494</v>
      </c>
      <c r="H25987" t="s">
        <v>531</v>
      </c>
      <c r="I25987">
        <v>2020</v>
      </c>
      <c r="J25987">
        <v>7</v>
      </c>
      <c r="K25987">
        <v>670.9</v>
      </c>
      <c r="L25987">
        <v>736145.98131709837</v>
      </c>
      <c r="M25987">
        <v>0</v>
      </c>
    </row>
    <row r="25988" spans="1:13" x14ac:dyDescent="0.35">
      <c r="A25988" s="1">
        <v>25986</v>
      </c>
      <c r="B25988" t="s">
        <v>148</v>
      </c>
      <c r="C25988">
        <v>994</v>
      </c>
      <c r="D25988" t="s">
        <v>211</v>
      </c>
      <c r="E25988" t="s">
        <v>343</v>
      </c>
      <c r="F25988" t="s">
        <v>348</v>
      </c>
      <c r="G25988" t="s">
        <v>494</v>
      </c>
      <c r="H25988" t="s">
        <v>531</v>
      </c>
      <c r="I25988">
        <v>2020</v>
      </c>
      <c r="J25988">
        <v>8</v>
      </c>
      <c r="K25988">
        <v>670.9</v>
      </c>
      <c r="L25988">
        <v>800034.26247274794</v>
      </c>
      <c r="M25988">
        <v>0</v>
      </c>
    </row>
    <row r="25989" spans="1:13" x14ac:dyDescent="0.35">
      <c r="A25989" s="1">
        <v>25987</v>
      </c>
      <c r="B25989" t="s">
        <v>148</v>
      </c>
      <c r="C25989">
        <v>994</v>
      </c>
      <c r="D25989" t="s">
        <v>211</v>
      </c>
      <c r="E25989" t="s">
        <v>344</v>
      </c>
      <c r="F25989" t="s">
        <v>348</v>
      </c>
      <c r="G25989" t="s">
        <v>494</v>
      </c>
      <c r="H25989" t="s">
        <v>531</v>
      </c>
      <c r="I25989">
        <v>2020</v>
      </c>
      <c r="J25989">
        <v>9</v>
      </c>
      <c r="K25989">
        <v>670.9</v>
      </c>
      <c r="L25989">
        <v>-694540.69261795748</v>
      </c>
      <c r="M25989">
        <v>-694540.69261795748</v>
      </c>
    </row>
    <row r="25990" spans="1:13" x14ac:dyDescent="0.35">
      <c r="A25990" s="1">
        <v>25988</v>
      </c>
      <c r="B25990" t="s">
        <v>148</v>
      </c>
      <c r="C25990">
        <v>994</v>
      </c>
      <c r="D25990" t="s">
        <v>211</v>
      </c>
      <c r="E25990" t="s">
        <v>345</v>
      </c>
      <c r="F25990" t="s">
        <v>348</v>
      </c>
      <c r="G25990" t="s">
        <v>494</v>
      </c>
      <c r="H25990" t="s">
        <v>531</v>
      </c>
      <c r="I25990">
        <v>2020</v>
      </c>
      <c r="J25990">
        <v>10</v>
      </c>
      <c r="K25990">
        <v>670.9</v>
      </c>
      <c r="L25990">
        <v>913178.50064844859</v>
      </c>
      <c r="M25990">
        <v>0</v>
      </c>
    </row>
    <row r="25991" spans="1:13" x14ac:dyDescent="0.35">
      <c r="A25991" s="1">
        <v>25989</v>
      </c>
      <c r="B25991" t="s">
        <v>148</v>
      </c>
      <c r="C25991">
        <v>994</v>
      </c>
      <c r="D25991" t="s">
        <v>211</v>
      </c>
      <c r="E25991" t="s">
        <v>346</v>
      </c>
      <c r="F25991" t="s">
        <v>348</v>
      </c>
      <c r="G25991" t="s">
        <v>494</v>
      </c>
      <c r="H25991" t="s">
        <v>531</v>
      </c>
      <c r="I25991">
        <v>2020</v>
      </c>
      <c r="J25991">
        <v>11</v>
      </c>
      <c r="K25991">
        <v>670.9</v>
      </c>
      <c r="L25991">
        <v>360936.29459466197</v>
      </c>
      <c r="M25991">
        <v>0</v>
      </c>
    </row>
    <row r="25992" spans="1:13" x14ac:dyDescent="0.35">
      <c r="A25992" s="1">
        <v>25990</v>
      </c>
      <c r="B25992" t="s">
        <v>148</v>
      </c>
      <c r="C25992">
        <v>994</v>
      </c>
      <c r="D25992" t="s">
        <v>211</v>
      </c>
      <c r="E25992" t="s">
        <v>347</v>
      </c>
      <c r="F25992" t="s">
        <v>348</v>
      </c>
      <c r="G25992" t="s">
        <v>494</v>
      </c>
      <c r="H25992" t="s">
        <v>531</v>
      </c>
      <c r="I25992">
        <v>2020</v>
      </c>
      <c r="J25992">
        <v>12</v>
      </c>
      <c r="K25992">
        <v>670.9</v>
      </c>
      <c r="L25992">
        <v>509238.69057252508</v>
      </c>
      <c r="M25992">
        <v>0</v>
      </c>
    </row>
    <row r="25993" spans="1:13" x14ac:dyDescent="0.35">
      <c r="A25993" s="1">
        <v>25991</v>
      </c>
      <c r="B25993" t="s">
        <v>148</v>
      </c>
      <c r="C25993">
        <v>994</v>
      </c>
      <c r="D25993" t="s">
        <v>221</v>
      </c>
      <c r="E25993" t="s">
        <v>240</v>
      </c>
      <c r="F25993" t="s">
        <v>348</v>
      </c>
      <c r="G25993" t="s">
        <v>494</v>
      </c>
      <c r="H25993" t="s">
        <v>531</v>
      </c>
      <c r="I25993">
        <v>2012</v>
      </c>
      <c r="J25993">
        <v>1</v>
      </c>
      <c r="K25993">
        <v>523.29999999999995</v>
      </c>
      <c r="L25993">
        <v>1906684.2064525201</v>
      </c>
      <c r="M25993">
        <v>0</v>
      </c>
    </row>
    <row r="25994" spans="1:13" x14ac:dyDescent="0.35">
      <c r="A25994" s="1">
        <v>25992</v>
      </c>
      <c r="B25994" t="s">
        <v>148</v>
      </c>
      <c r="C25994">
        <v>994</v>
      </c>
      <c r="D25994" t="s">
        <v>221</v>
      </c>
      <c r="E25994" t="s">
        <v>241</v>
      </c>
      <c r="F25994" t="s">
        <v>348</v>
      </c>
      <c r="G25994" t="s">
        <v>494</v>
      </c>
      <c r="H25994" t="s">
        <v>531</v>
      </c>
      <c r="I25994">
        <v>2012</v>
      </c>
      <c r="J25994">
        <v>2</v>
      </c>
      <c r="K25994">
        <v>523.29999999999995</v>
      </c>
      <c r="L25994">
        <v>1336201.3372317371</v>
      </c>
      <c r="M25994">
        <v>0</v>
      </c>
    </row>
    <row r="25995" spans="1:13" x14ac:dyDescent="0.35">
      <c r="A25995" s="1">
        <v>25993</v>
      </c>
      <c r="B25995" t="s">
        <v>148</v>
      </c>
      <c r="C25995">
        <v>994</v>
      </c>
      <c r="D25995" t="s">
        <v>221</v>
      </c>
      <c r="E25995" t="s">
        <v>242</v>
      </c>
      <c r="F25995" t="s">
        <v>348</v>
      </c>
      <c r="G25995" t="s">
        <v>494</v>
      </c>
      <c r="H25995" t="s">
        <v>531</v>
      </c>
      <c r="I25995">
        <v>2012</v>
      </c>
      <c r="J25995">
        <v>3</v>
      </c>
      <c r="K25995">
        <v>523.29999999999995</v>
      </c>
      <c r="L25995">
        <v>133672.92400241739</v>
      </c>
      <c r="M25995">
        <v>0</v>
      </c>
    </row>
    <row r="25996" spans="1:13" x14ac:dyDescent="0.35">
      <c r="A25996" s="1">
        <v>25994</v>
      </c>
      <c r="B25996" t="s">
        <v>148</v>
      </c>
      <c r="C25996">
        <v>994</v>
      </c>
      <c r="D25996" t="s">
        <v>221</v>
      </c>
      <c r="E25996" t="s">
        <v>243</v>
      </c>
      <c r="F25996" t="s">
        <v>348</v>
      </c>
      <c r="G25996" t="s">
        <v>494</v>
      </c>
      <c r="H25996" t="s">
        <v>531</v>
      </c>
      <c r="I25996">
        <v>2012</v>
      </c>
      <c r="J25996">
        <v>4</v>
      </c>
      <c r="K25996">
        <v>523.29999999999995</v>
      </c>
      <c r="L25996">
        <v>21146.79306460348</v>
      </c>
      <c r="M25996">
        <v>0</v>
      </c>
    </row>
    <row r="25997" spans="1:13" x14ac:dyDescent="0.35">
      <c r="A25997" s="1">
        <v>25995</v>
      </c>
      <c r="B25997" t="s">
        <v>148</v>
      </c>
      <c r="C25997">
        <v>994</v>
      </c>
      <c r="D25997" t="s">
        <v>221</v>
      </c>
      <c r="E25997" t="s">
        <v>244</v>
      </c>
      <c r="F25997" t="s">
        <v>348</v>
      </c>
      <c r="G25997" t="s">
        <v>494</v>
      </c>
      <c r="H25997" t="s">
        <v>531</v>
      </c>
      <c r="I25997">
        <v>2012</v>
      </c>
      <c r="J25997">
        <v>5</v>
      </c>
      <c r="K25997">
        <v>523.29999999999995</v>
      </c>
      <c r="L25997">
        <v>1400317.668987161</v>
      </c>
      <c r="M25997">
        <v>0</v>
      </c>
    </row>
    <row r="25998" spans="1:13" x14ac:dyDescent="0.35">
      <c r="A25998" s="1">
        <v>25996</v>
      </c>
      <c r="B25998" t="s">
        <v>148</v>
      </c>
      <c r="C25998">
        <v>994</v>
      </c>
      <c r="D25998" t="s">
        <v>221</v>
      </c>
      <c r="E25998" t="s">
        <v>245</v>
      </c>
      <c r="F25998" t="s">
        <v>348</v>
      </c>
      <c r="G25998" t="s">
        <v>494</v>
      </c>
      <c r="H25998" t="s">
        <v>531</v>
      </c>
      <c r="I25998">
        <v>2012</v>
      </c>
      <c r="J25998">
        <v>6</v>
      </c>
      <c r="K25998">
        <v>523.29999999999995</v>
      </c>
      <c r="L25998">
        <v>-70513.407571294156</v>
      </c>
      <c r="M25998">
        <v>-70513.407571294156</v>
      </c>
    </row>
    <row r="25999" spans="1:13" x14ac:dyDescent="0.35">
      <c r="A25999" s="1">
        <v>25997</v>
      </c>
      <c r="B25999" t="s">
        <v>148</v>
      </c>
      <c r="C25999">
        <v>994</v>
      </c>
      <c r="D25999" t="s">
        <v>221</v>
      </c>
      <c r="E25999" t="s">
        <v>246</v>
      </c>
      <c r="F25999" t="s">
        <v>348</v>
      </c>
      <c r="G25999" t="s">
        <v>494</v>
      </c>
      <c r="H25999" t="s">
        <v>531</v>
      </c>
      <c r="I25999">
        <v>2012</v>
      </c>
      <c r="J25999">
        <v>7</v>
      </c>
      <c r="K25999">
        <v>523.29999999999995</v>
      </c>
      <c r="L25999">
        <v>2350149.093175591</v>
      </c>
      <c r="M25999">
        <v>0</v>
      </c>
    </row>
    <row r="26000" spans="1:13" x14ac:dyDescent="0.35">
      <c r="A26000" s="1">
        <v>25998</v>
      </c>
      <c r="B26000" t="s">
        <v>148</v>
      </c>
      <c r="C26000">
        <v>994</v>
      </c>
      <c r="D26000" t="s">
        <v>221</v>
      </c>
      <c r="E26000" t="s">
        <v>247</v>
      </c>
      <c r="F26000" t="s">
        <v>348</v>
      </c>
      <c r="G26000" t="s">
        <v>494</v>
      </c>
      <c r="H26000" t="s">
        <v>531</v>
      </c>
      <c r="I26000">
        <v>2012</v>
      </c>
      <c r="J26000">
        <v>8</v>
      </c>
      <c r="K26000">
        <v>523.29999999999995</v>
      </c>
      <c r="L26000">
        <v>1142966.2946062549</v>
      </c>
      <c r="M26000">
        <v>0</v>
      </c>
    </row>
    <row r="26001" spans="1:13" x14ac:dyDescent="0.35">
      <c r="A26001" s="1">
        <v>25999</v>
      </c>
      <c r="B26001" t="s">
        <v>148</v>
      </c>
      <c r="C26001">
        <v>994</v>
      </c>
      <c r="D26001" t="s">
        <v>221</v>
      </c>
      <c r="E26001" t="s">
        <v>248</v>
      </c>
      <c r="F26001" t="s">
        <v>348</v>
      </c>
      <c r="G26001" t="s">
        <v>494</v>
      </c>
      <c r="H26001" t="s">
        <v>531</v>
      </c>
      <c r="I26001">
        <v>2012</v>
      </c>
      <c r="J26001">
        <v>9</v>
      </c>
      <c r="K26001">
        <v>523.29999999999995</v>
      </c>
      <c r="L26001">
        <v>439649.26113445021</v>
      </c>
      <c r="M26001">
        <v>0</v>
      </c>
    </row>
    <row r="26002" spans="1:13" x14ac:dyDescent="0.35">
      <c r="A26002" s="1">
        <v>26000</v>
      </c>
      <c r="B26002" t="s">
        <v>148</v>
      </c>
      <c r="C26002">
        <v>994</v>
      </c>
      <c r="D26002" t="s">
        <v>221</v>
      </c>
      <c r="E26002" t="s">
        <v>249</v>
      </c>
      <c r="F26002" t="s">
        <v>348</v>
      </c>
      <c r="G26002" t="s">
        <v>494</v>
      </c>
      <c r="H26002" t="s">
        <v>531</v>
      </c>
      <c r="I26002">
        <v>2012</v>
      </c>
      <c r="J26002">
        <v>10</v>
      </c>
      <c r="K26002">
        <v>523.29999999999995</v>
      </c>
      <c r="L26002">
        <v>2120124.062228492</v>
      </c>
      <c r="M26002">
        <v>0</v>
      </c>
    </row>
    <row r="26003" spans="1:13" x14ac:dyDescent="0.35">
      <c r="A26003" s="1">
        <v>26001</v>
      </c>
      <c r="B26003" t="s">
        <v>148</v>
      </c>
      <c r="C26003">
        <v>994</v>
      </c>
      <c r="D26003" t="s">
        <v>221</v>
      </c>
      <c r="E26003" t="s">
        <v>250</v>
      </c>
      <c r="F26003" t="s">
        <v>348</v>
      </c>
      <c r="G26003" t="s">
        <v>494</v>
      </c>
      <c r="H26003" t="s">
        <v>531</v>
      </c>
      <c r="I26003">
        <v>2012</v>
      </c>
      <c r="J26003">
        <v>11</v>
      </c>
      <c r="K26003">
        <v>523.29999999999995</v>
      </c>
      <c r="L26003">
        <v>818859.04426997132</v>
      </c>
      <c r="M26003">
        <v>0</v>
      </c>
    </row>
    <row r="26004" spans="1:13" x14ac:dyDescent="0.35">
      <c r="A26004" s="1">
        <v>26002</v>
      </c>
      <c r="B26004" t="s">
        <v>148</v>
      </c>
      <c r="C26004">
        <v>994</v>
      </c>
      <c r="D26004" t="s">
        <v>221</v>
      </c>
      <c r="E26004" t="s">
        <v>251</v>
      </c>
      <c r="F26004" t="s">
        <v>348</v>
      </c>
      <c r="G26004" t="s">
        <v>494</v>
      </c>
      <c r="H26004" t="s">
        <v>531</v>
      </c>
      <c r="I26004">
        <v>2012</v>
      </c>
      <c r="J26004">
        <v>12</v>
      </c>
      <c r="K26004">
        <v>523.29999999999995</v>
      </c>
      <c r="L26004">
        <v>1790513.1716278731</v>
      </c>
      <c r="M26004">
        <v>0</v>
      </c>
    </row>
    <row r="26005" spans="1:13" x14ac:dyDescent="0.35">
      <c r="A26005" s="1">
        <v>26003</v>
      </c>
      <c r="B26005" t="s">
        <v>148</v>
      </c>
      <c r="C26005">
        <v>994</v>
      </c>
      <c r="D26005" t="s">
        <v>221</v>
      </c>
      <c r="E26005" t="s">
        <v>252</v>
      </c>
      <c r="F26005" t="s">
        <v>348</v>
      </c>
      <c r="G26005" t="s">
        <v>494</v>
      </c>
      <c r="H26005" t="s">
        <v>531</v>
      </c>
      <c r="I26005">
        <v>2013</v>
      </c>
      <c r="J26005">
        <v>1</v>
      </c>
      <c r="K26005">
        <v>523.29999999999995</v>
      </c>
      <c r="L26005">
        <v>1490916.085480334</v>
      </c>
      <c r="M26005">
        <v>0</v>
      </c>
    </row>
    <row r="26006" spans="1:13" x14ac:dyDescent="0.35">
      <c r="A26006" s="1">
        <v>26004</v>
      </c>
      <c r="B26006" t="s">
        <v>148</v>
      </c>
      <c r="C26006">
        <v>994</v>
      </c>
      <c r="D26006" t="s">
        <v>221</v>
      </c>
      <c r="E26006" t="s">
        <v>253</v>
      </c>
      <c r="F26006" t="s">
        <v>348</v>
      </c>
      <c r="G26006" t="s">
        <v>494</v>
      </c>
      <c r="H26006" t="s">
        <v>531</v>
      </c>
      <c r="I26006">
        <v>2013</v>
      </c>
      <c r="J26006">
        <v>2</v>
      </c>
      <c r="K26006">
        <v>523.29999999999995</v>
      </c>
      <c r="L26006">
        <v>1807713.2876397909</v>
      </c>
      <c r="M26006">
        <v>0</v>
      </c>
    </row>
    <row r="26007" spans="1:13" x14ac:dyDescent="0.35">
      <c r="A26007" s="1">
        <v>26005</v>
      </c>
      <c r="B26007" t="s">
        <v>148</v>
      </c>
      <c r="C26007">
        <v>994</v>
      </c>
      <c r="D26007" t="s">
        <v>221</v>
      </c>
      <c r="E26007" t="s">
        <v>254</v>
      </c>
      <c r="F26007" t="s">
        <v>348</v>
      </c>
      <c r="G26007" t="s">
        <v>494</v>
      </c>
      <c r="H26007" t="s">
        <v>531</v>
      </c>
      <c r="I26007">
        <v>2013</v>
      </c>
      <c r="J26007">
        <v>3</v>
      </c>
      <c r="K26007">
        <v>523.29999999999995</v>
      </c>
      <c r="L26007">
        <v>2986502.6440648902</v>
      </c>
      <c r="M26007">
        <v>0</v>
      </c>
    </row>
    <row r="26008" spans="1:13" x14ac:dyDescent="0.35">
      <c r="A26008" s="1">
        <v>26006</v>
      </c>
      <c r="B26008" t="s">
        <v>148</v>
      </c>
      <c r="C26008">
        <v>994</v>
      </c>
      <c r="D26008" t="s">
        <v>221</v>
      </c>
      <c r="E26008" t="s">
        <v>255</v>
      </c>
      <c r="F26008" t="s">
        <v>348</v>
      </c>
      <c r="G26008" t="s">
        <v>494</v>
      </c>
      <c r="H26008" t="s">
        <v>531</v>
      </c>
      <c r="I26008">
        <v>2013</v>
      </c>
      <c r="J26008">
        <v>4</v>
      </c>
      <c r="K26008">
        <v>523.29999999999995</v>
      </c>
      <c r="L26008">
        <v>3242375.0301553709</v>
      </c>
      <c r="M26008">
        <v>0</v>
      </c>
    </row>
    <row r="26009" spans="1:13" x14ac:dyDescent="0.35">
      <c r="A26009" s="1">
        <v>26007</v>
      </c>
      <c r="B26009" t="s">
        <v>148</v>
      </c>
      <c r="C26009">
        <v>994</v>
      </c>
      <c r="D26009" t="s">
        <v>221</v>
      </c>
      <c r="E26009" t="s">
        <v>256</v>
      </c>
      <c r="F26009" t="s">
        <v>348</v>
      </c>
      <c r="G26009" t="s">
        <v>494</v>
      </c>
      <c r="H26009" t="s">
        <v>531</v>
      </c>
      <c r="I26009">
        <v>2013</v>
      </c>
      <c r="J26009">
        <v>5</v>
      </c>
      <c r="K26009">
        <v>523.29999999999995</v>
      </c>
      <c r="L26009">
        <v>3265597.4840176902</v>
      </c>
      <c r="M26009">
        <v>0</v>
      </c>
    </row>
    <row r="26010" spans="1:13" x14ac:dyDescent="0.35">
      <c r="A26010" s="1">
        <v>26008</v>
      </c>
      <c r="B26010" t="s">
        <v>148</v>
      </c>
      <c r="C26010">
        <v>994</v>
      </c>
      <c r="D26010" t="s">
        <v>221</v>
      </c>
      <c r="E26010" t="s">
        <v>257</v>
      </c>
      <c r="F26010" t="s">
        <v>348</v>
      </c>
      <c r="G26010" t="s">
        <v>494</v>
      </c>
      <c r="H26010" t="s">
        <v>531</v>
      </c>
      <c r="I26010">
        <v>2013</v>
      </c>
      <c r="J26010">
        <v>6</v>
      </c>
      <c r="K26010">
        <v>523.29999999999995</v>
      </c>
      <c r="L26010">
        <v>1786004.8401607741</v>
      </c>
      <c r="M26010">
        <v>0</v>
      </c>
    </row>
    <row r="26011" spans="1:13" x14ac:dyDescent="0.35">
      <c r="A26011" s="1">
        <v>26009</v>
      </c>
      <c r="B26011" t="s">
        <v>148</v>
      </c>
      <c r="C26011">
        <v>994</v>
      </c>
      <c r="D26011" t="s">
        <v>221</v>
      </c>
      <c r="E26011" t="s">
        <v>258</v>
      </c>
      <c r="F26011" t="s">
        <v>348</v>
      </c>
      <c r="G26011" t="s">
        <v>494</v>
      </c>
      <c r="H26011" t="s">
        <v>531</v>
      </c>
      <c r="I26011">
        <v>2013</v>
      </c>
      <c r="J26011">
        <v>7</v>
      </c>
      <c r="K26011">
        <v>523.29999999999995</v>
      </c>
      <c r="L26011">
        <v>2448819.1395938909</v>
      </c>
      <c r="M26011">
        <v>0</v>
      </c>
    </row>
    <row r="26012" spans="1:13" x14ac:dyDescent="0.35">
      <c r="A26012" s="1">
        <v>26010</v>
      </c>
      <c r="B26012" t="s">
        <v>148</v>
      </c>
      <c r="C26012">
        <v>994</v>
      </c>
      <c r="D26012" t="s">
        <v>221</v>
      </c>
      <c r="E26012" t="s">
        <v>259</v>
      </c>
      <c r="F26012" t="s">
        <v>348</v>
      </c>
      <c r="G26012" t="s">
        <v>494</v>
      </c>
      <c r="H26012" t="s">
        <v>531</v>
      </c>
      <c r="I26012">
        <v>2013</v>
      </c>
      <c r="J26012">
        <v>8</v>
      </c>
      <c r="K26012">
        <v>523.29999999999995</v>
      </c>
      <c r="L26012">
        <v>1724171.940456365</v>
      </c>
      <c r="M26012">
        <v>0</v>
      </c>
    </row>
    <row r="26013" spans="1:13" x14ac:dyDescent="0.35">
      <c r="A26013" s="1">
        <v>26011</v>
      </c>
      <c r="B26013" t="s">
        <v>148</v>
      </c>
      <c r="C26013">
        <v>994</v>
      </c>
      <c r="D26013" t="s">
        <v>221</v>
      </c>
      <c r="E26013" t="s">
        <v>260</v>
      </c>
      <c r="F26013" t="s">
        <v>348</v>
      </c>
      <c r="G26013" t="s">
        <v>494</v>
      </c>
      <c r="H26013" t="s">
        <v>531</v>
      </c>
      <c r="I26013">
        <v>2013</v>
      </c>
      <c r="J26013">
        <v>9</v>
      </c>
      <c r="K26013">
        <v>523.29999999999995</v>
      </c>
      <c r="L26013">
        <v>1831035.794397257</v>
      </c>
      <c r="M26013">
        <v>0</v>
      </c>
    </row>
    <row r="26014" spans="1:13" x14ac:dyDescent="0.35">
      <c r="A26014" s="1">
        <v>26012</v>
      </c>
      <c r="B26014" t="s">
        <v>148</v>
      </c>
      <c r="C26014">
        <v>994</v>
      </c>
      <c r="D26014" t="s">
        <v>221</v>
      </c>
      <c r="E26014" t="s">
        <v>261</v>
      </c>
      <c r="F26014" t="s">
        <v>348</v>
      </c>
      <c r="G26014" t="s">
        <v>494</v>
      </c>
      <c r="H26014" t="s">
        <v>531</v>
      </c>
      <c r="I26014">
        <v>2013</v>
      </c>
      <c r="J26014">
        <v>10</v>
      </c>
      <c r="K26014">
        <v>523.29999999999995</v>
      </c>
      <c r="L26014">
        <v>771888.40478186868</v>
      </c>
      <c r="M26014">
        <v>0</v>
      </c>
    </row>
    <row r="26015" spans="1:13" x14ac:dyDescent="0.35">
      <c r="A26015" s="1">
        <v>26013</v>
      </c>
      <c r="B26015" t="s">
        <v>148</v>
      </c>
      <c r="C26015">
        <v>994</v>
      </c>
      <c r="D26015" t="s">
        <v>221</v>
      </c>
      <c r="E26015" t="s">
        <v>262</v>
      </c>
      <c r="F26015" t="s">
        <v>348</v>
      </c>
      <c r="G26015" t="s">
        <v>494</v>
      </c>
      <c r="H26015" t="s">
        <v>531</v>
      </c>
      <c r="I26015">
        <v>2013</v>
      </c>
      <c r="J26015">
        <v>11</v>
      </c>
      <c r="K26015">
        <v>523.29999999999995</v>
      </c>
      <c r="L26015">
        <v>0</v>
      </c>
      <c r="M26015">
        <v>0</v>
      </c>
    </row>
    <row r="26016" spans="1:13" x14ac:dyDescent="0.35">
      <c r="A26016" s="1">
        <v>26014</v>
      </c>
      <c r="B26016" t="s">
        <v>148</v>
      </c>
      <c r="C26016">
        <v>994</v>
      </c>
      <c r="D26016" t="s">
        <v>221</v>
      </c>
      <c r="E26016" t="s">
        <v>263</v>
      </c>
      <c r="F26016" t="s">
        <v>348</v>
      </c>
      <c r="G26016" t="s">
        <v>494</v>
      </c>
      <c r="H26016" t="s">
        <v>531</v>
      </c>
      <c r="I26016">
        <v>2013</v>
      </c>
      <c r="J26016">
        <v>12</v>
      </c>
      <c r="K26016">
        <v>523.29999999999995</v>
      </c>
      <c r="L26016">
        <v>0</v>
      </c>
      <c r="M26016">
        <v>0</v>
      </c>
    </row>
    <row r="26017" spans="1:13" x14ac:dyDescent="0.35">
      <c r="A26017" s="1">
        <v>26015</v>
      </c>
      <c r="B26017" t="s">
        <v>148</v>
      </c>
      <c r="C26017">
        <v>994</v>
      </c>
      <c r="D26017" t="s">
        <v>221</v>
      </c>
      <c r="E26017" t="s">
        <v>264</v>
      </c>
      <c r="F26017" t="s">
        <v>348</v>
      </c>
      <c r="G26017" t="s">
        <v>494</v>
      </c>
      <c r="H26017" t="s">
        <v>531</v>
      </c>
      <c r="I26017">
        <v>2014</v>
      </c>
      <c r="J26017">
        <v>1</v>
      </c>
      <c r="K26017">
        <v>523.29999999999995</v>
      </c>
      <c r="L26017">
        <v>-24614.09824208765</v>
      </c>
      <c r="M26017">
        <v>-24614.09824208765</v>
      </c>
    </row>
    <row r="26018" spans="1:13" x14ac:dyDescent="0.35">
      <c r="A26018" s="1">
        <v>26016</v>
      </c>
      <c r="B26018" t="s">
        <v>148</v>
      </c>
      <c r="C26018">
        <v>994</v>
      </c>
      <c r="D26018" t="s">
        <v>221</v>
      </c>
      <c r="E26018" t="s">
        <v>265</v>
      </c>
      <c r="F26018" t="s">
        <v>348</v>
      </c>
      <c r="G26018" t="s">
        <v>494</v>
      </c>
      <c r="H26018" t="s">
        <v>531</v>
      </c>
      <c r="I26018">
        <v>2014</v>
      </c>
      <c r="J26018">
        <v>2</v>
      </c>
      <c r="K26018">
        <v>523.29999999999995</v>
      </c>
      <c r="L26018">
        <v>5163546.5008531054</v>
      </c>
      <c r="M26018">
        <v>0</v>
      </c>
    </row>
    <row r="26019" spans="1:13" x14ac:dyDescent="0.35">
      <c r="A26019" s="1">
        <v>26017</v>
      </c>
      <c r="B26019" t="s">
        <v>148</v>
      </c>
      <c r="C26019">
        <v>994</v>
      </c>
      <c r="D26019" t="s">
        <v>221</v>
      </c>
      <c r="E26019" t="s">
        <v>266</v>
      </c>
      <c r="F26019" t="s">
        <v>348</v>
      </c>
      <c r="G26019" t="s">
        <v>494</v>
      </c>
      <c r="H26019" t="s">
        <v>531</v>
      </c>
      <c r="I26019">
        <v>2014</v>
      </c>
      <c r="J26019">
        <v>3</v>
      </c>
      <c r="K26019">
        <v>523.29999999999995</v>
      </c>
      <c r="L26019">
        <v>8360175.9643002516</v>
      </c>
      <c r="M26019">
        <v>0</v>
      </c>
    </row>
    <row r="26020" spans="1:13" x14ac:dyDescent="0.35">
      <c r="A26020" s="1">
        <v>26018</v>
      </c>
      <c r="B26020" t="s">
        <v>148</v>
      </c>
      <c r="C26020">
        <v>994</v>
      </c>
      <c r="D26020" t="s">
        <v>221</v>
      </c>
      <c r="E26020" t="s">
        <v>267</v>
      </c>
      <c r="F26020" t="s">
        <v>348</v>
      </c>
      <c r="G26020" t="s">
        <v>494</v>
      </c>
      <c r="H26020" t="s">
        <v>531</v>
      </c>
      <c r="I26020">
        <v>2014</v>
      </c>
      <c r="J26020">
        <v>4</v>
      </c>
      <c r="K26020">
        <v>523.29999999999995</v>
      </c>
      <c r="L26020">
        <v>3655186.6180807492</v>
      </c>
      <c r="M26020">
        <v>0</v>
      </c>
    </row>
    <row r="26021" spans="1:13" x14ac:dyDescent="0.35">
      <c r="A26021" s="1">
        <v>26019</v>
      </c>
      <c r="B26021" t="s">
        <v>148</v>
      </c>
      <c r="C26021">
        <v>994</v>
      </c>
      <c r="D26021" t="s">
        <v>221</v>
      </c>
      <c r="E26021" t="s">
        <v>268</v>
      </c>
      <c r="F26021" t="s">
        <v>348</v>
      </c>
      <c r="G26021" t="s">
        <v>494</v>
      </c>
      <c r="H26021" t="s">
        <v>531</v>
      </c>
      <c r="I26021">
        <v>2014</v>
      </c>
      <c r="J26021">
        <v>5</v>
      </c>
      <c r="K26021">
        <v>523.29999999999995</v>
      </c>
      <c r="L26021">
        <v>4218860.0147792175</v>
      </c>
      <c r="M26021">
        <v>0</v>
      </c>
    </row>
    <row r="26022" spans="1:13" x14ac:dyDescent="0.35">
      <c r="A26022" s="1">
        <v>26020</v>
      </c>
      <c r="B26022" t="s">
        <v>148</v>
      </c>
      <c r="C26022">
        <v>994</v>
      </c>
      <c r="D26022" t="s">
        <v>221</v>
      </c>
      <c r="E26022" t="s">
        <v>269</v>
      </c>
      <c r="F26022" t="s">
        <v>348</v>
      </c>
      <c r="G26022" t="s">
        <v>494</v>
      </c>
      <c r="H26022" t="s">
        <v>531</v>
      </c>
      <c r="I26022">
        <v>2014</v>
      </c>
      <c r="J26022">
        <v>6</v>
      </c>
      <c r="K26022">
        <v>523.29999999999995</v>
      </c>
      <c r="L26022">
        <v>3581974.651810267</v>
      </c>
      <c r="M26022">
        <v>0</v>
      </c>
    </row>
    <row r="26023" spans="1:13" x14ac:dyDescent="0.35">
      <c r="A26023" s="1">
        <v>26021</v>
      </c>
      <c r="B26023" t="s">
        <v>148</v>
      </c>
      <c r="C26023">
        <v>994</v>
      </c>
      <c r="D26023" t="s">
        <v>221</v>
      </c>
      <c r="E26023" t="s">
        <v>270</v>
      </c>
      <c r="F26023" t="s">
        <v>348</v>
      </c>
      <c r="G26023" t="s">
        <v>494</v>
      </c>
      <c r="H26023" t="s">
        <v>531</v>
      </c>
      <c r="I26023">
        <v>2014</v>
      </c>
      <c r="J26023">
        <v>7</v>
      </c>
      <c r="K26023">
        <v>523.29999999999995</v>
      </c>
      <c r="L26023">
        <v>1913049.960472964</v>
      </c>
      <c r="M26023">
        <v>0</v>
      </c>
    </row>
    <row r="26024" spans="1:13" x14ac:dyDescent="0.35">
      <c r="A26024" s="1">
        <v>26022</v>
      </c>
      <c r="B26024" t="s">
        <v>148</v>
      </c>
      <c r="C26024">
        <v>994</v>
      </c>
      <c r="D26024" t="s">
        <v>221</v>
      </c>
      <c r="E26024" t="s">
        <v>271</v>
      </c>
      <c r="F26024" t="s">
        <v>348</v>
      </c>
      <c r="G26024" t="s">
        <v>494</v>
      </c>
      <c r="H26024" t="s">
        <v>531</v>
      </c>
      <c r="I26024">
        <v>2014</v>
      </c>
      <c r="J26024">
        <v>8</v>
      </c>
      <c r="K26024">
        <v>523.29999999999995</v>
      </c>
      <c r="L26024">
        <v>1911584.382129211</v>
      </c>
      <c r="M26024">
        <v>0</v>
      </c>
    </row>
    <row r="26025" spans="1:13" x14ac:dyDescent="0.35">
      <c r="A26025" s="1">
        <v>26023</v>
      </c>
      <c r="B26025" t="s">
        <v>148</v>
      </c>
      <c r="C26025">
        <v>994</v>
      </c>
      <c r="D26025" t="s">
        <v>221</v>
      </c>
      <c r="E26025" t="s">
        <v>272</v>
      </c>
      <c r="F26025" t="s">
        <v>348</v>
      </c>
      <c r="G26025" t="s">
        <v>494</v>
      </c>
      <c r="H26025" t="s">
        <v>531</v>
      </c>
      <c r="I26025">
        <v>2014</v>
      </c>
      <c r="J26025">
        <v>9</v>
      </c>
      <c r="K26025">
        <v>523.29999999999995</v>
      </c>
      <c r="L26025">
        <v>2200086.984743794</v>
      </c>
      <c r="M26025">
        <v>0</v>
      </c>
    </row>
    <row r="26026" spans="1:13" x14ac:dyDescent="0.35">
      <c r="A26026" s="1">
        <v>26024</v>
      </c>
      <c r="B26026" t="s">
        <v>148</v>
      </c>
      <c r="C26026">
        <v>994</v>
      </c>
      <c r="D26026" t="s">
        <v>221</v>
      </c>
      <c r="E26026" t="s">
        <v>273</v>
      </c>
      <c r="F26026" t="s">
        <v>348</v>
      </c>
      <c r="G26026" t="s">
        <v>494</v>
      </c>
      <c r="H26026" t="s">
        <v>531</v>
      </c>
      <c r="I26026">
        <v>2014</v>
      </c>
      <c r="J26026">
        <v>10</v>
      </c>
      <c r="K26026">
        <v>523.29999999999995</v>
      </c>
      <c r="L26026">
        <v>2866841.6141995029</v>
      </c>
      <c r="M26026">
        <v>0</v>
      </c>
    </row>
    <row r="26027" spans="1:13" x14ac:dyDescent="0.35">
      <c r="A26027" s="1">
        <v>26025</v>
      </c>
      <c r="B26027" t="s">
        <v>148</v>
      </c>
      <c r="C26027">
        <v>994</v>
      </c>
      <c r="D26027" t="s">
        <v>221</v>
      </c>
      <c r="E26027" t="s">
        <v>274</v>
      </c>
      <c r="F26027" t="s">
        <v>348</v>
      </c>
      <c r="G26027" t="s">
        <v>494</v>
      </c>
      <c r="H26027" t="s">
        <v>531</v>
      </c>
      <c r="I26027">
        <v>2014</v>
      </c>
      <c r="J26027">
        <v>11</v>
      </c>
      <c r="K26027">
        <v>523.29999999999995</v>
      </c>
      <c r="L26027">
        <v>2432221.6074299398</v>
      </c>
      <c r="M26027">
        <v>0</v>
      </c>
    </row>
    <row r="26028" spans="1:13" x14ac:dyDescent="0.35">
      <c r="A26028" s="1">
        <v>26026</v>
      </c>
      <c r="B26028" t="s">
        <v>148</v>
      </c>
      <c r="C26028">
        <v>994</v>
      </c>
      <c r="D26028" t="s">
        <v>221</v>
      </c>
      <c r="E26028" t="s">
        <v>275</v>
      </c>
      <c r="F26028" t="s">
        <v>348</v>
      </c>
      <c r="G26028" t="s">
        <v>494</v>
      </c>
      <c r="H26028" t="s">
        <v>531</v>
      </c>
      <c r="I26028">
        <v>2014</v>
      </c>
      <c r="J26028">
        <v>12</v>
      </c>
      <c r="K26028">
        <v>523.29999999999995</v>
      </c>
      <c r="L26028">
        <v>1992519.5977367221</v>
      </c>
      <c r="M26028">
        <v>0</v>
      </c>
    </row>
    <row r="26029" spans="1:13" x14ac:dyDescent="0.35">
      <c r="A26029" s="1">
        <v>26027</v>
      </c>
      <c r="B26029" t="s">
        <v>148</v>
      </c>
      <c r="C26029">
        <v>994</v>
      </c>
      <c r="D26029" t="s">
        <v>221</v>
      </c>
      <c r="E26029" t="s">
        <v>276</v>
      </c>
      <c r="F26029" t="s">
        <v>348</v>
      </c>
      <c r="G26029" t="s">
        <v>494</v>
      </c>
      <c r="H26029" t="s">
        <v>531</v>
      </c>
      <c r="I26029">
        <v>2015</v>
      </c>
      <c r="J26029">
        <v>1</v>
      </c>
      <c r="K26029">
        <v>523.29999999999995</v>
      </c>
      <c r="L26029">
        <v>972869.87472630315</v>
      </c>
      <c r="M26029">
        <v>0</v>
      </c>
    </row>
    <row r="26030" spans="1:13" x14ac:dyDescent="0.35">
      <c r="A26030" s="1">
        <v>26028</v>
      </c>
      <c r="B26030" t="s">
        <v>148</v>
      </c>
      <c r="C26030">
        <v>994</v>
      </c>
      <c r="D26030" t="s">
        <v>221</v>
      </c>
      <c r="E26030" t="s">
        <v>277</v>
      </c>
      <c r="F26030" t="s">
        <v>348</v>
      </c>
      <c r="G26030" t="s">
        <v>494</v>
      </c>
      <c r="H26030" t="s">
        <v>531</v>
      </c>
      <c r="I26030">
        <v>2015</v>
      </c>
      <c r="J26030">
        <v>2</v>
      </c>
      <c r="K26030">
        <v>523.29999999999995</v>
      </c>
      <c r="L26030">
        <v>294970.59867470397</v>
      </c>
      <c r="M26030">
        <v>0</v>
      </c>
    </row>
    <row r="26031" spans="1:13" x14ac:dyDescent="0.35">
      <c r="A26031" s="1">
        <v>26029</v>
      </c>
      <c r="B26031" t="s">
        <v>148</v>
      </c>
      <c r="C26031">
        <v>994</v>
      </c>
      <c r="D26031" t="s">
        <v>221</v>
      </c>
      <c r="E26031" t="s">
        <v>278</v>
      </c>
      <c r="F26031" t="s">
        <v>348</v>
      </c>
      <c r="G26031" t="s">
        <v>494</v>
      </c>
      <c r="H26031" t="s">
        <v>531</v>
      </c>
      <c r="I26031">
        <v>2015</v>
      </c>
      <c r="J26031">
        <v>3</v>
      </c>
      <c r="K26031">
        <v>523.29999999999995</v>
      </c>
      <c r="L26031">
        <v>1179141.9612798181</v>
      </c>
      <c r="M26031">
        <v>0</v>
      </c>
    </row>
    <row r="26032" spans="1:13" x14ac:dyDescent="0.35">
      <c r="A26032" s="1">
        <v>26030</v>
      </c>
      <c r="B26032" t="s">
        <v>148</v>
      </c>
      <c r="C26032">
        <v>994</v>
      </c>
      <c r="D26032" t="s">
        <v>221</v>
      </c>
      <c r="E26032" t="s">
        <v>279</v>
      </c>
      <c r="F26032" t="s">
        <v>348</v>
      </c>
      <c r="G26032" t="s">
        <v>494</v>
      </c>
      <c r="H26032" t="s">
        <v>531</v>
      </c>
      <c r="I26032">
        <v>2015</v>
      </c>
      <c r="J26032">
        <v>4</v>
      </c>
      <c r="K26032">
        <v>523.29999999999995</v>
      </c>
      <c r="L26032">
        <v>313186.02301271667</v>
      </c>
      <c r="M26032">
        <v>0</v>
      </c>
    </row>
    <row r="26033" spans="1:13" x14ac:dyDescent="0.35">
      <c r="A26033" s="1">
        <v>26031</v>
      </c>
      <c r="B26033" t="s">
        <v>148</v>
      </c>
      <c r="C26033">
        <v>994</v>
      </c>
      <c r="D26033" t="s">
        <v>221</v>
      </c>
      <c r="E26033" t="s">
        <v>280</v>
      </c>
      <c r="F26033" t="s">
        <v>348</v>
      </c>
      <c r="G26033" t="s">
        <v>494</v>
      </c>
      <c r="H26033" t="s">
        <v>531</v>
      </c>
      <c r="I26033">
        <v>2015</v>
      </c>
      <c r="J26033">
        <v>5</v>
      </c>
      <c r="K26033">
        <v>523.29999999999995</v>
      </c>
      <c r="L26033">
        <v>725390.3339462186</v>
      </c>
      <c r="M26033">
        <v>0</v>
      </c>
    </row>
    <row r="26034" spans="1:13" x14ac:dyDescent="0.35">
      <c r="A26034" s="1">
        <v>26032</v>
      </c>
      <c r="B26034" t="s">
        <v>148</v>
      </c>
      <c r="C26034">
        <v>994</v>
      </c>
      <c r="D26034" t="s">
        <v>221</v>
      </c>
      <c r="E26034" t="s">
        <v>281</v>
      </c>
      <c r="F26034" t="s">
        <v>348</v>
      </c>
      <c r="G26034" t="s">
        <v>494</v>
      </c>
      <c r="H26034" t="s">
        <v>531</v>
      </c>
      <c r="I26034">
        <v>2015</v>
      </c>
      <c r="J26034">
        <v>6</v>
      </c>
      <c r="K26034">
        <v>523.29999999999995</v>
      </c>
      <c r="L26034">
        <v>503407.93143968529</v>
      </c>
      <c r="M26034">
        <v>0</v>
      </c>
    </row>
    <row r="26035" spans="1:13" x14ac:dyDescent="0.35">
      <c r="A26035" s="1">
        <v>26033</v>
      </c>
      <c r="B26035" t="s">
        <v>148</v>
      </c>
      <c r="C26035">
        <v>994</v>
      </c>
      <c r="D26035" t="s">
        <v>221</v>
      </c>
      <c r="E26035" t="s">
        <v>282</v>
      </c>
      <c r="F26035" t="s">
        <v>348</v>
      </c>
      <c r="G26035" t="s">
        <v>494</v>
      </c>
      <c r="H26035" t="s">
        <v>531</v>
      </c>
      <c r="I26035">
        <v>2015</v>
      </c>
      <c r="J26035">
        <v>7</v>
      </c>
      <c r="K26035">
        <v>523.29999999999995</v>
      </c>
      <c r="L26035">
        <v>733893.10966566263</v>
      </c>
      <c r="M26035">
        <v>0</v>
      </c>
    </row>
    <row r="26036" spans="1:13" x14ac:dyDescent="0.35">
      <c r="A26036" s="1">
        <v>26034</v>
      </c>
      <c r="B26036" t="s">
        <v>148</v>
      </c>
      <c r="C26036">
        <v>994</v>
      </c>
      <c r="D26036" t="s">
        <v>221</v>
      </c>
      <c r="E26036" t="s">
        <v>283</v>
      </c>
      <c r="F26036" t="s">
        <v>348</v>
      </c>
      <c r="G26036" t="s">
        <v>494</v>
      </c>
      <c r="H26036" t="s">
        <v>531</v>
      </c>
      <c r="I26036">
        <v>2015</v>
      </c>
      <c r="J26036">
        <v>8</v>
      </c>
      <c r="K26036">
        <v>523.29999999999995</v>
      </c>
      <c r="L26036">
        <v>347398.01896926522</v>
      </c>
      <c r="M26036">
        <v>0</v>
      </c>
    </row>
    <row r="26037" spans="1:13" x14ac:dyDescent="0.35">
      <c r="A26037" s="1">
        <v>26035</v>
      </c>
      <c r="B26037" t="s">
        <v>148</v>
      </c>
      <c r="C26037">
        <v>994</v>
      </c>
      <c r="D26037" t="s">
        <v>221</v>
      </c>
      <c r="E26037" t="s">
        <v>284</v>
      </c>
      <c r="F26037" t="s">
        <v>348</v>
      </c>
      <c r="G26037" t="s">
        <v>494</v>
      </c>
      <c r="H26037" t="s">
        <v>531</v>
      </c>
      <c r="I26037">
        <v>2015</v>
      </c>
      <c r="J26037">
        <v>9</v>
      </c>
      <c r="K26037">
        <v>523.29999999999995</v>
      </c>
      <c r="L26037">
        <v>255448.5542558624</v>
      </c>
      <c r="M26037">
        <v>0</v>
      </c>
    </row>
    <row r="26038" spans="1:13" x14ac:dyDescent="0.35">
      <c r="A26038" s="1">
        <v>26036</v>
      </c>
      <c r="B26038" t="s">
        <v>148</v>
      </c>
      <c r="C26038">
        <v>994</v>
      </c>
      <c r="D26038" t="s">
        <v>221</v>
      </c>
      <c r="E26038" t="s">
        <v>285</v>
      </c>
      <c r="F26038" t="s">
        <v>348</v>
      </c>
      <c r="G26038" t="s">
        <v>494</v>
      </c>
      <c r="H26038" t="s">
        <v>531</v>
      </c>
      <c r="I26038">
        <v>2015</v>
      </c>
      <c r="J26038">
        <v>10</v>
      </c>
      <c r="K26038">
        <v>523.29999999999995</v>
      </c>
      <c r="L26038">
        <v>309177.76517062483</v>
      </c>
      <c r="M26038">
        <v>0</v>
      </c>
    </row>
    <row r="26039" spans="1:13" x14ac:dyDescent="0.35">
      <c r="A26039" s="1">
        <v>26037</v>
      </c>
      <c r="B26039" t="s">
        <v>148</v>
      </c>
      <c r="C26039">
        <v>994</v>
      </c>
      <c r="D26039" t="s">
        <v>221</v>
      </c>
      <c r="E26039" t="s">
        <v>286</v>
      </c>
      <c r="F26039" t="s">
        <v>348</v>
      </c>
      <c r="G26039" t="s">
        <v>494</v>
      </c>
      <c r="H26039" t="s">
        <v>531</v>
      </c>
      <c r="I26039">
        <v>2015</v>
      </c>
      <c r="J26039">
        <v>11</v>
      </c>
      <c r="K26039">
        <v>523.29999999999995</v>
      </c>
      <c r="L26039">
        <v>-45414.521081215251</v>
      </c>
      <c r="M26039">
        <v>-45414.521081215251</v>
      </c>
    </row>
    <row r="26040" spans="1:13" x14ac:dyDescent="0.35">
      <c r="A26040" s="1">
        <v>26038</v>
      </c>
      <c r="B26040" t="s">
        <v>148</v>
      </c>
      <c r="C26040">
        <v>994</v>
      </c>
      <c r="D26040" t="s">
        <v>221</v>
      </c>
      <c r="E26040" t="s">
        <v>287</v>
      </c>
      <c r="F26040" t="s">
        <v>348</v>
      </c>
      <c r="G26040" t="s">
        <v>494</v>
      </c>
      <c r="H26040" t="s">
        <v>531</v>
      </c>
      <c r="I26040">
        <v>2015</v>
      </c>
      <c r="J26040">
        <v>12</v>
      </c>
      <c r="K26040">
        <v>523.29999999999995</v>
      </c>
      <c r="L26040">
        <v>-355116.00383471692</v>
      </c>
      <c r="M26040">
        <v>-355116.00383471692</v>
      </c>
    </row>
    <row r="26041" spans="1:13" x14ac:dyDescent="0.35">
      <c r="A26041" s="1">
        <v>26039</v>
      </c>
      <c r="B26041" t="s">
        <v>148</v>
      </c>
      <c r="C26041">
        <v>994</v>
      </c>
      <c r="D26041" t="s">
        <v>221</v>
      </c>
      <c r="E26041" t="s">
        <v>288</v>
      </c>
      <c r="F26041" t="s">
        <v>348</v>
      </c>
      <c r="G26041" t="s">
        <v>494</v>
      </c>
      <c r="H26041" t="s">
        <v>531</v>
      </c>
      <c r="I26041">
        <v>2016</v>
      </c>
      <c r="J26041">
        <v>1</v>
      </c>
      <c r="K26041">
        <v>523.29999999999995</v>
      </c>
      <c r="L26041">
        <v>-115832.587236957</v>
      </c>
      <c r="M26041">
        <v>-115832.587236957</v>
      </c>
    </row>
    <row r="26042" spans="1:13" x14ac:dyDescent="0.35">
      <c r="A26042" s="1">
        <v>26040</v>
      </c>
      <c r="B26042" t="s">
        <v>148</v>
      </c>
      <c r="C26042">
        <v>994</v>
      </c>
      <c r="D26042" t="s">
        <v>221</v>
      </c>
      <c r="E26042" t="s">
        <v>289</v>
      </c>
      <c r="F26042" t="s">
        <v>348</v>
      </c>
      <c r="G26042" t="s">
        <v>494</v>
      </c>
      <c r="H26042" t="s">
        <v>531</v>
      </c>
      <c r="I26042">
        <v>2016</v>
      </c>
      <c r="J26042">
        <v>2</v>
      </c>
      <c r="K26042">
        <v>523.29999999999995</v>
      </c>
      <c r="L26042">
        <v>-7066.4174391174201</v>
      </c>
      <c r="M26042">
        <v>-7066.4174391174201</v>
      </c>
    </row>
    <row r="26043" spans="1:13" x14ac:dyDescent="0.35">
      <c r="A26043" s="1">
        <v>26041</v>
      </c>
      <c r="B26043" t="s">
        <v>148</v>
      </c>
      <c r="C26043">
        <v>994</v>
      </c>
      <c r="D26043" t="s">
        <v>221</v>
      </c>
      <c r="E26043" t="s">
        <v>290</v>
      </c>
      <c r="F26043" t="s">
        <v>348</v>
      </c>
      <c r="G26043" t="s">
        <v>494</v>
      </c>
      <c r="H26043" t="s">
        <v>531</v>
      </c>
      <c r="I26043">
        <v>2016</v>
      </c>
      <c r="J26043">
        <v>3</v>
      </c>
      <c r="K26043">
        <v>523.29999999999995</v>
      </c>
      <c r="L26043">
        <v>-1034573.759869131</v>
      </c>
      <c r="M26043">
        <v>-1034573.759869131</v>
      </c>
    </row>
    <row r="26044" spans="1:13" x14ac:dyDescent="0.35">
      <c r="A26044" s="1">
        <v>26042</v>
      </c>
      <c r="B26044" t="s">
        <v>148</v>
      </c>
      <c r="C26044">
        <v>994</v>
      </c>
      <c r="D26044" t="s">
        <v>221</v>
      </c>
      <c r="E26044" t="s">
        <v>291</v>
      </c>
      <c r="F26044" t="s">
        <v>348</v>
      </c>
      <c r="G26044" t="s">
        <v>494</v>
      </c>
      <c r="H26044" t="s">
        <v>531</v>
      </c>
      <c r="I26044">
        <v>2016</v>
      </c>
      <c r="J26044">
        <v>4</v>
      </c>
      <c r="K26044">
        <v>523.29999999999995</v>
      </c>
      <c r="L26044">
        <v>375911.40317950782</v>
      </c>
      <c r="M26044">
        <v>0</v>
      </c>
    </row>
    <row r="26045" spans="1:13" x14ac:dyDescent="0.35">
      <c r="A26045" s="1">
        <v>26043</v>
      </c>
      <c r="B26045" t="s">
        <v>148</v>
      </c>
      <c r="C26045">
        <v>994</v>
      </c>
      <c r="D26045" t="s">
        <v>221</v>
      </c>
      <c r="E26045" t="s">
        <v>292</v>
      </c>
      <c r="F26045" t="s">
        <v>348</v>
      </c>
      <c r="G26045" t="s">
        <v>494</v>
      </c>
      <c r="H26045" t="s">
        <v>531</v>
      </c>
      <c r="I26045">
        <v>2016</v>
      </c>
      <c r="J26045">
        <v>5</v>
      </c>
      <c r="K26045">
        <v>523.29999999999995</v>
      </c>
      <c r="L26045">
        <v>-323205.78587437927</v>
      </c>
      <c r="M26045">
        <v>-323205.78587437927</v>
      </c>
    </row>
    <row r="26046" spans="1:13" x14ac:dyDescent="0.35">
      <c r="A26046" s="1">
        <v>26044</v>
      </c>
      <c r="B26046" t="s">
        <v>148</v>
      </c>
      <c r="C26046">
        <v>994</v>
      </c>
      <c r="D26046" t="s">
        <v>221</v>
      </c>
      <c r="E26046" t="s">
        <v>293</v>
      </c>
      <c r="F26046" t="s">
        <v>348</v>
      </c>
      <c r="G26046" t="s">
        <v>494</v>
      </c>
      <c r="H26046" t="s">
        <v>531</v>
      </c>
      <c r="I26046">
        <v>2016</v>
      </c>
      <c r="J26046">
        <v>6</v>
      </c>
      <c r="K26046">
        <v>523.29999999999995</v>
      </c>
      <c r="L26046">
        <v>149381.68470793049</v>
      </c>
      <c r="M26046">
        <v>0</v>
      </c>
    </row>
    <row r="26047" spans="1:13" x14ac:dyDescent="0.35">
      <c r="A26047" s="1">
        <v>26045</v>
      </c>
      <c r="B26047" t="s">
        <v>148</v>
      </c>
      <c r="C26047">
        <v>994</v>
      </c>
      <c r="D26047" t="s">
        <v>221</v>
      </c>
      <c r="E26047" t="s">
        <v>294</v>
      </c>
      <c r="F26047" t="s">
        <v>348</v>
      </c>
      <c r="G26047" t="s">
        <v>494</v>
      </c>
      <c r="H26047" t="s">
        <v>531</v>
      </c>
      <c r="I26047">
        <v>2016</v>
      </c>
      <c r="J26047">
        <v>7</v>
      </c>
      <c r="K26047">
        <v>523.29999999999995</v>
      </c>
      <c r="L26047">
        <v>538115.99846475071</v>
      </c>
      <c r="M26047">
        <v>0</v>
      </c>
    </row>
    <row r="26048" spans="1:13" x14ac:dyDescent="0.35">
      <c r="A26048" s="1">
        <v>26046</v>
      </c>
      <c r="B26048" t="s">
        <v>148</v>
      </c>
      <c r="C26048">
        <v>994</v>
      </c>
      <c r="D26048" t="s">
        <v>221</v>
      </c>
      <c r="E26048" t="s">
        <v>295</v>
      </c>
      <c r="F26048" t="s">
        <v>348</v>
      </c>
      <c r="G26048" t="s">
        <v>494</v>
      </c>
      <c r="H26048" t="s">
        <v>531</v>
      </c>
      <c r="I26048">
        <v>2016</v>
      </c>
      <c r="J26048">
        <v>8</v>
      </c>
      <c r="K26048">
        <v>523.29999999999995</v>
      </c>
      <c r="L26048">
        <v>961364.68708260846</v>
      </c>
      <c r="M26048">
        <v>0</v>
      </c>
    </row>
    <row r="26049" spans="1:13" x14ac:dyDescent="0.35">
      <c r="A26049" s="1">
        <v>26047</v>
      </c>
      <c r="B26049" t="s">
        <v>148</v>
      </c>
      <c r="C26049">
        <v>994</v>
      </c>
      <c r="D26049" t="s">
        <v>221</v>
      </c>
      <c r="E26049" t="s">
        <v>296</v>
      </c>
      <c r="F26049" t="s">
        <v>348</v>
      </c>
      <c r="G26049" t="s">
        <v>494</v>
      </c>
      <c r="H26049" t="s">
        <v>531</v>
      </c>
      <c r="I26049">
        <v>2016</v>
      </c>
      <c r="J26049">
        <v>9</v>
      </c>
      <c r="K26049">
        <v>523.29999999999995</v>
      </c>
      <c r="L26049">
        <v>759655.18267013715</v>
      </c>
      <c r="M26049">
        <v>0</v>
      </c>
    </row>
    <row r="26050" spans="1:13" x14ac:dyDescent="0.35">
      <c r="A26050" s="1">
        <v>26048</v>
      </c>
      <c r="B26050" t="s">
        <v>148</v>
      </c>
      <c r="C26050">
        <v>994</v>
      </c>
      <c r="D26050" t="s">
        <v>221</v>
      </c>
      <c r="E26050" t="s">
        <v>297</v>
      </c>
      <c r="F26050" t="s">
        <v>348</v>
      </c>
      <c r="G26050" t="s">
        <v>494</v>
      </c>
      <c r="H26050" t="s">
        <v>531</v>
      </c>
      <c r="I26050">
        <v>2016</v>
      </c>
      <c r="J26050">
        <v>10</v>
      </c>
      <c r="K26050">
        <v>523.29999999999995</v>
      </c>
      <c r="L26050">
        <v>-1234.3179754468861</v>
      </c>
      <c r="M26050">
        <v>-1234.3179754468861</v>
      </c>
    </row>
    <row r="26051" spans="1:13" x14ac:dyDescent="0.35">
      <c r="A26051" s="1">
        <v>26049</v>
      </c>
      <c r="B26051" t="s">
        <v>148</v>
      </c>
      <c r="C26051">
        <v>994</v>
      </c>
      <c r="D26051" t="s">
        <v>221</v>
      </c>
      <c r="E26051" t="s">
        <v>298</v>
      </c>
      <c r="F26051" t="s">
        <v>348</v>
      </c>
      <c r="G26051" t="s">
        <v>494</v>
      </c>
      <c r="H26051" t="s">
        <v>531</v>
      </c>
      <c r="I26051">
        <v>2016</v>
      </c>
      <c r="J26051">
        <v>11</v>
      </c>
      <c r="K26051">
        <v>523.29999999999995</v>
      </c>
      <c r="L26051">
        <v>658000.09354682965</v>
      </c>
      <c r="M26051">
        <v>0</v>
      </c>
    </row>
    <row r="26052" spans="1:13" x14ac:dyDescent="0.35">
      <c r="A26052" s="1">
        <v>26050</v>
      </c>
      <c r="B26052" t="s">
        <v>148</v>
      </c>
      <c r="C26052">
        <v>994</v>
      </c>
      <c r="D26052" t="s">
        <v>221</v>
      </c>
      <c r="E26052" t="s">
        <v>299</v>
      </c>
      <c r="F26052" t="s">
        <v>348</v>
      </c>
      <c r="G26052" t="s">
        <v>494</v>
      </c>
      <c r="H26052" t="s">
        <v>531</v>
      </c>
      <c r="I26052">
        <v>2016</v>
      </c>
      <c r="J26052">
        <v>12</v>
      </c>
      <c r="K26052">
        <v>523.29999999999995</v>
      </c>
      <c r="L26052">
        <v>2244095.5984856151</v>
      </c>
      <c r="M26052">
        <v>0</v>
      </c>
    </row>
    <row r="26053" spans="1:13" x14ac:dyDescent="0.35">
      <c r="A26053" s="1">
        <v>26051</v>
      </c>
      <c r="B26053" t="s">
        <v>148</v>
      </c>
      <c r="C26053">
        <v>994</v>
      </c>
      <c r="D26053" t="s">
        <v>221</v>
      </c>
      <c r="E26053" t="s">
        <v>300</v>
      </c>
      <c r="F26053" t="s">
        <v>348</v>
      </c>
      <c r="G26053" t="s">
        <v>494</v>
      </c>
      <c r="H26053" t="s">
        <v>531</v>
      </c>
      <c r="I26053">
        <v>2017</v>
      </c>
      <c r="J26053">
        <v>1</v>
      </c>
      <c r="K26053">
        <v>523.29999999999995</v>
      </c>
      <c r="L26053">
        <v>248963.94213673219</v>
      </c>
      <c r="M26053">
        <v>0</v>
      </c>
    </row>
    <row r="26054" spans="1:13" x14ac:dyDescent="0.35">
      <c r="A26054" s="1">
        <v>26052</v>
      </c>
      <c r="B26054" t="s">
        <v>148</v>
      </c>
      <c r="C26054">
        <v>994</v>
      </c>
      <c r="D26054" t="s">
        <v>221</v>
      </c>
      <c r="E26054" t="s">
        <v>301</v>
      </c>
      <c r="F26054" t="s">
        <v>348</v>
      </c>
      <c r="G26054" t="s">
        <v>494</v>
      </c>
      <c r="H26054" t="s">
        <v>531</v>
      </c>
      <c r="I26054">
        <v>2017</v>
      </c>
      <c r="J26054">
        <v>2</v>
      </c>
      <c r="K26054">
        <v>523.29999999999995</v>
      </c>
      <c r="L26054">
        <v>-1367.498525347034</v>
      </c>
      <c r="M26054">
        <v>-1367.498525347034</v>
      </c>
    </row>
    <row r="26055" spans="1:13" x14ac:dyDescent="0.35">
      <c r="A26055" s="1">
        <v>26053</v>
      </c>
      <c r="B26055" t="s">
        <v>148</v>
      </c>
      <c r="C26055">
        <v>994</v>
      </c>
      <c r="D26055" t="s">
        <v>221</v>
      </c>
      <c r="E26055" t="s">
        <v>302</v>
      </c>
      <c r="F26055" t="s">
        <v>348</v>
      </c>
      <c r="G26055" t="s">
        <v>494</v>
      </c>
      <c r="H26055" t="s">
        <v>531</v>
      </c>
      <c r="I26055">
        <v>2017</v>
      </c>
      <c r="J26055">
        <v>3</v>
      </c>
      <c r="K26055">
        <v>523.29999999999995</v>
      </c>
      <c r="L26055">
        <v>306328.23099512182</v>
      </c>
      <c r="M26055">
        <v>0</v>
      </c>
    </row>
    <row r="26056" spans="1:13" x14ac:dyDescent="0.35">
      <c r="A26056" s="1">
        <v>26054</v>
      </c>
      <c r="B26056" t="s">
        <v>148</v>
      </c>
      <c r="C26056">
        <v>994</v>
      </c>
      <c r="D26056" t="s">
        <v>221</v>
      </c>
      <c r="E26056" t="s">
        <v>303</v>
      </c>
      <c r="F26056" t="s">
        <v>348</v>
      </c>
      <c r="G26056" t="s">
        <v>494</v>
      </c>
      <c r="H26056" t="s">
        <v>531</v>
      </c>
      <c r="I26056">
        <v>2017</v>
      </c>
      <c r="J26056">
        <v>4</v>
      </c>
      <c r="K26056">
        <v>523.29999999999995</v>
      </c>
      <c r="L26056">
        <v>634316.80654825899</v>
      </c>
      <c r="M26056">
        <v>0</v>
      </c>
    </row>
    <row r="26057" spans="1:13" x14ac:dyDescent="0.35">
      <c r="A26057" s="1">
        <v>26055</v>
      </c>
      <c r="B26057" t="s">
        <v>148</v>
      </c>
      <c r="C26057">
        <v>994</v>
      </c>
      <c r="D26057" t="s">
        <v>221</v>
      </c>
      <c r="E26057" t="s">
        <v>304</v>
      </c>
      <c r="F26057" t="s">
        <v>348</v>
      </c>
      <c r="G26057" t="s">
        <v>494</v>
      </c>
      <c r="H26057" t="s">
        <v>531</v>
      </c>
      <c r="I26057">
        <v>2017</v>
      </c>
      <c r="J26057">
        <v>5</v>
      </c>
      <c r="K26057">
        <v>523.29999999999995</v>
      </c>
      <c r="L26057">
        <v>1223864.1015068879</v>
      </c>
      <c r="M26057">
        <v>0</v>
      </c>
    </row>
    <row r="26058" spans="1:13" x14ac:dyDescent="0.35">
      <c r="A26058" s="1">
        <v>26056</v>
      </c>
      <c r="B26058" t="s">
        <v>148</v>
      </c>
      <c r="C26058">
        <v>994</v>
      </c>
      <c r="D26058" t="s">
        <v>221</v>
      </c>
      <c r="E26058" t="s">
        <v>305</v>
      </c>
      <c r="F26058" t="s">
        <v>348</v>
      </c>
      <c r="G26058" t="s">
        <v>494</v>
      </c>
      <c r="H26058" t="s">
        <v>531</v>
      </c>
      <c r="I26058">
        <v>2017</v>
      </c>
      <c r="J26058">
        <v>6</v>
      </c>
      <c r="K26058">
        <v>523.29999999999995</v>
      </c>
      <c r="L26058">
        <v>558951.14825695578</v>
      </c>
      <c r="M26058">
        <v>0</v>
      </c>
    </row>
    <row r="26059" spans="1:13" x14ac:dyDescent="0.35">
      <c r="A26059" s="1">
        <v>26057</v>
      </c>
      <c r="B26059" t="s">
        <v>148</v>
      </c>
      <c r="C26059">
        <v>994</v>
      </c>
      <c r="D26059" t="s">
        <v>221</v>
      </c>
      <c r="E26059" t="s">
        <v>306</v>
      </c>
      <c r="F26059" t="s">
        <v>348</v>
      </c>
      <c r="G26059" t="s">
        <v>494</v>
      </c>
      <c r="H26059" t="s">
        <v>531</v>
      </c>
      <c r="I26059">
        <v>2017</v>
      </c>
      <c r="J26059">
        <v>7</v>
      </c>
      <c r="K26059">
        <v>523.29999999999995</v>
      </c>
      <c r="L26059">
        <v>956050.09277267999</v>
      </c>
      <c r="M26059">
        <v>0</v>
      </c>
    </row>
    <row r="26060" spans="1:13" x14ac:dyDescent="0.35">
      <c r="A26060" s="1">
        <v>26058</v>
      </c>
      <c r="B26060" t="s">
        <v>148</v>
      </c>
      <c r="C26060">
        <v>994</v>
      </c>
      <c r="D26060" t="s">
        <v>221</v>
      </c>
      <c r="E26060" t="s">
        <v>307</v>
      </c>
      <c r="F26060" t="s">
        <v>348</v>
      </c>
      <c r="G26060" t="s">
        <v>494</v>
      </c>
      <c r="H26060" t="s">
        <v>531</v>
      </c>
      <c r="I26060">
        <v>2017</v>
      </c>
      <c r="J26060">
        <v>8</v>
      </c>
      <c r="K26060">
        <v>523.29999999999995</v>
      </c>
      <c r="L26060">
        <v>1248.0530114739099</v>
      </c>
      <c r="M26060">
        <v>0</v>
      </c>
    </row>
    <row r="26061" spans="1:13" x14ac:dyDescent="0.35">
      <c r="A26061" s="1">
        <v>26059</v>
      </c>
      <c r="B26061" t="s">
        <v>148</v>
      </c>
      <c r="C26061">
        <v>994</v>
      </c>
      <c r="D26061" t="s">
        <v>221</v>
      </c>
      <c r="E26061" t="s">
        <v>308</v>
      </c>
      <c r="F26061" t="s">
        <v>348</v>
      </c>
      <c r="G26061" t="s">
        <v>494</v>
      </c>
      <c r="H26061" t="s">
        <v>531</v>
      </c>
      <c r="I26061">
        <v>2017</v>
      </c>
      <c r="J26061">
        <v>9</v>
      </c>
      <c r="K26061">
        <v>523.29999999999995</v>
      </c>
      <c r="L26061">
        <v>1052739.757146094</v>
      </c>
      <c r="M26061">
        <v>0</v>
      </c>
    </row>
    <row r="26062" spans="1:13" x14ac:dyDescent="0.35">
      <c r="A26062" s="1">
        <v>26060</v>
      </c>
      <c r="B26062" t="s">
        <v>148</v>
      </c>
      <c r="C26062">
        <v>994</v>
      </c>
      <c r="D26062" t="s">
        <v>221</v>
      </c>
      <c r="E26062" t="s">
        <v>309</v>
      </c>
      <c r="F26062" t="s">
        <v>348</v>
      </c>
      <c r="G26062" t="s">
        <v>494</v>
      </c>
      <c r="H26062" t="s">
        <v>531</v>
      </c>
      <c r="I26062">
        <v>2017</v>
      </c>
      <c r="J26062">
        <v>10</v>
      </c>
      <c r="K26062">
        <v>523.29999999999995</v>
      </c>
      <c r="L26062">
        <v>1396489.1736989301</v>
      </c>
      <c r="M26062">
        <v>0</v>
      </c>
    </row>
    <row r="26063" spans="1:13" x14ac:dyDescent="0.35">
      <c r="A26063" s="1">
        <v>26061</v>
      </c>
      <c r="B26063" t="s">
        <v>148</v>
      </c>
      <c r="C26063">
        <v>994</v>
      </c>
      <c r="D26063" t="s">
        <v>221</v>
      </c>
      <c r="E26063" t="s">
        <v>310</v>
      </c>
      <c r="F26063" t="s">
        <v>348</v>
      </c>
      <c r="G26063" t="s">
        <v>494</v>
      </c>
      <c r="H26063" t="s">
        <v>531</v>
      </c>
      <c r="I26063">
        <v>2017</v>
      </c>
      <c r="J26063">
        <v>11</v>
      </c>
      <c r="K26063">
        <v>523.29999999999995</v>
      </c>
      <c r="L26063">
        <v>603456.67834328942</v>
      </c>
      <c r="M26063">
        <v>0</v>
      </c>
    </row>
    <row r="26064" spans="1:13" x14ac:dyDescent="0.35">
      <c r="A26064" s="1">
        <v>26062</v>
      </c>
      <c r="B26064" t="s">
        <v>148</v>
      </c>
      <c r="C26064">
        <v>994</v>
      </c>
      <c r="D26064" t="s">
        <v>221</v>
      </c>
      <c r="E26064" t="s">
        <v>311</v>
      </c>
      <c r="F26064" t="s">
        <v>348</v>
      </c>
      <c r="G26064" t="s">
        <v>494</v>
      </c>
      <c r="H26064" t="s">
        <v>531</v>
      </c>
      <c r="I26064">
        <v>2017</v>
      </c>
      <c r="J26064">
        <v>12</v>
      </c>
      <c r="K26064">
        <v>523.29999999999995</v>
      </c>
      <c r="L26064">
        <v>863484.54034531745</v>
      </c>
      <c r="M26064">
        <v>0</v>
      </c>
    </row>
    <row r="26065" spans="1:13" x14ac:dyDescent="0.35">
      <c r="A26065" s="1">
        <v>26063</v>
      </c>
      <c r="B26065" t="s">
        <v>148</v>
      </c>
      <c r="C26065">
        <v>994</v>
      </c>
      <c r="D26065" t="s">
        <v>221</v>
      </c>
      <c r="E26065" t="s">
        <v>312</v>
      </c>
      <c r="F26065" t="s">
        <v>348</v>
      </c>
      <c r="G26065" t="s">
        <v>494</v>
      </c>
      <c r="H26065" t="s">
        <v>531</v>
      </c>
      <c r="I26065">
        <v>2018</v>
      </c>
      <c r="J26065">
        <v>1</v>
      </c>
      <c r="K26065">
        <v>523.29999999999995</v>
      </c>
      <c r="L26065">
        <v>2888149.647982134</v>
      </c>
      <c r="M26065">
        <v>0</v>
      </c>
    </row>
    <row r="26066" spans="1:13" x14ac:dyDescent="0.35">
      <c r="A26066" s="1">
        <v>26064</v>
      </c>
      <c r="B26066" t="s">
        <v>148</v>
      </c>
      <c r="C26066">
        <v>994</v>
      </c>
      <c r="D26066" t="s">
        <v>221</v>
      </c>
      <c r="E26066" t="s">
        <v>313</v>
      </c>
      <c r="F26066" t="s">
        <v>348</v>
      </c>
      <c r="G26066" t="s">
        <v>494</v>
      </c>
      <c r="H26066" t="s">
        <v>531</v>
      </c>
      <c r="I26066">
        <v>2018</v>
      </c>
      <c r="J26066">
        <v>2</v>
      </c>
      <c r="K26066">
        <v>523.29999999999995</v>
      </c>
      <c r="L26066">
        <v>216982.88888118809</v>
      </c>
      <c r="M26066">
        <v>0</v>
      </c>
    </row>
    <row r="26067" spans="1:13" x14ac:dyDescent="0.35">
      <c r="A26067" s="1">
        <v>26065</v>
      </c>
      <c r="B26067" t="s">
        <v>148</v>
      </c>
      <c r="C26067">
        <v>994</v>
      </c>
      <c r="D26067" t="s">
        <v>221</v>
      </c>
      <c r="E26067" t="s">
        <v>314</v>
      </c>
      <c r="F26067" t="s">
        <v>348</v>
      </c>
      <c r="G26067" t="s">
        <v>494</v>
      </c>
      <c r="H26067" t="s">
        <v>531</v>
      </c>
      <c r="I26067">
        <v>2018</v>
      </c>
      <c r="J26067">
        <v>3</v>
      </c>
      <c r="K26067">
        <v>523.29999999999995</v>
      </c>
      <c r="L26067">
        <v>73216.601068750024</v>
      </c>
      <c r="M26067">
        <v>0</v>
      </c>
    </row>
    <row r="26068" spans="1:13" x14ac:dyDescent="0.35">
      <c r="A26068" s="1">
        <v>26066</v>
      </c>
      <c r="B26068" t="s">
        <v>148</v>
      </c>
      <c r="C26068">
        <v>994</v>
      </c>
      <c r="D26068" t="s">
        <v>221</v>
      </c>
      <c r="E26068" t="s">
        <v>315</v>
      </c>
      <c r="F26068" t="s">
        <v>348</v>
      </c>
      <c r="G26068" t="s">
        <v>494</v>
      </c>
      <c r="H26068" t="s">
        <v>531</v>
      </c>
      <c r="I26068">
        <v>2018</v>
      </c>
      <c r="J26068">
        <v>4</v>
      </c>
      <c r="K26068">
        <v>523.29999999999995</v>
      </c>
      <c r="L26068">
        <v>0</v>
      </c>
      <c r="M26068">
        <v>0</v>
      </c>
    </row>
    <row r="26069" spans="1:13" x14ac:dyDescent="0.35">
      <c r="A26069" s="1">
        <v>26067</v>
      </c>
      <c r="B26069" t="s">
        <v>148</v>
      </c>
      <c r="C26069">
        <v>994</v>
      </c>
      <c r="D26069" t="s">
        <v>221</v>
      </c>
      <c r="E26069" t="s">
        <v>316</v>
      </c>
      <c r="F26069" t="s">
        <v>348</v>
      </c>
      <c r="G26069" t="s">
        <v>494</v>
      </c>
      <c r="H26069" t="s">
        <v>531</v>
      </c>
      <c r="I26069">
        <v>2018</v>
      </c>
      <c r="J26069">
        <v>5</v>
      </c>
      <c r="K26069">
        <v>523.29999999999995</v>
      </c>
      <c r="L26069">
        <v>1904818.4297117239</v>
      </c>
      <c r="M26069">
        <v>0</v>
      </c>
    </row>
    <row r="26070" spans="1:13" x14ac:dyDescent="0.35">
      <c r="A26070" s="1">
        <v>26068</v>
      </c>
      <c r="B26070" t="s">
        <v>148</v>
      </c>
      <c r="C26070">
        <v>994</v>
      </c>
      <c r="D26070" t="s">
        <v>221</v>
      </c>
      <c r="E26070" t="s">
        <v>317</v>
      </c>
      <c r="F26070" t="s">
        <v>348</v>
      </c>
      <c r="G26070" t="s">
        <v>494</v>
      </c>
      <c r="H26070" t="s">
        <v>531</v>
      </c>
      <c r="I26070">
        <v>2018</v>
      </c>
      <c r="J26070">
        <v>6</v>
      </c>
      <c r="K26070">
        <v>523.29999999999995</v>
      </c>
      <c r="L26070">
        <v>1594149.168599634</v>
      </c>
      <c r="M26070">
        <v>0</v>
      </c>
    </row>
    <row r="26071" spans="1:13" x14ac:dyDescent="0.35">
      <c r="A26071" s="1">
        <v>26069</v>
      </c>
      <c r="B26071" t="s">
        <v>148</v>
      </c>
      <c r="C26071">
        <v>994</v>
      </c>
      <c r="D26071" t="s">
        <v>221</v>
      </c>
      <c r="E26071" t="s">
        <v>318</v>
      </c>
      <c r="F26071" t="s">
        <v>348</v>
      </c>
      <c r="G26071" t="s">
        <v>494</v>
      </c>
      <c r="H26071" t="s">
        <v>531</v>
      </c>
      <c r="I26071">
        <v>2018</v>
      </c>
      <c r="J26071">
        <v>7</v>
      </c>
      <c r="K26071">
        <v>523.29999999999995</v>
      </c>
      <c r="L26071">
        <v>1640421.7716375149</v>
      </c>
      <c r="M26071">
        <v>0</v>
      </c>
    </row>
    <row r="26072" spans="1:13" x14ac:dyDescent="0.35">
      <c r="A26072" s="1">
        <v>26070</v>
      </c>
      <c r="B26072" t="s">
        <v>148</v>
      </c>
      <c r="C26072">
        <v>994</v>
      </c>
      <c r="D26072" t="s">
        <v>221</v>
      </c>
      <c r="E26072" t="s">
        <v>319</v>
      </c>
      <c r="F26072" t="s">
        <v>348</v>
      </c>
      <c r="G26072" t="s">
        <v>494</v>
      </c>
      <c r="H26072" t="s">
        <v>531</v>
      </c>
      <c r="I26072">
        <v>2018</v>
      </c>
      <c r="J26072">
        <v>8</v>
      </c>
      <c r="K26072">
        <v>523.29999999999995</v>
      </c>
      <c r="L26072">
        <v>1669005.4370283249</v>
      </c>
      <c r="M26072">
        <v>0</v>
      </c>
    </row>
    <row r="26073" spans="1:13" x14ac:dyDescent="0.35">
      <c r="A26073" s="1">
        <v>26071</v>
      </c>
      <c r="B26073" t="s">
        <v>148</v>
      </c>
      <c r="C26073">
        <v>994</v>
      </c>
      <c r="D26073" t="s">
        <v>221</v>
      </c>
      <c r="E26073" t="s">
        <v>320</v>
      </c>
      <c r="F26073" t="s">
        <v>348</v>
      </c>
      <c r="G26073" t="s">
        <v>494</v>
      </c>
      <c r="H26073" t="s">
        <v>531</v>
      </c>
      <c r="I26073">
        <v>2018</v>
      </c>
      <c r="J26073">
        <v>9</v>
      </c>
      <c r="K26073">
        <v>523.29999999999995</v>
      </c>
      <c r="L26073">
        <v>1993566.335347408</v>
      </c>
      <c r="M26073">
        <v>0</v>
      </c>
    </row>
    <row r="26074" spans="1:13" x14ac:dyDescent="0.35">
      <c r="A26074" s="1">
        <v>26072</v>
      </c>
      <c r="B26074" t="s">
        <v>148</v>
      </c>
      <c r="C26074">
        <v>994</v>
      </c>
      <c r="D26074" t="s">
        <v>221</v>
      </c>
      <c r="E26074" t="s">
        <v>321</v>
      </c>
      <c r="F26074" t="s">
        <v>348</v>
      </c>
      <c r="G26074" t="s">
        <v>494</v>
      </c>
      <c r="H26074" t="s">
        <v>531</v>
      </c>
      <c r="I26074">
        <v>2018</v>
      </c>
      <c r="J26074">
        <v>10</v>
      </c>
      <c r="K26074">
        <v>523.29999999999995</v>
      </c>
      <c r="L26074">
        <v>2833645.3089822158</v>
      </c>
      <c r="M26074">
        <v>0</v>
      </c>
    </row>
    <row r="26075" spans="1:13" x14ac:dyDescent="0.35">
      <c r="A26075" s="1">
        <v>26073</v>
      </c>
      <c r="B26075" t="s">
        <v>148</v>
      </c>
      <c r="C26075">
        <v>994</v>
      </c>
      <c r="D26075" t="s">
        <v>221</v>
      </c>
      <c r="E26075" t="s">
        <v>322</v>
      </c>
      <c r="F26075" t="s">
        <v>348</v>
      </c>
      <c r="G26075" t="s">
        <v>494</v>
      </c>
      <c r="H26075" t="s">
        <v>531</v>
      </c>
      <c r="I26075">
        <v>2018</v>
      </c>
      <c r="J26075">
        <v>11</v>
      </c>
      <c r="K26075">
        <v>523.29999999999995</v>
      </c>
      <c r="L26075">
        <v>3279317.4434643961</v>
      </c>
      <c r="M26075">
        <v>0</v>
      </c>
    </row>
    <row r="26076" spans="1:13" x14ac:dyDescent="0.35">
      <c r="A26076" s="1">
        <v>26074</v>
      </c>
      <c r="B26076" t="s">
        <v>148</v>
      </c>
      <c r="C26076">
        <v>994</v>
      </c>
      <c r="D26076" t="s">
        <v>221</v>
      </c>
      <c r="E26076" t="s">
        <v>323</v>
      </c>
      <c r="F26076" t="s">
        <v>348</v>
      </c>
      <c r="G26076" t="s">
        <v>494</v>
      </c>
      <c r="H26076" t="s">
        <v>531</v>
      </c>
      <c r="I26076">
        <v>2018</v>
      </c>
      <c r="J26076">
        <v>12</v>
      </c>
      <c r="K26076">
        <v>523.29999999999995</v>
      </c>
      <c r="L26076">
        <v>2891662.364472785</v>
      </c>
      <c r="M26076">
        <v>0</v>
      </c>
    </row>
    <row r="26077" spans="1:13" x14ac:dyDescent="0.35">
      <c r="A26077" s="1">
        <v>26075</v>
      </c>
      <c r="B26077" t="s">
        <v>148</v>
      </c>
      <c r="C26077">
        <v>994</v>
      </c>
      <c r="D26077" t="s">
        <v>221</v>
      </c>
      <c r="E26077" t="s">
        <v>324</v>
      </c>
      <c r="F26077" t="s">
        <v>348</v>
      </c>
      <c r="G26077" t="s">
        <v>494</v>
      </c>
      <c r="H26077" t="s">
        <v>531</v>
      </c>
      <c r="I26077">
        <v>2019</v>
      </c>
      <c r="J26077">
        <v>1</v>
      </c>
      <c r="K26077">
        <v>523.29999999999995</v>
      </c>
      <c r="L26077">
        <v>2412311.1956456969</v>
      </c>
      <c r="M26077">
        <v>0</v>
      </c>
    </row>
    <row r="26078" spans="1:13" x14ac:dyDescent="0.35">
      <c r="A26078" s="1">
        <v>26076</v>
      </c>
      <c r="B26078" t="s">
        <v>148</v>
      </c>
      <c r="C26078">
        <v>994</v>
      </c>
      <c r="D26078" t="s">
        <v>221</v>
      </c>
      <c r="E26078" t="s">
        <v>325</v>
      </c>
      <c r="F26078" t="s">
        <v>348</v>
      </c>
      <c r="G26078" t="s">
        <v>494</v>
      </c>
      <c r="H26078" t="s">
        <v>531</v>
      </c>
      <c r="I26078">
        <v>2019</v>
      </c>
      <c r="J26078">
        <v>2</v>
      </c>
      <c r="K26078">
        <v>523.29999999999995</v>
      </c>
      <c r="L26078">
        <v>904024.05942831933</v>
      </c>
      <c r="M26078">
        <v>0</v>
      </c>
    </row>
    <row r="26079" spans="1:13" x14ac:dyDescent="0.35">
      <c r="A26079" s="1">
        <v>26077</v>
      </c>
      <c r="B26079" t="s">
        <v>148</v>
      </c>
      <c r="C26079">
        <v>994</v>
      </c>
      <c r="D26079" t="s">
        <v>221</v>
      </c>
      <c r="E26079" t="s">
        <v>326</v>
      </c>
      <c r="F26079" t="s">
        <v>348</v>
      </c>
      <c r="G26079" t="s">
        <v>494</v>
      </c>
      <c r="H26079" t="s">
        <v>531</v>
      </c>
      <c r="I26079">
        <v>2019</v>
      </c>
      <c r="J26079">
        <v>3</v>
      </c>
      <c r="K26079">
        <v>523.29999999999995</v>
      </c>
      <c r="L26079">
        <v>750402.73551435221</v>
      </c>
      <c r="M26079">
        <v>0</v>
      </c>
    </row>
    <row r="26080" spans="1:13" x14ac:dyDescent="0.35">
      <c r="A26080" s="1">
        <v>26078</v>
      </c>
      <c r="B26080" t="s">
        <v>148</v>
      </c>
      <c r="C26080">
        <v>994</v>
      </c>
      <c r="D26080" t="s">
        <v>221</v>
      </c>
      <c r="E26080" t="s">
        <v>327</v>
      </c>
      <c r="F26080" t="s">
        <v>348</v>
      </c>
      <c r="G26080" t="s">
        <v>494</v>
      </c>
      <c r="H26080" t="s">
        <v>531</v>
      </c>
      <c r="I26080">
        <v>2019</v>
      </c>
      <c r="J26080">
        <v>4</v>
      </c>
      <c r="K26080">
        <v>523.29999999999995</v>
      </c>
      <c r="L26080">
        <v>586674.54272596317</v>
      </c>
      <c r="M26080">
        <v>0</v>
      </c>
    </row>
    <row r="26081" spans="1:13" x14ac:dyDescent="0.35">
      <c r="A26081" s="1">
        <v>26079</v>
      </c>
      <c r="B26081" t="s">
        <v>148</v>
      </c>
      <c r="C26081">
        <v>994</v>
      </c>
      <c r="D26081" t="s">
        <v>221</v>
      </c>
      <c r="E26081" t="s">
        <v>328</v>
      </c>
      <c r="F26081" t="s">
        <v>348</v>
      </c>
      <c r="G26081" t="s">
        <v>494</v>
      </c>
      <c r="H26081" t="s">
        <v>531</v>
      </c>
      <c r="I26081">
        <v>2019</v>
      </c>
      <c r="J26081">
        <v>5</v>
      </c>
      <c r="K26081">
        <v>523.29999999999995</v>
      </c>
      <c r="L26081">
        <v>407355.22535802412</v>
      </c>
      <c r="M26081">
        <v>0</v>
      </c>
    </row>
    <row r="26082" spans="1:13" x14ac:dyDescent="0.35">
      <c r="A26082" s="1">
        <v>26080</v>
      </c>
      <c r="B26082" t="s">
        <v>148</v>
      </c>
      <c r="C26082">
        <v>994</v>
      </c>
      <c r="D26082" t="s">
        <v>221</v>
      </c>
      <c r="E26082" t="s">
        <v>329</v>
      </c>
      <c r="F26082" t="s">
        <v>348</v>
      </c>
      <c r="G26082" t="s">
        <v>494</v>
      </c>
      <c r="H26082" t="s">
        <v>531</v>
      </c>
      <c r="I26082">
        <v>2019</v>
      </c>
      <c r="J26082">
        <v>6</v>
      </c>
      <c r="K26082">
        <v>523.29999999999995</v>
      </c>
      <c r="L26082">
        <v>-8397.2664462246212</v>
      </c>
      <c r="M26082">
        <v>-8397.2664462246212</v>
      </c>
    </row>
    <row r="26083" spans="1:13" x14ac:dyDescent="0.35">
      <c r="A26083" s="1">
        <v>26081</v>
      </c>
      <c r="B26083" t="s">
        <v>148</v>
      </c>
      <c r="C26083">
        <v>994</v>
      </c>
      <c r="D26083" t="s">
        <v>221</v>
      </c>
      <c r="E26083" t="s">
        <v>330</v>
      </c>
      <c r="F26083" t="s">
        <v>348</v>
      </c>
      <c r="G26083" t="s">
        <v>494</v>
      </c>
      <c r="H26083" t="s">
        <v>531</v>
      </c>
      <c r="I26083">
        <v>2019</v>
      </c>
      <c r="J26083">
        <v>7</v>
      </c>
      <c r="K26083">
        <v>523.29999999999995</v>
      </c>
      <c r="L26083">
        <v>374854.19115446298</v>
      </c>
      <c r="M26083">
        <v>0</v>
      </c>
    </row>
    <row r="26084" spans="1:13" x14ac:dyDescent="0.35">
      <c r="A26084" s="1">
        <v>26082</v>
      </c>
      <c r="B26084" t="s">
        <v>148</v>
      </c>
      <c r="C26084">
        <v>994</v>
      </c>
      <c r="D26084" t="s">
        <v>221</v>
      </c>
      <c r="E26084" t="s">
        <v>331</v>
      </c>
      <c r="F26084" t="s">
        <v>348</v>
      </c>
      <c r="G26084" t="s">
        <v>494</v>
      </c>
      <c r="H26084" t="s">
        <v>531</v>
      </c>
      <c r="I26084">
        <v>2019</v>
      </c>
      <c r="J26084">
        <v>8</v>
      </c>
      <c r="K26084">
        <v>523.29999999999995</v>
      </c>
      <c r="L26084">
        <v>-102330.8172624954</v>
      </c>
      <c r="M26084">
        <v>-102330.8172624954</v>
      </c>
    </row>
    <row r="26085" spans="1:13" x14ac:dyDescent="0.35">
      <c r="A26085" s="1">
        <v>26083</v>
      </c>
      <c r="B26085" t="s">
        <v>148</v>
      </c>
      <c r="C26085">
        <v>994</v>
      </c>
      <c r="D26085" t="s">
        <v>221</v>
      </c>
      <c r="E26085" t="s">
        <v>332</v>
      </c>
      <c r="F26085" t="s">
        <v>348</v>
      </c>
      <c r="G26085" t="s">
        <v>494</v>
      </c>
      <c r="H26085" t="s">
        <v>531</v>
      </c>
      <c r="I26085">
        <v>2019</v>
      </c>
      <c r="J26085">
        <v>9</v>
      </c>
      <c r="K26085">
        <v>523.29999999999995</v>
      </c>
      <c r="L26085">
        <v>-19643.94604289077</v>
      </c>
      <c r="M26085">
        <v>-19643.94604289077</v>
      </c>
    </row>
    <row r="26086" spans="1:13" x14ac:dyDescent="0.35">
      <c r="A26086" s="1">
        <v>26084</v>
      </c>
      <c r="B26086" t="s">
        <v>148</v>
      </c>
      <c r="C26086">
        <v>994</v>
      </c>
      <c r="D26086" t="s">
        <v>221</v>
      </c>
      <c r="E26086" t="s">
        <v>333</v>
      </c>
      <c r="F26086" t="s">
        <v>348</v>
      </c>
      <c r="G26086" t="s">
        <v>494</v>
      </c>
      <c r="H26086" t="s">
        <v>531</v>
      </c>
      <c r="I26086">
        <v>2019</v>
      </c>
      <c r="J26086">
        <v>10</v>
      </c>
      <c r="K26086">
        <v>523.29999999999995</v>
      </c>
      <c r="L26086">
        <v>-125752.61038884991</v>
      </c>
      <c r="M26086">
        <v>-125752.61038884991</v>
      </c>
    </row>
    <row r="26087" spans="1:13" x14ac:dyDescent="0.35">
      <c r="A26087" s="1">
        <v>26085</v>
      </c>
      <c r="B26087" t="s">
        <v>148</v>
      </c>
      <c r="C26087">
        <v>994</v>
      </c>
      <c r="D26087" t="s">
        <v>221</v>
      </c>
      <c r="E26087" t="s">
        <v>334</v>
      </c>
      <c r="F26087" t="s">
        <v>348</v>
      </c>
      <c r="G26087" t="s">
        <v>494</v>
      </c>
      <c r="H26087" t="s">
        <v>531</v>
      </c>
      <c r="I26087">
        <v>2019</v>
      </c>
      <c r="J26087">
        <v>11</v>
      </c>
      <c r="K26087">
        <v>523.29999999999995</v>
      </c>
      <c r="L26087">
        <v>154387.3807787059</v>
      </c>
      <c r="M26087">
        <v>0</v>
      </c>
    </row>
    <row r="26088" spans="1:13" x14ac:dyDescent="0.35">
      <c r="A26088" s="1">
        <v>26086</v>
      </c>
      <c r="B26088" t="s">
        <v>148</v>
      </c>
      <c r="C26088">
        <v>994</v>
      </c>
      <c r="D26088" t="s">
        <v>221</v>
      </c>
      <c r="E26088" t="s">
        <v>335</v>
      </c>
      <c r="F26088" t="s">
        <v>348</v>
      </c>
      <c r="G26088" t="s">
        <v>494</v>
      </c>
      <c r="H26088" t="s">
        <v>531</v>
      </c>
      <c r="I26088">
        <v>2019</v>
      </c>
      <c r="J26088">
        <v>12</v>
      </c>
      <c r="K26088">
        <v>523.29999999999995</v>
      </c>
      <c r="L26088">
        <v>-949923.22912861942</v>
      </c>
      <c r="M26088">
        <v>-949923.22912861942</v>
      </c>
    </row>
    <row r="26089" spans="1:13" x14ac:dyDescent="0.35">
      <c r="A26089" s="1">
        <v>26087</v>
      </c>
      <c r="B26089" t="s">
        <v>148</v>
      </c>
      <c r="C26089">
        <v>994</v>
      </c>
      <c r="D26089" t="s">
        <v>221</v>
      </c>
      <c r="E26089" t="s">
        <v>336</v>
      </c>
      <c r="F26089" t="s">
        <v>348</v>
      </c>
      <c r="G26089" t="s">
        <v>494</v>
      </c>
      <c r="H26089" t="s">
        <v>531</v>
      </c>
      <c r="I26089">
        <v>2020</v>
      </c>
      <c r="J26089">
        <v>1</v>
      </c>
      <c r="K26089">
        <v>523.29999999999995</v>
      </c>
      <c r="L26089">
        <v>-522481.9905452432</v>
      </c>
      <c r="M26089">
        <v>-522481.9905452432</v>
      </c>
    </row>
    <row r="26090" spans="1:13" x14ac:dyDescent="0.35">
      <c r="A26090" s="1">
        <v>26088</v>
      </c>
      <c r="B26090" t="s">
        <v>148</v>
      </c>
      <c r="C26090">
        <v>994</v>
      </c>
      <c r="D26090" t="s">
        <v>221</v>
      </c>
      <c r="E26090" t="s">
        <v>337</v>
      </c>
      <c r="F26090" t="s">
        <v>348</v>
      </c>
      <c r="G26090" t="s">
        <v>494</v>
      </c>
      <c r="H26090" t="s">
        <v>531</v>
      </c>
      <c r="I26090">
        <v>2020</v>
      </c>
      <c r="J26090">
        <v>2</v>
      </c>
      <c r="K26090">
        <v>523.29999999999995</v>
      </c>
      <c r="L26090">
        <v>-634839.22438471299</v>
      </c>
      <c r="M26090">
        <v>-634839.22438471299</v>
      </c>
    </row>
    <row r="26091" spans="1:13" x14ac:dyDescent="0.35">
      <c r="A26091" s="1">
        <v>26089</v>
      </c>
      <c r="B26091" t="s">
        <v>148</v>
      </c>
      <c r="C26091">
        <v>994</v>
      </c>
      <c r="D26091" t="s">
        <v>221</v>
      </c>
      <c r="E26091" t="s">
        <v>338</v>
      </c>
      <c r="F26091" t="s">
        <v>348</v>
      </c>
      <c r="G26091" t="s">
        <v>494</v>
      </c>
      <c r="H26091" t="s">
        <v>531</v>
      </c>
      <c r="I26091">
        <v>2020</v>
      </c>
      <c r="J26091">
        <v>3</v>
      </c>
      <c r="K26091">
        <v>523.29999999999995</v>
      </c>
      <c r="L26091">
        <v>-359926.84587273642</v>
      </c>
      <c r="M26091">
        <v>-359926.84587273642</v>
      </c>
    </row>
    <row r="26092" spans="1:13" x14ac:dyDescent="0.35">
      <c r="A26092" s="1">
        <v>26090</v>
      </c>
      <c r="B26092" t="s">
        <v>148</v>
      </c>
      <c r="C26092">
        <v>994</v>
      </c>
      <c r="D26092" t="s">
        <v>221</v>
      </c>
      <c r="E26092" t="s">
        <v>339</v>
      </c>
      <c r="F26092" t="s">
        <v>348</v>
      </c>
      <c r="G26092" t="s">
        <v>494</v>
      </c>
      <c r="H26092" t="s">
        <v>531</v>
      </c>
      <c r="I26092">
        <v>2020</v>
      </c>
      <c r="J26092">
        <v>4</v>
      </c>
      <c r="K26092">
        <v>523.29999999999995</v>
      </c>
      <c r="L26092">
        <v>0</v>
      </c>
      <c r="M26092">
        <v>0</v>
      </c>
    </row>
    <row r="26093" spans="1:13" x14ac:dyDescent="0.35">
      <c r="A26093" s="1">
        <v>26091</v>
      </c>
      <c r="B26093" t="s">
        <v>148</v>
      </c>
      <c r="C26093">
        <v>994</v>
      </c>
      <c r="D26093" t="s">
        <v>221</v>
      </c>
      <c r="E26093" t="s">
        <v>340</v>
      </c>
      <c r="F26093" t="s">
        <v>348</v>
      </c>
      <c r="G26093" t="s">
        <v>494</v>
      </c>
      <c r="H26093" t="s">
        <v>531</v>
      </c>
      <c r="I26093">
        <v>2020</v>
      </c>
      <c r="J26093">
        <v>5</v>
      </c>
      <c r="K26093">
        <v>523.29999999999995</v>
      </c>
      <c r="L26093">
        <v>0</v>
      </c>
      <c r="M26093">
        <v>0</v>
      </c>
    </row>
    <row r="26094" spans="1:13" x14ac:dyDescent="0.35">
      <c r="A26094" s="1">
        <v>26092</v>
      </c>
      <c r="B26094" t="s">
        <v>148</v>
      </c>
      <c r="C26094">
        <v>994</v>
      </c>
      <c r="D26094" t="s">
        <v>221</v>
      </c>
      <c r="E26094" t="s">
        <v>341</v>
      </c>
      <c r="F26094" t="s">
        <v>348</v>
      </c>
      <c r="G26094" t="s">
        <v>494</v>
      </c>
      <c r="H26094" t="s">
        <v>531</v>
      </c>
      <c r="I26094">
        <v>2020</v>
      </c>
      <c r="J26094">
        <v>6</v>
      </c>
      <c r="K26094">
        <v>523.29999999999995</v>
      </c>
      <c r="L26094">
        <v>-897551.08356393175</v>
      </c>
      <c r="M26094">
        <v>-897551.08356393175</v>
      </c>
    </row>
    <row r="26095" spans="1:13" x14ac:dyDescent="0.35">
      <c r="A26095" s="1">
        <v>26093</v>
      </c>
      <c r="B26095" t="s">
        <v>148</v>
      </c>
      <c r="C26095">
        <v>994</v>
      </c>
      <c r="D26095" t="s">
        <v>221</v>
      </c>
      <c r="E26095" t="s">
        <v>342</v>
      </c>
      <c r="F26095" t="s">
        <v>348</v>
      </c>
      <c r="G26095" t="s">
        <v>494</v>
      </c>
      <c r="H26095" t="s">
        <v>531</v>
      </c>
      <c r="I26095">
        <v>2020</v>
      </c>
      <c r="J26095">
        <v>7</v>
      </c>
      <c r="K26095">
        <v>523.29999999999995</v>
      </c>
      <c r="L26095">
        <v>331431.2477719275</v>
      </c>
      <c r="M26095">
        <v>0</v>
      </c>
    </row>
    <row r="26096" spans="1:13" x14ac:dyDescent="0.35">
      <c r="A26096" s="1">
        <v>26094</v>
      </c>
      <c r="B26096" t="s">
        <v>148</v>
      </c>
      <c r="C26096">
        <v>994</v>
      </c>
      <c r="D26096" t="s">
        <v>221</v>
      </c>
      <c r="E26096" t="s">
        <v>343</v>
      </c>
      <c r="F26096" t="s">
        <v>348</v>
      </c>
      <c r="G26096" t="s">
        <v>494</v>
      </c>
      <c r="H26096" t="s">
        <v>531</v>
      </c>
      <c r="I26096">
        <v>2020</v>
      </c>
      <c r="J26096">
        <v>8</v>
      </c>
      <c r="K26096">
        <v>523.29999999999995</v>
      </c>
      <c r="L26096">
        <v>280549.282361002</v>
      </c>
      <c r="M26096">
        <v>0</v>
      </c>
    </row>
    <row r="26097" spans="1:13" x14ac:dyDescent="0.35">
      <c r="A26097" s="1">
        <v>26095</v>
      </c>
      <c r="B26097" t="s">
        <v>148</v>
      </c>
      <c r="C26097">
        <v>994</v>
      </c>
      <c r="D26097" t="s">
        <v>221</v>
      </c>
      <c r="E26097" t="s">
        <v>344</v>
      </c>
      <c r="F26097" t="s">
        <v>348</v>
      </c>
      <c r="G26097" t="s">
        <v>494</v>
      </c>
      <c r="H26097" t="s">
        <v>531</v>
      </c>
      <c r="I26097">
        <v>2020</v>
      </c>
      <c r="J26097">
        <v>9</v>
      </c>
      <c r="K26097">
        <v>523.29999999999995</v>
      </c>
      <c r="L26097">
        <v>-633818.74994335545</v>
      </c>
      <c r="M26097">
        <v>-633818.74994335545</v>
      </c>
    </row>
    <row r="26098" spans="1:13" x14ac:dyDescent="0.35">
      <c r="A26098" s="1">
        <v>26096</v>
      </c>
      <c r="B26098" t="s">
        <v>148</v>
      </c>
      <c r="C26098">
        <v>994</v>
      </c>
      <c r="D26098" t="s">
        <v>221</v>
      </c>
      <c r="E26098" t="s">
        <v>345</v>
      </c>
      <c r="F26098" t="s">
        <v>348</v>
      </c>
      <c r="G26098" t="s">
        <v>494</v>
      </c>
      <c r="H26098" t="s">
        <v>531</v>
      </c>
      <c r="I26098">
        <v>2020</v>
      </c>
      <c r="J26098">
        <v>10</v>
      </c>
      <c r="K26098">
        <v>523.29999999999995</v>
      </c>
      <c r="L26098">
        <v>325820.31143201201</v>
      </c>
      <c r="M26098">
        <v>0</v>
      </c>
    </row>
    <row r="26099" spans="1:13" x14ac:dyDescent="0.35">
      <c r="A26099" s="1">
        <v>26097</v>
      </c>
      <c r="B26099" t="s">
        <v>148</v>
      </c>
      <c r="C26099">
        <v>994</v>
      </c>
      <c r="D26099" t="s">
        <v>221</v>
      </c>
      <c r="E26099" t="s">
        <v>346</v>
      </c>
      <c r="F26099" t="s">
        <v>348</v>
      </c>
      <c r="G26099" t="s">
        <v>494</v>
      </c>
      <c r="H26099" t="s">
        <v>531</v>
      </c>
      <c r="I26099">
        <v>2020</v>
      </c>
      <c r="J26099">
        <v>11</v>
      </c>
      <c r="K26099">
        <v>523.29999999999995</v>
      </c>
      <c r="L26099">
        <v>-32610.485788382051</v>
      </c>
      <c r="M26099">
        <v>-32610.485788382051</v>
      </c>
    </row>
    <row r="26100" spans="1:13" x14ac:dyDescent="0.35">
      <c r="A26100" s="1">
        <v>26098</v>
      </c>
      <c r="B26100" t="s">
        <v>148</v>
      </c>
      <c r="C26100">
        <v>994</v>
      </c>
      <c r="D26100" t="s">
        <v>221</v>
      </c>
      <c r="E26100" t="s">
        <v>347</v>
      </c>
      <c r="F26100" t="s">
        <v>348</v>
      </c>
      <c r="G26100" t="s">
        <v>494</v>
      </c>
      <c r="H26100" t="s">
        <v>531</v>
      </c>
      <c r="I26100">
        <v>2020</v>
      </c>
      <c r="J26100">
        <v>12</v>
      </c>
      <c r="K26100">
        <v>523.29999999999995</v>
      </c>
      <c r="L26100">
        <v>94840.526365818514</v>
      </c>
      <c r="M26100">
        <v>0</v>
      </c>
    </row>
    <row r="26101" spans="1:13" x14ac:dyDescent="0.35">
      <c r="A26101" s="1">
        <v>26099</v>
      </c>
      <c r="B26101" t="s">
        <v>148</v>
      </c>
      <c r="C26101">
        <v>994</v>
      </c>
      <c r="D26101" t="s">
        <v>230</v>
      </c>
      <c r="E26101" t="s">
        <v>240</v>
      </c>
      <c r="F26101" t="s">
        <v>348</v>
      </c>
      <c r="G26101" t="s">
        <v>494</v>
      </c>
      <c r="H26101" t="s">
        <v>531</v>
      </c>
      <c r="I26101">
        <v>2012</v>
      </c>
      <c r="J26101">
        <v>1</v>
      </c>
      <c r="K26101">
        <v>670.9</v>
      </c>
      <c r="L26101">
        <v>1533808.6750814361</v>
      </c>
      <c r="M26101">
        <v>0</v>
      </c>
    </row>
    <row r="26102" spans="1:13" x14ac:dyDescent="0.35">
      <c r="A26102" s="1">
        <v>26100</v>
      </c>
      <c r="B26102" t="s">
        <v>148</v>
      </c>
      <c r="C26102">
        <v>994</v>
      </c>
      <c r="D26102" t="s">
        <v>230</v>
      </c>
      <c r="E26102" t="s">
        <v>241</v>
      </c>
      <c r="F26102" t="s">
        <v>348</v>
      </c>
      <c r="G26102" t="s">
        <v>494</v>
      </c>
      <c r="H26102" t="s">
        <v>531</v>
      </c>
      <c r="I26102">
        <v>2012</v>
      </c>
      <c r="J26102">
        <v>2</v>
      </c>
      <c r="K26102">
        <v>670.9</v>
      </c>
      <c r="L26102">
        <v>1316770.0488807401</v>
      </c>
      <c r="M26102">
        <v>0</v>
      </c>
    </row>
    <row r="26103" spans="1:13" x14ac:dyDescent="0.35">
      <c r="A26103" s="1">
        <v>26101</v>
      </c>
      <c r="B26103" t="s">
        <v>148</v>
      </c>
      <c r="C26103">
        <v>994</v>
      </c>
      <c r="D26103" t="s">
        <v>230</v>
      </c>
      <c r="E26103" t="s">
        <v>242</v>
      </c>
      <c r="F26103" t="s">
        <v>348</v>
      </c>
      <c r="G26103" t="s">
        <v>494</v>
      </c>
      <c r="H26103" t="s">
        <v>531</v>
      </c>
      <c r="I26103">
        <v>2012</v>
      </c>
      <c r="J26103">
        <v>3</v>
      </c>
      <c r="K26103">
        <v>670.9</v>
      </c>
      <c r="L26103">
        <v>-37228.293399598813</v>
      </c>
      <c r="M26103">
        <v>-37228.293399598813</v>
      </c>
    </row>
    <row r="26104" spans="1:13" x14ac:dyDescent="0.35">
      <c r="A26104" s="1">
        <v>26102</v>
      </c>
      <c r="B26104" t="s">
        <v>148</v>
      </c>
      <c r="C26104">
        <v>994</v>
      </c>
      <c r="D26104" t="s">
        <v>230</v>
      </c>
      <c r="E26104" t="s">
        <v>243</v>
      </c>
      <c r="F26104" t="s">
        <v>348</v>
      </c>
      <c r="G26104" t="s">
        <v>494</v>
      </c>
      <c r="H26104" t="s">
        <v>531</v>
      </c>
      <c r="I26104">
        <v>2012</v>
      </c>
      <c r="J26104">
        <v>4</v>
      </c>
      <c r="K26104">
        <v>670.9</v>
      </c>
      <c r="L26104">
        <v>-63909.513617388788</v>
      </c>
      <c r="M26104">
        <v>-63909.513617388788</v>
      </c>
    </row>
    <row r="26105" spans="1:13" x14ac:dyDescent="0.35">
      <c r="A26105" s="1">
        <v>26103</v>
      </c>
      <c r="B26105" t="s">
        <v>148</v>
      </c>
      <c r="C26105">
        <v>994</v>
      </c>
      <c r="D26105" t="s">
        <v>230</v>
      </c>
      <c r="E26105" t="s">
        <v>244</v>
      </c>
      <c r="F26105" t="s">
        <v>348</v>
      </c>
      <c r="G26105" t="s">
        <v>494</v>
      </c>
      <c r="H26105" t="s">
        <v>531</v>
      </c>
      <c r="I26105">
        <v>2012</v>
      </c>
      <c r="J26105">
        <v>5</v>
      </c>
      <c r="K26105">
        <v>670.9</v>
      </c>
      <c r="L26105">
        <v>1584812.9028952511</v>
      </c>
      <c r="M26105">
        <v>0</v>
      </c>
    </row>
    <row r="26106" spans="1:13" x14ac:dyDescent="0.35">
      <c r="A26106" s="1">
        <v>26104</v>
      </c>
      <c r="B26106" t="s">
        <v>148</v>
      </c>
      <c r="C26106">
        <v>994</v>
      </c>
      <c r="D26106" t="s">
        <v>230</v>
      </c>
      <c r="E26106" t="s">
        <v>245</v>
      </c>
      <c r="F26106" t="s">
        <v>348</v>
      </c>
      <c r="G26106" t="s">
        <v>494</v>
      </c>
      <c r="H26106" t="s">
        <v>531</v>
      </c>
      <c r="I26106">
        <v>2012</v>
      </c>
      <c r="J26106">
        <v>6</v>
      </c>
      <c r="K26106">
        <v>670.9</v>
      </c>
      <c r="L26106">
        <v>1151687.2535574811</v>
      </c>
      <c r="M26106">
        <v>0</v>
      </c>
    </row>
    <row r="26107" spans="1:13" x14ac:dyDescent="0.35">
      <c r="A26107" s="1">
        <v>26105</v>
      </c>
      <c r="B26107" t="s">
        <v>148</v>
      </c>
      <c r="C26107">
        <v>994</v>
      </c>
      <c r="D26107" t="s">
        <v>230</v>
      </c>
      <c r="E26107" t="s">
        <v>246</v>
      </c>
      <c r="F26107" t="s">
        <v>348</v>
      </c>
      <c r="G26107" t="s">
        <v>494</v>
      </c>
      <c r="H26107" t="s">
        <v>531</v>
      </c>
      <c r="I26107">
        <v>2012</v>
      </c>
      <c r="J26107">
        <v>7</v>
      </c>
      <c r="K26107">
        <v>670.9</v>
      </c>
      <c r="L26107">
        <v>4620296.9157189401</v>
      </c>
      <c r="M26107">
        <v>0</v>
      </c>
    </row>
    <row r="26108" spans="1:13" x14ac:dyDescent="0.35">
      <c r="A26108" s="1">
        <v>26106</v>
      </c>
      <c r="B26108" t="s">
        <v>148</v>
      </c>
      <c r="C26108">
        <v>994</v>
      </c>
      <c r="D26108" t="s">
        <v>230</v>
      </c>
      <c r="E26108" t="s">
        <v>247</v>
      </c>
      <c r="F26108" t="s">
        <v>348</v>
      </c>
      <c r="G26108" t="s">
        <v>494</v>
      </c>
      <c r="H26108" t="s">
        <v>531</v>
      </c>
      <c r="I26108">
        <v>2012</v>
      </c>
      <c r="J26108">
        <v>8</v>
      </c>
      <c r="K26108">
        <v>670.9</v>
      </c>
      <c r="L26108">
        <v>1586960.1542921809</v>
      </c>
      <c r="M26108">
        <v>0</v>
      </c>
    </row>
    <row r="26109" spans="1:13" x14ac:dyDescent="0.35">
      <c r="A26109" s="1">
        <v>26107</v>
      </c>
      <c r="B26109" t="s">
        <v>148</v>
      </c>
      <c r="C26109">
        <v>994</v>
      </c>
      <c r="D26109" t="s">
        <v>230</v>
      </c>
      <c r="E26109" t="s">
        <v>248</v>
      </c>
      <c r="F26109" t="s">
        <v>348</v>
      </c>
      <c r="G26109" t="s">
        <v>494</v>
      </c>
      <c r="H26109" t="s">
        <v>531</v>
      </c>
      <c r="I26109">
        <v>2012</v>
      </c>
      <c r="J26109">
        <v>9</v>
      </c>
      <c r="K26109">
        <v>670.9</v>
      </c>
      <c r="L26109">
        <v>614101.4536410952</v>
      </c>
      <c r="M26109">
        <v>0</v>
      </c>
    </row>
    <row r="26110" spans="1:13" x14ac:dyDescent="0.35">
      <c r="A26110" s="1">
        <v>26108</v>
      </c>
      <c r="B26110" t="s">
        <v>148</v>
      </c>
      <c r="C26110">
        <v>994</v>
      </c>
      <c r="D26110" t="s">
        <v>230</v>
      </c>
      <c r="E26110" t="s">
        <v>249</v>
      </c>
      <c r="F26110" t="s">
        <v>348</v>
      </c>
      <c r="G26110" t="s">
        <v>494</v>
      </c>
      <c r="H26110" t="s">
        <v>531</v>
      </c>
      <c r="I26110">
        <v>2012</v>
      </c>
      <c r="J26110">
        <v>10</v>
      </c>
      <c r="K26110">
        <v>670.9</v>
      </c>
      <c r="L26110">
        <v>270220.49650276481</v>
      </c>
      <c r="M26110">
        <v>0</v>
      </c>
    </row>
    <row r="26111" spans="1:13" x14ac:dyDescent="0.35">
      <c r="A26111" s="1">
        <v>26109</v>
      </c>
      <c r="B26111" t="s">
        <v>148</v>
      </c>
      <c r="C26111">
        <v>994</v>
      </c>
      <c r="D26111" t="s">
        <v>230</v>
      </c>
      <c r="E26111" t="s">
        <v>250</v>
      </c>
      <c r="F26111" t="s">
        <v>348</v>
      </c>
      <c r="G26111" t="s">
        <v>494</v>
      </c>
      <c r="H26111" t="s">
        <v>531</v>
      </c>
      <c r="I26111">
        <v>2012</v>
      </c>
      <c r="J26111">
        <v>11</v>
      </c>
      <c r="K26111">
        <v>670.9</v>
      </c>
      <c r="L26111">
        <v>955493.61665177869</v>
      </c>
      <c r="M26111">
        <v>0</v>
      </c>
    </row>
    <row r="26112" spans="1:13" x14ac:dyDescent="0.35">
      <c r="A26112" s="1">
        <v>26110</v>
      </c>
      <c r="B26112" t="s">
        <v>148</v>
      </c>
      <c r="C26112">
        <v>994</v>
      </c>
      <c r="D26112" t="s">
        <v>230</v>
      </c>
      <c r="E26112" t="s">
        <v>251</v>
      </c>
      <c r="F26112" t="s">
        <v>348</v>
      </c>
      <c r="G26112" t="s">
        <v>494</v>
      </c>
      <c r="H26112" t="s">
        <v>531</v>
      </c>
      <c r="I26112">
        <v>2012</v>
      </c>
      <c r="J26112">
        <v>12</v>
      </c>
      <c r="K26112">
        <v>670.9</v>
      </c>
      <c r="L26112">
        <v>1633982.0044263259</v>
      </c>
      <c r="M26112">
        <v>0</v>
      </c>
    </row>
    <row r="26113" spans="1:13" x14ac:dyDescent="0.35">
      <c r="A26113" s="1">
        <v>26111</v>
      </c>
      <c r="B26113" t="s">
        <v>148</v>
      </c>
      <c r="C26113">
        <v>994</v>
      </c>
      <c r="D26113" t="s">
        <v>230</v>
      </c>
      <c r="E26113" t="s">
        <v>252</v>
      </c>
      <c r="F26113" t="s">
        <v>348</v>
      </c>
      <c r="G26113" t="s">
        <v>494</v>
      </c>
      <c r="H26113" t="s">
        <v>531</v>
      </c>
      <c r="I26113">
        <v>2013</v>
      </c>
      <c r="J26113">
        <v>1</v>
      </c>
      <c r="K26113">
        <v>670.9</v>
      </c>
      <c r="L26113">
        <v>1957223.05152795</v>
      </c>
      <c r="M26113">
        <v>0</v>
      </c>
    </row>
    <row r="26114" spans="1:13" x14ac:dyDescent="0.35">
      <c r="A26114" s="1">
        <v>26112</v>
      </c>
      <c r="B26114" t="s">
        <v>148</v>
      </c>
      <c r="C26114">
        <v>994</v>
      </c>
      <c r="D26114" t="s">
        <v>230</v>
      </c>
      <c r="E26114" t="s">
        <v>253</v>
      </c>
      <c r="F26114" t="s">
        <v>348</v>
      </c>
      <c r="G26114" t="s">
        <v>494</v>
      </c>
      <c r="H26114" t="s">
        <v>531</v>
      </c>
      <c r="I26114">
        <v>2013</v>
      </c>
      <c r="J26114">
        <v>2</v>
      </c>
      <c r="K26114">
        <v>670.9</v>
      </c>
      <c r="L26114">
        <v>2121011.1446442902</v>
      </c>
      <c r="M26114">
        <v>0</v>
      </c>
    </row>
    <row r="26115" spans="1:13" x14ac:dyDescent="0.35">
      <c r="A26115" s="1">
        <v>26113</v>
      </c>
      <c r="B26115" t="s">
        <v>148</v>
      </c>
      <c r="C26115">
        <v>994</v>
      </c>
      <c r="D26115" t="s">
        <v>230</v>
      </c>
      <c r="E26115" t="s">
        <v>254</v>
      </c>
      <c r="F26115" t="s">
        <v>348</v>
      </c>
      <c r="G26115" t="s">
        <v>494</v>
      </c>
      <c r="H26115" t="s">
        <v>531</v>
      </c>
      <c r="I26115">
        <v>2013</v>
      </c>
      <c r="J26115">
        <v>3</v>
      </c>
      <c r="K26115">
        <v>670.9</v>
      </c>
      <c r="L26115">
        <v>3515294.6656449051</v>
      </c>
      <c r="M26115">
        <v>0</v>
      </c>
    </row>
    <row r="26116" spans="1:13" x14ac:dyDescent="0.35">
      <c r="A26116" s="1">
        <v>26114</v>
      </c>
      <c r="B26116" t="s">
        <v>148</v>
      </c>
      <c r="C26116">
        <v>994</v>
      </c>
      <c r="D26116" t="s">
        <v>230</v>
      </c>
      <c r="E26116" t="s">
        <v>255</v>
      </c>
      <c r="F26116" t="s">
        <v>348</v>
      </c>
      <c r="G26116" t="s">
        <v>494</v>
      </c>
      <c r="H26116" t="s">
        <v>531</v>
      </c>
      <c r="I26116">
        <v>2013</v>
      </c>
      <c r="J26116">
        <v>4</v>
      </c>
      <c r="K26116">
        <v>670.9</v>
      </c>
      <c r="L26116">
        <v>3530656.3212783029</v>
      </c>
      <c r="M26116">
        <v>0</v>
      </c>
    </row>
    <row r="26117" spans="1:13" x14ac:dyDescent="0.35">
      <c r="A26117" s="1">
        <v>26115</v>
      </c>
      <c r="B26117" t="s">
        <v>148</v>
      </c>
      <c r="C26117">
        <v>994</v>
      </c>
      <c r="D26117" t="s">
        <v>230</v>
      </c>
      <c r="E26117" t="s">
        <v>256</v>
      </c>
      <c r="F26117" t="s">
        <v>348</v>
      </c>
      <c r="G26117" t="s">
        <v>494</v>
      </c>
      <c r="H26117" t="s">
        <v>531</v>
      </c>
      <c r="I26117">
        <v>2013</v>
      </c>
      <c r="J26117">
        <v>5</v>
      </c>
      <c r="K26117">
        <v>670.9</v>
      </c>
      <c r="L26117">
        <v>3969159.9714149181</v>
      </c>
      <c r="M26117">
        <v>0</v>
      </c>
    </row>
    <row r="26118" spans="1:13" x14ac:dyDescent="0.35">
      <c r="A26118" s="1">
        <v>26116</v>
      </c>
      <c r="B26118" t="s">
        <v>148</v>
      </c>
      <c r="C26118">
        <v>994</v>
      </c>
      <c r="D26118" t="s">
        <v>230</v>
      </c>
      <c r="E26118" t="s">
        <v>257</v>
      </c>
      <c r="F26118" t="s">
        <v>348</v>
      </c>
      <c r="G26118" t="s">
        <v>494</v>
      </c>
      <c r="H26118" t="s">
        <v>531</v>
      </c>
      <c r="I26118">
        <v>2013</v>
      </c>
      <c r="J26118">
        <v>6</v>
      </c>
      <c r="K26118">
        <v>670.9</v>
      </c>
      <c r="L26118">
        <v>2518093.2367564249</v>
      </c>
      <c r="M26118">
        <v>0</v>
      </c>
    </row>
    <row r="26119" spans="1:13" x14ac:dyDescent="0.35">
      <c r="A26119" s="1">
        <v>26117</v>
      </c>
      <c r="B26119" t="s">
        <v>148</v>
      </c>
      <c r="C26119">
        <v>994</v>
      </c>
      <c r="D26119" t="s">
        <v>230</v>
      </c>
      <c r="E26119" t="s">
        <v>258</v>
      </c>
      <c r="F26119" t="s">
        <v>348</v>
      </c>
      <c r="G26119" t="s">
        <v>494</v>
      </c>
      <c r="H26119" t="s">
        <v>531</v>
      </c>
      <c r="I26119">
        <v>2013</v>
      </c>
      <c r="J26119">
        <v>7</v>
      </c>
      <c r="K26119">
        <v>670.9</v>
      </c>
      <c r="L26119">
        <v>3437230.8000986888</v>
      </c>
      <c r="M26119">
        <v>0</v>
      </c>
    </row>
    <row r="26120" spans="1:13" x14ac:dyDescent="0.35">
      <c r="A26120" s="1">
        <v>26118</v>
      </c>
      <c r="B26120" t="s">
        <v>148</v>
      </c>
      <c r="C26120">
        <v>994</v>
      </c>
      <c r="D26120" t="s">
        <v>230</v>
      </c>
      <c r="E26120" t="s">
        <v>259</v>
      </c>
      <c r="F26120" t="s">
        <v>348</v>
      </c>
      <c r="G26120" t="s">
        <v>494</v>
      </c>
      <c r="H26120" t="s">
        <v>531</v>
      </c>
      <c r="I26120">
        <v>2013</v>
      </c>
      <c r="J26120">
        <v>8</v>
      </c>
      <c r="K26120">
        <v>670.9</v>
      </c>
      <c r="L26120">
        <v>2074851.162949672</v>
      </c>
      <c r="M26120">
        <v>0</v>
      </c>
    </row>
    <row r="26121" spans="1:13" x14ac:dyDescent="0.35">
      <c r="A26121" s="1">
        <v>26119</v>
      </c>
      <c r="B26121" t="s">
        <v>148</v>
      </c>
      <c r="C26121">
        <v>994</v>
      </c>
      <c r="D26121" t="s">
        <v>230</v>
      </c>
      <c r="E26121" t="s">
        <v>260</v>
      </c>
      <c r="F26121" t="s">
        <v>348</v>
      </c>
      <c r="G26121" t="s">
        <v>494</v>
      </c>
      <c r="H26121" t="s">
        <v>531</v>
      </c>
      <c r="I26121">
        <v>2013</v>
      </c>
      <c r="J26121">
        <v>9</v>
      </c>
      <c r="K26121">
        <v>670.9</v>
      </c>
      <c r="L26121">
        <v>2272125.6278686221</v>
      </c>
      <c r="M26121">
        <v>0</v>
      </c>
    </row>
    <row r="26122" spans="1:13" x14ac:dyDescent="0.35">
      <c r="A26122" s="1">
        <v>26120</v>
      </c>
      <c r="B26122" t="s">
        <v>148</v>
      </c>
      <c r="C26122">
        <v>994</v>
      </c>
      <c r="D26122" t="s">
        <v>230</v>
      </c>
      <c r="E26122" t="s">
        <v>261</v>
      </c>
      <c r="F26122" t="s">
        <v>348</v>
      </c>
      <c r="G26122" t="s">
        <v>494</v>
      </c>
      <c r="H26122" t="s">
        <v>531</v>
      </c>
      <c r="I26122">
        <v>2013</v>
      </c>
      <c r="J26122">
        <v>10</v>
      </c>
      <c r="K26122">
        <v>670.9</v>
      </c>
      <c r="L26122">
        <v>3310869.1960934279</v>
      </c>
      <c r="M26122">
        <v>0</v>
      </c>
    </row>
    <row r="26123" spans="1:13" x14ac:dyDescent="0.35">
      <c r="A26123" s="1">
        <v>26121</v>
      </c>
      <c r="B26123" t="s">
        <v>148</v>
      </c>
      <c r="C26123">
        <v>994</v>
      </c>
      <c r="D26123" t="s">
        <v>230</v>
      </c>
      <c r="E26123" t="s">
        <v>262</v>
      </c>
      <c r="F26123" t="s">
        <v>348</v>
      </c>
      <c r="G26123" t="s">
        <v>494</v>
      </c>
      <c r="H26123" t="s">
        <v>531</v>
      </c>
      <c r="I26123">
        <v>2013</v>
      </c>
      <c r="J26123">
        <v>11</v>
      </c>
      <c r="K26123">
        <v>670.9</v>
      </c>
      <c r="L26123">
        <v>2424706.4702579742</v>
      </c>
      <c r="M26123">
        <v>0</v>
      </c>
    </row>
    <row r="26124" spans="1:13" x14ac:dyDescent="0.35">
      <c r="A26124" s="1">
        <v>26122</v>
      </c>
      <c r="B26124" t="s">
        <v>148</v>
      </c>
      <c r="C26124">
        <v>994</v>
      </c>
      <c r="D26124" t="s">
        <v>230</v>
      </c>
      <c r="E26124" t="s">
        <v>263</v>
      </c>
      <c r="F26124" t="s">
        <v>348</v>
      </c>
      <c r="G26124" t="s">
        <v>494</v>
      </c>
      <c r="H26124" t="s">
        <v>531</v>
      </c>
      <c r="I26124">
        <v>2013</v>
      </c>
      <c r="J26124">
        <v>12</v>
      </c>
      <c r="K26124">
        <v>670.9</v>
      </c>
      <c r="L26124">
        <v>4339513.0626679081</v>
      </c>
      <c r="M26124">
        <v>0</v>
      </c>
    </row>
    <row r="26125" spans="1:13" x14ac:dyDescent="0.35">
      <c r="A26125" s="1">
        <v>26123</v>
      </c>
      <c r="B26125" t="s">
        <v>148</v>
      </c>
      <c r="C26125">
        <v>994</v>
      </c>
      <c r="D26125" t="s">
        <v>230</v>
      </c>
      <c r="E26125" t="s">
        <v>264</v>
      </c>
      <c r="F26125" t="s">
        <v>348</v>
      </c>
      <c r="G26125" t="s">
        <v>494</v>
      </c>
      <c r="H26125" t="s">
        <v>531</v>
      </c>
      <c r="I26125">
        <v>2014</v>
      </c>
      <c r="J26125">
        <v>1</v>
      </c>
      <c r="K26125">
        <v>670.9</v>
      </c>
      <c r="L26125">
        <v>13176968.77117265</v>
      </c>
      <c r="M26125">
        <v>0</v>
      </c>
    </row>
    <row r="26126" spans="1:13" x14ac:dyDescent="0.35">
      <c r="A26126" s="1">
        <v>26124</v>
      </c>
      <c r="B26126" t="s">
        <v>148</v>
      </c>
      <c r="C26126">
        <v>994</v>
      </c>
      <c r="D26126" t="s">
        <v>230</v>
      </c>
      <c r="E26126" t="s">
        <v>265</v>
      </c>
      <c r="F26126" t="s">
        <v>348</v>
      </c>
      <c r="G26126" t="s">
        <v>494</v>
      </c>
      <c r="H26126" t="s">
        <v>531</v>
      </c>
      <c r="I26126">
        <v>2014</v>
      </c>
      <c r="J26126">
        <v>2</v>
      </c>
      <c r="K26126">
        <v>670.9</v>
      </c>
      <c r="L26126">
        <v>9820956.2947565168</v>
      </c>
      <c r="M26126">
        <v>0</v>
      </c>
    </row>
    <row r="26127" spans="1:13" x14ac:dyDescent="0.35">
      <c r="A26127" s="1">
        <v>26125</v>
      </c>
      <c r="B26127" t="s">
        <v>148</v>
      </c>
      <c r="C26127">
        <v>994</v>
      </c>
      <c r="D26127" t="s">
        <v>230</v>
      </c>
      <c r="E26127" t="s">
        <v>266</v>
      </c>
      <c r="F26127" t="s">
        <v>348</v>
      </c>
      <c r="G26127" t="s">
        <v>494</v>
      </c>
      <c r="H26127" t="s">
        <v>531</v>
      </c>
      <c r="I26127">
        <v>2014</v>
      </c>
      <c r="J26127">
        <v>3</v>
      </c>
      <c r="K26127">
        <v>670.9</v>
      </c>
      <c r="L26127">
        <v>7993957.8364407131</v>
      </c>
      <c r="M26127">
        <v>0</v>
      </c>
    </row>
    <row r="26128" spans="1:13" x14ac:dyDescent="0.35">
      <c r="A26128" s="1">
        <v>26126</v>
      </c>
      <c r="B26128" t="s">
        <v>148</v>
      </c>
      <c r="C26128">
        <v>994</v>
      </c>
      <c r="D26128" t="s">
        <v>230</v>
      </c>
      <c r="E26128" t="s">
        <v>267</v>
      </c>
      <c r="F26128" t="s">
        <v>348</v>
      </c>
      <c r="G26128" t="s">
        <v>494</v>
      </c>
      <c r="H26128" t="s">
        <v>531</v>
      </c>
      <c r="I26128">
        <v>2014</v>
      </c>
      <c r="J26128">
        <v>4</v>
      </c>
      <c r="K26128">
        <v>670.9</v>
      </c>
      <c r="L26128">
        <v>552725.10166746983</v>
      </c>
      <c r="M26128">
        <v>0</v>
      </c>
    </row>
    <row r="26129" spans="1:13" x14ac:dyDescent="0.35">
      <c r="A26129" s="1">
        <v>26127</v>
      </c>
      <c r="B26129" t="s">
        <v>148</v>
      </c>
      <c r="C26129">
        <v>994</v>
      </c>
      <c r="D26129" t="s">
        <v>230</v>
      </c>
      <c r="E26129" t="s">
        <v>268</v>
      </c>
      <c r="F26129" t="s">
        <v>348</v>
      </c>
      <c r="G26129" t="s">
        <v>494</v>
      </c>
      <c r="H26129" t="s">
        <v>531</v>
      </c>
      <c r="I26129">
        <v>2014</v>
      </c>
      <c r="J26129">
        <v>5</v>
      </c>
      <c r="K26129">
        <v>670.9</v>
      </c>
      <c r="L26129">
        <v>2488388.4192100079</v>
      </c>
      <c r="M26129">
        <v>0</v>
      </c>
    </row>
    <row r="26130" spans="1:13" x14ac:dyDescent="0.35">
      <c r="A26130" s="1">
        <v>26128</v>
      </c>
      <c r="B26130" t="s">
        <v>148</v>
      </c>
      <c r="C26130">
        <v>994</v>
      </c>
      <c r="D26130" t="s">
        <v>230</v>
      </c>
      <c r="E26130" t="s">
        <v>269</v>
      </c>
      <c r="F26130" t="s">
        <v>348</v>
      </c>
      <c r="G26130" t="s">
        <v>494</v>
      </c>
      <c r="H26130" t="s">
        <v>531</v>
      </c>
      <c r="I26130">
        <v>2014</v>
      </c>
      <c r="J26130">
        <v>6</v>
      </c>
      <c r="K26130">
        <v>670.9</v>
      </c>
      <c r="L26130">
        <v>3912856.4073160398</v>
      </c>
      <c r="M26130">
        <v>0</v>
      </c>
    </row>
    <row r="26131" spans="1:13" x14ac:dyDescent="0.35">
      <c r="A26131" s="1">
        <v>26129</v>
      </c>
      <c r="B26131" t="s">
        <v>148</v>
      </c>
      <c r="C26131">
        <v>994</v>
      </c>
      <c r="D26131" t="s">
        <v>230</v>
      </c>
      <c r="E26131" t="s">
        <v>270</v>
      </c>
      <c r="F26131" t="s">
        <v>348</v>
      </c>
      <c r="G26131" t="s">
        <v>494</v>
      </c>
      <c r="H26131" t="s">
        <v>531</v>
      </c>
      <c r="I26131">
        <v>2014</v>
      </c>
      <c r="J26131">
        <v>7</v>
      </c>
      <c r="K26131">
        <v>670.9</v>
      </c>
      <c r="L26131">
        <v>2603076.9156683269</v>
      </c>
      <c r="M26131">
        <v>0</v>
      </c>
    </row>
    <row r="26132" spans="1:13" x14ac:dyDescent="0.35">
      <c r="A26132" s="1">
        <v>26130</v>
      </c>
      <c r="B26132" t="s">
        <v>148</v>
      </c>
      <c r="C26132">
        <v>994</v>
      </c>
      <c r="D26132" t="s">
        <v>230</v>
      </c>
      <c r="E26132" t="s">
        <v>271</v>
      </c>
      <c r="F26132" t="s">
        <v>348</v>
      </c>
      <c r="G26132" t="s">
        <v>494</v>
      </c>
      <c r="H26132" t="s">
        <v>531</v>
      </c>
      <c r="I26132">
        <v>2014</v>
      </c>
      <c r="J26132">
        <v>8</v>
      </c>
      <c r="K26132">
        <v>670.9</v>
      </c>
      <c r="L26132">
        <v>2617065.1470553041</v>
      </c>
      <c r="M26132">
        <v>0</v>
      </c>
    </row>
    <row r="26133" spans="1:13" x14ac:dyDescent="0.35">
      <c r="A26133" s="1">
        <v>26131</v>
      </c>
      <c r="B26133" t="s">
        <v>148</v>
      </c>
      <c r="C26133">
        <v>994</v>
      </c>
      <c r="D26133" t="s">
        <v>230</v>
      </c>
      <c r="E26133" t="s">
        <v>272</v>
      </c>
      <c r="F26133" t="s">
        <v>348</v>
      </c>
      <c r="G26133" t="s">
        <v>494</v>
      </c>
      <c r="H26133" t="s">
        <v>531</v>
      </c>
      <c r="I26133">
        <v>2014</v>
      </c>
      <c r="J26133">
        <v>9</v>
      </c>
      <c r="K26133">
        <v>670.9</v>
      </c>
      <c r="L26133">
        <v>3278894.0391854388</v>
      </c>
      <c r="M26133">
        <v>0</v>
      </c>
    </row>
    <row r="26134" spans="1:13" x14ac:dyDescent="0.35">
      <c r="A26134" s="1">
        <v>26132</v>
      </c>
      <c r="B26134" t="s">
        <v>148</v>
      </c>
      <c r="C26134">
        <v>994</v>
      </c>
      <c r="D26134" t="s">
        <v>230</v>
      </c>
      <c r="E26134" t="s">
        <v>273</v>
      </c>
      <c r="F26134" t="s">
        <v>348</v>
      </c>
      <c r="G26134" t="s">
        <v>494</v>
      </c>
      <c r="H26134" t="s">
        <v>531</v>
      </c>
      <c r="I26134">
        <v>2014</v>
      </c>
      <c r="J26134">
        <v>10</v>
      </c>
      <c r="K26134">
        <v>670.9</v>
      </c>
      <c r="L26134">
        <v>3474410.139504462</v>
      </c>
      <c r="M26134">
        <v>0</v>
      </c>
    </row>
    <row r="26135" spans="1:13" x14ac:dyDescent="0.35">
      <c r="A26135" s="1">
        <v>26133</v>
      </c>
      <c r="B26135" t="s">
        <v>148</v>
      </c>
      <c r="C26135">
        <v>994</v>
      </c>
      <c r="D26135" t="s">
        <v>230</v>
      </c>
      <c r="E26135" t="s">
        <v>274</v>
      </c>
      <c r="F26135" t="s">
        <v>348</v>
      </c>
      <c r="G26135" t="s">
        <v>494</v>
      </c>
      <c r="H26135" t="s">
        <v>531</v>
      </c>
      <c r="I26135">
        <v>2014</v>
      </c>
      <c r="J26135">
        <v>11</v>
      </c>
      <c r="K26135">
        <v>670.9</v>
      </c>
      <c r="L26135">
        <v>3367224.5209351061</v>
      </c>
      <c r="M26135">
        <v>0</v>
      </c>
    </row>
    <row r="26136" spans="1:13" x14ac:dyDescent="0.35">
      <c r="A26136" s="1">
        <v>26134</v>
      </c>
      <c r="B26136" t="s">
        <v>148</v>
      </c>
      <c r="C26136">
        <v>994</v>
      </c>
      <c r="D26136" t="s">
        <v>230</v>
      </c>
      <c r="E26136" t="s">
        <v>275</v>
      </c>
      <c r="F26136" t="s">
        <v>348</v>
      </c>
      <c r="G26136" t="s">
        <v>494</v>
      </c>
      <c r="H26136" t="s">
        <v>531</v>
      </c>
      <c r="I26136">
        <v>2014</v>
      </c>
      <c r="J26136">
        <v>12</v>
      </c>
      <c r="K26136">
        <v>670.9</v>
      </c>
      <c r="L26136">
        <v>3134331.0715887719</v>
      </c>
      <c r="M26136">
        <v>0</v>
      </c>
    </row>
    <row r="26137" spans="1:13" x14ac:dyDescent="0.35">
      <c r="A26137" s="1">
        <v>26135</v>
      </c>
      <c r="B26137" t="s">
        <v>148</v>
      </c>
      <c r="C26137">
        <v>994</v>
      </c>
      <c r="D26137" t="s">
        <v>230</v>
      </c>
      <c r="E26137" t="s">
        <v>276</v>
      </c>
      <c r="F26137" t="s">
        <v>348</v>
      </c>
      <c r="G26137" t="s">
        <v>494</v>
      </c>
      <c r="H26137" t="s">
        <v>531</v>
      </c>
      <c r="I26137">
        <v>2015</v>
      </c>
      <c r="J26137">
        <v>1</v>
      </c>
      <c r="K26137">
        <v>670.9</v>
      </c>
      <c r="L26137">
        <v>1615917.7454074961</v>
      </c>
      <c r="M26137">
        <v>0</v>
      </c>
    </row>
    <row r="26138" spans="1:13" x14ac:dyDescent="0.35">
      <c r="A26138" s="1">
        <v>26136</v>
      </c>
      <c r="B26138" t="s">
        <v>148</v>
      </c>
      <c r="C26138">
        <v>994</v>
      </c>
      <c r="D26138" t="s">
        <v>230</v>
      </c>
      <c r="E26138" t="s">
        <v>277</v>
      </c>
      <c r="F26138" t="s">
        <v>348</v>
      </c>
      <c r="G26138" t="s">
        <v>494</v>
      </c>
      <c r="H26138" t="s">
        <v>531</v>
      </c>
      <c r="I26138">
        <v>2015</v>
      </c>
      <c r="J26138">
        <v>2</v>
      </c>
      <c r="K26138">
        <v>670.9</v>
      </c>
      <c r="L26138">
        <v>5432872.4163131658</v>
      </c>
      <c r="M26138">
        <v>0</v>
      </c>
    </row>
    <row r="26139" spans="1:13" x14ac:dyDescent="0.35">
      <c r="A26139" s="1">
        <v>26137</v>
      </c>
      <c r="B26139" t="s">
        <v>148</v>
      </c>
      <c r="C26139">
        <v>994</v>
      </c>
      <c r="D26139" t="s">
        <v>230</v>
      </c>
      <c r="E26139" t="s">
        <v>278</v>
      </c>
      <c r="F26139" t="s">
        <v>348</v>
      </c>
      <c r="G26139" t="s">
        <v>494</v>
      </c>
      <c r="H26139" t="s">
        <v>531</v>
      </c>
      <c r="I26139">
        <v>2015</v>
      </c>
      <c r="J26139">
        <v>3</v>
      </c>
      <c r="K26139">
        <v>670.9</v>
      </c>
      <c r="L26139">
        <v>1497455.318372872</v>
      </c>
      <c r="M26139">
        <v>0</v>
      </c>
    </row>
    <row r="26140" spans="1:13" x14ac:dyDescent="0.35">
      <c r="A26140" s="1">
        <v>26138</v>
      </c>
      <c r="B26140" t="s">
        <v>148</v>
      </c>
      <c r="C26140">
        <v>994</v>
      </c>
      <c r="D26140" t="s">
        <v>230</v>
      </c>
      <c r="E26140" t="s">
        <v>279</v>
      </c>
      <c r="F26140" t="s">
        <v>348</v>
      </c>
      <c r="G26140" t="s">
        <v>494</v>
      </c>
      <c r="H26140" t="s">
        <v>531</v>
      </c>
      <c r="I26140">
        <v>2015</v>
      </c>
      <c r="J26140">
        <v>4</v>
      </c>
      <c r="K26140">
        <v>670.9</v>
      </c>
      <c r="L26140">
        <v>94769.445970598346</v>
      </c>
      <c r="M26140">
        <v>0</v>
      </c>
    </row>
    <row r="26141" spans="1:13" x14ac:dyDescent="0.35">
      <c r="A26141" s="1">
        <v>26139</v>
      </c>
      <c r="B26141" t="s">
        <v>148</v>
      </c>
      <c r="C26141">
        <v>994</v>
      </c>
      <c r="D26141" t="s">
        <v>230</v>
      </c>
      <c r="E26141" t="s">
        <v>280</v>
      </c>
      <c r="F26141" t="s">
        <v>348</v>
      </c>
      <c r="G26141" t="s">
        <v>494</v>
      </c>
      <c r="H26141" t="s">
        <v>531</v>
      </c>
      <c r="I26141">
        <v>2015</v>
      </c>
      <c r="J26141">
        <v>5</v>
      </c>
      <c r="K26141">
        <v>670.9</v>
      </c>
      <c r="L26141">
        <v>0</v>
      </c>
      <c r="M26141">
        <v>0</v>
      </c>
    </row>
    <row r="26142" spans="1:13" x14ac:dyDescent="0.35">
      <c r="A26142" s="1">
        <v>26140</v>
      </c>
      <c r="B26142" t="s">
        <v>148</v>
      </c>
      <c r="C26142">
        <v>994</v>
      </c>
      <c r="D26142" t="s">
        <v>230</v>
      </c>
      <c r="E26142" t="s">
        <v>281</v>
      </c>
      <c r="F26142" t="s">
        <v>348</v>
      </c>
      <c r="G26142" t="s">
        <v>494</v>
      </c>
      <c r="H26142" t="s">
        <v>531</v>
      </c>
      <c r="I26142">
        <v>2015</v>
      </c>
      <c r="J26142">
        <v>6</v>
      </c>
      <c r="K26142">
        <v>670.9</v>
      </c>
      <c r="L26142">
        <v>-9537.5520894072979</v>
      </c>
      <c r="M26142">
        <v>-9537.5520894072979</v>
      </c>
    </row>
    <row r="26143" spans="1:13" x14ac:dyDescent="0.35">
      <c r="A26143" s="1">
        <v>26141</v>
      </c>
      <c r="B26143" t="s">
        <v>148</v>
      </c>
      <c r="C26143">
        <v>994</v>
      </c>
      <c r="D26143" t="s">
        <v>230</v>
      </c>
      <c r="E26143" t="s">
        <v>282</v>
      </c>
      <c r="F26143" t="s">
        <v>348</v>
      </c>
      <c r="G26143" t="s">
        <v>494</v>
      </c>
      <c r="H26143" t="s">
        <v>531</v>
      </c>
      <c r="I26143">
        <v>2015</v>
      </c>
      <c r="J26143">
        <v>7</v>
      </c>
      <c r="K26143">
        <v>670.9</v>
      </c>
      <c r="L26143">
        <v>1177996.6089846571</v>
      </c>
      <c r="M26143">
        <v>0</v>
      </c>
    </row>
    <row r="26144" spans="1:13" x14ac:dyDescent="0.35">
      <c r="A26144" s="1">
        <v>26142</v>
      </c>
      <c r="B26144" t="s">
        <v>148</v>
      </c>
      <c r="C26144">
        <v>994</v>
      </c>
      <c r="D26144" t="s">
        <v>230</v>
      </c>
      <c r="E26144" t="s">
        <v>283</v>
      </c>
      <c r="F26144" t="s">
        <v>348</v>
      </c>
      <c r="G26144" t="s">
        <v>494</v>
      </c>
      <c r="H26144" t="s">
        <v>531</v>
      </c>
      <c r="I26144">
        <v>2015</v>
      </c>
      <c r="J26144">
        <v>8</v>
      </c>
      <c r="K26144">
        <v>670.9</v>
      </c>
      <c r="L26144">
        <v>634646.03713202721</v>
      </c>
      <c r="M26144">
        <v>0</v>
      </c>
    </row>
    <row r="26145" spans="1:13" x14ac:dyDescent="0.35">
      <c r="A26145" s="1">
        <v>26143</v>
      </c>
      <c r="B26145" t="s">
        <v>148</v>
      </c>
      <c r="C26145">
        <v>994</v>
      </c>
      <c r="D26145" t="s">
        <v>230</v>
      </c>
      <c r="E26145" t="s">
        <v>284</v>
      </c>
      <c r="F26145" t="s">
        <v>348</v>
      </c>
      <c r="G26145" t="s">
        <v>494</v>
      </c>
      <c r="H26145" t="s">
        <v>531</v>
      </c>
      <c r="I26145">
        <v>2015</v>
      </c>
      <c r="J26145">
        <v>9</v>
      </c>
      <c r="K26145">
        <v>670.9</v>
      </c>
      <c r="L26145">
        <v>197829.71943853411</v>
      </c>
      <c r="M26145">
        <v>0</v>
      </c>
    </row>
    <row r="26146" spans="1:13" x14ac:dyDescent="0.35">
      <c r="A26146" s="1">
        <v>26144</v>
      </c>
      <c r="B26146" t="s">
        <v>148</v>
      </c>
      <c r="C26146">
        <v>994</v>
      </c>
      <c r="D26146" t="s">
        <v>230</v>
      </c>
      <c r="E26146" t="s">
        <v>285</v>
      </c>
      <c r="F26146" t="s">
        <v>348</v>
      </c>
      <c r="G26146" t="s">
        <v>494</v>
      </c>
      <c r="H26146" t="s">
        <v>531</v>
      </c>
      <c r="I26146">
        <v>2015</v>
      </c>
      <c r="J26146">
        <v>10</v>
      </c>
      <c r="K26146">
        <v>670.9</v>
      </c>
      <c r="L26146">
        <v>-35886.976234505943</v>
      </c>
      <c r="M26146">
        <v>-35886.976234505943</v>
      </c>
    </row>
    <row r="26147" spans="1:13" x14ac:dyDescent="0.35">
      <c r="A26147" s="1">
        <v>26145</v>
      </c>
      <c r="B26147" t="s">
        <v>148</v>
      </c>
      <c r="C26147">
        <v>994</v>
      </c>
      <c r="D26147" t="s">
        <v>230</v>
      </c>
      <c r="E26147" t="s">
        <v>286</v>
      </c>
      <c r="F26147" t="s">
        <v>348</v>
      </c>
      <c r="G26147" t="s">
        <v>494</v>
      </c>
      <c r="H26147" t="s">
        <v>531</v>
      </c>
      <c r="I26147">
        <v>2015</v>
      </c>
      <c r="J26147">
        <v>11</v>
      </c>
      <c r="K26147">
        <v>670.9</v>
      </c>
      <c r="L26147">
        <v>-139665.38788272699</v>
      </c>
      <c r="M26147">
        <v>-139665.38788272699</v>
      </c>
    </row>
    <row r="26148" spans="1:13" x14ac:dyDescent="0.35">
      <c r="A26148" s="1">
        <v>26146</v>
      </c>
      <c r="B26148" t="s">
        <v>148</v>
      </c>
      <c r="C26148">
        <v>994</v>
      </c>
      <c r="D26148" t="s">
        <v>230</v>
      </c>
      <c r="E26148" t="s">
        <v>287</v>
      </c>
      <c r="F26148" t="s">
        <v>348</v>
      </c>
      <c r="G26148" t="s">
        <v>494</v>
      </c>
      <c r="H26148" t="s">
        <v>531</v>
      </c>
      <c r="I26148">
        <v>2015</v>
      </c>
      <c r="J26148">
        <v>12</v>
      </c>
      <c r="K26148">
        <v>670.9</v>
      </c>
      <c r="L26148">
        <v>-161371.01387761379</v>
      </c>
      <c r="M26148">
        <v>-161371.01387761379</v>
      </c>
    </row>
    <row r="26149" spans="1:13" x14ac:dyDescent="0.35">
      <c r="A26149" s="1">
        <v>26147</v>
      </c>
      <c r="B26149" t="s">
        <v>148</v>
      </c>
      <c r="C26149">
        <v>994</v>
      </c>
      <c r="D26149" t="s">
        <v>230</v>
      </c>
      <c r="E26149" t="s">
        <v>288</v>
      </c>
      <c r="F26149" t="s">
        <v>348</v>
      </c>
      <c r="G26149" t="s">
        <v>494</v>
      </c>
      <c r="H26149" t="s">
        <v>531</v>
      </c>
      <c r="I26149">
        <v>2016</v>
      </c>
      <c r="J26149">
        <v>1</v>
      </c>
      <c r="K26149">
        <v>670.9</v>
      </c>
      <c r="L26149">
        <v>-538606.3411077502</v>
      </c>
      <c r="M26149">
        <v>-538606.3411077502</v>
      </c>
    </row>
    <row r="26150" spans="1:13" x14ac:dyDescent="0.35">
      <c r="A26150" s="1">
        <v>26148</v>
      </c>
      <c r="B26150" t="s">
        <v>148</v>
      </c>
      <c r="C26150">
        <v>994</v>
      </c>
      <c r="D26150" t="s">
        <v>230</v>
      </c>
      <c r="E26150" t="s">
        <v>289</v>
      </c>
      <c r="F26150" t="s">
        <v>348</v>
      </c>
      <c r="G26150" t="s">
        <v>494</v>
      </c>
      <c r="H26150" t="s">
        <v>531</v>
      </c>
      <c r="I26150">
        <v>2016</v>
      </c>
      <c r="J26150">
        <v>2</v>
      </c>
      <c r="K26150">
        <v>670.9</v>
      </c>
      <c r="L26150">
        <v>-358048.4681181967</v>
      </c>
      <c r="M26150">
        <v>-358048.4681181967</v>
      </c>
    </row>
    <row r="26151" spans="1:13" x14ac:dyDescent="0.35">
      <c r="A26151" s="1">
        <v>26149</v>
      </c>
      <c r="B26151" t="s">
        <v>148</v>
      </c>
      <c r="C26151">
        <v>994</v>
      </c>
      <c r="D26151" t="s">
        <v>230</v>
      </c>
      <c r="E26151" t="s">
        <v>290</v>
      </c>
      <c r="F26151" t="s">
        <v>348</v>
      </c>
      <c r="G26151" t="s">
        <v>494</v>
      </c>
      <c r="H26151" t="s">
        <v>531</v>
      </c>
      <c r="I26151">
        <v>2016</v>
      </c>
      <c r="J26151">
        <v>3</v>
      </c>
      <c r="K26151">
        <v>670.9</v>
      </c>
      <c r="L26151">
        <v>-1388694.8189639959</v>
      </c>
      <c r="M26151">
        <v>-1388694.8189639959</v>
      </c>
    </row>
    <row r="26152" spans="1:13" x14ac:dyDescent="0.35">
      <c r="A26152" s="1">
        <v>26150</v>
      </c>
      <c r="B26152" t="s">
        <v>148</v>
      </c>
      <c r="C26152">
        <v>994</v>
      </c>
      <c r="D26152" t="s">
        <v>230</v>
      </c>
      <c r="E26152" t="s">
        <v>291</v>
      </c>
      <c r="F26152" t="s">
        <v>348</v>
      </c>
      <c r="G26152" t="s">
        <v>494</v>
      </c>
      <c r="H26152" t="s">
        <v>531</v>
      </c>
      <c r="I26152">
        <v>2016</v>
      </c>
      <c r="J26152">
        <v>4</v>
      </c>
      <c r="K26152">
        <v>670.9</v>
      </c>
      <c r="L26152">
        <v>66211.959036112938</v>
      </c>
      <c r="M26152">
        <v>0</v>
      </c>
    </row>
    <row r="26153" spans="1:13" x14ac:dyDescent="0.35">
      <c r="A26153" s="1">
        <v>26151</v>
      </c>
      <c r="B26153" t="s">
        <v>148</v>
      </c>
      <c r="C26153">
        <v>994</v>
      </c>
      <c r="D26153" t="s">
        <v>230</v>
      </c>
      <c r="E26153" t="s">
        <v>292</v>
      </c>
      <c r="F26153" t="s">
        <v>348</v>
      </c>
      <c r="G26153" t="s">
        <v>494</v>
      </c>
      <c r="H26153" t="s">
        <v>531</v>
      </c>
      <c r="I26153">
        <v>2016</v>
      </c>
      <c r="J26153">
        <v>5</v>
      </c>
      <c r="K26153">
        <v>670.9</v>
      </c>
      <c r="L26153">
        <v>-1396752.0256193071</v>
      </c>
      <c r="M26153">
        <v>-1396752.0256193071</v>
      </c>
    </row>
    <row r="26154" spans="1:13" x14ac:dyDescent="0.35">
      <c r="A26154" s="1">
        <v>26152</v>
      </c>
      <c r="B26154" t="s">
        <v>148</v>
      </c>
      <c r="C26154">
        <v>994</v>
      </c>
      <c r="D26154" t="s">
        <v>230</v>
      </c>
      <c r="E26154" t="s">
        <v>293</v>
      </c>
      <c r="F26154" t="s">
        <v>348</v>
      </c>
      <c r="G26154" t="s">
        <v>494</v>
      </c>
      <c r="H26154" t="s">
        <v>531</v>
      </c>
      <c r="I26154">
        <v>2016</v>
      </c>
      <c r="J26154">
        <v>6</v>
      </c>
      <c r="K26154">
        <v>670.9</v>
      </c>
      <c r="L26154">
        <v>-2767.131097290363</v>
      </c>
      <c r="M26154">
        <v>-2767.131097290363</v>
      </c>
    </row>
    <row r="26155" spans="1:13" x14ac:dyDescent="0.35">
      <c r="A26155" s="1">
        <v>26153</v>
      </c>
      <c r="B26155" t="s">
        <v>148</v>
      </c>
      <c r="C26155">
        <v>994</v>
      </c>
      <c r="D26155" t="s">
        <v>230</v>
      </c>
      <c r="E26155" t="s">
        <v>294</v>
      </c>
      <c r="F26155" t="s">
        <v>348</v>
      </c>
      <c r="G26155" t="s">
        <v>494</v>
      </c>
      <c r="H26155" t="s">
        <v>531</v>
      </c>
      <c r="I26155">
        <v>2016</v>
      </c>
      <c r="J26155">
        <v>7</v>
      </c>
      <c r="K26155">
        <v>670.9</v>
      </c>
      <c r="L26155">
        <v>1516100.665544353</v>
      </c>
      <c r="M26155">
        <v>0</v>
      </c>
    </row>
    <row r="26156" spans="1:13" x14ac:dyDescent="0.35">
      <c r="A26156" s="1">
        <v>26154</v>
      </c>
      <c r="B26156" t="s">
        <v>148</v>
      </c>
      <c r="C26156">
        <v>994</v>
      </c>
      <c r="D26156" t="s">
        <v>230</v>
      </c>
      <c r="E26156" t="s">
        <v>295</v>
      </c>
      <c r="F26156" t="s">
        <v>348</v>
      </c>
      <c r="G26156" t="s">
        <v>494</v>
      </c>
      <c r="H26156" t="s">
        <v>531</v>
      </c>
      <c r="I26156">
        <v>2016</v>
      </c>
      <c r="J26156">
        <v>8</v>
      </c>
      <c r="K26156">
        <v>670.9</v>
      </c>
      <c r="L26156">
        <v>932475.2664844516</v>
      </c>
      <c r="M26156">
        <v>0</v>
      </c>
    </row>
    <row r="26157" spans="1:13" x14ac:dyDescent="0.35">
      <c r="A26157" s="1">
        <v>26155</v>
      </c>
      <c r="B26157" t="s">
        <v>148</v>
      </c>
      <c r="C26157">
        <v>994</v>
      </c>
      <c r="D26157" t="s">
        <v>230</v>
      </c>
      <c r="E26157" t="s">
        <v>296</v>
      </c>
      <c r="F26157" t="s">
        <v>348</v>
      </c>
      <c r="G26157" t="s">
        <v>494</v>
      </c>
      <c r="H26157" t="s">
        <v>531</v>
      </c>
      <c r="I26157">
        <v>2016</v>
      </c>
      <c r="J26157">
        <v>9</v>
      </c>
      <c r="K26157">
        <v>670.9</v>
      </c>
      <c r="L26157">
        <v>1282131.071411113</v>
      </c>
      <c r="M26157">
        <v>0</v>
      </c>
    </row>
    <row r="26158" spans="1:13" x14ac:dyDescent="0.35">
      <c r="A26158" s="1">
        <v>26156</v>
      </c>
      <c r="B26158" t="s">
        <v>148</v>
      </c>
      <c r="C26158">
        <v>994</v>
      </c>
      <c r="D26158" t="s">
        <v>230</v>
      </c>
      <c r="E26158" t="s">
        <v>297</v>
      </c>
      <c r="F26158" t="s">
        <v>348</v>
      </c>
      <c r="G26158" t="s">
        <v>494</v>
      </c>
      <c r="H26158" t="s">
        <v>531</v>
      </c>
      <c r="I26158">
        <v>2016</v>
      </c>
      <c r="J26158">
        <v>10</v>
      </c>
      <c r="K26158">
        <v>670.9</v>
      </c>
      <c r="L26158">
        <v>997696.95339099877</v>
      </c>
      <c r="M26158">
        <v>0</v>
      </c>
    </row>
    <row r="26159" spans="1:13" x14ac:dyDescent="0.35">
      <c r="A26159" s="1">
        <v>26157</v>
      </c>
      <c r="B26159" t="s">
        <v>148</v>
      </c>
      <c r="C26159">
        <v>994</v>
      </c>
      <c r="D26159" t="s">
        <v>230</v>
      </c>
      <c r="E26159" t="s">
        <v>298</v>
      </c>
      <c r="F26159" t="s">
        <v>348</v>
      </c>
      <c r="G26159" t="s">
        <v>494</v>
      </c>
      <c r="H26159" t="s">
        <v>531</v>
      </c>
      <c r="I26159">
        <v>2016</v>
      </c>
      <c r="J26159">
        <v>11</v>
      </c>
      <c r="K26159">
        <v>670.9</v>
      </c>
      <c r="L26159">
        <v>318315.07385650341</v>
      </c>
      <c r="M26159">
        <v>0</v>
      </c>
    </row>
    <row r="26160" spans="1:13" x14ac:dyDescent="0.35">
      <c r="A26160" s="1">
        <v>26158</v>
      </c>
      <c r="B26160" t="s">
        <v>148</v>
      </c>
      <c r="C26160">
        <v>994</v>
      </c>
      <c r="D26160" t="s">
        <v>230</v>
      </c>
      <c r="E26160" t="s">
        <v>299</v>
      </c>
      <c r="F26160" t="s">
        <v>348</v>
      </c>
      <c r="G26160" t="s">
        <v>494</v>
      </c>
      <c r="H26160" t="s">
        <v>531</v>
      </c>
      <c r="I26160">
        <v>2016</v>
      </c>
      <c r="J26160">
        <v>12</v>
      </c>
      <c r="K26160">
        <v>670.9</v>
      </c>
      <c r="L26160">
        <v>2230428.8506397079</v>
      </c>
      <c r="M26160">
        <v>0</v>
      </c>
    </row>
    <row r="26161" spans="1:13" x14ac:dyDescent="0.35">
      <c r="A26161" s="1">
        <v>26159</v>
      </c>
      <c r="B26161" t="s">
        <v>148</v>
      </c>
      <c r="C26161">
        <v>994</v>
      </c>
      <c r="D26161" t="s">
        <v>230</v>
      </c>
      <c r="E26161" t="s">
        <v>300</v>
      </c>
      <c r="F26161" t="s">
        <v>348</v>
      </c>
      <c r="G26161" t="s">
        <v>494</v>
      </c>
      <c r="H26161" t="s">
        <v>531</v>
      </c>
      <c r="I26161">
        <v>2017</v>
      </c>
      <c r="J26161">
        <v>1</v>
      </c>
      <c r="K26161">
        <v>670.9</v>
      </c>
      <c r="L26161">
        <v>755522.83987961267</v>
      </c>
      <c r="M26161">
        <v>0</v>
      </c>
    </row>
    <row r="26162" spans="1:13" x14ac:dyDescent="0.35">
      <c r="A26162" s="1">
        <v>26160</v>
      </c>
      <c r="B26162" t="s">
        <v>148</v>
      </c>
      <c r="C26162">
        <v>994</v>
      </c>
      <c r="D26162" t="s">
        <v>230</v>
      </c>
      <c r="E26162" t="s">
        <v>301</v>
      </c>
      <c r="F26162" t="s">
        <v>348</v>
      </c>
      <c r="G26162" t="s">
        <v>494</v>
      </c>
      <c r="H26162" t="s">
        <v>531</v>
      </c>
      <c r="I26162">
        <v>2017</v>
      </c>
      <c r="J26162">
        <v>2</v>
      </c>
      <c r="K26162">
        <v>670.9</v>
      </c>
      <c r="L26162">
        <v>-315766.72338193998</v>
      </c>
      <c r="M26162">
        <v>-315766.72338193998</v>
      </c>
    </row>
    <row r="26163" spans="1:13" x14ac:dyDescent="0.35">
      <c r="A26163" s="1">
        <v>26161</v>
      </c>
      <c r="B26163" t="s">
        <v>148</v>
      </c>
      <c r="C26163">
        <v>994</v>
      </c>
      <c r="D26163" t="s">
        <v>230</v>
      </c>
      <c r="E26163" t="s">
        <v>302</v>
      </c>
      <c r="F26163" t="s">
        <v>348</v>
      </c>
      <c r="G26163" t="s">
        <v>494</v>
      </c>
      <c r="H26163" t="s">
        <v>531</v>
      </c>
      <c r="I26163">
        <v>2017</v>
      </c>
      <c r="J26163">
        <v>3</v>
      </c>
      <c r="K26163">
        <v>670.9</v>
      </c>
      <c r="L26163">
        <v>-9620.4285107942924</v>
      </c>
      <c r="M26163">
        <v>-9620.4285107942924</v>
      </c>
    </row>
    <row r="26164" spans="1:13" x14ac:dyDescent="0.35">
      <c r="A26164" s="1">
        <v>26162</v>
      </c>
      <c r="B26164" t="s">
        <v>148</v>
      </c>
      <c r="C26164">
        <v>994</v>
      </c>
      <c r="D26164" t="s">
        <v>230</v>
      </c>
      <c r="E26164" t="s">
        <v>303</v>
      </c>
      <c r="F26164" t="s">
        <v>348</v>
      </c>
      <c r="G26164" t="s">
        <v>494</v>
      </c>
      <c r="H26164" t="s">
        <v>531</v>
      </c>
      <c r="I26164">
        <v>2017</v>
      </c>
      <c r="J26164">
        <v>4</v>
      </c>
      <c r="K26164">
        <v>670.9</v>
      </c>
      <c r="L26164">
        <v>947900.93605201435</v>
      </c>
      <c r="M26164">
        <v>0</v>
      </c>
    </row>
    <row r="26165" spans="1:13" x14ac:dyDescent="0.35">
      <c r="A26165" s="1">
        <v>26163</v>
      </c>
      <c r="B26165" t="s">
        <v>148</v>
      </c>
      <c r="C26165">
        <v>994</v>
      </c>
      <c r="D26165" t="s">
        <v>230</v>
      </c>
      <c r="E26165" t="s">
        <v>304</v>
      </c>
      <c r="F26165" t="s">
        <v>348</v>
      </c>
      <c r="G26165" t="s">
        <v>494</v>
      </c>
      <c r="H26165" t="s">
        <v>531</v>
      </c>
      <c r="I26165">
        <v>2017</v>
      </c>
      <c r="J26165">
        <v>5</v>
      </c>
      <c r="K26165">
        <v>670.9</v>
      </c>
      <c r="L26165">
        <v>-78518.311129095033</v>
      </c>
      <c r="M26165">
        <v>-78518.311129095033</v>
      </c>
    </row>
    <row r="26166" spans="1:13" x14ac:dyDescent="0.35">
      <c r="A26166" s="1">
        <v>26164</v>
      </c>
      <c r="B26166" t="s">
        <v>148</v>
      </c>
      <c r="C26166">
        <v>994</v>
      </c>
      <c r="D26166" t="s">
        <v>230</v>
      </c>
      <c r="E26166" t="s">
        <v>305</v>
      </c>
      <c r="F26166" t="s">
        <v>348</v>
      </c>
      <c r="G26166" t="s">
        <v>494</v>
      </c>
      <c r="H26166" t="s">
        <v>531</v>
      </c>
      <c r="I26166">
        <v>2017</v>
      </c>
      <c r="J26166">
        <v>6</v>
      </c>
      <c r="K26166">
        <v>670.9</v>
      </c>
      <c r="L26166">
        <v>447157.8283433693</v>
      </c>
      <c r="M26166">
        <v>0</v>
      </c>
    </row>
    <row r="26167" spans="1:13" x14ac:dyDescent="0.35">
      <c r="A26167" s="1">
        <v>26165</v>
      </c>
      <c r="B26167" t="s">
        <v>148</v>
      </c>
      <c r="C26167">
        <v>994</v>
      </c>
      <c r="D26167" t="s">
        <v>230</v>
      </c>
      <c r="E26167" t="s">
        <v>306</v>
      </c>
      <c r="F26167" t="s">
        <v>348</v>
      </c>
      <c r="G26167" t="s">
        <v>494</v>
      </c>
      <c r="H26167" t="s">
        <v>531</v>
      </c>
      <c r="I26167">
        <v>2017</v>
      </c>
      <c r="J26167">
        <v>7</v>
      </c>
      <c r="K26167">
        <v>670.9</v>
      </c>
      <c r="L26167">
        <v>1343123.8121658231</v>
      </c>
      <c r="M26167">
        <v>0</v>
      </c>
    </row>
    <row r="26168" spans="1:13" x14ac:dyDescent="0.35">
      <c r="A26168" s="1">
        <v>26166</v>
      </c>
      <c r="B26168" t="s">
        <v>148</v>
      </c>
      <c r="C26168">
        <v>994</v>
      </c>
      <c r="D26168" t="s">
        <v>230</v>
      </c>
      <c r="E26168" t="s">
        <v>307</v>
      </c>
      <c r="F26168" t="s">
        <v>348</v>
      </c>
      <c r="G26168" t="s">
        <v>494</v>
      </c>
      <c r="H26168" t="s">
        <v>531</v>
      </c>
      <c r="I26168">
        <v>2017</v>
      </c>
      <c r="J26168">
        <v>8</v>
      </c>
      <c r="K26168">
        <v>670.9</v>
      </c>
      <c r="L26168">
        <v>394017.50359035062</v>
      </c>
      <c r="M26168">
        <v>0</v>
      </c>
    </row>
    <row r="26169" spans="1:13" x14ac:dyDescent="0.35">
      <c r="A26169" s="1">
        <v>26167</v>
      </c>
      <c r="B26169" t="s">
        <v>148</v>
      </c>
      <c r="C26169">
        <v>994</v>
      </c>
      <c r="D26169" t="s">
        <v>230</v>
      </c>
      <c r="E26169" t="s">
        <v>308</v>
      </c>
      <c r="F26169" t="s">
        <v>348</v>
      </c>
      <c r="G26169" t="s">
        <v>494</v>
      </c>
      <c r="H26169" t="s">
        <v>531</v>
      </c>
      <c r="I26169">
        <v>2017</v>
      </c>
      <c r="J26169">
        <v>9</v>
      </c>
      <c r="K26169">
        <v>670.9</v>
      </c>
      <c r="L26169">
        <v>1532443.005258644</v>
      </c>
      <c r="M26169">
        <v>0</v>
      </c>
    </row>
    <row r="26170" spans="1:13" x14ac:dyDescent="0.35">
      <c r="A26170" s="1">
        <v>26168</v>
      </c>
      <c r="B26170" t="s">
        <v>148</v>
      </c>
      <c r="C26170">
        <v>994</v>
      </c>
      <c r="D26170" t="s">
        <v>230</v>
      </c>
      <c r="E26170" t="s">
        <v>309</v>
      </c>
      <c r="F26170" t="s">
        <v>348</v>
      </c>
      <c r="G26170" t="s">
        <v>494</v>
      </c>
      <c r="H26170" t="s">
        <v>531</v>
      </c>
      <c r="I26170">
        <v>2017</v>
      </c>
      <c r="J26170">
        <v>10</v>
      </c>
      <c r="K26170">
        <v>670.9</v>
      </c>
      <c r="L26170">
        <v>366655.40810039401</v>
      </c>
      <c r="M26170">
        <v>0</v>
      </c>
    </row>
    <row r="26171" spans="1:13" x14ac:dyDescent="0.35">
      <c r="A26171" s="1">
        <v>26169</v>
      </c>
      <c r="B26171" t="s">
        <v>148</v>
      </c>
      <c r="C26171">
        <v>994</v>
      </c>
      <c r="D26171" t="s">
        <v>230</v>
      </c>
      <c r="E26171" t="s">
        <v>310</v>
      </c>
      <c r="F26171" t="s">
        <v>348</v>
      </c>
      <c r="G26171" t="s">
        <v>494</v>
      </c>
      <c r="H26171" t="s">
        <v>531</v>
      </c>
      <c r="I26171">
        <v>2017</v>
      </c>
      <c r="J26171">
        <v>11</v>
      </c>
      <c r="K26171">
        <v>670.9</v>
      </c>
      <c r="L26171">
        <v>-189655.73844738811</v>
      </c>
      <c r="M26171">
        <v>-189655.73844738811</v>
      </c>
    </row>
    <row r="26172" spans="1:13" x14ac:dyDescent="0.35">
      <c r="A26172" s="1">
        <v>26170</v>
      </c>
      <c r="B26172" t="s">
        <v>148</v>
      </c>
      <c r="C26172">
        <v>994</v>
      </c>
      <c r="D26172" t="s">
        <v>230</v>
      </c>
      <c r="E26172" t="s">
        <v>311</v>
      </c>
      <c r="F26172" t="s">
        <v>348</v>
      </c>
      <c r="G26172" t="s">
        <v>494</v>
      </c>
      <c r="H26172" t="s">
        <v>531</v>
      </c>
      <c r="I26172">
        <v>2017</v>
      </c>
      <c r="J26172">
        <v>12</v>
      </c>
      <c r="K26172">
        <v>670.9</v>
      </c>
      <c r="L26172">
        <v>4897.5389835497663</v>
      </c>
      <c r="M26172">
        <v>0</v>
      </c>
    </row>
    <row r="26173" spans="1:13" x14ac:dyDescent="0.35">
      <c r="A26173" s="1">
        <v>26171</v>
      </c>
      <c r="B26173" t="s">
        <v>148</v>
      </c>
      <c r="C26173">
        <v>994</v>
      </c>
      <c r="D26173" t="s">
        <v>230</v>
      </c>
      <c r="E26173" t="s">
        <v>312</v>
      </c>
      <c r="F26173" t="s">
        <v>348</v>
      </c>
      <c r="G26173" t="s">
        <v>494</v>
      </c>
      <c r="H26173" t="s">
        <v>531</v>
      </c>
      <c r="I26173">
        <v>2018</v>
      </c>
      <c r="J26173">
        <v>1</v>
      </c>
      <c r="K26173">
        <v>670.9</v>
      </c>
      <c r="L26173">
        <v>5657720.6142286742</v>
      </c>
      <c r="M26173">
        <v>0</v>
      </c>
    </row>
    <row r="26174" spans="1:13" x14ac:dyDescent="0.35">
      <c r="A26174" s="1">
        <v>26172</v>
      </c>
      <c r="B26174" t="s">
        <v>148</v>
      </c>
      <c r="C26174">
        <v>994</v>
      </c>
      <c r="D26174" t="s">
        <v>230</v>
      </c>
      <c r="E26174" t="s">
        <v>313</v>
      </c>
      <c r="F26174" t="s">
        <v>348</v>
      </c>
      <c r="G26174" t="s">
        <v>494</v>
      </c>
      <c r="H26174" t="s">
        <v>531</v>
      </c>
      <c r="I26174">
        <v>2018</v>
      </c>
      <c r="J26174">
        <v>2</v>
      </c>
      <c r="K26174">
        <v>670.9</v>
      </c>
      <c r="L26174">
        <v>-2117.5998291497058</v>
      </c>
      <c r="M26174">
        <v>-2117.5998291497058</v>
      </c>
    </row>
    <row r="26175" spans="1:13" x14ac:dyDescent="0.35">
      <c r="A26175" s="1">
        <v>26173</v>
      </c>
      <c r="B26175" t="s">
        <v>148</v>
      </c>
      <c r="C26175">
        <v>994</v>
      </c>
      <c r="D26175" t="s">
        <v>230</v>
      </c>
      <c r="E26175" t="s">
        <v>314</v>
      </c>
      <c r="F26175" t="s">
        <v>348</v>
      </c>
      <c r="G26175" t="s">
        <v>494</v>
      </c>
      <c r="H26175" t="s">
        <v>531</v>
      </c>
      <c r="I26175">
        <v>2018</v>
      </c>
      <c r="J26175">
        <v>3</v>
      </c>
      <c r="K26175">
        <v>670.9</v>
      </c>
      <c r="L26175">
        <v>814778.507000932</v>
      </c>
      <c r="M26175">
        <v>0</v>
      </c>
    </row>
    <row r="26176" spans="1:13" x14ac:dyDescent="0.35">
      <c r="A26176" s="1">
        <v>26174</v>
      </c>
      <c r="B26176" t="s">
        <v>148</v>
      </c>
      <c r="C26176">
        <v>994</v>
      </c>
      <c r="D26176" t="s">
        <v>230</v>
      </c>
      <c r="E26176" t="s">
        <v>315</v>
      </c>
      <c r="F26176" t="s">
        <v>348</v>
      </c>
      <c r="G26176" t="s">
        <v>494</v>
      </c>
      <c r="H26176" t="s">
        <v>531</v>
      </c>
      <c r="I26176">
        <v>2018</v>
      </c>
      <c r="J26176">
        <v>4</v>
      </c>
      <c r="K26176">
        <v>670.9</v>
      </c>
      <c r="L26176">
        <v>2388352.5411142688</v>
      </c>
      <c r="M26176">
        <v>0</v>
      </c>
    </row>
    <row r="26177" spans="1:13" x14ac:dyDescent="0.35">
      <c r="A26177" s="1">
        <v>26175</v>
      </c>
      <c r="B26177" t="s">
        <v>148</v>
      </c>
      <c r="C26177">
        <v>994</v>
      </c>
      <c r="D26177" t="s">
        <v>230</v>
      </c>
      <c r="E26177" t="s">
        <v>316</v>
      </c>
      <c r="F26177" t="s">
        <v>348</v>
      </c>
      <c r="G26177" t="s">
        <v>494</v>
      </c>
      <c r="H26177" t="s">
        <v>531</v>
      </c>
      <c r="I26177">
        <v>2018</v>
      </c>
      <c r="J26177">
        <v>5</v>
      </c>
      <c r="K26177">
        <v>670.9</v>
      </c>
      <c r="L26177">
        <v>1380680.886355211</v>
      </c>
      <c r="M26177">
        <v>0</v>
      </c>
    </row>
    <row r="26178" spans="1:13" x14ac:dyDescent="0.35">
      <c r="A26178" s="1">
        <v>26176</v>
      </c>
      <c r="B26178" t="s">
        <v>148</v>
      </c>
      <c r="C26178">
        <v>994</v>
      </c>
      <c r="D26178" t="s">
        <v>230</v>
      </c>
      <c r="E26178" t="s">
        <v>317</v>
      </c>
      <c r="F26178" t="s">
        <v>348</v>
      </c>
      <c r="G26178" t="s">
        <v>494</v>
      </c>
      <c r="H26178" t="s">
        <v>531</v>
      </c>
      <c r="I26178">
        <v>2018</v>
      </c>
      <c r="J26178">
        <v>6</v>
      </c>
      <c r="K26178">
        <v>670.9</v>
      </c>
      <c r="L26178">
        <v>1473003.0249397829</v>
      </c>
      <c r="M26178">
        <v>0</v>
      </c>
    </row>
    <row r="26179" spans="1:13" x14ac:dyDescent="0.35">
      <c r="A26179" s="1">
        <v>26177</v>
      </c>
      <c r="B26179" t="s">
        <v>148</v>
      </c>
      <c r="C26179">
        <v>994</v>
      </c>
      <c r="D26179" t="s">
        <v>230</v>
      </c>
      <c r="E26179" t="s">
        <v>318</v>
      </c>
      <c r="F26179" t="s">
        <v>348</v>
      </c>
      <c r="G26179" t="s">
        <v>494</v>
      </c>
      <c r="H26179" t="s">
        <v>531</v>
      </c>
      <c r="I26179">
        <v>2018</v>
      </c>
      <c r="J26179">
        <v>7</v>
      </c>
      <c r="K26179">
        <v>670.9</v>
      </c>
      <c r="L26179">
        <v>1599544.3306495941</v>
      </c>
      <c r="M26179">
        <v>0</v>
      </c>
    </row>
    <row r="26180" spans="1:13" x14ac:dyDescent="0.35">
      <c r="A26180" s="1">
        <v>26178</v>
      </c>
      <c r="B26180" t="s">
        <v>148</v>
      </c>
      <c r="C26180">
        <v>994</v>
      </c>
      <c r="D26180" t="s">
        <v>230</v>
      </c>
      <c r="E26180" t="s">
        <v>319</v>
      </c>
      <c r="F26180" t="s">
        <v>348</v>
      </c>
      <c r="G26180" t="s">
        <v>494</v>
      </c>
      <c r="H26180" t="s">
        <v>531</v>
      </c>
      <c r="I26180">
        <v>2018</v>
      </c>
      <c r="J26180">
        <v>8</v>
      </c>
      <c r="K26180">
        <v>670.9</v>
      </c>
      <c r="L26180">
        <v>1967829.3032984631</v>
      </c>
      <c r="M26180">
        <v>0</v>
      </c>
    </row>
    <row r="26181" spans="1:13" x14ac:dyDescent="0.35">
      <c r="A26181" s="1">
        <v>26179</v>
      </c>
      <c r="B26181" t="s">
        <v>148</v>
      </c>
      <c r="C26181">
        <v>994</v>
      </c>
      <c r="D26181" t="s">
        <v>230</v>
      </c>
      <c r="E26181" t="s">
        <v>320</v>
      </c>
      <c r="F26181" t="s">
        <v>348</v>
      </c>
      <c r="G26181" t="s">
        <v>494</v>
      </c>
      <c r="H26181" t="s">
        <v>531</v>
      </c>
      <c r="I26181">
        <v>2018</v>
      </c>
      <c r="J26181">
        <v>9</v>
      </c>
      <c r="K26181">
        <v>670.9</v>
      </c>
      <c r="L26181">
        <v>892217.03035546327</v>
      </c>
      <c r="M26181">
        <v>0</v>
      </c>
    </row>
    <row r="26182" spans="1:13" x14ac:dyDescent="0.35">
      <c r="A26182" s="1">
        <v>26180</v>
      </c>
      <c r="B26182" t="s">
        <v>148</v>
      </c>
      <c r="C26182">
        <v>994</v>
      </c>
      <c r="D26182" t="s">
        <v>230</v>
      </c>
      <c r="E26182" t="s">
        <v>321</v>
      </c>
      <c r="F26182" t="s">
        <v>348</v>
      </c>
      <c r="G26182" t="s">
        <v>494</v>
      </c>
      <c r="H26182" t="s">
        <v>531</v>
      </c>
      <c r="I26182">
        <v>2018</v>
      </c>
      <c r="J26182">
        <v>10</v>
      </c>
      <c r="K26182">
        <v>670.9</v>
      </c>
      <c r="L26182">
        <v>0</v>
      </c>
      <c r="M26182">
        <v>0</v>
      </c>
    </row>
    <row r="26183" spans="1:13" x14ac:dyDescent="0.35">
      <c r="A26183" s="1">
        <v>26181</v>
      </c>
      <c r="B26183" t="s">
        <v>148</v>
      </c>
      <c r="C26183">
        <v>994</v>
      </c>
      <c r="D26183" t="s">
        <v>230</v>
      </c>
      <c r="E26183" t="s">
        <v>322</v>
      </c>
      <c r="F26183" t="s">
        <v>348</v>
      </c>
      <c r="G26183" t="s">
        <v>494</v>
      </c>
      <c r="H26183" t="s">
        <v>531</v>
      </c>
      <c r="I26183">
        <v>2018</v>
      </c>
      <c r="J26183">
        <v>11</v>
      </c>
      <c r="K26183">
        <v>670.9</v>
      </c>
      <c r="L26183">
        <v>0</v>
      </c>
      <c r="M26183">
        <v>0</v>
      </c>
    </row>
    <row r="26184" spans="1:13" x14ac:dyDescent="0.35">
      <c r="A26184" s="1">
        <v>26182</v>
      </c>
      <c r="B26184" t="s">
        <v>148</v>
      </c>
      <c r="C26184">
        <v>994</v>
      </c>
      <c r="D26184" t="s">
        <v>230</v>
      </c>
      <c r="E26184" t="s">
        <v>323</v>
      </c>
      <c r="F26184" t="s">
        <v>348</v>
      </c>
      <c r="G26184" t="s">
        <v>494</v>
      </c>
      <c r="H26184" t="s">
        <v>531</v>
      </c>
      <c r="I26184">
        <v>2018</v>
      </c>
      <c r="J26184">
        <v>12</v>
      </c>
      <c r="K26184">
        <v>670.9</v>
      </c>
      <c r="L26184">
        <v>0</v>
      </c>
      <c r="M26184">
        <v>0</v>
      </c>
    </row>
    <row r="26185" spans="1:13" x14ac:dyDescent="0.35">
      <c r="A26185" s="1">
        <v>26183</v>
      </c>
      <c r="B26185" t="s">
        <v>148</v>
      </c>
      <c r="C26185">
        <v>994</v>
      </c>
      <c r="D26185" t="s">
        <v>230</v>
      </c>
      <c r="E26185" t="s">
        <v>324</v>
      </c>
      <c r="F26185" t="s">
        <v>348</v>
      </c>
      <c r="G26185" t="s">
        <v>494</v>
      </c>
      <c r="H26185" t="s">
        <v>531</v>
      </c>
      <c r="I26185">
        <v>2019</v>
      </c>
      <c r="J26185">
        <v>1</v>
      </c>
      <c r="K26185">
        <v>670.9</v>
      </c>
      <c r="L26185">
        <v>0</v>
      </c>
      <c r="M26185">
        <v>0</v>
      </c>
    </row>
    <row r="26186" spans="1:13" x14ac:dyDescent="0.35">
      <c r="A26186" s="1">
        <v>26184</v>
      </c>
      <c r="B26186" t="s">
        <v>148</v>
      </c>
      <c r="C26186">
        <v>994</v>
      </c>
      <c r="D26186" t="s">
        <v>230</v>
      </c>
      <c r="E26186" t="s">
        <v>325</v>
      </c>
      <c r="F26186" t="s">
        <v>348</v>
      </c>
      <c r="G26186" t="s">
        <v>494</v>
      </c>
      <c r="H26186" t="s">
        <v>531</v>
      </c>
      <c r="I26186">
        <v>2019</v>
      </c>
      <c r="J26186">
        <v>2</v>
      </c>
      <c r="K26186">
        <v>670.9</v>
      </c>
      <c r="L26186">
        <v>0</v>
      </c>
      <c r="M26186">
        <v>0</v>
      </c>
    </row>
    <row r="26187" spans="1:13" x14ac:dyDescent="0.35">
      <c r="A26187" s="1">
        <v>26185</v>
      </c>
      <c r="B26187" t="s">
        <v>148</v>
      </c>
      <c r="C26187">
        <v>994</v>
      </c>
      <c r="D26187" t="s">
        <v>230</v>
      </c>
      <c r="E26187" t="s">
        <v>326</v>
      </c>
      <c r="F26187" t="s">
        <v>348</v>
      </c>
      <c r="G26187" t="s">
        <v>494</v>
      </c>
      <c r="H26187" t="s">
        <v>531</v>
      </c>
      <c r="I26187">
        <v>2019</v>
      </c>
      <c r="J26187">
        <v>3</v>
      </c>
      <c r="K26187">
        <v>670.9</v>
      </c>
      <c r="L26187">
        <v>629241.29725741607</v>
      </c>
      <c r="M26187">
        <v>0</v>
      </c>
    </row>
    <row r="26188" spans="1:13" x14ac:dyDescent="0.35">
      <c r="A26188" s="1">
        <v>26186</v>
      </c>
      <c r="B26188" t="s">
        <v>148</v>
      </c>
      <c r="C26188">
        <v>994</v>
      </c>
      <c r="D26188" t="s">
        <v>230</v>
      </c>
      <c r="E26188" t="s">
        <v>327</v>
      </c>
      <c r="F26188" t="s">
        <v>348</v>
      </c>
      <c r="G26188" t="s">
        <v>494</v>
      </c>
      <c r="H26188" t="s">
        <v>531</v>
      </c>
      <c r="I26188">
        <v>2019</v>
      </c>
      <c r="J26188">
        <v>4</v>
      </c>
      <c r="K26188">
        <v>670.9</v>
      </c>
      <c r="L26188">
        <v>944071.75714084355</v>
      </c>
      <c r="M26188">
        <v>0</v>
      </c>
    </row>
    <row r="26189" spans="1:13" x14ac:dyDescent="0.35">
      <c r="A26189" s="1">
        <v>26187</v>
      </c>
      <c r="B26189" t="s">
        <v>148</v>
      </c>
      <c r="C26189">
        <v>994</v>
      </c>
      <c r="D26189" t="s">
        <v>230</v>
      </c>
      <c r="E26189" t="s">
        <v>328</v>
      </c>
      <c r="F26189" t="s">
        <v>348</v>
      </c>
      <c r="G26189" t="s">
        <v>494</v>
      </c>
      <c r="H26189" t="s">
        <v>531</v>
      </c>
      <c r="I26189">
        <v>2019</v>
      </c>
      <c r="J26189">
        <v>5</v>
      </c>
      <c r="K26189">
        <v>670.9</v>
      </c>
      <c r="L26189">
        <v>847949.62134627905</v>
      </c>
      <c r="M26189">
        <v>0</v>
      </c>
    </row>
    <row r="26190" spans="1:13" x14ac:dyDescent="0.35">
      <c r="A26190" s="1">
        <v>26188</v>
      </c>
      <c r="B26190" t="s">
        <v>148</v>
      </c>
      <c r="C26190">
        <v>994</v>
      </c>
      <c r="D26190" t="s">
        <v>230</v>
      </c>
      <c r="E26190" t="s">
        <v>329</v>
      </c>
      <c r="F26190" t="s">
        <v>348</v>
      </c>
      <c r="G26190" t="s">
        <v>494</v>
      </c>
      <c r="H26190" t="s">
        <v>531</v>
      </c>
      <c r="I26190">
        <v>2019</v>
      </c>
      <c r="J26190">
        <v>6</v>
      </c>
      <c r="K26190">
        <v>670.9</v>
      </c>
      <c r="L26190">
        <v>961711.39739030565</v>
      </c>
      <c r="M26190">
        <v>0</v>
      </c>
    </row>
    <row r="26191" spans="1:13" x14ac:dyDescent="0.35">
      <c r="A26191" s="1">
        <v>26189</v>
      </c>
      <c r="B26191" t="s">
        <v>148</v>
      </c>
      <c r="C26191">
        <v>994</v>
      </c>
      <c r="D26191" t="s">
        <v>230</v>
      </c>
      <c r="E26191" t="s">
        <v>330</v>
      </c>
      <c r="F26191" t="s">
        <v>348</v>
      </c>
      <c r="G26191" t="s">
        <v>494</v>
      </c>
      <c r="H26191" t="s">
        <v>531</v>
      </c>
      <c r="I26191">
        <v>2019</v>
      </c>
      <c r="J26191">
        <v>7</v>
      </c>
      <c r="K26191">
        <v>670.9</v>
      </c>
      <c r="L26191">
        <v>2077467.8377416241</v>
      </c>
      <c r="M26191">
        <v>0</v>
      </c>
    </row>
    <row r="26192" spans="1:13" x14ac:dyDescent="0.35">
      <c r="A26192" s="1">
        <v>26190</v>
      </c>
      <c r="B26192" t="s">
        <v>148</v>
      </c>
      <c r="C26192">
        <v>994</v>
      </c>
      <c r="D26192" t="s">
        <v>230</v>
      </c>
      <c r="E26192" t="s">
        <v>331</v>
      </c>
      <c r="F26192" t="s">
        <v>348</v>
      </c>
      <c r="G26192" t="s">
        <v>494</v>
      </c>
      <c r="H26192" t="s">
        <v>531</v>
      </c>
      <c r="I26192">
        <v>2019</v>
      </c>
      <c r="J26192">
        <v>8</v>
      </c>
      <c r="K26192">
        <v>670.9</v>
      </c>
      <c r="L26192">
        <v>941506.88502262684</v>
      </c>
      <c r="M26192">
        <v>0</v>
      </c>
    </row>
    <row r="26193" spans="1:13" x14ac:dyDescent="0.35">
      <c r="A26193" s="1">
        <v>26191</v>
      </c>
      <c r="B26193" t="s">
        <v>148</v>
      </c>
      <c r="C26193">
        <v>994</v>
      </c>
      <c r="D26193" t="s">
        <v>230</v>
      </c>
      <c r="E26193" t="s">
        <v>332</v>
      </c>
      <c r="F26193" t="s">
        <v>348</v>
      </c>
      <c r="G26193" t="s">
        <v>494</v>
      </c>
      <c r="H26193" t="s">
        <v>531</v>
      </c>
      <c r="I26193">
        <v>2019</v>
      </c>
      <c r="J26193">
        <v>9</v>
      </c>
      <c r="K26193">
        <v>670.9</v>
      </c>
      <c r="L26193">
        <v>1491573.856833589</v>
      </c>
      <c r="M26193">
        <v>0</v>
      </c>
    </row>
    <row r="26194" spans="1:13" x14ac:dyDescent="0.35">
      <c r="A26194" s="1">
        <v>26192</v>
      </c>
      <c r="B26194" t="s">
        <v>148</v>
      </c>
      <c r="C26194">
        <v>994</v>
      </c>
      <c r="D26194" t="s">
        <v>230</v>
      </c>
      <c r="E26194" t="s">
        <v>333</v>
      </c>
      <c r="F26194" t="s">
        <v>348</v>
      </c>
      <c r="G26194" t="s">
        <v>494</v>
      </c>
      <c r="H26194" t="s">
        <v>531</v>
      </c>
      <c r="I26194">
        <v>2019</v>
      </c>
      <c r="J26194">
        <v>10</v>
      </c>
      <c r="K26194">
        <v>670.9</v>
      </c>
      <c r="L26194">
        <v>744708.18768268649</v>
      </c>
      <c r="M26194">
        <v>0</v>
      </c>
    </row>
    <row r="26195" spans="1:13" x14ac:dyDescent="0.35">
      <c r="A26195" s="1">
        <v>26193</v>
      </c>
      <c r="B26195" t="s">
        <v>148</v>
      </c>
      <c r="C26195">
        <v>994</v>
      </c>
      <c r="D26195" t="s">
        <v>230</v>
      </c>
      <c r="E26195" t="s">
        <v>334</v>
      </c>
      <c r="F26195" t="s">
        <v>348</v>
      </c>
      <c r="G26195" t="s">
        <v>494</v>
      </c>
      <c r="H26195" t="s">
        <v>531</v>
      </c>
      <c r="I26195">
        <v>2019</v>
      </c>
      <c r="J26195">
        <v>11</v>
      </c>
      <c r="K26195">
        <v>670.9</v>
      </c>
      <c r="L26195">
        <v>1448889.3516775889</v>
      </c>
      <c r="M26195">
        <v>0</v>
      </c>
    </row>
    <row r="26196" spans="1:13" x14ac:dyDescent="0.35">
      <c r="A26196" s="1">
        <v>26194</v>
      </c>
      <c r="B26196" t="s">
        <v>148</v>
      </c>
      <c r="C26196">
        <v>994</v>
      </c>
      <c r="D26196" t="s">
        <v>230</v>
      </c>
      <c r="E26196" t="s">
        <v>335</v>
      </c>
      <c r="F26196" t="s">
        <v>348</v>
      </c>
      <c r="G26196" t="s">
        <v>494</v>
      </c>
      <c r="H26196" t="s">
        <v>531</v>
      </c>
      <c r="I26196">
        <v>2019</v>
      </c>
      <c r="J26196">
        <v>12</v>
      </c>
      <c r="K26196">
        <v>670.9</v>
      </c>
      <c r="L26196">
        <v>394547.26690386608</v>
      </c>
      <c r="M26196">
        <v>0</v>
      </c>
    </row>
    <row r="26197" spans="1:13" x14ac:dyDescent="0.35">
      <c r="A26197" s="1">
        <v>26195</v>
      </c>
      <c r="B26197" t="s">
        <v>148</v>
      </c>
      <c r="C26197">
        <v>994</v>
      </c>
      <c r="D26197" t="s">
        <v>230</v>
      </c>
      <c r="E26197" t="s">
        <v>336</v>
      </c>
      <c r="F26197" t="s">
        <v>348</v>
      </c>
      <c r="G26197" t="s">
        <v>494</v>
      </c>
      <c r="H26197" t="s">
        <v>531</v>
      </c>
      <c r="I26197">
        <v>2020</v>
      </c>
      <c r="J26197">
        <v>1</v>
      </c>
      <c r="K26197">
        <v>670.9</v>
      </c>
      <c r="L26197">
        <v>528647.44667333702</v>
      </c>
      <c r="M26197">
        <v>0</v>
      </c>
    </row>
    <row r="26198" spans="1:13" x14ac:dyDescent="0.35">
      <c r="A26198" s="1">
        <v>26196</v>
      </c>
      <c r="B26198" t="s">
        <v>148</v>
      </c>
      <c r="C26198">
        <v>994</v>
      </c>
      <c r="D26198" t="s">
        <v>230</v>
      </c>
      <c r="E26198" t="s">
        <v>337</v>
      </c>
      <c r="F26198" t="s">
        <v>348</v>
      </c>
      <c r="G26198" t="s">
        <v>494</v>
      </c>
      <c r="H26198" t="s">
        <v>531</v>
      </c>
      <c r="I26198">
        <v>2020</v>
      </c>
      <c r="J26198">
        <v>2</v>
      </c>
      <c r="K26198">
        <v>670.9</v>
      </c>
      <c r="L26198">
        <v>-109689.4632514143</v>
      </c>
      <c r="M26198">
        <v>-109689.4632514143</v>
      </c>
    </row>
    <row r="26199" spans="1:13" x14ac:dyDescent="0.35">
      <c r="A26199" s="1">
        <v>26197</v>
      </c>
      <c r="B26199" t="s">
        <v>148</v>
      </c>
      <c r="C26199">
        <v>994</v>
      </c>
      <c r="D26199" t="s">
        <v>230</v>
      </c>
      <c r="E26199" t="s">
        <v>338</v>
      </c>
      <c r="F26199" t="s">
        <v>348</v>
      </c>
      <c r="G26199" t="s">
        <v>494</v>
      </c>
      <c r="H26199" t="s">
        <v>531</v>
      </c>
      <c r="I26199">
        <v>2020</v>
      </c>
      <c r="J26199">
        <v>3</v>
      </c>
      <c r="K26199">
        <v>670.9</v>
      </c>
      <c r="L26199">
        <v>-30705.035362451061</v>
      </c>
      <c r="M26199">
        <v>-30705.035362451061</v>
      </c>
    </row>
    <row r="26200" spans="1:13" x14ac:dyDescent="0.35">
      <c r="A26200" s="1">
        <v>26198</v>
      </c>
      <c r="B26200" t="s">
        <v>148</v>
      </c>
      <c r="C26200">
        <v>994</v>
      </c>
      <c r="D26200" t="s">
        <v>230</v>
      </c>
      <c r="E26200" t="s">
        <v>339</v>
      </c>
      <c r="F26200" t="s">
        <v>348</v>
      </c>
      <c r="G26200" t="s">
        <v>494</v>
      </c>
      <c r="H26200" t="s">
        <v>531</v>
      </c>
      <c r="I26200">
        <v>2020</v>
      </c>
      <c r="J26200">
        <v>4</v>
      </c>
      <c r="K26200">
        <v>670.9</v>
      </c>
      <c r="L26200">
        <v>0</v>
      </c>
      <c r="M26200">
        <v>0</v>
      </c>
    </row>
    <row r="26201" spans="1:13" x14ac:dyDescent="0.35">
      <c r="A26201" s="1">
        <v>26199</v>
      </c>
      <c r="B26201" t="s">
        <v>148</v>
      </c>
      <c r="C26201">
        <v>994</v>
      </c>
      <c r="D26201" t="s">
        <v>230</v>
      </c>
      <c r="E26201" t="s">
        <v>340</v>
      </c>
      <c r="F26201" t="s">
        <v>348</v>
      </c>
      <c r="G26201" t="s">
        <v>494</v>
      </c>
      <c r="H26201" t="s">
        <v>531</v>
      </c>
      <c r="I26201">
        <v>2020</v>
      </c>
      <c r="J26201">
        <v>5</v>
      </c>
      <c r="K26201">
        <v>670.9</v>
      </c>
      <c r="L26201">
        <v>0</v>
      </c>
      <c r="M26201">
        <v>0</v>
      </c>
    </row>
    <row r="26202" spans="1:13" x14ac:dyDescent="0.35">
      <c r="A26202" s="1">
        <v>26200</v>
      </c>
      <c r="B26202" t="s">
        <v>148</v>
      </c>
      <c r="C26202">
        <v>994</v>
      </c>
      <c r="D26202" t="s">
        <v>230</v>
      </c>
      <c r="E26202" t="s">
        <v>341</v>
      </c>
      <c r="F26202" t="s">
        <v>348</v>
      </c>
      <c r="G26202" t="s">
        <v>494</v>
      </c>
      <c r="H26202" t="s">
        <v>531</v>
      </c>
      <c r="I26202">
        <v>2020</v>
      </c>
      <c r="J26202">
        <v>6</v>
      </c>
      <c r="K26202">
        <v>670.9</v>
      </c>
      <c r="L26202">
        <v>-218426.5734445847</v>
      </c>
      <c r="M26202">
        <v>-218426.5734445847</v>
      </c>
    </row>
    <row r="26203" spans="1:13" x14ac:dyDescent="0.35">
      <c r="A26203" s="1">
        <v>26201</v>
      </c>
      <c r="B26203" t="s">
        <v>148</v>
      </c>
      <c r="C26203">
        <v>994</v>
      </c>
      <c r="D26203" t="s">
        <v>230</v>
      </c>
      <c r="E26203" t="s">
        <v>342</v>
      </c>
      <c r="F26203" t="s">
        <v>348</v>
      </c>
      <c r="G26203" t="s">
        <v>494</v>
      </c>
      <c r="H26203" t="s">
        <v>531</v>
      </c>
      <c r="I26203">
        <v>2020</v>
      </c>
      <c r="J26203">
        <v>7</v>
      </c>
      <c r="K26203">
        <v>670.9</v>
      </c>
      <c r="L26203">
        <v>1261567.7619515669</v>
      </c>
      <c r="M26203">
        <v>0</v>
      </c>
    </row>
    <row r="26204" spans="1:13" x14ac:dyDescent="0.35">
      <c r="A26204" s="1">
        <v>26202</v>
      </c>
      <c r="B26204" t="s">
        <v>148</v>
      </c>
      <c r="C26204">
        <v>994</v>
      </c>
      <c r="D26204" t="s">
        <v>230</v>
      </c>
      <c r="E26204" t="s">
        <v>343</v>
      </c>
      <c r="F26204" t="s">
        <v>348</v>
      </c>
      <c r="G26204" t="s">
        <v>494</v>
      </c>
      <c r="H26204" t="s">
        <v>531</v>
      </c>
      <c r="I26204">
        <v>2020</v>
      </c>
      <c r="J26204">
        <v>8</v>
      </c>
      <c r="K26204">
        <v>670.9</v>
      </c>
      <c r="L26204">
        <v>1067208.6977881489</v>
      </c>
      <c r="M26204">
        <v>0</v>
      </c>
    </row>
    <row r="26205" spans="1:13" x14ac:dyDescent="0.35">
      <c r="A26205" s="1">
        <v>26203</v>
      </c>
      <c r="B26205" t="s">
        <v>148</v>
      </c>
      <c r="C26205">
        <v>994</v>
      </c>
      <c r="D26205" t="s">
        <v>230</v>
      </c>
      <c r="E26205" t="s">
        <v>344</v>
      </c>
      <c r="F26205" t="s">
        <v>348</v>
      </c>
      <c r="G26205" t="s">
        <v>494</v>
      </c>
      <c r="H26205" t="s">
        <v>531</v>
      </c>
      <c r="I26205">
        <v>2020</v>
      </c>
      <c r="J26205">
        <v>9</v>
      </c>
      <c r="K26205">
        <v>670.9</v>
      </c>
      <c r="L26205">
        <v>-45.582973868075669</v>
      </c>
      <c r="M26205">
        <v>-45.582973868075669</v>
      </c>
    </row>
    <row r="26206" spans="1:13" x14ac:dyDescent="0.35">
      <c r="A26206" s="1">
        <v>26204</v>
      </c>
      <c r="B26206" t="s">
        <v>148</v>
      </c>
      <c r="C26206">
        <v>994</v>
      </c>
      <c r="D26206" t="s">
        <v>230</v>
      </c>
      <c r="E26206" t="s">
        <v>345</v>
      </c>
      <c r="F26206" t="s">
        <v>348</v>
      </c>
      <c r="G26206" t="s">
        <v>494</v>
      </c>
      <c r="H26206" t="s">
        <v>531</v>
      </c>
      <c r="I26206">
        <v>2020</v>
      </c>
      <c r="J26206">
        <v>10</v>
      </c>
      <c r="K26206">
        <v>670.9</v>
      </c>
      <c r="L26206">
        <v>0</v>
      </c>
      <c r="M26206">
        <v>0</v>
      </c>
    </row>
    <row r="26207" spans="1:13" x14ac:dyDescent="0.35">
      <c r="A26207" s="1">
        <v>26205</v>
      </c>
      <c r="B26207" t="s">
        <v>148</v>
      </c>
      <c r="C26207">
        <v>994</v>
      </c>
      <c r="D26207" t="s">
        <v>230</v>
      </c>
      <c r="E26207" t="s">
        <v>346</v>
      </c>
      <c r="F26207" t="s">
        <v>348</v>
      </c>
      <c r="G26207" t="s">
        <v>494</v>
      </c>
      <c r="H26207" t="s">
        <v>531</v>
      </c>
      <c r="I26207">
        <v>2020</v>
      </c>
      <c r="J26207">
        <v>11</v>
      </c>
      <c r="K26207">
        <v>670.9</v>
      </c>
      <c r="L26207">
        <v>-185058.5207173964</v>
      </c>
      <c r="M26207">
        <v>-185058.5207173964</v>
      </c>
    </row>
    <row r="26208" spans="1:13" x14ac:dyDescent="0.35">
      <c r="A26208" s="1">
        <v>26206</v>
      </c>
      <c r="B26208" t="s">
        <v>148</v>
      </c>
      <c r="C26208">
        <v>994</v>
      </c>
      <c r="D26208" t="s">
        <v>230</v>
      </c>
      <c r="E26208" t="s">
        <v>347</v>
      </c>
      <c r="F26208" t="s">
        <v>348</v>
      </c>
      <c r="G26208" t="s">
        <v>494</v>
      </c>
      <c r="H26208" t="s">
        <v>531</v>
      </c>
      <c r="I26208">
        <v>2020</v>
      </c>
      <c r="J26208">
        <v>12</v>
      </c>
      <c r="K26208">
        <v>670.9</v>
      </c>
      <c r="L26208">
        <v>849658.46848693746</v>
      </c>
      <c r="M26208">
        <v>0</v>
      </c>
    </row>
    <row r="26209" spans="1:13" x14ac:dyDescent="0.35">
      <c r="A26209" s="1">
        <v>26207</v>
      </c>
      <c r="B26209" t="s">
        <v>149</v>
      </c>
      <c r="C26209">
        <v>7902</v>
      </c>
      <c r="D26209" t="s">
        <v>209</v>
      </c>
      <c r="E26209" t="s">
        <v>250</v>
      </c>
      <c r="F26209" t="s">
        <v>364</v>
      </c>
      <c r="G26209" t="s">
        <v>438</v>
      </c>
      <c r="H26209" t="s">
        <v>532</v>
      </c>
      <c r="I26209">
        <v>2012</v>
      </c>
      <c r="J26209">
        <v>11</v>
      </c>
      <c r="K26209">
        <v>721</v>
      </c>
      <c r="L26209">
        <v>0</v>
      </c>
      <c r="M26209">
        <v>0</v>
      </c>
    </row>
    <row r="26210" spans="1:13" x14ac:dyDescent="0.35">
      <c r="A26210" s="1">
        <v>26208</v>
      </c>
      <c r="B26210" t="s">
        <v>149</v>
      </c>
      <c r="C26210">
        <v>7902</v>
      </c>
      <c r="D26210" t="s">
        <v>209</v>
      </c>
      <c r="E26210" t="s">
        <v>266</v>
      </c>
      <c r="F26210" t="s">
        <v>364</v>
      </c>
      <c r="G26210" t="s">
        <v>438</v>
      </c>
      <c r="H26210" t="s">
        <v>532</v>
      </c>
      <c r="I26210">
        <v>2014</v>
      </c>
      <c r="J26210">
        <v>3</v>
      </c>
      <c r="K26210">
        <v>721</v>
      </c>
      <c r="L26210">
        <v>5488830.5430369442</v>
      </c>
      <c r="M26210">
        <v>0</v>
      </c>
    </row>
    <row r="26211" spans="1:13" x14ac:dyDescent="0.35">
      <c r="A26211" s="1">
        <v>26209</v>
      </c>
      <c r="B26211" t="s">
        <v>149</v>
      </c>
      <c r="C26211">
        <v>7902</v>
      </c>
      <c r="D26211" t="s">
        <v>209</v>
      </c>
      <c r="E26211" t="s">
        <v>267</v>
      </c>
      <c r="F26211" t="s">
        <v>364</v>
      </c>
      <c r="G26211" t="s">
        <v>438</v>
      </c>
      <c r="H26211" t="s">
        <v>532</v>
      </c>
      <c r="I26211">
        <v>2014</v>
      </c>
      <c r="J26211">
        <v>4</v>
      </c>
      <c r="K26211">
        <v>721</v>
      </c>
      <c r="L26211">
        <v>5809548.6887969309</v>
      </c>
      <c r="M26211">
        <v>0</v>
      </c>
    </row>
    <row r="26212" spans="1:13" x14ac:dyDescent="0.35">
      <c r="A26212" s="1">
        <v>26210</v>
      </c>
      <c r="B26212" t="s">
        <v>149</v>
      </c>
      <c r="C26212">
        <v>7902</v>
      </c>
      <c r="D26212" t="s">
        <v>209</v>
      </c>
      <c r="E26212" t="s">
        <v>268</v>
      </c>
      <c r="F26212" t="s">
        <v>364</v>
      </c>
      <c r="G26212" t="s">
        <v>438</v>
      </c>
      <c r="H26212" t="s">
        <v>532</v>
      </c>
      <c r="I26212">
        <v>2014</v>
      </c>
      <c r="J26212">
        <v>5</v>
      </c>
      <c r="K26212">
        <v>721</v>
      </c>
      <c r="L26212">
        <v>3472530.2574445908</v>
      </c>
      <c r="M26212">
        <v>0</v>
      </c>
    </row>
    <row r="26213" spans="1:13" x14ac:dyDescent="0.35">
      <c r="A26213" s="1">
        <v>26211</v>
      </c>
      <c r="B26213" t="s">
        <v>149</v>
      </c>
      <c r="C26213">
        <v>7902</v>
      </c>
      <c r="D26213" t="s">
        <v>209</v>
      </c>
      <c r="E26213" t="s">
        <v>269</v>
      </c>
      <c r="F26213" t="s">
        <v>364</v>
      </c>
      <c r="G26213" t="s">
        <v>438</v>
      </c>
      <c r="H26213" t="s">
        <v>532</v>
      </c>
      <c r="I26213">
        <v>2014</v>
      </c>
      <c r="J26213">
        <v>6</v>
      </c>
      <c r="K26213">
        <v>721</v>
      </c>
      <c r="L26213">
        <v>2268860.5282070669</v>
      </c>
      <c r="M26213">
        <v>0</v>
      </c>
    </row>
    <row r="26214" spans="1:13" x14ac:dyDescent="0.35">
      <c r="A26214" s="1">
        <v>26212</v>
      </c>
      <c r="B26214" t="s">
        <v>149</v>
      </c>
      <c r="C26214">
        <v>7902</v>
      </c>
      <c r="D26214" t="s">
        <v>209</v>
      </c>
      <c r="E26214" t="s">
        <v>270</v>
      </c>
      <c r="F26214" t="s">
        <v>364</v>
      </c>
      <c r="G26214" t="s">
        <v>438</v>
      </c>
      <c r="H26214" t="s">
        <v>532</v>
      </c>
      <c r="I26214">
        <v>2014</v>
      </c>
      <c r="J26214">
        <v>7</v>
      </c>
      <c r="K26214">
        <v>721</v>
      </c>
      <c r="L26214">
        <v>1532406.6931168369</v>
      </c>
      <c r="M26214">
        <v>0</v>
      </c>
    </row>
    <row r="26215" spans="1:13" x14ac:dyDescent="0.35">
      <c r="A26215" s="1">
        <v>26213</v>
      </c>
      <c r="B26215" t="s">
        <v>149</v>
      </c>
      <c r="C26215">
        <v>7902</v>
      </c>
      <c r="D26215" t="s">
        <v>209</v>
      </c>
      <c r="E26215" t="s">
        <v>271</v>
      </c>
      <c r="F26215" t="s">
        <v>364</v>
      </c>
      <c r="G26215" t="s">
        <v>438</v>
      </c>
      <c r="H26215" t="s">
        <v>532</v>
      </c>
      <c r="I26215">
        <v>2014</v>
      </c>
      <c r="J26215">
        <v>8</v>
      </c>
      <c r="K26215">
        <v>721</v>
      </c>
      <c r="L26215">
        <v>1720923.402538409</v>
      </c>
      <c r="M26215">
        <v>0</v>
      </c>
    </row>
    <row r="26216" spans="1:13" x14ac:dyDescent="0.35">
      <c r="A26216" s="1">
        <v>26214</v>
      </c>
      <c r="B26216" t="s">
        <v>149</v>
      </c>
      <c r="C26216">
        <v>7902</v>
      </c>
      <c r="D26216" t="s">
        <v>209</v>
      </c>
      <c r="E26216" t="s">
        <v>272</v>
      </c>
      <c r="F26216" t="s">
        <v>364</v>
      </c>
      <c r="G26216" t="s">
        <v>438</v>
      </c>
      <c r="H26216" t="s">
        <v>532</v>
      </c>
      <c r="I26216">
        <v>2014</v>
      </c>
      <c r="J26216">
        <v>9</v>
      </c>
      <c r="K26216">
        <v>721</v>
      </c>
      <c r="L26216">
        <v>1245220.2777691791</v>
      </c>
      <c r="M26216">
        <v>0</v>
      </c>
    </row>
    <row r="26217" spans="1:13" x14ac:dyDescent="0.35">
      <c r="A26217" s="1">
        <v>26215</v>
      </c>
      <c r="B26217" t="s">
        <v>149</v>
      </c>
      <c r="C26217">
        <v>7902</v>
      </c>
      <c r="D26217" t="s">
        <v>209</v>
      </c>
      <c r="E26217" t="s">
        <v>273</v>
      </c>
      <c r="F26217" t="s">
        <v>364</v>
      </c>
      <c r="G26217" t="s">
        <v>438</v>
      </c>
      <c r="H26217" t="s">
        <v>532</v>
      </c>
      <c r="I26217">
        <v>2014</v>
      </c>
      <c r="J26217">
        <v>10</v>
      </c>
      <c r="K26217">
        <v>721</v>
      </c>
      <c r="L26217">
        <v>2299557.653241477</v>
      </c>
      <c r="M26217">
        <v>0</v>
      </c>
    </row>
    <row r="26218" spans="1:13" x14ac:dyDescent="0.35">
      <c r="A26218" s="1">
        <v>26216</v>
      </c>
      <c r="B26218" t="s">
        <v>149</v>
      </c>
      <c r="C26218">
        <v>7902</v>
      </c>
      <c r="D26218" t="s">
        <v>209</v>
      </c>
      <c r="E26218" t="s">
        <v>274</v>
      </c>
      <c r="F26218" t="s">
        <v>364</v>
      </c>
      <c r="G26218" t="s">
        <v>438</v>
      </c>
      <c r="H26218" t="s">
        <v>532</v>
      </c>
      <c r="I26218">
        <v>2014</v>
      </c>
      <c r="J26218">
        <v>11</v>
      </c>
      <c r="K26218">
        <v>721</v>
      </c>
      <c r="L26218">
        <v>4256331.3669276452</v>
      </c>
      <c r="M26218">
        <v>0</v>
      </c>
    </row>
    <row r="26219" spans="1:13" x14ac:dyDescent="0.35">
      <c r="A26219" s="1">
        <v>26217</v>
      </c>
      <c r="B26219" t="s">
        <v>149</v>
      </c>
      <c r="C26219">
        <v>7902</v>
      </c>
      <c r="D26219" t="s">
        <v>209</v>
      </c>
      <c r="E26219" t="s">
        <v>275</v>
      </c>
      <c r="F26219" t="s">
        <v>364</v>
      </c>
      <c r="G26219" t="s">
        <v>438</v>
      </c>
      <c r="H26219" t="s">
        <v>532</v>
      </c>
      <c r="I26219">
        <v>2014</v>
      </c>
      <c r="J26219">
        <v>12</v>
      </c>
      <c r="K26219">
        <v>721</v>
      </c>
      <c r="L26219">
        <v>3161689.5191783132</v>
      </c>
      <c r="M26219">
        <v>0</v>
      </c>
    </row>
    <row r="26220" spans="1:13" x14ac:dyDescent="0.35">
      <c r="A26220" s="1">
        <v>26218</v>
      </c>
      <c r="B26220" t="s">
        <v>149</v>
      </c>
      <c r="C26220">
        <v>7902</v>
      </c>
      <c r="D26220" t="s">
        <v>209</v>
      </c>
      <c r="E26220" t="s">
        <v>276</v>
      </c>
      <c r="F26220" t="s">
        <v>364</v>
      </c>
      <c r="G26220" t="s">
        <v>438</v>
      </c>
      <c r="H26220" t="s">
        <v>532</v>
      </c>
      <c r="I26220">
        <v>2015</v>
      </c>
      <c r="J26220">
        <v>1</v>
      </c>
      <c r="K26220">
        <v>721</v>
      </c>
      <c r="L26220">
        <v>-1923617.0847235089</v>
      </c>
      <c r="M26220">
        <v>-1923617.0847235089</v>
      </c>
    </row>
    <row r="26221" spans="1:13" x14ac:dyDescent="0.35">
      <c r="A26221" s="1">
        <v>26219</v>
      </c>
      <c r="B26221" t="s">
        <v>149</v>
      </c>
      <c r="C26221">
        <v>7902</v>
      </c>
      <c r="D26221" t="s">
        <v>209</v>
      </c>
      <c r="E26221" t="s">
        <v>277</v>
      </c>
      <c r="F26221" t="s">
        <v>364</v>
      </c>
      <c r="G26221" t="s">
        <v>438</v>
      </c>
      <c r="H26221" t="s">
        <v>532</v>
      </c>
      <c r="I26221">
        <v>2015</v>
      </c>
      <c r="J26221">
        <v>2</v>
      </c>
      <c r="K26221">
        <v>721</v>
      </c>
      <c r="L26221">
        <v>-1846583.6329724111</v>
      </c>
      <c r="M26221">
        <v>-1846583.6329724111</v>
      </c>
    </row>
    <row r="26222" spans="1:13" x14ac:dyDescent="0.35">
      <c r="A26222" s="1">
        <v>26220</v>
      </c>
      <c r="B26222" t="s">
        <v>149</v>
      </c>
      <c r="C26222">
        <v>7902</v>
      </c>
      <c r="D26222" t="s">
        <v>209</v>
      </c>
      <c r="E26222" t="s">
        <v>278</v>
      </c>
      <c r="F26222" t="s">
        <v>364</v>
      </c>
      <c r="G26222" t="s">
        <v>438</v>
      </c>
      <c r="H26222" t="s">
        <v>532</v>
      </c>
      <c r="I26222">
        <v>2015</v>
      </c>
      <c r="J26222">
        <v>3</v>
      </c>
      <c r="K26222">
        <v>721</v>
      </c>
      <c r="L26222">
        <v>-3863067.7704135622</v>
      </c>
      <c r="M26222">
        <v>-3863067.7704135622</v>
      </c>
    </row>
    <row r="26223" spans="1:13" x14ac:dyDescent="0.35">
      <c r="A26223" s="1">
        <v>26221</v>
      </c>
      <c r="B26223" t="s">
        <v>149</v>
      </c>
      <c r="C26223">
        <v>7902</v>
      </c>
      <c r="D26223" t="s">
        <v>209</v>
      </c>
      <c r="E26223" t="s">
        <v>279</v>
      </c>
      <c r="F26223" t="s">
        <v>364</v>
      </c>
      <c r="G26223" t="s">
        <v>438</v>
      </c>
      <c r="H26223" t="s">
        <v>532</v>
      </c>
      <c r="I26223">
        <v>2015</v>
      </c>
      <c r="J26223">
        <v>4</v>
      </c>
      <c r="K26223">
        <v>721</v>
      </c>
      <c r="L26223">
        <v>-2910774.4876335892</v>
      </c>
      <c r="M26223">
        <v>-2910774.4876335892</v>
      </c>
    </row>
    <row r="26224" spans="1:13" x14ac:dyDescent="0.35">
      <c r="A26224" s="1">
        <v>26222</v>
      </c>
      <c r="B26224" t="s">
        <v>149</v>
      </c>
      <c r="C26224">
        <v>7902</v>
      </c>
      <c r="D26224" t="s">
        <v>209</v>
      </c>
      <c r="E26224" t="s">
        <v>280</v>
      </c>
      <c r="F26224" t="s">
        <v>364</v>
      </c>
      <c r="G26224" t="s">
        <v>438</v>
      </c>
      <c r="H26224" t="s">
        <v>532</v>
      </c>
      <c r="I26224">
        <v>2015</v>
      </c>
      <c r="J26224">
        <v>5</v>
      </c>
      <c r="K26224">
        <v>721</v>
      </c>
      <c r="L26224">
        <v>-3534163.424397137</v>
      </c>
      <c r="M26224">
        <v>-3534163.424397137</v>
      </c>
    </row>
    <row r="26225" spans="1:13" x14ac:dyDescent="0.35">
      <c r="A26225" s="1">
        <v>26223</v>
      </c>
      <c r="B26225" t="s">
        <v>149</v>
      </c>
      <c r="C26225">
        <v>7902</v>
      </c>
      <c r="D26225" t="s">
        <v>209</v>
      </c>
      <c r="E26225" t="s">
        <v>281</v>
      </c>
      <c r="F26225" t="s">
        <v>364</v>
      </c>
      <c r="G26225" t="s">
        <v>438</v>
      </c>
      <c r="H26225" t="s">
        <v>532</v>
      </c>
      <c r="I26225">
        <v>2015</v>
      </c>
      <c r="J26225">
        <v>6</v>
      </c>
      <c r="K26225">
        <v>721</v>
      </c>
      <c r="L26225">
        <v>-2837909.3391999141</v>
      </c>
      <c r="M26225">
        <v>-2837909.3391999141</v>
      </c>
    </row>
    <row r="26226" spans="1:13" x14ac:dyDescent="0.35">
      <c r="A26226" s="1">
        <v>26224</v>
      </c>
      <c r="B26226" t="s">
        <v>149</v>
      </c>
      <c r="C26226">
        <v>7902</v>
      </c>
      <c r="D26226" t="s">
        <v>209</v>
      </c>
      <c r="E26226" t="s">
        <v>282</v>
      </c>
      <c r="F26226" t="s">
        <v>364</v>
      </c>
      <c r="G26226" t="s">
        <v>438</v>
      </c>
      <c r="H26226" t="s">
        <v>532</v>
      </c>
      <c r="I26226">
        <v>2015</v>
      </c>
      <c r="J26226">
        <v>7</v>
      </c>
      <c r="K26226">
        <v>721</v>
      </c>
      <c r="L26226">
        <v>-3142106.2019755151</v>
      </c>
      <c r="M26226">
        <v>-3142106.2019755151</v>
      </c>
    </row>
    <row r="26227" spans="1:13" x14ac:dyDescent="0.35">
      <c r="A26227" s="1">
        <v>26225</v>
      </c>
      <c r="B26227" t="s">
        <v>149</v>
      </c>
      <c r="C26227">
        <v>7902</v>
      </c>
      <c r="D26227" t="s">
        <v>209</v>
      </c>
      <c r="E26227" t="s">
        <v>283</v>
      </c>
      <c r="F26227" t="s">
        <v>364</v>
      </c>
      <c r="G26227" t="s">
        <v>438</v>
      </c>
      <c r="H26227" t="s">
        <v>532</v>
      </c>
      <c r="I26227">
        <v>2015</v>
      </c>
      <c r="J26227">
        <v>8</v>
      </c>
      <c r="K26227">
        <v>721</v>
      </c>
      <c r="L26227">
        <v>-5405340.2728991322</v>
      </c>
      <c r="M26227">
        <v>-5405340.2728991322</v>
      </c>
    </row>
    <row r="26228" spans="1:13" x14ac:dyDescent="0.35">
      <c r="A26228" s="1">
        <v>26226</v>
      </c>
      <c r="B26228" t="s">
        <v>149</v>
      </c>
      <c r="C26228">
        <v>7902</v>
      </c>
      <c r="D26228" t="s">
        <v>209</v>
      </c>
      <c r="E26228" t="s">
        <v>284</v>
      </c>
      <c r="F26228" t="s">
        <v>364</v>
      </c>
      <c r="G26228" t="s">
        <v>438</v>
      </c>
      <c r="H26228" t="s">
        <v>532</v>
      </c>
      <c r="I26228">
        <v>2015</v>
      </c>
      <c r="J26228">
        <v>9</v>
      </c>
      <c r="K26228">
        <v>721</v>
      </c>
      <c r="L26228">
        <v>-6729921.9227029392</v>
      </c>
      <c r="M26228">
        <v>-6729921.9227029392</v>
      </c>
    </row>
    <row r="26229" spans="1:13" x14ac:dyDescent="0.35">
      <c r="A26229" s="1">
        <v>26227</v>
      </c>
      <c r="B26229" t="s">
        <v>149</v>
      </c>
      <c r="C26229">
        <v>7902</v>
      </c>
      <c r="D26229" t="s">
        <v>209</v>
      </c>
      <c r="E26229" t="s">
        <v>285</v>
      </c>
      <c r="F26229" t="s">
        <v>364</v>
      </c>
      <c r="G26229" t="s">
        <v>438</v>
      </c>
      <c r="H26229" t="s">
        <v>532</v>
      </c>
      <c r="I26229">
        <v>2015</v>
      </c>
      <c r="J26229">
        <v>10</v>
      </c>
      <c r="K26229">
        <v>721</v>
      </c>
      <c r="L26229">
        <v>-498265.52983845008</v>
      </c>
      <c r="M26229">
        <v>-498265.52983845008</v>
      </c>
    </row>
    <row r="26230" spans="1:13" x14ac:dyDescent="0.35">
      <c r="A26230" s="1">
        <v>26228</v>
      </c>
      <c r="B26230" t="s">
        <v>149</v>
      </c>
      <c r="C26230">
        <v>7902</v>
      </c>
      <c r="D26230" t="s">
        <v>209</v>
      </c>
      <c r="E26230" t="s">
        <v>286</v>
      </c>
      <c r="F26230" t="s">
        <v>364</v>
      </c>
      <c r="G26230" t="s">
        <v>438</v>
      </c>
      <c r="H26230" t="s">
        <v>532</v>
      </c>
      <c r="I26230">
        <v>2015</v>
      </c>
      <c r="J26230">
        <v>11</v>
      </c>
      <c r="K26230">
        <v>721</v>
      </c>
      <c r="L26230">
        <v>-4530221.4042932549</v>
      </c>
      <c r="M26230">
        <v>-4530221.4042932549</v>
      </c>
    </row>
    <row r="26231" spans="1:13" x14ac:dyDescent="0.35">
      <c r="A26231" s="1">
        <v>26229</v>
      </c>
      <c r="B26231" t="s">
        <v>149</v>
      </c>
      <c r="C26231">
        <v>7902</v>
      </c>
      <c r="D26231" t="s">
        <v>209</v>
      </c>
      <c r="E26231" t="s">
        <v>287</v>
      </c>
      <c r="F26231" t="s">
        <v>364</v>
      </c>
      <c r="G26231" t="s">
        <v>438</v>
      </c>
      <c r="H26231" t="s">
        <v>532</v>
      </c>
      <c r="I26231">
        <v>2015</v>
      </c>
      <c r="J26231">
        <v>12</v>
      </c>
      <c r="K26231">
        <v>721</v>
      </c>
      <c r="L26231">
        <v>-9932716.8379538152</v>
      </c>
      <c r="M26231">
        <v>-9932716.8379538152</v>
      </c>
    </row>
    <row r="26232" spans="1:13" x14ac:dyDescent="0.35">
      <c r="A26232" s="1">
        <v>26230</v>
      </c>
      <c r="B26232" t="s">
        <v>149</v>
      </c>
      <c r="C26232">
        <v>7902</v>
      </c>
      <c r="D26232" t="s">
        <v>209</v>
      </c>
      <c r="E26232" t="s">
        <v>288</v>
      </c>
      <c r="F26232" t="s">
        <v>364</v>
      </c>
      <c r="G26232" t="s">
        <v>438</v>
      </c>
      <c r="H26232" t="s">
        <v>532</v>
      </c>
      <c r="I26232">
        <v>2016</v>
      </c>
      <c r="J26232">
        <v>1</v>
      </c>
      <c r="K26232">
        <v>721</v>
      </c>
      <c r="L26232">
        <v>-5618143.6931425855</v>
      </c>
      <c r="M26232">
        <v>-5618143.6931425855</v>
      </c>
    </row>
    <row r="26233" spans="1:13" x14ac:dyDescent="0.35">
      <c r="A26233" s="1">
        <v>26231</v>
      </c>
      <c r="B26233" t="s">
        <v>149</v>
      </c>
      <c r="C26233">
        <v>7902</v>
      </c>
      <c r="D26233" t="s">
        <v>209</v>
      </c>
      <c r="E26233" t="s">
        <v>289</v>
      </c>
      <c r="F26233" t="s">
        <v>364</v>
      </c>
      <c r="G26233" t="s">
        <v>438</v>
      </c>
      <c r="H26233" t="s">
        <v>532</v>
      </c>
      <c r="I26233">
        <v>2016</v>
      </c>
      <c r="J26233">
        <v>2</v>
      </c>
      <c r="K26233">
        <v>721</v>
      </c>
      <c r="L26233">
        <v>-5717659.8097569644</v>
      </c>
      <c r="M26233">
        <v>-5717659.8097569644</v>
      </c>
    </row>
    <row r="26234" spans="1:13" x14ac:dyDescent="0.35">
      <c r="A26234" s="1">
        <v>26232</v>
      </c>
      <c r="B26234" t="s">
        <v>149</v>
      </c>
      <c r="C26234">
        <v>7902</v>
      </c>
      <c r="D26234" t="s">
        <v>209</v>
      </c>
      <c r="E26234" t="s">
        <v>290</v>
      </c>
      <c r="F26234" t="s">
        <v>364</v>
      </c>
      <c r="G26234" t="s">
        <v>438</v>
      </c>
      <c r="H26234" t="s">
        <v>532</v>
      </c>
      <c r="I26234">
        <v>2016</v>
      </c>
      <c r="J26234">
        <v>3</v>
      </c>
      <c r="K26234">
        <v>721</v>
      </c>
      <c r="L26234">
        <v>-6871230.0621815315</v>
      </c>
      <c r="M26234">
        <v>-6871230.0621815315</v>
      </c>
    </row>
    <row r="26235" spans="1:13" x14ac:dyDescent="0.35">
      <c r="A26235" s="1">
        <v>26233</v>
      </c>
      <c r="B26235" t="s">
        <v>149</v>
      </c>
      <c r="C26235">
        <v>7902</v>
      </c>
      <c r="D26235" t="s">
        <v>209</v>
      </c>
      <c r="E26235" t="s">
        <v>291</v>
      </c>
      <c r="F26235" t="s">
        <v>364</v>
      </c>
      <c r="G26235" t="s">
        <v>438</v>
      </c>
      <c r="H26235" t="s">
        <v>532</v>
      </c>
      <c r="I26235">
        <v>2016</v>
      </c>
      <c r="J26235">
        <v>4</v>
      </c>
      <c r="K26235">
        <v>721</v>
      </c>
      <c r="L26235">
        <v>-5727844.1491947249</v>
      </c>
      <c r="M26235">
        <v>-5727844.1491947249</v>
      </c>
    </row>
    <row r="26236" spans="1:13" x14ac:dyDescent="0.35">
      <c r="A26236" s="1">
        <v>26234</v>
      </c>
      <c r="B26236" t="s">
        <v>149</v>
      </c>
      <c r="C26236">
        <v>7902</v>
      </c>
      <c r="D26236" t="s">
        <v>209</v>
      </c>
      <c r="E26236" t="s">
        <v>292</v>
      </c>
      <c r="F26236" t="s">
        <v>364</v>
      </c>
      <c r="G26236" t="s">
        <v>438</v>
      </c>
      <c r="H26236" t="s">
        <v>532</v>
      </c>
      <c r="I26236">
        <v>2016</v>
      </c>
      <c r="J26236">
        <v>5</v>
      </c>
      <c r="K26236">
        <v>721</v>
      </c>
      <c r="L26236">
        <v>-5878341.6464426517</v>
      </c>
      <c r="M26236">
        <v>-5878341.6464426517</v>
      </c>
    </row>
    <row r="26237" spans="1:13" x14ac:dyDescent="0.35">
      <c r="A26237" s="1">
        <v>26235</v>
      </c>
      <c r="B26237" t="s">
        <v>149</v>
      </c>
      <c r="C26237">
        <v>7902</v>
      </c>
      <c r="D26237" t="s">
        <v>209</v>
      </c>
      <c r="E26237" t="s">
        <v>293</v>
      </c>
      <c r="F26237" t="s">
        <v>364</v>
      </c>
      <c r="G26237" t="s">
        <v>438</v>
      </c>
      <c r="H26237" t="s">
        <v>532</v>
      </c>
      <c r="I26237">
        <v>2016</v>
      </c>
      <c r="J26237">
        <v>6</v>
      </c>
      <c r="K26237">
        <v>721</v>
      </c>
      <c r="L26237">
        <v>-3668211.4442669991</v>
      </c>
      <c r="M26237">
        <v>-3668211.4442669991</v>
      </c>
    </row>
    <row r="26238" spans="1:13" x14ac:dyDescent="0.35">
      <c r="A26238" s="1">
        <v>26236</v>
      </c>
      <c r="B26238" t="s">
        <v>149</v>
      </c>
      <c r="C26238">
        <v>7902</v>
      </c>
      <c r="D26238" t="s">
        <v>209</v>
      </c>
      <c r="E26238" t="s">
        <v>294</v>
      </c>
      <c r="F26238" t="s">
        <v>364</v>
      </c>
      <c r="G26238" t="s">
        <v>438</v>
      </c>
      <c r="H26238" t="s">
        <v>532</v>
      </c>
      <c r="I26238">
        <v>2016</v>
      </c>
      <c r="J26238">
        <v>7</v>
      </c>
      <c r="K26238">
        <v>721</v>
      </c>
      <c r="L26238">
        <v>-2544067.2343704011</v>
      </c>
      <c r="M26238">
        <v>-2544067.2343704011</v>
      </c>
    </row>
    <row r="26239" spans="1:13" x14ac:dyDescent="0.35">
      <c r="A26239" s="1">
        <v>26237</v>
      </c>
      <c r="B26239" t="s">
        <v>149</v>
      </c>
      <c r="C26239">
        <v>7902</v>
      </c>
      <c r="D26239" t="s">
        <v>209</v>
      </c>
      <c r="E26239" t="s">
        <v>295</v>
      </c>
      <c r="F26239" t="s">
        <v>364</v>
      </c>
      <c r="G26239" t="s">
        <v>438</v>
      </c>
      <c r="H26239" t="s">
        <v>532</v>
      </c>
      <c r="I26239">
        <v>2016</v>
      </c>
      <c r="J26239">
        <v>8</v>
      </c>
      <c r="K26239">
        <v>721</v>
      </c>
      <c r="L26239">
        <v>-3328624.315552332</v>
      </c>
      <c r="M26239">
        <v>-3328624.315552332</v>
      </c>
    </row>
    <row r="26240" spans="1:13" x14ac:dyDescent="0.35">
      <c r="A26240" s="1">
        <v>26238</v>
      </c>
      <c r="B26240" t="s">
        <v>149</v>
      </c>
      <c r="C26240">
        <v>7902</v>
      </c>
      <c r="D26240" t="s">
        <v>209</v>
      </c>
      <c r="E26240" t="s">
        <v>296</v>
      </c>
      <c r="F26240" t="s">
        <v>364</v>
      </c>
      <c r="G26240" t="s">
        <v>438</v>
      </c>
      <c r="H26240" t="s">
        <v>532</v>
      </c>
      <c r="I26240">
        <v>2016</v>
      </c>
      <c r="J26240">
        <v>9</v>
      </c>
      <c r="K26240">
        <v>721</v>
      </c>
      <c r="L26240">
        <v>-2827203.6012203</v>
      </c>
      <c r="M26240">
        <v>-2827203.6012203</v>
      </c>
    </row>
    <row r="26241" spans="1:13" x14ac:dyDescent="0.35">
      <c r="A26241" s="1">
        <v>26239</v>
      </c>
      <c r="B26241" t="s">
        <v>149</v>
      </c>
      <c r="C26241">
        <v>7902</v>
      </c>
      <c r="D26241" t="s">
        <v>209</v>
      </c>
      <c r="E26241" t="s">
        <v>297</v>
      </c>
      <c r="F26241" t="s">
        <v>364</v>
      </c>
      <c r="G26241" t="s">
        <v>438</v>
      </c>
      <c r="H26241" t="s">
        <v>532</v>
      </c>
      <c r="I26241">
        <v>2016</v>
      </c>
      <c r="J26241">
        <v>10</v>
      </c>
      <c r="K26241">
        <v>721</v>
      </c>
      <c r="L26241">
        <v>-1532682.956149288</v>
      </c>
      <c r="M26241">
        <v>-1532682.956149288</v>
      </c>
    </row>
    <row r="26242" spans="1:13" x14ac:dyDescent="0.35">
      <c r="A26242" s="1">
        <v>26240</v>
      </c>
      <c r="B26242" t="s">
        <v>149</v>
      </c>
      <c r="C26242">
        <v>7902</v>
      </c>
      <c r="D26242" t="s">
        <v>209</v>
      </c>
      <c r="E26242" t="s">
        <v>298</v>
      </c>
      <c r="F26242" t="s">
        <v>364</v>
      </c>
      <c r="G26242" t="s">
        <v>438</v>
      </c>
      <c r="H26242" t="s">
        <v>532</v>
      </c>
      <c r="I26242">
        <v>2016</v>
      </c>
      <c r="J26242">
        <v>11</v>
      </c>
      <c r="K26242">
        <v>721</v>
      </c>
      <c r="L26242">
        <v>-1887625.2025156929</v>
      </c>
      <c r="M26242">
        <v>-1887625.2025156929</v>
      </c>
    </row>
    <row r="26243" spans="1:13" x14ac:dyDescent="0.35">
      <c r="A26243" s="1">
        <v>26241</v>
      </c>
      <c r="B26243" t="s">
        <v>149</v>
      </c>
      <c r="C26243">
        <v>7902</v>
      </c>
      <c r="D26243" t="s">
        <v>209</v>
      </c>
      <c r="E26243" t="s">
        <v>299</v>
      </c>
      <c r="F26243" t="s">
        <v>364</v>
      </c>
      <c r="G26243" t="s">
        <v>438</v>
      </c>
      <c r="H26243" t="s">
        <v>532</v>
      </c>
      <c r="I26243">
        <v>2016</v>
      </c>
      <c r="J26243">
        <v>12</v>
      </c>
      <c r="K26243">
        <v>721</v>
      </c>
      <c r="L26243">
        <v>-2610969.1146789622</v>
      </c>
      <c r="M26243">
        <v>-2610969.1146789622</v>
      </c>
    </row>
    <row r="26244" spans="1:13" x14ac:dyDescent="0.35">
      <c r="A26244" s="1">
        <v>26242</v>
      </c>
      <c r="B26244" t="s">
        <v>149</v>
      </c>
      <c r="C26244">
        <v>7902</v>
      </c>
      <c r="D26244" t="s">
        <v>209</v>
      </c>
      <c r="E26244" t="s">
        <v>300</v>
      </c>
      <c r="F26244" t="s">
        <v>364</v>
      </c>
      <c r="G26244" t="s">
        <v>438</v>
      </c>
      <c r="H26244" t="s">
        <v>532</v>
      </c>
      <c r="I26244">
        <v>2017</v>
      </c>
      <c r="J26244">
        <v>1</v>
      </c>
      <c r="K26244">
        <v>721</v>
      </c>
      <c r="L26244">
        <v>-3011117.8223810839</v>
      </c>
      <c r="M26244">
        <v>-3011117.8223810839</v>
      </c>
    </row>
    <row r="26245" spans="1:13" x14ac:dyDescent="0.35">
      <c r="A26245" s="1">
        <v>26243</v>
      </c>
      <c r="B26245" t="s">
        <v>149</v>
      </c>
      <c r="C26245">
        <v>7902</v>
      </c>
      <c r="D26245" t="s">
        <v>209</v>
      </c>
      <c r="E26245" t="s">
        <v>301</v>
      </c>
      <c r="F26245" t="s">
        <v>364</v>
      </c>
      <c r="G26245" t="s">
        <v>438</v>
      </c>
      <c r="H26245" t="s">
        <v>532</v>
      </c>
      <c r="I26245">
        <v>2017</v>
      </c>
      <c r="J26245">
        <v>2</v>
      </c>
      <c r="K26245">
        <v>721</v>
      </c>
      <c r="L26245">
        <v>-4015421.0630917591</v>
      </c>
      <c r="M26245">
        <v>-4015421.0630917591</v>
      </c>
    </row>
    <row r="26246" spans="1:13" x14ac:dyDescent="0.35">
      <c r="A26246" s="1">
        <v>26244</v>
      </c>
      <c r="B26246" t="s">
        <v>149</v>
      </c>
      <c r="C26246">
        <v>7902</v>
      </c>
      <c r="D26246" t="s">
        <v>209</v>
      </c>
      <c r="E26246" t="s">
        <v>302</v>
      </c>
      <c r="F26246" t="s">
        <v>364</v>
      </c>
      <c r="G26246" t="s">
        <v>438</v>
      </c>
      <c r="H26246" t="s">
        <v>532</v>
      </c>
      <c r="I26246">
        <v>2017</v>
      </c>
      <c r="J26246">
        <v>3</v>
      </c>
      <c r="K26246">
        <v>721</v>
      </c>
      <c r="L26246">
        <v>-3259587.420942096</v>
      </c>
      <c r="M26246">
        <v>-3259587.420942096</v>
      </c>
    </row>
    <row r="26247" spans="1:13" x14ac:dyDescent="0.35">
      <c r="A26247" s="1">
        <v>26245</v>
      </c>
      <c r="B26247" t="s">
        <v>149</v>
      </c>
      <c r="C26247">
        <v>7902</v>
      </c>
      <c r="D26247" t="s">
        <v>209</v>
      </c>
      <c r="E26247" t="s">
        <v>303</v>
      </c>
      <c r="F26247" t="s">
        <v>364</v>
      </c>
      <c r="G26247" t="s">
        <v>438</v>
      </c>
      <c r="H26247" t="s">
        <v>532</v>
      </c>
      <c r="I26247">
        <v>2017</v>
      </c>
      <c r="J26247">
        <v>4</v>
      </c>
      <c r="K26247">
        <v>721</v>
      </c>
      <c r="L26247">
        <v>0</v>
      </c>
      <c r="M26247">
        <v>0</v>
      </c>
    </row>
    <row r="26248" spans="1:13" x14ac:dyDescent="0.35">
      <c r="A26248" s="1">
        <v>26246</v>
      </c>
      <c r="B26248" t="s">
        <v>149</v>
      </c>
      <c r="C26248">
        <v>7902</v>
      </c>
      <c r="D26248" t="s">
        <v>209</v>
      </c>
      <c r="E26248" t="s">
        <v>304</v>
      </c>
      <c r="F26248" t="s">
        <v>364</v>
      </c>
      <c r="G26248" t="s">
        <v>438</v>
      </c>
      <c r="H26248" t="s">
        <v>532</v>
      </c>
      <c r="I26248">
        <v>2017</v>
      </c>
      <c r="J26248">
        <v>5</v>
      </c>
      <c r="K26248">
        <v>721</v>
      </c>
      <c r="L26248">
        <v>-1709788.7596808029</v>
      </c>
      <c r="M26248">
        <v>-1709788.7596808029</v>
      </c>
    </row>
    <row r="26249" spans="1:13" x14ac:dyDescent="0.35">
      <c r="A26249" s="1">
        <v>26247</v>
      </c>
      <c r="B26249" t="s">
        <v>149</v>
      </c>
      <c r="C26249">
        <v>7902</v>
      </c>
      <c r="D26249" t="s">
        <v>209</v>
      </c>
      <c r="E26249" t="s">
        <v>305</v>
      </c>
      <c r="F26249" t="s">
        <v>364</v>
      </c>
      <c r="G26249" t="s">
        <v>438</v>
      </c>
      <c r="H26249" t="s">
        <v>532</v>
      </c>
      <c r="I26249">
        <v>2017</v>
      </c>
      <c r="J26249">
        <v>6</v>
      </c>
      <c r="K26249">
        <v>721</v>
      </c>
      <c r="L26249">
        <v>-2253065.6570731509</v>
      </c>
      <c r="M26249">
        <v>-2253065.6570731509</v>
      </c>
    </row>
    <row r="26250" spans="1:13" x14ac:dyDescent="0.35">
      <c r="A26250" s="1">
        <v>26248</v>
      </c>
      <c r="B26250" t="s">
        <v>149</v>
      </c>
      <c r="C26250">
        <v>7902</v>
      </c>
      <c r="D26250" t="s">
        <v>209</v>
      </c>
      <c r="E26250" t="s">
        <v>306</v>
      </c>
      <c r="F26250" t="s">
        <v>364</v>
      </c>
      <c r="G26250" t="s">
        <v>438</v>
      </c>
      <c r="H26250" t="s">
        <v>532</v>
      </c>
      <c r="I26250">
        <v>2017</v>
      </c>
      <c r="J26250">
        <v>7</v>
      </c>
      <c r="K26250">
        <v>721</v>
      </c>
      <c r="L26250">
        <v>-2303022.8591774399</v>
      </c>
      <c r="M26250">
        <v>-2303022.8591774399</v>
      </c>
    </row>
    <row r="26251" spans="1:13" x14ac:dyDescent="0.35">
      <c r="A26251" s="1">
        <v>26249</v>
      </c>
      <c r="B26251" t="s">
        <v>149</v>
      </c>
      <c r="C26251">
        <v>7902</v>
      </c>
      <c r="D26251" t="s">
        <v>209</v>
      </c>
      <c r="E26251" t="s">
        <v>307</v>
      </c>
      <c r="F26251" t="s">
        <v>364</v>
      </c>
      <c r="G26251" t="s">
        <v>438</v>
      </c>
      <c r="H26251" t="s">
        <v>532</v>
      </c>
      <c r="I26251">
        <v>2017</v>
      </c>
      <c r="J26251">
        <v>8</v>
      </c>
      <c r="K26251">
        <v>721</v>
      </c>
      <c r="L26251">
        <v>-4392991.5439725164</v>
      </c>
      <c r="M26251">
        <v>-4392991.5439725164</v>
      </c>
    </row>
    <row r="26252" spans="1:13" x14ac:dyDescent="0.35">
      <c r="A26252" s="1">
        <v>26250</v>
      </c>
      <c r="B26252" t="s">
        <v>149</v>
      </c>
      <c r="C26252">
        <v>7902</v>
      </c>
      <c r="D26252" t="s">
        <v>209</v>
      </c>
      <c r="E26252" t="s">
        <v>308</v>
      </c>
      <c r="F26252" t="s">
        <v>364</v>
      </c>
      <c r="G26252" t="s">
        <v>438</v>
      </c>
      <c r="H26252" t="s">
        <v>532</v>
      </c>
      <c r="I26252">
        <v>2017</v>
      </c>
      <c r="J26252">
        <v>9</v>
      </c>
      <c r="K26252">
        <v>721</v>
      </c>
      <c r="L26252">
        <v>-3180825.1617059298</v>
      </c>
      <c r="M26252">
        <v>-3180825.1617059298</v>
      </c>
    </row>
    <row r="26253" spans="1:13" x14ac:dyDescent="0.35">
      <c r="A26253" s="1">
        <v>26251</v>
      </c>
      <c r="B26253" t="s">
        <v>149</v>
      </c>
      <c r="C26253">
        <v>7902</v>
      </c>
      <c r="D26253" t="s">
        <v>209</v>
      </c>
      <c r="E26253" t="s">
        <v>309</v>
      </c>
      <c r="F26253" t="s">
        <v>364</v>
      </c>
      <c r="G26253" t="s">
        <v>438</v>
      </c>
      <c r="H26253" t="s">
        <v>532</v>
      </c>
      <c r="I26253">
        <v>2017</v>
      </c>
      <c r="J26253">
        <v>10</v>
      </c>
      <c r="K26253">
        <v>721</v>
      </c>
      <c r="L26253">
        <v>-2232391.7436568649</v>
      </c>
      <c r="M26253">
        <v>-2232391.7436568649</v>
      </c>
    </row>
    <row r="26254" spans="1:13" x14ac:dyDescent="0.35">
      <c r="A26254" s="1">
        <v>26252</v>
      </c>
      <c r="B26254" t="s">
        <v>149</v>
      </c>
      <c r="C26254">
        <v>7902</v>
      </c>
      <c r="D26254" t="s">
        <v>209</v>
      </c>
      <c r="E26254" t="s">
        <v>310</v>
      </c>
      <c r="F26254" t="s">
        <v>364</v>
      </c>
      <c r="G26254" t="s">
        <v>438</v>
      </c>
      <c r="H26254" t="s">
        <v>532</v>
      </c>
      <c r="I26254">
        <v>2017</v>
      </c>
      <c r="J26254">
        <v>11</v>
      </c>
      <c r="K26254">
        <v>721</v>
      </c>
      <c r="L26254">
        <v>-3864899.4892661381</v>
      </c>
      <c r="M26254">
        <v>-3864899.4892661381</v>
      </c>
    </row>
    <row r="26255" spans="1:13" x14ac:dyDescent="0.35">
      <c r="A26255" s="1">
        <v>26253</v>
      </c>
      <c r="B26255" t="s">
        <v>149</v>
      </c>
      <c r="C26255">
        <v>7902</v>
      </c>
      <c r="D26255" t="s">
        <v>209</v>
      </c>
      <c r="E26255" t="s">
        <v>311</v>
      </c>
      <c r="F26255" t="s">
        <v>364</v>
      </c>
      <c r="G26255" t="s">
        <v>438</v>
      </c>
      <c r="H26255" t="s">
        <v>532</v>
      </c>
      <c r="I26255">
        <v>2017</v>
      </c>
      <c r="J26255">
        <v>12</v>
      </c>
      <c r="K26255">
        <v>721</v>
      </c>
      <c r="L26255">
        <v>-3829224.2610700009</v>
      </c>
      <c r="M26255">
        <v>-3829224.2610700009</v>
      </c>
    </row>
    <row r="26256" spans="1:13" x14ac:dyDescent="0.35">
      <c r="A26256" s="1">
        <v>26254</v>
      </c>
      <c r="B26256" t="s">
        <v>149</v>
      </c>
      <c r="C26256">
        <v>7902</v>
      </c>
      <c r="D26256" t="s">
        <v>209</v>
      </c>
      <c r="E26256" t="s">
        <v>312</v>
      </c>
      <c r="F26256" t="s">
        <v>364</v>
      </c>
      <c r="G26256" t="s">
        <v>438</v>
      </c>
      <c r="H26256" t="s">
        <v>532</v>
      </c>
      <c r="I26256">
        <v>2018</v>
      </c>
      <c r="J26256">
        <v>1</v>
      </c>
      <c r="K26256">
        <v>721</v>
      </c>
      <c r="L26256">
        <v>1045931.45889965</v>
      </c>
      <c r="M26256">
        <v>0</v>
      </c>
    </row>
    <row r="26257" spans="1:13" x14ac:dyDescent="0.35">
      <c r="A26257" s="1">
        <v>26255</v>
      </c>
      <c r="B26257" t="s">
        <v>149</v>
      </c>
      <c r="C26257">
        <v>7902</v>
      </c>
      <c r="D26257" t="s">
        <v>209</v>
      </c>
      <c r="E26257" t="s">
        <v>313</v>
      </c>
      <c r="F26257" t="s">
        <v>364</v>
      </c>
      <c r="G26257" t="s">
        <v>438</v>
      </c>
      <c r="H26257" t="s">
        <v>532</v>
      </c>
      <c r="I26257">
        <v>2018</v>
      </c>
      <c r="J26257">
        <v>2</v>
      </c>
      <c r="K26257">
        <v>721</v>
      </c>
      <c r="L26257">
        <v>-4316461.8845260842</v>
      </c>
      <c r="M26257">
        <v>-4316461.8845260842</v>
      </c>
    </row>
    <row r="26258" spans="1:13" x14ac:dyDescent="0.35">
      <c r="A26258" s="1">
        <v>26256</v>
      </c>
      <c r="B26258" t="s">
        <v>149</v>
      </c>
      <c r="C26258">
        <v>7902</v>
      </c>
      <c r="D26258" t="s">
        <v>209</v>
      </c>
      <c r="E26258" t="s">
        <v>314</v>
      </c>
      <c r="F26258" t="s">
        <v>364</v>
      </c>
      <c r="G26258" t="s">
        <v>438</v>
      </c>
      <c r="H26258" t="s">
        <v>532</v>
      </c>
      <c r="I26258">
        <v>2018</v>
      </c>
      <c r="J26258">
        <v>3</v>
      </c>
      <c r="K26258">
        <v>721</v>
      </c>
      <c r="L26258">
        <v>-5324233.117555893</v>
      </c>
      <c r="M26258">
        <v>-5324233.117555893</v>
      </c>
    </row>
    <row r="26259" spans="1:13" x14ac:dyDescent="0.35">
      <c r="A26259" s="1">
        <v>26257</v>
      </c>
      <c r="B26259" t="s">
        <v>149</v>
      </c>
      <c r="C26259">
        <v>7902</v>
      </c>
      <c r="D26259" t="s">
        <v>209</v>
      </c>
      <c r="E26259" t="s">
        <v>315</v>
      </c>
      <c r="F26259" t="s">
        <v>364</v>
      </c>
      <c r="G26259" t="s">
        <v>438</v>
      </c>
      <c r="H26259" t="s">
        <v>532</v>
      </c>
      <c r="I26259">
        <v>2018</v>
      </c>
      <c r="J26259">
        <v>4</v>
      </c>
      <c r="K26259">
        <v>721</v>
      </c>
      <c r="L26259">
        <v>-1329885.4786665849</v>
      </c>
      <c r="M26259">
        <v>-1329885.4786665849</v>
      </c>
    </row>
    <row r="26260" spans="1:13" x14ac:dyDescent="0.35">
      <c r="A26260" s="1">
        <v>26258</v>
      </c>
      <c r="B26260" t="s">
        <v>149</v>
      </c>
      <c r="C26260">
        <v>7902</v>
      </c>
      <c r="D26260" t="s">
        <v>209</v>
      </c>
      <c r="E26260" t="s">
        <v>316</v>
      </c>
      <c r="F26260" t="s">
        <v>364</v>
      </c>
      <c r="G26260" t="s">
        <v>438</v>
      </c>
      <c r="H26260" t="s">
        <v>532</v>
      </c>
      <c r="I26260">
        <v>2018</v>
      </c>
      <c r="J26260">
        <v>5</v>
      </c>
      <c r="K26260">
        <v>721</v>
      </c>
      <c r="L26260">
        <v>-1499202.8034444309</v>
      </c>
      <c r="M26260">
        <v>-1499202.8034444309</v>
      </c>
    </row>
    <row r="26261" spans="1:13" x14ac:dyDescent="0.35">
      <c r="A26261" s="1">
        <v>26259</v>
      </c>
      <c r="B26261" t="s">
        <v>149</v>
      </c>
      <c r="C26261">
        <v>7902</v>
      </c>
      <c r="D26261" t="s">
        <v>209</v>
      </c>
      <c r="E26261" t="s">
        <v>317</v>
      </c>
      <c r="F26261" t="s">
        <v>364</v>
      </c>
      <c r="G26261" t="s">
        <v>438</v>
      </c>
      <c r="H26261" t="s">
        <v>532</v>
      </c>
      <c r="I26261">
        <v>2018</v>
      </c>
      <c r="J26261">
        <v>6</v>
      </c>
      <c r="K26261">
        <v>721</v>
      </c>
      <c r="L26261">
        <v>-2323182.9574591862</v>
      </c>
      <c r="M26261">
        <v>-2323182.9574591862</v>
      </c>
    </row>
    <row r="26262" spans="1:13" x14ac:dyDescent="0.35">
      <c r="A26262" s="1">
        <v>26260</v>
      </c>
      <c r="B26262" t="s">
        <v>149</v>
      </c>
      <c r="C26262">
        <v>7902</v>
      </c>
      <c r="D26262" t="s">
        <v>209</v>
      </c>
      <c r="E26262" t="s">
        <v>318</v>
      </c>
      <c r="F26262" t="s">
        <v>364</v>
      </c>
      <c r="G26262" t="s">
        <v>438</v>
      </c>
      <c r="H26262" t="s">
        <v>532</v>
      </c>
      <c r="I26262">
        <v>2018</v>
      </c>
      <c r="J26262">
        <v>7</v>
      </c>
      <c r="K26262">
        <v>721</v>
      </c>
      <c r="L26262">
        <v>-2136371.431229115</v>
      </c>
      <c r="M26262">
        <v>-2136371.431229115</v>
      </c>
    </row>
    <row r="26263" spans="1:13" x14ac:dyDescent="0.35">
      <c r="A26263" s="1">
        <v>26261</v>
      </c>
      <c r="B26263" t="s">
        <v>149</v>
      </c>
      <c r="C26263">
        <v>7902</v>
      </c>
      <c r="D26263" t="s">
        <v>209</v>
      </c>
      <c r="E26263" t="s">
        <v>319</v>
      </c>
      <c r="F26263" t="s">
        <v>364</v>
      </c>
      <c r="G26263" t="s">
        <v>438</v>
      </c>
      <c r="H26263" t="s">
        <v>532</v>
      </c>
      <c r="I26263">
        <v>2018</v>
      </c>
      <c r="J26263">
        <v>8</v>
      </c>
      <c r="K26263">
        <v>721</v>
      </c>
      <c r="L26263">
        <v>-4441394.2105367016</v>
      </c>
      <c r="M26263">
        <v>-4441394.2105367016</v>
      </c>
    </row>
    <row r="26264" spans="1:13" x14ac:dyDescent="0.35">
      <c r="A26264" s="1">
        <v>26262</v>
      </c>
      <c r="B26264" t="s">
        <v>149</v>
      </c>
      <c r="C26264">
        <v>7902</v>
      </c>
      <c r="D26264" t="s">
        <v>209</v>
      </c>
      <c r="E26264" t="s">
        <v>320</v>
      </c>
      <c r="F26264" t="s">
        <v>364</v>
      </c>
      <c r="G26264" t="s">
        <v>438</v>
      </c>
      <c r="H26264" t="s">
        <v>532</v>
      </c>
      <c r="I26264">
        <v>2018</v>
      </c>
      <c r="J26264">
        <v>9</v>
      </c>
      <c r="K26264">
        <v>721</v>
      </c>
      <c r="L26264">
        <v>-6293200.2589465519</v>
      </c>
      <c r="M26264">
        <v>-6293200.2589465519</v>
      </c>
    </row>
    <row r="26265" spans="1:13" x14ac:dyDescent="0.35">
      <c r="A26265" s="1">
        <v>26263</v>
      </c>
      <c r="B26265" t="s">
        <v>149</v>
      </c>
      <c r="C26265">
        <v>7902</v>
      </c>
      <c r="D26265" t="s">
        <v>209</v>
      </c>
      <c r="E26265" t="s">
        <v>321</v>
      </c>
      <c r="F26265" t="s">
        <v>364</v>
      </c>
      <c r="G26265" t="s">
        <v>438</v>
      </c>
      <c r="H26265" t="s">
        <v>532</v>
      </c>
      <c r="I26265">
        <v>2018</v>
      </c>
      <c r="J26265">
        <v>10</v>
      </c>
      <c r="K26265">
        <v>721</v>
      </c>
      <c r="L26265">
        <v>-4351038.5174753526</v>
      </c>
      <c r="M26265">
        <v>-4351038.5174753526</v>
      </c>
    </row>
    <row r="26266" spans="1:13" x14ac:dyDescent="0.35">
      <c r="A26266" s="1">
        <v>26264</v>
      </c>
      <c r="B26266" t="s">
        <v>149</v>
      </c>
      <c r="C26266">
        <v>7902</v>
      </c>
      <c r="D26266" t="s">
        <v>209</v>
      </c>
      <c r="E26266" t="s">
        <v>322</v>
      </c>
      <c r="F26266" t="s">
        <v>364</v>
      </c>
      <c r="G26266" t="s">
        <v>438</v>
      </c>
      <c r="H26266" t="s">
        <v>532</v>
      </c>
      <c r="I26266">
        <v>2018</v>
      </c>
      <c r="J26266">
        <v>11</v>
      </c>
      <c r="K26266">
        <v>721</v>
      </c>
      <c r="L26266">
        <v>-5529679.2341130562</v>
      </c>
      <c r="M26266">
        <v>-5529679.2341130562</v>
      </c>
    </row>
    <row r="26267" spans="1:13" x14ac:dyDescent="0.35">
      <c r="A26267" s="1">
        <v>26265</v>
      </c>
      <c r="B26267" t="s">
        <v>149</v>
      </c>
      <c r="C26267">
        <v>7902</v>
      </c>
      <c r="D26267" t="s">
        <v>209</v>
      </c>
      <c r="E26267" t="s">
        <v>323</v>
      </c>
      <c r="F26267" t="s">
        <v>364</v>
      </c>
      <c r="G26267" t="s">
        <v>438</v>
      </c>
      <c r="H26267" t="s">
        <v>532</v>
      </c>
      <c r="I26267">
        <v>2018</v>
      </c>
      <c r="J26267">
        <v>12</v>
      </c>
      <c r="K26267">
        <v>721</v>
      </c>
      <c r="L26267">
        <v>-9480860.3086016253</v>
      </c>
      <c r="M26267">
        <v>-9480860.3086016253</v>
      </c>
    </row>
    <row r="26268" spans="1:13" x14ac:dyDescent="0.35">
      <c r="A26268" s="1">
        <v>26266</v>
      </c>
      <c r="B26268" t="s">
        <v>149</v>
      </c>
      <c r="C26268">
        <v>7902</v>
      </c>
      <c r="D26268" t="s">
        <v>209</v>
      </c>
      <c r="E26268" t="s">
        <v>324</v>
      </c>
      <c r="F26268" t="s">
        <v>364</v>
      </c>
      <c r="G26268" t="s">
        <v>438</v>
      </c>
      <c r="H26268" t="s">
        <v>532</v>
      </c>
      <c r="I26268">
        <v>2019</v>
      </c>
      <c r="J26268">
        <v>1</v>
      </c>
      <c r="K26268">
        <v>721</v>
      </c>
      <c r="L26268">
        <v>-6462529.1014350746</v>
      </c>
      <c r="M26268">
        <v>-6462529.1014350746</v>
      </c>
    </row>
    <row r="26269" spans="1:13" x14ac:dyDescent="0.35">
      <c r="A26269" s="1">
        <v>26267</v>
      </c>
      <c r="B26269" t="s">
        <v>149</v>
      </c>
      <c r="C26269">
        <v>7902</v>
      </c>
      <c r="D26269" t="s">
        <v>209</v>
      </c>
      <c r="E26269" t="s">
        <v>325</v>
      </c>
      <c r="F26269" t="s">
        <v>364</v>
      </c>
      <c r="G26269" t="s">
        <v>438</v>
      </c>
      <c r="H26269" t="s">
        <v>532</v>
      </c>
      <c r="I26269">
        <v>2019</v>
      </c>
      <c r="J26269">
        <v>2</v>
      </c>
      <c r="K26269">
        <v>721</v>
      </c>
      <c r="L26269">
        <v>-5394589.6827108972</v>
      </c>
      <c r="M26269">
        <v>-5394589.6827108972</v>
      </c>
    </row>
    <row r="26270" spans="1:13" x14ac:dyDescent="0.35">
      <c r="A26270" s="1">
        <v>26268</v>
      </c>
      <c r="B26270" t="s">
        <v>149</v>
      </c>
      <c r="C26270">
        <v>7902</v>
      </c>
      <c r="D26270" t="s">
        <v>209</v>
      </c>
      <c r="E26270" t="s">
        <v>326</v>
      </c>
      <c r="F26270" t="s">
        <v>364</v>
      </c>
      <c r="G26270" t="s">
        <v>438</v>
      </c>
      <c r="H26270" t="s">
        <v>532</v>
      </c>
      <c r="I26270">
        <v>2019</v>
      </c>
      <c r="J26270">
        <v>3</v>
      </c>
      <c r="K26270">
        <v>721</v>
      </c>
      <c r="L26270">
        <v>-3581810.478549262</v>
      </c>
      <c r="M26270">
        <v>-3581810.478549262</v>
      </c>
    </row>
    <row r="26271" spans="1:13" x14ac:dyDescent="0.35">
      <c r="A26271" s="1">
        <v>26269</v>
      </c>
      <c r="B26271" t="s">
        <v>149</v>
      </c>
      <c r="C26271">
        <v>7902</v>
      </c>
      <c r="D26271" t="s">
        <v>209</v>
      </c>
      <c r="E26271" t="s">
        <v>327</v>
      </c>
      <c r="F26271" t="s">
        <v>364</v>
      </c>
      <c r="G26271" t="s">
        <v>438</v>
      </c>
      <c r="H26271" t="s">
        <v>532</v>
      </c>
      <c r="I26271">
        <v>2019</v>
      </c>
      <c r="J26271">
        <v>4</v>
      </c>
      <c r="K26271">
        <v>721</v>
      </c>
      <c r="L26271">
        <v>-6968959.0607143464</v>
      </c>
      <c r="M26271">
        <v>-6968959.0607143464</v>
      </c>
    </row>
    <row r="26272" spans="1:13" x14ac:dyDescent="0.35">
      <c r="A26272" s="1">
        <v>26270</v>
      </c>
      <c r="B26272" t="s">
        <v>149</v>
      </c>
      <c r="C26272">
        <v>7902</v>
      </c>
      <c r="D26272" t="s">
        <v>209</v>
      </c>
      <c r="E26272" t="s">
        <v>328</v>
      </c>
      <c r="F26272" t="s">
        <v>364</v>
      </c>
      <c r="G26272" t="s">
        <v>438</v>
      </c>
      <c r="H26272" t="s">
        <v>532</v>
      </c>
      <c r="I26272">
        <v>2019</v>
      </c>
      <c r="J26272">
        <v>5</v>
      </c>
      <c r="K26272">
        <v>721</v>
      </c>
      <c r="L26272">
        <v>-4109330.1252302579</v>
      </c>
      <c r="M26272">
        <v>-4109330.1252302579</v>
      </c>
    </row>
    <row r="26273" spans="1:13" x14ac:dyDescent="0.35">
      <c r="A26273" s="1">
        <v>26271</v>
      </c>
      <c r="B26273" t="s">
        <v>149</v>
      </c>
      <c r="C26273">
        <v>7902</v>
      </c>
      <c r="D26273" t="s">
        <v>209</v>
      </c>
      <c r="E26273" t="s">
        <v>329</v>
      </c>
      <c r="F26273" t="s">
        <v>364</v>
      </c>
      <c r="G26273" t="s">
        <v>438</v>
      </c>
      <c r="H26273" t="s">
        <v>532</v>
      </c>
      <c r="I26273">
        <v>2019</v>
      </c>
      <c r="J26273">
        <v>6</v>
      </c>
      <c r="K26273">
        <v>721</v>
      </c>
      <c r="L26273">
        <v>-5458410.6472541885</v>
      </c>
      <c r="M26273">
        <v>-5458410.6472541885</v>
      </c>
    </row>
    <row r="26274" spans="1:13" x14ac:dyDescent="0.35">
      <c r="A26274" s="1">
        <v>26272</v>
      </c>
      <c r="B26274" t="s">
        <v>149</v>
      </c>
      <c r="C26274">
        <v>7902</v>
      </c>
      <c r="D26274" t="s">
        <v>209</v>
      </c>
      <c r="E26274" t="s">
        <v>330</v>
      </c>
      <c r="F26274" t="s">
        <v>364</v>
      </c>
      <c r="G26274" t="s">
        <v>438</v>
      </c>
      <c r="H26274" t="s">
        <v>532</v>
      </c>
      <c r="I26274">
        <v>2019</v>
      </c>
      <c r="J26274">
        <v>7</v>
      </c>
      <c r="K26274">
        <v>721</v>
      </c>
      <c r="L26274">
        <v>-4312420.588032159</v>
      </c>
      <c r="M26274">
        <v>-4312420.588032159</v>
      </c>
    </row>
    <row r="26275" spans="1:13" x14ac:dyDescent="0.35">
      <c r="A26275" s="1">
        <v>26273</v>
      </c>
      <c r="B26275" t="s">
        <v>149</v>
      </c>
      <c r="C26275">
        <v>7902</v>
      </c>
      <c r="D26275" t="s">
        <v>209</v>
      </c>
      <c r="E26275" t="s">
        <v>331</v>
      </c>
      <c r="F26275" t="s">
        <v>364</v>
      </c>
      <c r="G26275" t="s">
        <v>438</v>
      </c>
      <c r="H26275" t="s">
        <v>532</v>
      </c>
      <c r="I26275">
        <v>2019</v>
      </c>
      <c r="J26275">
        <v>8</v>
      </c>
      <c r="K26275">
        <v>721</v>
      </c>
      <c r="L26275">
        <v>-5466241.7149244659</v>
      </c>
      <c r="M26275">
        <v>-5466241.7149244659</v>
      </c>
    </row>
    <row r="26276" spans="1:13" x14ac:dyDescent="0.35">
      <c r="A26276" s="1">
        <v>26274</v>
      </c>
      <c r="B26276" t="s">
        <v>149</v>
      </c>
      <c r="C26276">
        <v>7902</v>
      </c>
      <c r="D26276" t="s">
        <v>209</v>
      </c>
      <c r="E26276" t="s">
        <v>332</v>
      </c>
      <c r="F26276" t="s">
        <v>364</v>
      </c>
      <c r="G26276" t="s">
        <v>438</v>
      </c>
      <c r="H26276" t="s">
        <v>532</v>
      </c>
      <c r="I26276">
        <v>2019</v>
      </c>
      <c r="J26276">
        <v>9</v>
      </c>
      <c r="K26276">
        <v>721</v>
      </c>
      <c r="L26276">
        <v>0</v>
      </c>
      <c r="M26276">
        <v>0</v>
      </c>
    </row>
    <row r="26277" spans="1:13" x14ac:dyDescent="0.35">
      <c r="A26277" s="1">
        <v>26275</v>
      </c>
      <c r="B26277" t="s">
        <v>149</v>
      </c>
      <c r="C26277">
        <v>7902</v>
      </c>
      <c r="D26277" t="s">
        <v>209</v>
      </c>
      <c r="E26277" t="s">
        <v>333</v>
      </c>
      <c r="F26277" t="s">
        <v>364</v>
      </c>
      <c r="G26277" t="s">
        <v>438</v>
      </c>
      <c r="H26277" t="s">
        <v>532</v>
      </c>
      <c r="I26277">
        <v>2019</v>
      </c>
      <c r="J26277">
        <v>10</v>
      </c>
      <c r="K26277">
        <v>721</v>
      </c>
      <c r="L26277">
        <v>0</v>
      </c>
      <c r="M26277">
        <v>0</v>
      </c>
    </row>
    <row r="26278" spans="1:13" x14ac:dyDescent="0.35">
      <c r="A26278" s="1">
        <v>26276</v>
      </c>
      <c r="B26278" t="s">
        <v>149</v>
      </c>
      <c r="C26278">
        <v>7902</v>
      </c>
      <c r="D26278" t="s">
        <v>209</v>
      </c>
      <c r="E26278" t="s">
        <v>334</v>
      </c>
      <c r="F26278" t="s">
        <v>364</v>
      </c>
      <c r="G26278" t="s">
        <v>438</v>
      </c>
      <c r="H26278" t="s">
        <v>532</v>
      </c>
      <c r="I26278">
        <v>2019</v>
      </c>
      <c r="J26278">
        <v>11</v>
      </c>
      <c r="K26278">
        <v>721</v>
      </c>
      <c r="L26278">
        <v>-423445.66164398007</v>
      </c>
      <c r="M26278">
        <v>-423445.66164398007</v>
      </c>
    </row>
    <row r="26279" spans="1:13" x14ac:dyDescent="0.35">
      <c r="A26279" s="1">
        <v>26277</v>
      </c>
      <c r="B26279" t="s">
        <v>149</v>
      </c>
      <c r="C26279">
        <v>7902</v>
      </c>
      <c r="D26279" t="s">
        <v>209</v>
      </c>
      <c r="E26279" t="s">
        <v>335</v>
      </c>
      <c r="F26279" t="s">
        <v>364</v>
      </c>
      <c r="G26279" t="s">
        <v>438</v>
      </c>
      <c r="H26279" t="s">
        <v>532</v>
      </c>
      <c r="I26279">
        <v>2019</v>
      </c>
      <c r="J26279">
        <v>12</v>
      </c>
      <c r="K26279">
        <v>721</v>
      </c>
      <c r="L26279">
        <v>1864872.4577490371</v>
      </c>
      <c r="M26279">
        <v>0</v>
      </c>
    </row>
    <row r="26280" spans="1:13" x14ac:dyDescent="0.35">
      <c r="A26280" s="1">
        <v>26278</v>
      </c>
      <c r="B26280" t="s">
        <v>149</v>
      </c>
      <c r="C26280">
        <v>7902</v>
      </c>
      <c r="D26280" t="s">
        <v>209</v>
      </c>
      <c r="E26280" t="s">
        <v>336</v>
      </c>
      <c r="F26280" t="s">
        <v>364</v>
      </c>
      <c r="G26280" t="s">
        <v>438</v>
      </c>
      <c r="H26280" t="s">
        <v>532</v>
      </c>
      <c r="I26280">
        <v>2020</v>
      </c>
      <c r="J26280">
        <v>1</v>
      </c>
      <c r="K26280">
        <v>721</v>
      </c>
      <c r="L26280">
        <v>-2428005.227471964</v>
      </c>
      <c r="M26280">
        <v>-2428005.227471964</v>
      </c>
    </row>
    <row r="26281" spans="1:13" x14ac:dyDescent="0.35">
      <c r="A26281" s="1">
        <v>26279</v>
      </c>
      <c r="B26281" t="s">
        <v>149</v>
      </c>
      <c r="C26281">
        <v>7902</v>
      </c>
      <c r="D26281" t="s">
        <v>209</v>
      </c>
      <c r="E26281" t="s">
        <v>337</v>
      </c>
      <c r="F26281" t="s">
        <v>364</v>
      </c>
      <c r="G26281" t="s">
        <v>438</v>
      </c>
      <c r="H26281" t="s">
        <v>532</v>
      </c>
      <c r="I26281">
        <v>2020</v>
      </c>
      <c r="J26281">
        <v>2</v>
      </c>
      <c r="K26281">
        <v>721</v>
      </c>
      <c r="L26281">
        <v>-3327152.3699140241</v>
      </c>
      <c r="M26281">
        <v>-3327152.3699140241</v>
      </c>
    </row>
    <row r="26282" spans="1:13" x14ac:dyDescent="0.35">
      <c r="A26282" s="1">
        <v>26280</v>
      </c>
      <c r="B26282" t="s">
        <v>149</v>
      </c>
      <c r="C26282">
        <v>7902</v>
      </c>
      <c r="D26282" t="s">
        <v>209</v>
      </c>
      <c r="E26282" t="s">
        <v>338</v>
      </c>
      <c r="F26282" t="s">
        <v>364</v>
      </c>
      <c r="G26282" t="s">
        <v>438</v>
      </c>
      <c r="H26282" t="s">
        <v>532</v>
      </c>
      <c r="I26282">
        <v>2020</v>
      </c>
      <c r="J26282">
        <v>3</v>
      </c>
      <c r="K26282">
        <v>721</v>
      </c>
      <c r="L26282">
        <v>-4410664.1299899649</v>
      </c>
      <c r="M26282">
        <v>-4410664.1299899649</v>
      </c>
    </row>
    <row r="26283" spans="1:13" x14ac:dyDescent="0.35">
      <c r="A26283" s="1">
        <v>26281</v>
      </c>
      <c r="B26283" t="s">
        <v>149</v>
      </c>
      <c r="C26283">
        <v>7902</v>
      </c>
      <c r="D26283" t="s">
        <v>209</v>
      </c>
      <c r="E26283" t="s">
        <v>339</v>
      </c>
      <c r="F26283" t="s">
        <v>364</v>
      </c>
      <c r="G26283" t="s">
        <v>438</v>
      </c>
      <c r="H26283" t="s">
        <v>532</v>
      </c>
      <c r="I26283">
        <v>2020</v>
      </c>
      <c r="J26283">
        <v>4</v>
      </c>
      <c r="K26283">
        <v>721</v>
      </c>
      <c r="L26283">
        <v>-5721736.1662868299</v>
      </c>
      <c r="M26283">
        <v>-5721736.1662868299</v>
      </c>
    </row>
    <row r="26284" spans="1:13" x14ac:dyDescent="0.35">
      <c r="A26284" s="1">
        <v>26282</v>
      </c>
      <c r="B26284" t="s">
        <v>149</v>
      </c>
      <c r="C26284">
        <v>7902</v>
      </c>
      <c r="D26284" t="s">
        <v>209</v>
      </c>
      <c r="E26284" t="s">
        <v>340</v>
      </c>
      <c r="F26284" t="s">
        <v>364</v>
      </c>
      <c r="G26284" t="s">
        <v>438</v>
      </c>
      <c r="H26284" t="s">
        <v>532</v>
      </c>
      <c r="I26284">
        <v>2020</v>
      </c>
      <c r="J26284">
        <v>5</v>
      </c>
      <c r="K26284">
        <v>721</v>
      </c>
      <c r="L26284">
        <v>-1857423.6107739899</v>
      </c>
      <c r="M26284">
        <v>-1857423.6107739899</v>
      </c>
    </row>
    <row r="26285" spans="1:13" x14ac:dyDescent="0.35">
      <c r="A26285" s="1">
        <v>26283</v>
      </c>
      <c r="B26285" t="s">
        <v>149</v>
      </c>
      <c r="C26285">
        <v>7902</v>
      </c>
      <c r="D26285" t="s">
        <v>209</v>
      </c>
      <c r="E26285" t="s">
        <v>341</v>
      </c>
      <c r="F26285" t="s">
        <v>364</v>
      </c>
      <c r="G26285" t="s">
        <v>438</v>
      </c>
      <c r="H26285" t="s">
        <v>532</v>
      </c>
      <c r="I26285">
        <v>2020</v>
      </c>
      <c r="J26285">
        <v>6</v>
      </c>
      <c r="K26285">
        <v>721</v>
      </c>
      <c r="L26285">
        <v>-3138507.7245663218</v>
      </c>
      <c r="M26285">
        <v>-3138507.7245663218</v>
      </c>
    </row>
    <row r="26286" spans="1:13" x14ac:dyDescent="0.35">
      <c r="A26286" s="1">
        <v>26284</v>
      </c>
      <c r="B26286" t="s">
        <v>149</v>
      </c>
      <c r="C26286">
        <v>7902</v>
      </c>
      <c r="D26286" t="s">
        <v>209</v>
      </c>
      <c r="E26286" t="s">
        <v>342</v>
      </c>
      <c r="F26286" t="s">
        <v>364</v>
      </c>
      <c r="G26286" t="s">
        <v>438</v>
      </c>
      <c r="H26286" t="s">
        <v>532</v>
      </c>
      <c r="I26286">
        <v>2020</v>
      </c>
      <c r="J26286">
        <v>7</v>
      </c>
      <c r="K26286">
        <v>721</v>
      </c>
      <c r="L26286">
        <v>-13832372.363278991</v>
      </c>
      <c r="M26286">
        <v>-13832372.363278991</v>
      </c>
    </row>
    <row r="26287" spans="1:13" x14ac:dyDescent="0.35">
      <c r="A26287" s="1">
        <v>26285</v>
      </c>
      <c r="B26287" t="s">
        <v>149</v>
      </c>
      <c r="C26287">
        <v>7902</v>
      </c>
      <c r="D26287" t="s">
        <v>209</v>
      </c>
      <c r="E26287" t="s">
        <v>343</v>
      </c>
      <c r="F26287" t="s">
        <v>364</v>
      </c>
      <c r="G26287" t="s">
        <v>438</v>
      </c>
      <c r="H26287" t="s">
        <v>532</v>
      </c>
      <c r="I26287">
        <v>2020</v>
      </c>
      <c r="J26287">
        <v>8</v>
      </c>
      <c r="K26287">
        <v>721</v>
      </c>
      <c r="L26287">
        <v>-14299686.641593879</v>
      </c>
      <c r="M26287">
        <v>-14299686.641593879</v>
      </c>
    </row>
    <row r="26288" spans="1:13" x14ac:dyDescent="0.35">
      <c r="A26288" s="1">
        <v>26286</v>
      </c>
      <c r="B26288" t="s">
        <v>149</v>
      </c>
      <c r="C26288">
        <v>7902</v>
      </c>
      <c r="D26288" t="s">
        <v>209</v>
      </c>
      <c r="E26288" t="s">
        <v>344</v>
      </c>
      <c r="F26288" t="s">
        <v>364</v>
      </c>
      <c r="G26288" t="s">
        <v>438</v>
      </c>
      <c r="H26288" t="s">
        <v>532</v>
      </c>
      <c r="I26288">
        <v>2020</v>
      </c>
      <c r="J26288">
        <v>9</v>
      </c>
      <c r="K26288">
        <v>721</v>
      </c>
      <c r="L26288">
        <v>-44974.89828848435</v>
      </c>
      <c r="M26288">
        <v>-44974.89828848435</v>
      </c>
    </row>
    <row r="26289" spans="1:13" x14ac:dyDescent="0.35">
      <c r="A26289" s="1">
        <v>26287</v>
      </c>
      <c r="B26289" t="s">
        <v>149</v>
      </c>
      <c r="C26289">
        <v>7902</v>
      </c>
      <c r="D26289" t="s">
        <v>209</v>
      </c>
      <c r="E26289" t="s">
        <v>345</v>
      </c>
      <c r="F26289" t="s">
        <v>364</v>
      </c>
      <c r="G26289" t="s">
        <v>438</v>
      </c>
      <c r="H26289" t="s">
        <v>532</v>
      </c>
      <c r="I26289">
        <v>2020</v>
      </c>
      <c r="J26289">
        <v>10</v>
      </c>
      <c r="K26289">
        <v>721</v>
      </c>
      <c r="L26289">
        <v>-1638866.250643335</v>
      </c>
      <c r="M26289">
        <v>-1638866.250643335</v>
      </c>
    </row>
    <row r="26290" spans="1:13" x14ac:dyDescent="0.35">
      <c r="A26290" s="1">
        <v>26288</v>
      </c>
      <c r="B26290" t="s">
        <v>149</v>
      </c>
      <c r="C26290">
        <v>7902</v>
      </c>
      <c r="D26290" t="s">
        <v>209</v>
      </c>
      <c r="E26290" t="s">
        <v>346</v>
      </c>
      <c r="F26290" t="s">
        <v>364</v>
      </c>
      <c r="G26290" t="s">
        <v>438</v>
      </c>
      <c r="H26290" t="s">
        <v>532</v>
      </c>
      <c r="I26290">
        <v>2020</v>
      </c>
      <c r="J26290">
        <v>11</v>
      </c>
      <c r="K26290">
        <v>721</v>
      </c>
      <c r="L26290">
        <v>-10522547.523104081</v>
      </c>
      <c r="M26290">
        <v>-10522547.523104081</v>
      </c>
    </row>
    <row r="26291" spans="1:13" x14ac:dyDescent="0.35">
      <c r="A26291" s="1">
        <v>26289</v>
      </c>
      <c r="B26291" t="s">
        <v>149</v>
      </c>
      <c r="C26291">
        <v>7902</v>
      </c>
      <c r="D26291" t="s">
        <v>209</v>
      </c>
      <c r="E26291" t="s">
        <v>347</v>
      </c>
      <c r="F26291" t="s">
        <v>364</v>
      </c>
      <c r="G26291" t="s">
        <v>438</v>
      </c>
      <c r="H26291" t="s">
        <v>532</v>
      </c>
      <c r="I26291">
        <v>2020</v>
      </c>
      <c r="J26291">
        <v>12</v>
      </c>
      <c r="K26291">
        <v>721</v>
      </c>
      <c r="L26291">
        <v>-9516040.3633677624</v>
      </c>
      <c r="M26291">
        <v>-9516040.3633677624</v>
      </c>
    </row>
    <row r="26292" spans="1:13" x14ac:dyDescent="0.35">
      <c r="A26292" s="1">
        <v>26290</v>
      </c>
      <c r="B26292" t="s">
        <v>150</v>
      </c>
      <c r="C26292">
        <v>59</v>
      </c>
      <c r="D26292" t="s">
        <v>209</v>
      </c>
      <c r="E26292" t="s">
        <v>249</v>
      </c>
      <c r="F26292" t="s">
        <v>378</v>
      </c>
      <c r="G26292" t="s">
        <v>495</v>
      </c>
      <c r="H26292" t="s">
        <v>532</v>
      </c>
      <c r="I26292">
        <v>2012</v>
      </c>
      <c r="J26292">
        <v>10</v>
      </c>
      <c r="K26292">
        <v>109.8</v>
      </c>
      <c r="L26292">
        <v>0</v>
      </c>
      <c r="M26292">
        <v>0</v>
      </c>
    </row>
    <row r="26293" spans="1:13" x14ac:dyDescent="0.35">
      <c r="A26293" s="1">
        <v>26291</v>
      </c>
      <c r="B26293" t="s">
        <v>150</v>
      </c>
      <c r="C26293">
        <v>59</v>
      </c>
      <c r="D26293" t="s">
        <v>209</v>
      </c>
      <c r="E26293" t="s">
        <v>266</v>
      </c>
      <c r="F26293" t="s">
        <v>378</v>
      </c>
      <c r="G26293" t="s">
        <v>495</v>
      </c>
      <c r="H26293" t="s">
        <v>532</v>
      </c>
      <c r="I26293">
        <v>2014</v>
      </c>
      <c r="J26293">
        <v>3</v>
      </c>
      <c r="K26293">
        <v>109.8</v>
      </c>
      <c r="L26293">
        <v>553358.8671669286</v>
      </c>
      <c r="M26293">
        <v>0</v>
      </c>
    </row>
    <row r="26294" spans="1:13" x14ac:dyDescent="0.35">
      <c r="A26294" s="1">
        <v>26292</v>
      </c>
      <c r="B26294" t="s">
        <v>150</v>
      </c>
      <c r="C26294">
        <v>59</v>
      </c>
      <c r="D26294" t="s">
        <v>209</v>
      </c>
      <c r="E26294" t="s">
        <v>267</v>
      </c>
      <c r="F26294" t="s">
        <v>378</v>
      </c>
      <c r="G26294" t="s">
        <v>495</v>
      </c>
      <c r="H26294" t="s">
        <v>532</v>
      </c>
      <c r="I26294">
        <v>2014</v>
      </c>
      <c r="J26294">
        <v>4</v>
      </c>
      <c r="K26294">
        <v>109.8</v>
      </c>
      <c r="L26294">
        <v>359062.36306175077</v>
      </c>
      <c r="M26294">
        <v>0</v>
      </c>
    </row>
    <row r="26295" spans="1:13" x14ac:dyDescent="0.35">
      <c r="A26295" s="1">
        <v>26293</v>
      </c>
      <c r="B26295" t="s">
        <v>150</v>
      </c>
      <c r="C26295">
        <v>59</v>
      </c>
      <c r="D26295" t="s">
        <v>209</v>
      </c>
      <c r="E26295" t="s">
        <v>268</v>
      </c>
      <c r="F26295" t="s">
        <v>378</v>
      </c>
      <c r="G26295" t="s">
        <v>495</v>
      </c>
      <c r="H26295" t="s">
        <v>532</v>
      </c>
      <c r="I26295">
        <v>2014</v>
      </c>
      <c r="J26295">
        <v>5</v>
      </c>
      <c r="K26295">
        <v>109.8</v>
      </c>
      <c r="L26295">
        <v>582219.79519800923</v>
      </c>
      <c r="M26295">
        <v>0</v>
      </c>
    </row>
    <row r="26296" spans="1:13" x14ac:dyDescent="0.35">
      <c r="A26296" s="1">
        <v>26294</v>
      </c>
      <c r="B26296" t="s">
        <v>150</v>
      </c>
      <c r="C26296">
        <v>59</v>
      </c>
      <c r="D26296" t="s">
        <v>209</v>
      </c>
      <c r="E26296" t="s">
        <v>269</v>
      </c>
      <c r="F26296" t="s">
        <v>378</v>
      </c>
      <c r="G26296" t="s">
        <v>495</v>
      </c>
      <c r="H26296" t="s">
        <v>532</v>
      </c>
      <c r="I26296">
        <v>2014</v>
      </c>
      <c r="J26296">
        <v>6</v>
      </c>
      <c r="K26296">
        <v>109.8</v>
      </c>
      <c r="L26296">
        <v>154345.2801971008</v>
      </c>
      <c r="M26296">
        <v>0</v>
      </c>
    </row>
    <row r="26297" spans="1:13" x14ac:dyDescent="0.35">
      <c r="A26297" s="1">
        <v>26295</v>
      </c>
      <c r="B26297" t="s">
        <v>150</v>
      </c>
      <c r="C26297">
        <v>59</v>
      </c>
      <c r="D26297" t="s">
        <v>209</v>
      </c>
      <c r="E26297" t="s">
        <v>270</v>
      </c>
      <c r="F26297" t="s">
        <v>378</v>
      </c>
      <c r="G26297" t="s">
        <v>495</v>
      </c>
      <c r="H26297" t="s">
        <v>532</v>
      </c>
      <c r="I26297">
        <v>2014</v>
      </c>
      <c r="J26297">
        <v>7</v>
      </c>
      <c r="K26297">
        <v>109.8</v>
      </c>
      <c r="L26297">
        <v>287291.12113430671</v>
      </c>
      <c r="M26297">
        <v>0</v>
      </c>
    </row>
    <row r="26298" spans="1:13" x14ac:dyDescent="0.35">
      <c r="A26298" s="1">
        <v>26296</v>
      </c>
      <c r="B26298" t="s">
        <v>150</v>
      </c>
      <c r="C26298">
        <v>59</v>
      </c>
      <c r="D26298" t="s">
        <v>209</v>
      </c>
      <c r="E26298" t="s">
        <v>271</v>
      </c>
      <c r="F26298" t="s">
        <v>378</v>
      </c>
      <c r="G26298" t="s">
        <v>495</v>
      </c>
      <c r="H26298" t="s">
        <v>532</v>
      </c>
      <c r="I26298">
        <v>2014</v>
      </c>
      <c r="J26298">
        <v>8</v>
      </c>
      <c r="K26298">
        <v>109.8</v>
      </c>
      <c r="L26298">
        <v>389577.89424379577</v>
      </c>
      <c r="M26298">
        <v>0</v>
      </c>
    </row>
    <row r="26299" spans="1:13" x14ac:dyDescent="0.35">
      <c r="A26299" s="1">
        <v>26297</v>
      </c>
      <c r="B26299" t="s">
        <v>150</v>
      </c>
      <c r="C26299">
        <v>59</v>
      </c>
      <c r="D26299" t="s">
        <v>209</v>
      </c>
      <c r="E26299" t="s">
        <v>272</v>
      </c>
      <c r="F26299" t="s">
        <v>378</v>
      </c>
      <c r="G26299" t="s">
        <v>495</v>
      </c>
      <c r="H26299" t="s">
        <v>532</v>
      </c>
      <c r="I26299">
        <v>2014</v>
      </c>
      <c r="J26299">
        <v>9</v>
      </c>
      <c r="K26299">
        <v>109.8</v>
      </c>
      <c r="L26299">
        <v>-9096.2180856867872</v>
      </c>
      <c r="M26299">
        <v>-9096.2180856867872</v>
      </c>
    </row>
    <row r="26300" spans="1:13" x14ac:dyDescent="0.35">
      <c r="A26300" s="1">
        <v>26298</v>
      </c>
      <c r="B26300" t="s">
        <v>150</v>
      </c>
      <c r="C26300">
        <v>59</v>
      </c>
      <c r="D26300" t="s">
        <v>209</v>
      </c>
      <c r="E26300" t="s">
        <v>273</v>
      </c>
      <c r="F26300" t="s">
        <v>378</v>
      </c>
      <c r="G26300" t="s">
        <v>495</v>
      </c>
      <c r="H26300" t="s">
        <v>532</v>
      </c>
      <c r="I26300">
        <v>2014</v>
      </c>
      <c r="J26300">
        <v>10</v>
      </c>
      <c r="K26300">
        <v>109.8</v>
      </c>
      <c r="L26300">
        <v>41846.850282282619</v>
      </c>
      <c r="M26300">
        <v>0</v>
      </c>
    </row>
    <row r="26301" spans="1:13" x14ac:dyDescent="0.35">
      <c r="A26301" s="1">
        <v>26299</v>
      </c>
      <c r="B26301" t="s">
        <v>150</v>
      </c>
      <c r="C26301">
        <v>59</v>
      </c>
      <c r="D26301" t="s">
        <v>209</v>
      </c>
      <c r="E26301" t="s">
        <v>274</v>
      </c>
      <c r="F26301" t="s">
        <v>378</v>
      </c>
      <c r="G26301" t="s">
        <v>495</v>
      </c>
      <c r="H26301" t="s">
        <v>532</v>
      </c>
      <c r="I26301">
        <v>2014</v>
      </c>
      <c r="J26301">
        <v>11</v>
      </c>
      <c r="K26301">
        <v>109.8</v>
      </c>
      <c r="L26301">
        <v>86148.691817346204</v>
      </c>
      <c r="M26301">
        <v>0</v>
      </c>
    </row>
    <row r="26302" spans="1:13" x14ac:dyDescent="0.35">
      <c r="A26302" s="1">
        <v>26300</v>
      </c>
      <c r="B26302" t="s">
        <v>150</v>
      </c>
      <c r="C26302">
        <v>59</v>
      </c>
      <c r="D26302" t="s">
        <v>209</v>
      </c>
      <c r="E26302" t="s">
        <v>275</v>
      </c>
      <c r="F26302" t="s">
        <v>378</v>
      </c>
      <c r="G26302" t="s">
        <v>495</v>
      </c>
      <c r="H26302" t="s">
        <v>532</v>
      </c>
      <c r="I26302">
        <v>2014</v>
      </c>
      <c r="J26302">
        <v>12</v>
      </c>
      <c r="K26302">
        <v>109.8</v>
      </c>
      <c r="L26302">
        <v>137256.52380223709</v>
      </c>
      <c r="M26302">
        <v>0</v>
      </c>
    </row>
    <row r="26303" spans="1:13" x14ac:dyDescent="0.35">
      <c r="A26303" s="1">
        <v>26301</v>
      </c>
      <c r="B26303" t="s">
        <v>150</v>
      </c>
      <c r="C26303">
        <v>59</v>
      </c>
      <c r="D26303" t="s">
        <v>209</v>
      </c>
      <c r="E26303" t="s">
        <v>276</v>
      </c>
      <c r="F26303" t="s">
        <v>378</v>
      </c>
      <c r="G26303" t="s">
        <v>495</v>
      </c>
      <c r="H26303" t="s">
        <v>532</v>
      </c>
      <c r="I26303">
        <v>2015</v>
      </c>
      <c r="J26303">
        <v>1</v>
      </c>
      <c r="K26303">
        <v>109.8</v>
      </c>
      <c r="L26303">
        <v>36605.479620251797</v>
      </c>
      <c r="M26303">
        <v>0</v>
      </c>
    </row>
    <row r="26304" spans="1:13" x14ac:dyDescent="0.35">
      <c r="A26304" s="1">
        <v>26302</v>
      </c>
      <c r="B26304" t="s">
        <v>150</v>
      </c>
      <c r="C26304">
        <v>59</v>
      </c>
      <c r="D26304" t="s">
        <v>209</v>
      </c>
      <c r="E26304" t="s">
        <v>277</v>
      </c>
      <c r="F26304" t="s">
        <v>378</v>
      </c>
      <c r="G26304" t="s">
        <v>495</v>
      </c>
      <c r="H26304" t="s">
        <v>532</v>
      </c>
      <c r="I26304">
        <v>2015</v>
      </c>
      <c r="J26304">
        <v>2</v>
      </c>
      <c r="K26304">
        <v>109.8</v>
      </c>
      <c r="L26304">
        <v>-5431.3707710936387</v>
      </c>
      <c r="M26304">
        <v>-5431.3707710936387</v>
      </c>
    </row>
    <row r="26305" spans="1:13" x14ac:dyDescent="0.35">
      <c r="A26305" s="1">
        <v>26303</v>
      </c>
      <c r="B26305" t="s">
        <v>150</v>
      </c>
      <c r="C26305">
        <v>59</v>
      </c>
      <c r="D26305" t="s">
        <v>209</v>
      </c>
      <c r="E26305" t="s">
        <v>278</v>
      </c>
      <c r="F26305" t="s">
        <v>378</v>
      </c>
      <c r="G26305" t="s">
        <v>495</v>
      </c>
      <c r="H26305" t="s">
        <v>532</v>
      </c>
      <c r="I26305">
        <v>2015</v>
      </c>
      <c r="J26305">
        <v>3</v>
      </c>
      <c r="K26305">
        <v>109.8</v>
      </c>
      <c r="L26305">
        <v>-108298.2116164328</v>
      </c>
      <c r="M26305">
        <v>-108298.2116164328</v>
      </c>
    </row>
    <row r="26306" spans="1:13" x14ac:dyDescent="0.35">
      <c r="A26306" s="1">
        <v>26304</v>
      </c>
      <c r="B26306" t="s">
        <v>150</v>
      </c>
      <c r="C26306">
        <v>59</v>
      </c>
      <c r="D26306" t="s">
        <v>209</v>
      </c>
      <c r="E26306" t="s">
        <v>279</v>
      </c>
      <c r="F26306" t="s">
        <v>378</v>
      </c>
      <c r="G26306" t="s">
        <v>495</v>
      </c>
      <c r="H26306" t="s">
        <v>532</v>
      </c>
      <c r="I26306">
        <v>2015</v>
      </c>
      <c r="J26306">
        <v>4</v>
      </c>
      <c r="K26306">
        <v>109.8</v>
      </c>
      <c r="L26306">
        <v>-145720.4316799182</v>
      </c>
      <c r="M26306">
        <v>-145720.4316799182</v>
      </c>
    </row>
    <row r="26307" spans="1:13" x14ac:dyDescent="0.35">
      <c r="A26307" s="1">
        <v>26305</v>
      </c>
      <c r="B26307" t="s">
        <v>150</v>
      </c>
      <c r="C26307">
        <v>59</v>
      </c>
      <c r="D26307" t="s">
        <v>209</v>
      </c>
      <c r="E26307" t="s">
        <v>280</v>
      </c>
      <c r="F26307" t="s">
        <v>378</v>
      </c>
      <c r="G26307" t="s">
        <v>495</v>
      </c>
      <c r="H26307" t="s">
        <v>532</v>
      </c>
      <c r="I26307">
        <v>2015</v>
      </c>
      <c r="J26307">
        <v>5</v>
      </c>
      <c r="K26307">
        <v>109.8</v>
      </c>
      <c r="L26307">
        <v>-22509.455592082591</v>
      </c>
      <c r="M26307">
        <v>-22509.455592082591</v>
      </c>
    </row>
    <row r="26308" spans="1:13" x14ac:dyDescent="0.35">
      <c r="A26308" s="1">
        <v>26306</v>
      </c>
      <c r="B26308" t="s">
        <v>150</v>
      </c>
      <c r="C26308">
        <v>59</v>
      </c>
      <c r="D26308" t="s">
        <v>209</v>
      </c>
      <c r="E26308" t="s">
        <v>281</v>
      </c>
      <c r="F26308" t="s">
        <v>378</v>
      </c>
      <c r="G26308" t="s">
        <v>495</v>
      </c>
      <c r="H26308" t="s">
        <v>532</v>
      </c>
      <c r="I26308">
        <v>2015</v>
      </c>
      <c r="J26308">
        <v>6</v>
      </c>
      <c r="K26308">
        <v>109.8</v>
      </c>
      <c r="L26308">
        <v>96014.135519767951</v>
      </c>
      <c r="M26308">
        <v>0</v>
      </c>
    </row>
    <row r="26309" spans="1:13" x14ac:dyDescent="0.35">
      <c r="A26309" s="1">
        <v>26307</v>
      </c>
      <c r="B26309" t="s">
        <v>150</v>
      </c>
      <c r="C26309">
        <v>59</v>
      </c>
      <c r="D26309" t="s">
        <v>209</v>
      </c>
      <c r="E26309" t="s">
        <v>282</v>
      </c>
      <c r="F26309" t="s">
        <v>378</v>
      </c>
      <c r="G26309" t="s">
        <v>495</v>
      </c>
      <c r="H26309" t="s">
        <v>532</v>
      </c>
      <c r="I26309">
        <v>2015</v>
      </c>
      <c r="J26309">
        <v>7</v>
      </c>
      <c r="K26309">
        <v>109.8</v>
      </c>
      <c r="L26309">
        <v>425612.85654309992</v>
      </c>
      <c r="M26309">
        <v>0</v>
      </c>
    </row>
    <row r="26310" spans="1:13" x14ac:dyDescent="0.35">
      <c r="A26310" s="1">
        <v>26308</v>
      </c>
      <c r="B26310" t="s">
        <v>150</v>
      </c>
      <c r="C26310">
        <v>59</v>
      </c>
      <c r="D26310" t="s">
        <v>209</v>
      </c>
      <c r="E26310" t="s">
        <v>283</v>
      </c>
      <c r="F26310" t="s">
        <v>378</v>
      </c>
      <c r="G26310" t="s">
        <v>495</v>
      </c>
      <c r="H26310" t="s">
        <v>532</v>
      </c>
      <c r="I26310">
        <v>2015</v>
      </c>
      <c r="J26310">
        <v>8</v>
      </c>
      <c r="K26310">
        <v>109.8</v>
      </c>
      <c r="L26310">
        <v>181287.95167100479</v>
      </c>
      <c r="M26310">
        <v>0</v>
      </c>
    </row>
    <row r="26311" spans="1:13" x14ac:dyDescent="0.35">
      <c r="A26311" s="1">
        <v>26309</v>
      </c>
      <c r="B26311" t="s">
        <v>150</v>
      </c>
      <c r="C26311">
        <v>59</v>
      </c>
      <c r="D26311" t="s">
        <v>209</v>
      </c>
      <c r="E26311" t="s">
        <v>284</v>
      </c>
      <c r="F26311" t="s">
        <v>378</v>
      </c>
      <c r="G26311" t="s">
        <v>495</v>
      </c>
      <c r="H26311" t="s">
        <v>532</v>
      </c>
      <c r="I26311">
        <v>2015</v>
      </c>
      <c r="J26311">
        <v>9</v>
      </c>
      <c r="K26311">
        <v>109.8</v>
      </c>
      <c r="L26311">
        <v>-66789.19508383119</v>
      </c>
      <c r="M26311">
        <v>-66789.19508383119</v>
      </c>
    </row>
    <row r="26312" spans="1:13" x14ac:dyDescent="0.35">
      <c r="A26312" s="1">
        <v>26310</v>
      </c>
      <c r="B26312" t="s">
        <v>150</v>
      </c>
      <c r="C26312">
        <v>59</v>
      </c>
      <c r="D26312" t="s">
        <v>209</v>
      </c>
      <c r="E26312" t="s">
        <v>285</v>
      </c>
      <c r="F26312" t="s">
        <v>378</v>
      </c>
      <c r="G26312" t="s">
        <v>495</v>
      </c>
      <c r="H26312" t="s">
        <v>532</v>
      </c>
      <c r="I26312">
        <v>2015</v>
      </c>
      <c r="J26312">
        <v>10</v>
      </c>
      <c r="K26312">
        <v>109.8</v>
      </c>
      <c r="L26312">
        <v>-175954.91989361419</v>
      </c>
      <c r="M26312">
        <v>-175954.91989361419</v>
      </c>
    </row>
    <row r="26313" spans="1:13" x14ac:dyDescent="0.35">
      <c r="A26313" s="1">
        <v>26311</v>
      </c>
      <c r="B26313" t="s">
        <v>150</v>
      </c>
      <c r="C26313">
        <v>59</v>
      </c>
      <c r="D26313" t="s">
        <v>209</v>
      </c>
      <c r="E26313" t="s">
        <v>286</v>
      </c>
      <c r="F26313" t="s">
        <v>378</v>
      </c>
      <c r="G26313" t="s">
        <v>495</v>
      </c>
      <c r="H26313" t="s">
        <v>532</v>
      </c>
      <c r="I26313">
        <v>2015</v>
      </c>
      <c r="J26313">
        <v>11</v>
      </c>
      <c r="K26313">
        <v>109.8</v>
      </c>
      <c r="L26313">
        <v>-181943.4387490821</v>
      </c>
      <c r="M26313">
        <v>-181943.4387490821</v>
      </c>
    </row>
    <row r="26314" spans="1:13" x14ac:dyDescent="0.35">
      <c r="A26314" s="1">
        <v>26312</v>
      </c>
      <c r="B26314" t="s">
        <v>150</v>
      </c>
      <c r="C26314">
        <v>59</v>
      </c>
      <c r="D26314" t="s">
        <v>209</v>
      </c>
      <c r="E26314" t="s">
        <v>287</v>
      </c>
      <c r="F26314" t="s">
        <v>378</v>
      </c>
      <c r="G26314" t="s">
        <v>495</v>
      </c>
      <c r="H26314" t="s">
        <v>532</v>
      </c>
      <c r="I26314">
        <v>2015</v>
      </c>
      <c r="J26314">
        <v>12</v>
      </c>
      <c r="K26314">
        <v>109.8</v>
      </c>
      <c r="L26314">
        <v>-202457.0976964618</v>
      </c>
      <c r="M26314">
        <v>-202457.0976964618</v>
      </c>
    </row>
    <row r="26315" spans="1:13" x14ac:dyDescent="0.35">
      <c r="A26315" s="1">
        <v>26313</v>
      </c>
      <c r="B26315" t="s">
        <v>150</v>
      </c>
      <c r="C26315">
        <v>59</v>
      </c>
      <c r="D26315" t="s">
        <v>209</v>
      </c>
      <c r="E26315" t="s">
        <v>288</v>
      </c>
      <c r="F26315" t="s">
        <v>378</v>
      </c>
      <c r="G26315" t="s">
        <v>495</v>
      </c>
      <c r="H26315" t="s">
        <v>532</v>
      </c>
      <c r="I26315">
        <v>2016</v>
      </c>
      <c r="J26315">
        <v>1</v>
      </c>
      <c r="K26315">
        <v>109.8</v>
      </c>
      <c r="L26315">
        <v>-180154.84338538631</v>
      </c>
      <c r="M26315">
        <v>-180154.84338538631</v>
      </c>
    </row>
    <row r="26316" spans="1:13" x14ac:dyDescent="0.35">
      <c r="A26316" s="1">
        <v>26314</v>
      </c>
      <c r="B26316" t="s">
        <v>150</v>
      </c>
      <c r="C26316">
        <v>59</v>
      </c>
      <c r="D26316" t="s">
        <v>209</v>
      </c>
      <c r="E26316" t="s">
        <v>289</v>
      </c>
      <c r="F26316" t="s">
        <v>378</v>
      </c>
      <c r="G26316" t="s">
        <v>495</v>
      </c>
      <c r="H26316" t="s">
        <v>532</v>
      </c>
      <c r="I26316">
        <v>2016</v>
      </c>
      <c r="J26316">
        <v>2</v>
      </c>
      <c r="K26316">
        <v>109.8</v>
      </c>
      <c r="L26316">
        <v>-271141.48554043559</v>
      </c>
      <c r="M26316">
        <v>-271141.48554043559</v>
      </c>
    </row>
    <row r="26317" spans="1:13" x14ac:dyDescent="0.35">
      <c r="A26317" s="1">
        <v>26315</v>
      </c>
      <c r="B26317" t="s">
        <v>150</v>
      </c>
      <c r="C26317">
        <v>59</v>
      </c>
      <c r="D26317" t="s">
        <v>209</v>
      </c>
      <c r="E26317" t="s">
        <v>290</v>
      </c>
      <c r="F26317" t="s">
        <v>378</v>
      </c>
      <c r="G26317" t="s">
        <v>495</v>
      </c>
      <c r="H26317" t="s">
        <v>532</v>
      </c>
      <c r="I26317">
        <v>2016</v>
      </c>
      <c r="J26317">
        <v>3</v>
      </c>
      <c r="K26317">
        <v>109.8</v>
      </c>
      <c r="L26317">
        <v>-402665.4331654089</v>
      </c>
      <c r="M26317">
        <v>-402665.4331654089</v>
      </c>
    </row>
    <row r="26318" spans="1:13" x14ac:dyDescent="0.35">
      <c r="A26318" s="1">
        <v>26316</v>
      </c>
      <c r="B26318" t="s">
        <v>150</v>
      </c>
      <c r="C26318">
        <v>59</v>
      </c>
      <c r="D26318" t="s">
        <v>209</v>
      </c>
      <c r="E26318" t="s">
        <v>291</v>
      </c>
      <c r="F26318" t="s">
        <v>378</v>
      </c>
      <c r="G26318" t="s">
        <v>495</v>
      </c>
      <c r="H26318" t="s">
        <v>532</v>
      </c>
      <c r="I26318">
        <v>2016</v>
      </c>
      <c r="J26318">
        <v>4</v>
      </c>
      <c r="K26318">
        <v>109.8</v>
      </c>
      <c r="L26318">
        <v>-14108.227536872249</v>
      </c>
      <c r="M26318">
        <v>-14108.227536872249</v>
      </c>
    </row>
    <row r="26319" spans="1:13" x14ac:dyDescent="0.35">
      <c r="A26319" s="1">
        <v>26317</v>
      </c>
      <c r="B26319" t="s">
        <v>150</v>
      </c>
      <c r="C26319">
        <v>59</v>
      </c>
      <c r="D26319" t="s">
        <v>209</v>
      </c>
      <c r="E26319" t="s">
        <v>292</v>
      </c>
      <c r="F26319" t="s">
        <v>378</v>
      </c>
      <c r="G26319" t="s">
        <v>495</v>
      </c>
      <c r="H26319" t="s">
        <v>532</v>
      </c>
      <c r="I26319">
        <v>2016</v>
      </c>
      <c r="J26319">
        <v>5</v>
      </c>
      <c r="K26319">
        <v>109.8</v>
      </c>
      <c r="L26319">
        <v>-91879.388099894655</v>
      </c>
      <c r="M26319">
        <v>-91879.388099894655</v>
      </c>
    </row>
    <row r="26320" spans="1:13" x14ac:dyDescent="0.35">
      <c r="A26320" s="1">
        <v>26318</v>
      </c>
      <c r="B26320" t="s">
        <v>150</v>
      </c>
      <c r="C26320">
        <v>59</v>
      </c>
      <c r="D26320" t="s">
        <v>209</v>
      </c>
      <c r="E26320" t="s">
        <v>293</v>
      </c>
      <c r="F26320" t="s">
        <v>378</v>
      </c>
      <c r="G26320" t="s">
        <v>495</v>
      </c>
      <c r="H26320" t="s">
        <v>532</v>
      </c>
      <c r="I26320">
        <v>2016</v>
      </c>
      <c r="J26320">
        <v>6</v>
      </c>
      <c r="K26320">
        <v>109.8</v>
      </c>
      <c r="L26320">
        <v>169107.2842445446</v>
      </c>
      <c r="M26320">
        <v>0</v>
      </c>
    </row>
    <row r="26321" spans="1:13" x14ac:dyDescent="0.35">
      <c r="A26321" s="1">
        <v>26319</v>
      </c>
      <c r="B26321" t="s">
        <v>150</v>
      </c>
      <c r="C26321">
        <v>59</v>
      </c>
      <c r="D26321" t="s">
        <v>209</v>
      </c>
      <c r="E26321" t="s">
        <v>294</v>
      </c>
      <c r="F26321" t="s">
        <v>378</v>
      </c>
      <c r="G26321" t="s">
        <v>495</v>
      </c>
      <c r="H26321" t="s">
        <v>532</v>
      </c>
      <c r="I26321">
        <v>2016</v>
      </c>
      <c r="J26321">
        <v>7</v>
      </c>
      <c r="K26321">
        <v>109.8</v>
      </c>
      <c r="L26321">
        <v>168217.11852305531</v>
      </c>
      <c r="M26321">
        <v>0</v>
      </c>
    </row>
    <row r="26322" spans="1:13" x14ac:dyDescent="0.35">
      <c r="A26322" s="1">
        <v>26320</v>
      </c>
      <c r="B26322" t="s">
        <v>150</v>
      </c>
      <c r="C26322">
        <v>59</v>
      </c>
      <c r="D26322" t="s">
        <v>209</v>
      </c>
      <c r="E26322" t="s">
        <v>295</v>
      </c>
      <c r="F26322" t="s">
        <v>378</v>
      </c>
      <c r="G26322" t="s">
        <v>495</v>
      </c>
      <c r="H26322" t="s">
        <v>532</v>
      </c>
      <c r="I26322">
        <v>2016</v>
      </c>
      <c r="J26322">
        <v>8</v>
      </c>
      <c r="K26322">
        <v>109.8</v>
      </c>
      <c r="L26322">
        <v>166107.3634044858</v>
      </c>
      <c r="M26322">
        <v>0</v>
      </c>
    </row>
    <row r="26323" spans="1:13" x14ac:dyDescent="0.35">
      <c r="A26323" s="1">
        <v>26321</v>
      </c>
      <c r="B26323" t="s">
        <v>150</v>
      </c>
      <c r="C26323">
        <v>59</v>
      </c>
      <c r="D26323" t="s">
        <v>209</v>
      </c>
      <c r="E26323" t="s">
        <v>296</v>
      </c>
      <c r="F26323" t="s">
        <v>378</v>
      </c>
      <c r="G26323" t="s">
        <v>495</v>
      </c>
      <c r="H26323" t="s">
        <v>532</v>
      </c>
      <c r="I26323">
        <v>2016</v>
      </c>
      <c r="J26323">
        <v>9</v>
      </c>
      <c r="K26323">
        <v>109.8</v>
      </c>
      <c r="L26323">
        <v>-214181.48328650731</v>
      </c>
      <c r="M26323">
        <v>-214181.48328650731</v>
      </c>
    </row>
    <row r="26324" spans="1:13" x14ac:dyDescent="0.35">
      <c r="A26324" s="1">
        <v>26322</v>
      </c>
      <c r="B26324" t="s">
        <v>150</v>
      </c>
      <c r="C26324">
        <v>59</v>
      </c>
      <c r="D26324" t="s">
        <v>209</v>
      </c>
      <c r="E26324" t="s">
        <v>297</v>
      </c>
      <c r="F26324" t="s">
        <v>378</v>
      </c>
      <c r="G26324" t="s">
        <v>495</v>
      </c>
      <c r="H26324" t="s">
        <v>532</v>
      </c>
      <c r="I26324">
        <v>2016</v>
      </c>
      <c r="J26324">
        <v>10</v>
      </c>
      <c r="K26324">
        <v>109.8</v>
      </c>
      <c r="L26324">
        <v>76395.25168113473</v>
      </c>
      <c r="M26324">
        <v>0</v>
      </c>
    </row>
    <row r="26325" spans="1:13" x14ac:dyDescent="0.35">
      <c r="A26325" s="1">
        <v>26323</v>
      </c>
      <c r="B26325" t="s">
        <v>150</v>
      </c>
      <c r="C26325">
        <v>59</v>
      </c>
      <c r="D26325" t="s">
        <v>209</v>
      </c>
      <c r="E26325" t="s">
        <v>298</v>
      </c>
      <c r="F26325" t="s">
        <v>378</v>
      </c>
      <c r="G26325" t="s">
        <v>495</v>
      </c>
      <c r="H26325" t="s">
        <v>532</v>
      </c>
      <c r="I26325">
        <v>2016</v>
      </c>
      <c r="J26325">
        <v>11</v>
      </c>
      <c r="K26325">
        <v>109.8</v>
      </c>
      <c r="L26325">
        <v>-103140.0360028296</v>
      </c>
      <c r="M26325">
        <v>-103140.0360028296</v>
      </c>
    </row>
    <row r="26326" spans="1:13" x14ac:dyDescent="0.35">
      <c r="A26326" s="1">
        <v>26324</v>
      </c>
      <c r="B26326" t="s">
        <v>150</v>
      </c>
      <c r="C26326">
        <v>59</v>
      </c>
      <c r="D26326" t="s">
        <v>209</v>
      </c>
      <c r="E26326" t="s">
        <v>299</v>
      </c>
      <c r="F26326" t="s">
        <v>378</v>
      </c>
      <c r="G26326" t="s">
        <v>495</v>
      </c>
      <c r="H26326" t="s">
        <v>532</v>
      </c>
      <c r="I26326">
        <v>2016</v>
      </c>
      <c r="J26326">
        <v>12</v>
      </c>
      <c r="K26326">
        <v>109.8</v>
      </c>
      <c r="L26326">
        <v>49277.209246689563</v>
      </c>
      <c r="M26326">
        <v>0</v>
      </c>
    </row>
    <row r="26327" spans="1:13" x14ac:dyDescent="0.35">
      <c r="A26327" s="1">
        <v>26325</v>
      </c>
      <c r="B26327" t="s">
        <v>150</v>
      </c>
      <c r="C26327">
        <v>59</v>
      </c>
      <c r="D26327" t="s">
        <v>209</v>
      </c>
      <c r="E26327" t="s">
        <v>300</v>
      </c>
      <c r="F26327" t="s">
        <v>378</v>
      </c>
      <c r="G26327" t="s">
        <v>495</v>
      </c>
      <c r="H26327" t="s">
        <v>532</v>
      </c>
      <c r="I26327">
        <v>2017</v>
      </c>
      <c r="J26327">
        <v>1</v>
      </c>
      <c r="K26327">
        <v>109.8</v>
      </c>
      <c r="L26327">
        <v>-137356.67105944169</v>
      </c>
      <c r="M26327">
        <v>-137902.30575612959</v>
      </c>
    </row>
    <row r="26328" spans="1:13" x14ac:dyDescent="0.35">
      <c r="A26328" s="1">
        <v>26326</v>
      </c>
      <c r="B26328" t="s">
        <v>150</v>
      </c>
      <c r="C26328">
        <v>59</v>
      </c>
      <c r="D26328" t="s">
        <v>209</v>
      </c>
      <c r="E26328" t="s">
        <v>301</v>
      </c>
      <c r="F26328" t="s">
        <v>378</v>
      </c>
      <c r="G26328" t="s">
        <v>495</v>
      </c>
      <c r="H26328" t="s">
        <v>532</v>
      </c>
      <c r="I26328">
        <v>2017</v>
      </c>
      <c r="J26328">
        <v>2</v>
      </c>
      <c r="K26328">
        <v>109.8</v>
      </c>
      <c r="L26328">
        <v>-344672.40896774642</v>
      </c>
      <c r="M26328">
        <v>-344672.40896774642</v>
      </c>
    </row>
    <row r="26329" spans="1:13" x14ac:dyDescent="0.35">
      <c r="A26329" s="1">
        <v>26327</v>
      </c>
      <c r="B26329" t="s">
        <v>150</v>
      </c>
      <c r="C26329">
        <v>59</v>
      </c>
      <c r="D26329" t="s">
        <v>209</v>
      </c>
      <c r="E26329" t="s">
        <v>302</v>
      </c>
      <c r="F26329" t="s">
        <v>378</v>
      </c>
      <c r="G26329" t="s">
        <v>495</v>
      </c>
      <c r="H26329" t="s">
        <v>532</v>
      </c>
      <c r="I26329">
        <v>2017</v>
      </c>
      <c r="J26329">
        <v>3</v>
      </c>
      <c r="K26329">
        <v>109.8</v>
      </c>
      <c r="L26329">
        <v>-168426.07784204721</v>
      </c>
      <c r="M26329">
        <v>-168426.07784204721</v>
      </c>
    </row>
    <row r="26330" spans="1:13" x14ac:dyDescent="0.35">
      <c r="A26330" s="1">
        <v>26328</v>
      </c>
      <c r="B26330" t="s">
        <v>150</v>
      </c>
      <c r="C26330">
        <v>59</v>
      </c>
      <c r="D26330" t="s">
        <v>209</v>
      </c>
      <c r="E26330" t="s">
        <v>303</v>
      </c>
      <c r="F26330" t="s">
        <v>378</v>
      </c>
      <c r="G26330" t="s">
        <v>495</v>
      </c>
      <c r="H26330" t="s">
        <v>532</v>
      </c>
      <c r="I26330">
        <v>2017</v>
      </c>
      <c r="J26330">
        <v>4</v>
      </c>
      <c r="K26330">
        <v>109.8</v>
      </c>
      <c r="L26330">
        <v>0</v>
      </c>
      <c r="M26330">
        <v>0</v>
      </c>
    </row>
    <row r="26331" spans="1:13" x14ac:dyDescent="0.35">
      <c r="A26331" s="1">
        <v>26329</v>
      </c>
      <c r="B26331" t="s">
        <v>150</v>
      </c>
      <c r="C26331">
        <v>59</v>
      </c>
      <c r="D26331" t="s">
        <v>209</v>
      </c>
      <c r="E26331" t="s">
        <v>304</v>
      </c>
      <c r="F26331" t="s">
        <v>378</v>
      </c>
      <c r="G26331" t="s">
        <v>495</v>
      </c>
      <c r="H26331" t="s">
        <v>532</v>
      </c>
      <c r="I26331">
        <v>2017</v>
      </c>
      <c r="J26331">
        <v>5</v>
      </c>
      <c r="K26331">
        <v>109.8</v>
      </c>
      <c r="L26331">
        <v>-609.5412620689724</v>
      </c>
      <c r="M26331">
        <v>-609.5412620689724</v>
      </c>
    </row>
    <row r="26332" spans="1:13" x14ac:dyDescent="0.35">
      <c r="A26332" s="1">
        <v>26330</v>
      </c>
      <c r="B26332" t="s">
        <v>150</v>
      </c>
      <c r="C26332">
        <v>59</v>
      </c>
      <c r="D26332" t="s">
        <v>209</v>
      </c>
      <c r="E26332" t="s">
        <v>305</v>
      </c>
      <c r="F26332" t="s">
        <v>378</v>
      </c>
      <c r="G26332" t="s">
        <v>495</v>
      </c>
      <c r="H26332" t="s">
        <v>532</v>
      </c>
      <c r="I26332">
        <v>2017</v>
      </c>
      <c r="J26332">
        <v>6</v>
      </c>
      <c r="K26332">
        <v>109.8</v>
      </c>
      <c r="L26332">
        <v>-76981.130867530461</v>
      </c>
      <c r="M26332">
        <v>-76981.130867530461</v>
      </c>
    </row>
    <row r="26333" spans="1:13" x14ac:dyDescent="0.35">
      <c r="A26333" s="1">
        <v>26331</v>
      </c>
      <c r="B26333" t="s">
        <v>150</v>
      </c>
      <c r="C26333">
        <v>59</v>
      </c>
      <c r="D26333" t="s">
        <v>209</v>
      </c>
      <c r="E26333" t="s">
        <v>306</v>
      </c>
      <c r="F26333" t="s">
        <v>378</v>
      </c>
      <c r="G26333" t="s">
        <v>495</v>
      </c>
      <c r="H26333" t="s">
        <v>532</v>
      </c>
      <c r="I26333">
        <v>2017</v>
      </c>
      <c r="J26333">
        <v>7</v>
      </c>
      <c r="K26333">
        <v>109.8</v>
      </c>
      <c r="L26333">
        <v>350494.7613971674</v>
      </c>
      <c r="M26333">
        <v>0</v>
      </c>
    </row>
    <row r="26334" spans="1:13" x14ac:dyDescent="0.35">
      <c r="A26334" s="1">
        <v>26332</v>
      </c>
      <c r="B26334" t="s">
        <v>150</v>
      </c>
      <c r="C26334">
        <v>59</v>
      </c>
      <c r="D26334" t="s">
        <v>209</v>
      </c>
      <c r="E26334" t="s">
        <v>307</v>
      </c>
      <c r="F26334" t="s">
        <v>378</v>
      </c>
      <c r="G26334" t="s">
        <v>495</v>
      </c>
      <c r="H26334" t="s">
        <v>532</v>
      </c>
      <c r="I26334">
        <v>2017</v>
      </c>
      <c r="J26334">
        <v>8</v>
      </c>
      <c r="K26334">
        <v>109.8</v>
      </c>
      <c r="L26334">
        <v>33769.988014311173</v>
      </c>
      <c r="M26334">
        <v>0</v>
      </c>
    </row>
    <row r="26335" spans="1:13" x14ac:dyDescent="0.35">
      <c r="A26335" s="1">
        <v>26333</v>
      </c>
      <c r="B26335" t="s">
        <v>150</v>
      </c>
      <c r="C26335">
        <v>59</v>
      </c>
      <c r="D26335" t="s">
        <v>209</v>
      </c>
      <c r="E26335" t="s">
        <v>308</v>
      </c>
      <c r="F26335" t="s">
        <v>378</v>
      </c>
      <c r="G26335" t="s">
        <v>495</v>
      </c>
      <c r="H26335" t="s">
        <v>532</v>
      </c>
      <c r="I26335">
        <v>2017</v>
      </c>
      <c r="J26335">
        <v>9</v>
      </c>
      <c r="K26335">
        <v>109.8</v>
      </c>
      <c r="L26335">
        <v>-66452.717993610655</v>
      </c>
      <c r="M26335">
        <v>-66452.717993610655</v>
      </c>
    </row>
    <row r="26336" spans="1:13" x14ac:dyDescent="0.35">
      <c r="A26336" s="1">
        <v>26334</v>
      </c>
      <c r="B26336" t="s">
        <v>150</v>
      </c>
      <c r="C26336">
        <v>59</v>
      </c>
      <c r="D26336" t="s">
        <v>209</v>
      </c>
      <c r="E26336" t="s">
        <v>309</v>
      </c>
      <c r="F26336" t="s">
        <v>378</v>
      </c>
      <c r="G26336" t="s">
        <v>495</v>
      </c>
      <c r="H26336" t="s">
        <v>532</v>
      </c>
      <c r="I26336">
        <v>2017</v>
      </c>
      <c r="J26336">
        <v>10</v>
      </c>
      <c r="K26336">
        <v>109.8</v>
      </c>
      <c r="L26336">
        <v>0</v>
      </c>
      <c r="M26336">
        <v>0</v>
      </c>
    </row>
    <row r="26337" spans="1:13" x14ac:dyDescent="0.35">
      <c r="A26337" s="1">
        <v>26335</v>
      </c>
      <c r="B26337" t="s">
        <v>150</v>
      </c>
      <c r="C26337">
        <v>59</v>
      </c>
      <c r="D26337" t="s">
        <v>209</v>
      </c>
      <c r="E26337" t="s">
        <v>310</v>
      </c>
      <c r="F26337" t="s">
        <v>378</v>
      </c>
      <c r="G26337" t="s">
        <v>495</v>
      </c>
      <c r="H26337" t="s">
        <v>532</v>
      </c>
      <c r="I26337">
        <v>2017</v>
      </c>
      <c r="J26337">
        <v>11</v>
      </c>
      <c r="K26337">
        <v>109.8</v>
      </c>
      <c r="L26337">
        <v>-6693.8469668717917</v>
      </c>
      <c r="M26337">
        <v>-6693.8469668717917</v>
      </c>
    </row>
    <row r="26338" spans="1:13" x14ac:dyDescent="0.35">
      <c r="A26338" s="1">
        <v>26336</v>
      </c>
      <c r="B26338" t="s">
        <v>150</v>
      </c>
      <c r="C26338">
        <v>59</v>
      </c>
      <c r="D26338" t="s">
        <v>209</v>
      </c>
      <c r="E26338" t="s">
        <v>311</v>
      </c>
      <c r="F26338" t="s">
        <v>378</v>
      </c>
      <c r="G26338" t="s">
        <v>495</v>
      </c>
      <c r="H26338" t="s">
        <v>532</v>
      </c>
      <c r="I26338">
        <v>2017</v>
      </c>
      <c r="J26338">
        <v>12</v>
      </c>
      <c r="K26338">
        <v>109.8</v>
      </c>
      <c r="L26338">
        <v>-171365.8436004637</v>
      </c>
      <c r="M26338">
        <v>-171365.8436004637</v>
      </c>
    </row>
    <row r="26339" spans="1:13" x14ac:dyDescent="0.35">
      <c r="A26339" s="1">
        <v>26337</v>
      </c>
      <c r="B26339" t="s">
        <v>150</v>
      </c>
      <c r="C26339">
        <v>59</v>
      </c>
      <c r="D26339" t="s">
        <v>209</v>
      </c>
      <c r="E26339" t="s">
        <v>312</v>
      </c>
      <c r="F26339" t="s">
        <v>378</v>
      </c>
      <c r="G26339" t="s">
        <v>495</v>
      </c>
      <c r="H26339" t="s">
        <v>532</v>
      </c>
      <c r="I26339">
        <v>2018</v>
      </c>
      <c r="J26339">
        <v>1</v>
      </c>
      <c r="K26339">
        <v>109.8</v>
      </c>
      <c r="L26339">
        <v>234335.1565932399</v>
      </c>
      <c r="M26339">
        <v>0</v>
      </c>
    </row>
    <row r="26340" spans="1:13" x14ac:dyDescent="0.35">
      <c r="A26340" s="1">
        <v>26338</v>
      </c>
      <c r="B26340" t="s">
        <v>150</v>
      </c>
      <c r="C26340">
        <v>59</v>
      </c>
      <c r="D26340" t="s">
        <v>209</v>
      </c>
      <c r="E26340" t="s">
        <v>313</v>
      </c>
      <c r="F26340" t="s">
        <v>378</v>
      </c>
      <c r="G26340" t="s">
        <v>495</v>
      </c>
      <c r="H26340" t="s">
        <v>532</v>
      </c>
      <c r="I26340">
        <v>2018</v>
      </c>
      <c r="J26340">
        <v>2</v>
      </c>
      <c r="K26340">
        <v>109.8</v>
      </c>
      <c r="L26340">
        <v>-216501.57995551001</v>
      </c>
      <c r="M26340">
        <v>-216501.57995551001</v>
      </c>
    </row>
    <row r="26341" spans="1:13" x14ac:dyDescent="0.35">
      <c r="A26341" s="1">
        <v>26339</v>
      </c>
      <c r="B26341" t="s">
        <v>150</v>
      </c>
      <c r="C26341">
        <v>59</v>
      </c>
      <c r="D26341" t="s">
        <v>209</v>
      </c>
      <c r="E26341" t="s">
        <v>314</v>
      </c>
      <c r="F26341" t="s">
        <v>378</v>
      </c>
      <c r="G26341" t="s">
        <v>495</v>
      </c>
      <c r="H26341" t="s">
        <v>532</v>
      </c>
      <c r="I26341">
        <v>2018</v>
      </c>
      <c r="J26341">
        <v>3</v>
      </c>
      <c r="K26341">
        <v>109.8</v>
      </c>
      <c r="L26341">
        <v>-248870.21609798379</v>
      </c>
      <c r="M26341">
        <v>-248870.21609798379</v>
      </c>
    </row>
    <row r="26342" spans="1:13" x14ac:dyDescent="0.35">
      <c r="A26342" s="1">
        <v>26340</v>
      </c>
      <c r="B26342" t="s">
        <v>150</v>
      </c>
      <c r="C26342">
        <v>59</v>
      </c>
      <c r="D26342" t="s">
        <v>209</v>
      </c>
      <c r="E26342" t="s">
        <v>315</v>
      </c>
      <c r="F26342" t="s">
        <v>378</v>
      </c>
      <c r="G26342" t="s">
        <v>495</v>
      </c>
      <c r="H26342" t="s">
        <v>532</v>
      </c>
      <c r="I26342">
        <v>2018</v>
      </c>
      <c r="J26342">
        <v>4</v>
      </c>
      <c r="K26342">
        <v>109.8</v>
      </c>
      <c r="L26342">
        <v>-48887.341229428843</v>
      </c>
      <c r="M26342">
        <v>-48887.341229428843</v>
      </c>
    </row>
    <row r="26343" spans="1:13" x14ac:dyDescent="0.35">
      <c r="A26343" s="1">
        <v>26341</v>
      </c>
      <c r="B26343" t="s">
        <v>150</v>
      </c>
      <c r="C26343">
        <v>59</v>
      </c>
      <c r="D26343" t="s">
        <v>209</v>
      </c>
      <c r="E26343" t="s">
        <v>316</v>
      </c>
      <c r="F26343" t="s">
        <v>378</v>
      </c>
      <c r="G26343" t="s">
        <v>495</v>
      </c>
      <c r="H26343" t="s">
        <v>532</v>
      </c>
      <c r="I26343">
        <v>2018</v>
      </c>
      <c r="J26343">
        <v>5</v>
      </c>
      <c r="K26343">
        <v>109.8</v>
      </c>
      <c r="L26343">
        <v>76815.602041534075</v>
      </c>
      <c r="M26343">
        <v>0</v>
      </c>
    </row>
    <row r="26344" spans="1:13" x14ac:dyDescent="0.35">
      <c r="A26344" s="1">
        <v>26342</v>
      </c>
      <c r="B26344" t="s">
        <v>150</v>
      </c>
      <c r="C26344">
        <v>59</v>
      </c>
      <c r="D26344" t="s">
        <v>209</v>
      </c>
      <c r="E26344" t="s">
        <v>317</v>
      </c>
      <c r="F26344" t="s">
        <v>378</v>
      </c>
      <c r="G26344" t="s">
        <v>495</v>
      </c>
      <c r="H26344" t="s">
        <v>532</v>
      </c>
      <c r="I26344">
        <v>2018</v>
      </c>
      <c r="J26344">
        <v>6</v>
      </c>
      <c r="K26344">
        <v>109.8</v>
      </c>
      <c r="L26344">
        <v>31670.086151020609</v>
      </c>
      <c r="M26344">
        <v>0</v>
      </c>
    </row>
    <row r="26345" spans="1:13" x14ac:dyDescent="0.35">
      <c r="A26345" s="1">
        <v>26343</v>
      </c>
      <c r="B26345" t="s">
        <v>150</v>
      </c>
      <c r="C26345">
        <v>59</v>
      </c>
      <c r="D26345" t="s">
        <v>209</v>
      </c>
      <c r="E26345" t="s">
        <v>318</v>
      </c>
      <c r="F26345" t="s">
        <v>378</v>
      </c>
      <c r="G26345" t="s">
        <v>495</v>
      </c>
      <c r="H26345" t="s">
        <v>532</v>
      </c>
      <c r="I26345">
        <v>2018</v>
      </c>
      <c r="J26345">
        <v>7</v>
      </c>
      <c r="K26345">
        <v>109.8</v>
      </c>
      <c r="L26345">
        <v>287604.24843513907</v>
      </c>
      <c r="M26345">
        <v>0</v>
      </c>
    </row>
    <row r="26346" spans="1:13" x14ac:dyDescent="0.35">
      <c r="A26346" s="1">
        <v>26344</v>
      </c>
      <c r="B26346" t="s">
        <v>150</v>
      </c>
      <c r="C26346">
        <v>59</v>
      </c>
      <c r="D26346" t="s">
        <v>209</v>
      </c>
      <c r="E26346" t="s">
        <v>319</v>
      </c>
      <c r="F26346" t="s">
        <v>378</v>
      </c>
      <c r="G26346" t="s">
        <v>495</v>
      </c>
      <c r="H26346" t="s">
        <v>532</v>
      </c>
      <c r="I26346">
        <v>2018</v>
      </c>
      <c r="J26346">
        <v>8</v>
      </c>
      <c r="K26346">
        <v>109.8</v>
      </c>
      <c r="L26346">
        <v>64901.56048709376</v>
      </c>
      <c r="M26346">
        <v>0</v>
      </c>
    </row>
    <row r="26347" spans="1:13" x14ac:dyDescent="0.35">
      <c r="A26347" s="1">
        <v>26345</v>
      </c>
      <c r="B26347" t="s">
        <v>150</v>
      </c>
      <c r="C26347">
        <v>59</v>
      </c>
      <c r="D26347" t="s">
        <v>209</v>
      </c>
      <c r="E26347" t="s">
        <v>320</v>
      </c>
      <c r="F26347" t="s">
        <v>378</v>
      </c>
      <c r="G26347" t="s">
        <v>495</v>
      </c>
      <c r="H26347" t="s">
        <v>532</v>
      </c>
      <c r="I26347">
        <v>2018</v>
      </c>
      <c r="J26347">
        <v>9</v>
      </c>
      <c r="K26347">
        <v>109.8</v>
      </c>
      <c r="L26347">
        <v>-228119.20603471581</v>
      </c>
      <c r="M26347">
        <v>-228119.20603471581</v>
      </c>
    </row>
    <row r="26348" spans="1:13" x14ac:dyDescent="0.35">
      <c r="A26348" s="1">
        <v>26346</v>
      </c>
      <c r="B26348" t="s">
        <v>150</v>
      </c>
      <c r="C26348">
        <v>59</v>
      </c>
      <c r="D26348" t="s">
        <v>209</v>
      </c>
      <c r="E26348" t="s">
        <v>321</v>
      </c>
      <c r="F26348" t="s">
        <v>378</v>
      </c>
      <c r="G26348" t="s">
        <v>495</v>
      </c>
      <c r="H26348" t="s">
        <v>532</v>
      </c>
      <c r="I26348">
        <v>2018</v>
      </c>
      <c r="J26348">
        <v>10</v>
      </c>
      <c r="K26348">
        <v>109.8</v>
      </c>
      <c r="L26348">
        <v>-2936.4831304902918</v>
      </c>
      <c r="M26348">
        <v>-2936.4831304902918</v>
      </c>
    </row>
    <row r="26349" spans="1:13" x14ac:dyDescent="0.35">
      <c r="A26349" s="1">
        <v>26347</v>
      </c>
      <c r="B26349" t="s">
        <v>150</v>
      </c>
      <c r="C26349">
        <v>59</v>
      </c>
      <c r="D26349" t="s">
        <v>209</v>
      </c>
      <c r="E26349" t="s">
        <v>322</v>
      </c>
      <c r="F26349" t="s">
        <v>378</v>
      </c>
      <c r="G26349" t="s">
        <v>495</v>
      </c>
      <c r="H26349" t="s">
        <v>532</v>
      </c>
      <c r="I26349">
        <v>2018</v>
      </c>
      <c r="J26349">
        <v>11</v>
      </c>
      <c r="K26349">
        <v>109.8</v>
      </c>
      <c r="L26349">
        <v>349306.43055908219</v>
      </c>
      <c r="M26349">
        <v>0</v>
      </c>
    </row>
    <row r="26350" spans="1:13" x14ac:dyDescent="0.35">
      <c r="A26350" s="1">
        <v>26348</v>
      </c>
      <c r="B26350" t="s">
        <v>150</v>
      </c>
      <c r="C26350">
        <v>59</v>
      </c>
      <c r="D26350" t="s">
        <v>209</v>
      </c>
      <c r="E26350" t="s">
        <v>323</v>
      </c>
      <c r="F26350" t="s">
        <v>378</v>
      </c>
      <c r="G26350" t="s">
        <v>495</v>
      </c>
      <c r="H26350" t="s">
        <v>532</v>
      </c>
      <c r="I26350">
        <v>2018</v>
      </c>
      <c r="J26350">
        <v>12</v>
      </c>
      <c r="K26350">
        <v>109.8</v>
      </c>
      <c r="L26350">
        <v>37630.073457993232</v>
      </c>
      <c r="M26350">
        <v>0</v>
      </c>
    </row>
    <row r="26351" spans="1:13" x14ac:dyDescent="0.35">
      <c r="A26351" s="1">
        <v>26349</v>
      </c>
      <c r="B26351" t="s">
        <v>150</v>
      </c>
      <c r="C26351">
        <v>59</v>
      </c>
      <c r="D26351" t="s">
        <v>209</v>
      </c>
      <c r="E26351" t="s">
        <v>324</v>
      </c>
      <c r="F26351" t="s">
        <v>378</v>
      </c>
      <c r="G26351" t="s">
        <v>495</v>
      </c>
      <c r="H26351" t="s">
        <v>532</v>
      </c>
      <c r="I26351">
        <v>2019</v>
      </c>
      <c r="J26351">
        <v>1</v>
      </c>
      <c r="K26351">
        <v>109.8</v>
      </c>
      <c r="L26351">
        <v>-236417.83860421859</v>
      </c>
      <c r="M26351">
        <v>-236417.83860421859</v>
      </c>
    </row>
    <row r="26352" spans="1:13" x14ac:dyDescent="0.35">
      <c r="A26352" s="1">
        <v>26350</v>
      </c>
      <c r="B26352" t="s">
        <v>150</v>
      </c>
      <c r="C26352">
        <v>59</v>
      </c>
      <c r="D26352" t="s">
        <v>209</v>
      </c>
      <c r="E26352" t="s">
        <v>325</v>
      </c>
      <c r="F26352" t="s">
        <v>378</v>
      </c>
      <c r="G26352" t="s">
        <v>495</v>
      </c>
      <c r="H26352" t="s">
        <v>532</v>
      </c>
      <c r="I26352">
        <v>2019</v>
      </c>
      <c r="J26352">
        <v>2</v>
      </c>
      <c r="K26352">
        <v>109.8</v>
      </c>
      <c r="L26352">
        <v>-129920.0833452137</v>
      </c>
      <c r="M26352">
        <v>-129920.0833452137</v>
      </c>
    </row>
    <row r="26353" spans="1:13" x14ac:dyDescent="0.35">
      <c r="A26353" s="1">
        <v>26351</v>
      </c>
      <c r="B26353" t="s">
        <v>150</v>
      </c>
      <c r="C26353">
        <v>59</v>
      </c>
      <c r="D26353" t="s">
        <v>209</v>
      </c>
      <c r="E26353" t="s">
        <v>326</v>
      </c>
      <c r="F26353" t="s">
        <v>378</v>
      </c>
      <c r="G26353" t="s">
        <v>495</v>
      </c>
      <c r="H26353" t="s">
        <v>532</v>
      </c>
      <c r="I26353">
        <v>2019</v>
      </c>
      <c r="J26353">
        <v>3</v>
      </c>
      <c r="K26353">
        <v>109.8</v>
      </c>
      <c r="L26353">
        <v>153731.53067983189</v>
      </c>
      <c r="M26353">
        <v>0</v>
      </c>
    </row>
    <row r="26354" spans="1:13" x14ac:dyDescent="0.35">
      <c r="A26354" s="1">
        <v>26352</v>
      </c>
      <c r="B26354" t="s">
        <v>150</v>
      </c>
      <c r="C26354">
        <v>59</v>
      </c>
      <c r="D26354" t="s">
        <v>209</v>
      </c>
      <c r="E26354" t="s">
        <v>327</v>
      </c>
      <c r="F26354" t="s">
        <v>378</v>
      </c>
      <c r="G26354" t="s">
        <v>495</v>
      </c>
      <c r="H26354" t="s">
        <v>532</v>
      </c>
      <c r="I26354">
        <v>2019</v>
      </c>
      <c r="J26354">
        <v>4</v>
      </c>
      <c r="K26354">
        <v>109.8</v>
      </c>
      <c r="L26354">
        <v>-23405.097247797079</v>
      </c>
      <c r="M26354">
        <v>-23405.097247797079</v>
      </c>
    </row>
    <row r="26355" spans="1:13" x14ac:dyDescent="0.35">
      <c r="A26355" s="1">
        <v>26353</v>
      </c>
      <c r="B26355" t="s">
        <v>150</v>
      </c>
      <c r="C26355">
        <v>59</v>
      </c>
      <c r="D26355" t="s">
        <v>209</v>
      </c>
      <c r="E26355" t="s">
        <v>328</v>
      </c>
      <c r="F26355" t="s">
        <v>378</v>
      </c>
      <c r="G26355" t="s">
        <v>495</v>
      </c>
      <c r="H26355" t="s">
        <v>532</v>
      </c>
      <c r="I26355">
        <v>2019</v>
      </c>
      <c r="J26355">
        <v>5</v>
      </c>
      <c r="K26355">
        <v>109.8</v>
      </c>
      <c r="L26355">
        <v>-3503.4759601202022</v>
      </c>
      <c r="M26355">
        <v>-3503.4759601202022</v>
      </c>
    </row>
    <row r="26356" spans="1:13" x14ac:dyDescent="0.35">
      <c r="A26356" s="1">
        <v>26354</v>
      </c>
      <c r="B26356" t="s">
        <v>150</v>
      </c>
      <c r="C26356">
        <v>59</v>
      </c>
      <c r="D26356" t="s">
        <v>209</v>
      </c>
      <c r="E26356" t="s">
        <v>329</v>
      </c>
      <c r="F26356" t="s">
        <v>378</v>
      </c>
      <c r="G26356" t="s">
        <v>495</v>
      </c>
      <c r="H26356" t="s">
        <v>532</v>
      </c>
      <c r="I26356">
        <v>2019</v>
      </c>
      <c r="J26356">
        <v>6</v>
      </c>
      <c r="K26356">
        <v>109.8</v>
      </c>
      <c r="L26356">
        <v>-227001.38807117261</v>
      </c>
      <c r="M26356">
        <v>-227001.38807117261</v>
      </c>
    </row>
    <row r="26357" spans="1:13" x14ac:dyDescent="0.35">
      <c r="A26357" s="1">
        <v>26355</v>
      </c>
      <c r="B26357" t="s">
        <v>150</v>
      </c>
      <c r="C26357">
        <v>59</v>
      </c>
      <c r="D26357" t="s">
        <v>209</v>
      </c>
      <c r="E26357" t="s">
        <v>330</v>
      </c>
      <c r="F26357" t="s">
        <v>378</v>
      </c>
      <c r="G26357" t="s">
        <v>495</v>
      </c>
      <c r="H26357" t="s">
        <v>532</v>
      </c>
      <c r="I26357">
        <v>2019</v>
      </c>
      <c r="J26357">
        <v>7</v>
      </c>
      <c r="K26357">
        <v>109.8</v>
      </c>
      <c r="L26357">
        <v>-73739.924810593759</v>
      </c>
      <c r="M26357">
        <v>-73739.924810593759</v>
      </c>
    </row>
    <row r="26358" spans="1:13" x14ac:dyDescent="0.35">
      <c r="A26358" s="1">
        <v>26356</v>
      </c>
      <c r="B26358" t="s">
        <v>150</v>
      </c>
      <c r="C26358">
        <v>59</v>
      </c>
      <c r="D26358" t="s">
        <v>209</v>
      </c>
      <c r="E26358" t="s">
        <v>331</v>
      </c>
      <c r="F26358" t="s">
        <v>378</v>
      </c>
      <c r="G26358" t="s">
        <v>495</v>
      </c>
      <c r="H26358" t="s">
        <v>532</v>
      </c>
      <c r="I26358">
        <v>2019</v>
      </c>
      <c r="J26358">
        <v>8</v>
      </c>
      <c r="K26358">
        <v>109.8</v>
      </c>
      <c r="L26358">
        <v>-145385.05745779499</v>
      </c>
      <c r="M26358">
        <v>-145385.05745779499</v>
      </c>
    </row>
    <row r="26359" spans="1:13" x14ac:dyDescent="0.35">
      <c r="A26359" s="1">
        <v>26357</v>
      </c>
      <c r="B26359" t="s">
        <v>150</v>
      </c>
      <c r="C26359">
        <v>59</v>
      </c>
      <c r="D26359" t="s">
        <v>209</v>
      </c>
      <c r="E26359" t="s">
        <v>332</v>
      </c>
      <c r="F26359" t="s">
        <v>378</v>
      </c>
      <c r="G26359" t="s">
        <v>495</v>
      </c>
      <c r="H26359" t="s">
        <v>532</v>
      </c>
      <c r="I26359">
        <v>2019</v>
      </c>
      <c r="J26359">
        <v>9</v>
      </c>
      <c r="K26359">
        <v>109.8</v>
      </c>
      <c r="L26359">
        <v>-215796.25871798661</v>
      </c>
      <c r="M26359">
        <v>-215796.25871798661</v>
      </c>
    </row>
    <row r="26360" spans="1:13" x14ac:dyDescent="0.35">
      <c r="A26360" s="1">
        <v>26358</v>
      </c>
      <c r="B26360" t="s">
        <v>150</v>
      </c>
      <c r="C26360">
        <v>59</v>
      </c>
      <c r="D26360" t="s">
        <v>209</v>
      </c>
      <c r="E26360" t="s">
        <v>333</v>
      </c>
      <c r="F26360" t="s">
        <v>378</v>
      </c>
      <c r="G26360" t="s">
        <v>495</v>
      </c>
      <c r="H26360" t="s">
        <v>532</v>
      </c>
      <c r="I26360">
        <v>2019</v>
      </c>
      <c r="J26360">
        <v>10</v>
      </c>
      <c r="K26360">
        <v>109.8</v>
      </c>
      <c r="L26360">
        <v>-316087.47549191129</v>
      </c>
      <c r="M26360">
        <v>-316087.47549191129</v>
      </c>
    </row>
    <row r="26361" spans="1:13" x14ac:dyDescent="0.35">
      <c r="A26361" s="1">
        <v>26359</v>
      </c>
      <c r="B26361" t="s">
        <v>150</v>
      </c>
      <c r="C26361">
        <v>59</v>
      </c>
      <c r="D26361" t="s">
        <v>209</v>
      </c>
      <c r="E26361" t="s">
        <v>334</v>
      </c>
      <c r="F26361" t="s">
        <v>378</v>
      </c>
      <c r="G26361" t="s">
        <v>495</v>
      </c>
      <c r="H26361" t="s">
        <v>532</v>
      </c>
      <c r="I26361">
        <v>2019</v>
      </c>
      <c r="J26361">
        <v>11</v>
      </c>
      <c r="K26361">
        <v>109.8</v>
      </c>
      <c r="L26361">
        <v>-279886.59532023408</v>
      </c>
      <c r="M26361">
        <v>-279886.59532023408</v>
      </c>
    </row>
    <row r="26362" spans="1:13" x14ac:dyDescent="0.35">
      <c r="A26362" s="1">
        <v>26360</v>
      </c>
      <c r="B26362" t="s">
        <v>150</v>
      </c>
      <c r="C26362">
        <v>59</v>
      </c>
      <c r="D26362" t="s">
        <v>209</v>
      </c>
      <c r="E26362" t="s">
        <v>335</v>
      </c>
      <c r="F26362" t="s">
        <v>378</v>
      </c>
      <c r="G26362" t="s">
        <v>495</v>
      </c>
      <c r="H26362" t="s">
        <v>532</v>
      </c>
      <c r="I26362">
        <v>2019</v>
      </c>
      <c r="J26362">
        <v>12</v>
      </c>
      <c r="K26362">
        <v>109.8</v>
      </c>
      <c r="L26362">
        <v>-309680.92423328583</v>
      </c>
      <c r="M26362">
        <v>-309680.92423328583</v>
      </c>
    </row>
    <row r="26363" spans="1:13" x14ac:dyDescent="0.35">
      <c r="A26363" s="1">
        <v>26361</v>
      </c>
      <c r="B26363" t="s">
        <v>150</v>
      </c>
      <c r="C26363">
        <v>59</v>
      </c>
      <c r="D26363" t="s">
        <v>209</v>
      </c>
      <c r="E26363" t="s">
        <v>336</v>
      </c>
      <c r="F26363" t="s">
        <v>378</v>
      </c>
      <c r="G26363" t="s">
        <v>495</v>
      </c>
      <c r="H26363" t="s">
        <v>532</v>
      </c>
      <c r="I26363">
        <v>2020</v>
      </c>
      <c r="J26363">
        <v>1</v>
      </c>
      <c r="K26363">
        <v>109.8</v>
      </c>
      <c r="L26363">
        <v>-427910.97770435573</v>
      </c>
      <c r="M26363">
        <v>-427910.97770435573</v>
      </c>
    </row>
    <row r="26364" spans="1:13" x14ac:dyDescent="0.35">
      <c r="A26364" s="1">
        <v>26362</v>
      </c>
      <c r="B26364" t="s">
        <v>150</v>
      </c>
      <c r="C26364">
        <v>59</v>
      </c>
      <c r="D26364" t="s">
        <v>209</v>
      </c>
      <c r="E26364" t="s">
        <v>337</v>
      </c>
      <c r="F26364" t="s">
        <v>378</v>
      </c>
      <c r="G26364" t="s">
        <v>495</v>
      </c>
      <c r="H26364" t="s">
        <v>532</v>
      </c>
      <c r="I26364">
        <v>2020</v>
      </c>
      <c r="J26364">
        <v>2</v>
      </c>
      <c r="K26364">
        <v>109.8</v>
      </c>
      <c r="L26364">
        <v>-429319.40808967251</v>
      </c>
      <c r="M26364">
        <v>-429319.40808967251</v>
      </c>
    </row>
    <row r="26365" spans="1:13" x14ac:dyDescent="0.35">
      <c r="A26365" s="1">
        <v>26363</v>
      </c>
      <c r="B26365" t="s">
        <v>150</v>
      </c>
      <c r="C26365">
        <v>59</v>
      </c>
      <c r="D26365" t="s">
        <v>209</v>
      </c>
      <c r="E26365" t="s">
        <v>338</v>
      </c>
      <c r="F26365" t="s">
        <v>378</v>
      </c>
      <c r="G26365" t="s">
        <v>495</v>
      </c>
      <c r="H26365" t="s">
        <v>532</v>
      </c>
      <c r="I26365">
        <v>2020</v>
      </c>
      <c r="J26365">
        <v>3</v>
      </c>
      <c r="K26365">
        <v>109.8</v>
      </c>
      <c r="L26365">
        <v>-581706.47205686965</v>
      </c>
      <c r="M26365">
        <v>-581706.47205686965</v>
      </c>
    </row>
    <row r="26366" spans="1:13" x14ac:dyDescent="0.35">
      <c r="A26366" s="1">
        <v>26364</v>
      </c>
      <c r="B26366" t="s">
        <v>150</v>
      </c>
      <c r="C26366">
        <v>59</v>
      </c>
      <c r="D26366" t="s">
        <v>209</v>
      </c>
      <c r="E26366" t="s">
        <v>339</v>
      </c>
      <c r="F26366" t="s">
        <v>378</v>
      </c>
      <c r="G26366" t="s">
        <v>495</v>
      </c>
      <c r="H26366" t="s">
        <v>532</v>
      </c>
      <c r="I26366">
        <v>2020</v>
      </c>
      <c r="J26366">
        <v>4</v>
      </c>
      <c r="K26366">
        <v>109.8</v>
      </c>
      <c r="L26366">
        <v>-84415.784557563864</v>
      </c>
      <c r="M26366">
        <v>-84415.784557563864</v>
      </c>
    </row>
    <row r="26367" spans="1:13" x14ac:dyDescent="0.35">
      <c r="A26367" s="1">
        <v>26365</v>
      </c>
      <c r="B26367" t="s">
        <v>150</v>
      </c>
      <c r="C26367">
        <v>59</v>
      </c>
      <c r="D26367" t="s">
        <v>209</v>
      </c>
      <c r="E26367" t="s">
        <v>340</v>
      </c>
      <c r="F26367" t="s">
        <v>378</v>
      </c>
      <c r="G26367" t="s">
        <v>495</v>
      </c>
      <c r="H26367" t="s">
        <v>532</v>
      </c>
      <c r="I26367">
        <v>2020</v>
      </c>
      <c r="J26367">
        <v>5</v>
      </c>
      <c r="K26367">
        <v>109.8</v>
      </c>
      <c r="L26367">
        <v>0</v>
      </c>
      <c r="M26367">
        <v>0</v>
      </c>
    </row>
    <row r="26368" spans="1:13" x14ac:dyDescent="0.35">
      <c r="A26368" s="1">
        <v>26366</v>
      </c>
      <c r="B26368" t="s">
        <v>150</v>
      </c>
      <c r="C26368">
        <v>59</v>
      </c>
      <c r="D26368" t="s">
        <v>209</v>
      </c>
      <c r="E26368" t="s">
        <v>341</v>
      </c>
      <c r="F26368" t="s">
        <v>378</v>
      </c>
      <c r="G26368" t="s">
        <v>495</v>
      </c>
      <c r="H26368" t="s">
        <v>532</v>
      </c>
      <c r="I26368">
        <v>2020</v>
      </c>
      <c r="J26368">
        <v>6</v>
      </c>
      <c r="K26368">
        <v>109.8</v>
      </c>
      <c r="L26368">
        <v>-339674.91881435469</v>
      </c>
      <c r="M26368">
        <v>-339674.91881435469</v>
      </c>
    </row>
    <row r="26369" spans="1:13" x14ac:dyDescent="0.35">
      <c r="A26369" s="1">
        <v>26367</v>
      </c>
      <c r="B26369" t="s">
        <v>150</v>
      </c>
      <c r="C26369">
        <v>59</v>
      </c>
      <c r="D26369" t="s">
        <v>209</v>
      </c>
      <c r="E26369" t="s">
        <v>342</v>
      </c>
      <c r="F26369" t="s">
        <v>378</v>
      </c>
      <c r="G26369" t="s">
        <v>495</v>
      </c>
      <c r="H26369" t="s">
        <v>532</v>
      </c>
      <c r="I26369">
        <v>2020</v>
      </c>
      <c r="J26369">
        <v>7</v>
      </c>
      <c r="K26369">
        <v>109.8</v>
      </c>
      <c r="L26369">
        <v>-220255.05819476591</v>
      </c>
      <c r="M26369">
        <v>-220255.05819476591</v>
      </c>
    </row>
    <row r="26370" spans="1:13" x14ac:dyDescent="0.35">
      <c r="A26370" s="1">
        <v>26368</v>
      </c>
      <c r="B26370" t="s">
        <v>150</v>
      </c>
      <c r="C26370">
        <v>59</v>
      </c>
      <c r="D26370" t="s">
        <v>209</v>
      </c>
      <c r="E26370" t="s">
        <v>343</v>
      </c>
      <c r="F26370" t="s">
        <v>378</v>
      </c>
      <c r="G26370" t="s">
        <v>495</v>
      </c>
      <c r="H26370" t="s">
        <v>532</v>
      </c>
      <c r="I26370">
        <v>2020</v>
      </c>
      <c r="J26370">
        <v>8</v>
      </c>
      <c r="K26370">
        <v>109.8</v>
      </c>
      <c r="L26370">
        <v>-121558.60926081571</v>
      </c>
      <c r="M26370">
        <v>-121558.60926081571</v>
      </c>
    </row>
    <row r="26371" spans="1:13" x14ac:dyDescent="0.35">
      <c r="A26371" s="1">
        <v>26369</v>
      </c>
      <c r="B26371" t="s">
        <v>150</v>
      </c>
      <c r="C26371">
        <v>59</v>
      </c>
      <c r="D26371" t="s">
        <v>209</v>
      </c>
      <c r="E26371" t="s">
        <v>344</v>
      </c>
      <c r="F26371" t="s">
        <v>378</v>
      </c>
      <c r="G26371" t="s">
        <v>495</v>
      </c>
      <c r="H26371" t="s">
        <v>532</v>
      </c>
      <c r="I26371">
        <v>2020</v>
      </c>
      <c r="J26371">
        <v>9</v>
      </c>
      <c r="K26371">
        <v>109.8</v>
      </c>
      <c r="L26371">
        <v>-500176.62654073781</v>
      </c>
      <c r="M26371">
        <v>-500176.62654073781</v>
      </c>
    </row>
    <row r="26372" spans="1:13" x14ac:dyDescent="0.35">
      <c r="A26372" s="1">
        <v>26370</v>
      </c>
      <c r="B26372" t="s">
        <v>150</v>
      </c>
      <c r="C26372">
        <v>59</v>
      </c>
      <c r="D26372" t="s">
        <v>209</v>
      </c>
      <c r="E26372" t="s">
        <v>345</v>
      </c>
      <c r="F26372" t="s">
        <v>378</v>
      </c>
      <c r="G26372" t="s">
        <v>495</v>
      </c>
      <c r="H26372" t="s">
        <v>532</v>
      </c>
      <c r="I26372">
        <v>2020</v>
      </c>
      <c r="J26372">
        <v>10</v>
      </c>
      <c r="K26372">
        <v>109.8</v>
      </c>
      <c r="L26372">
        <v>-89622.61089871182</v>
      </c>
      <c r="M26372">
        <v>-89622.61089871182</v>
      </c>
    </row>
    <row r="26373" spans="1:13" x14ac:dyDescent="0.35">
      <c r="A26373" s="1">
        <v>26371</v>
      </c>
      <c r="B26373" t="s">
        <v>150</v>
      </c>
      <c r="C26373">
        <v>59</v>
      </c>
      <c r="D26373" t="s">
        <v>209</v>
      </c>
      <c r="E26373" t="s">
        <v>346</v>
      </c>
      <c r="F26373" t="s">
        <v>378</v>
      </c>
      <c r="G26373" t="s">
        <v>495</v>
      </c>
      <c r="H26373" t="s">
        <v>532</v>
      </c>
      <c r="I26373">
        <v>2020</v>
      </c>
      <c r="J26373">
        <v>11</v>
      </c>
      <c r="K26373">
        <v>109.8</v>
      </c>
      <c r="L26373">
        <v>-190160.16645493699</v>
      </c>
      <c r="M26373">
        <v>-190160.16645493699</v>
      </c>
    </row>
    <row r="26374" spans="1:13" x14ac:dyDescent="0.35">
      <c r="A26374" s="1">
        <v>26372</v>
      </c>
      <c r="B26374" t="s">
        <v>150</v>
      </c>
      <c r="C26374">
        <v>59</v>
      </c>
      <c r="D26374" t="s">
        <v>209</v>
      </c>
      <c r="E26374" t="s">
        <v>347</v>
      </c>
      <c r="F26374" t="s">
        <v>378</v>
      </c>
      <c r="G26374" t="s">
        <v>495</v>
      </c>
      <c r="H26374" t="s">
        <v>532</v>
      </c>
      <c r="I26374">
        <v>2020</v>
      </c>
      <c r="J26374">
        <v>12</v>
      </c>
      <c r="K26374">
        <v>109.8</v>
      </c>
      <c r="L26374">
        <v>-501892.2743757253</v>
      </c>
      <c r="M26374">
        <v>-501892.2743757253</v>
      </c>
    </row>
    <row r="26375" spans="1:13" x14ac:dyDescent="0.35">
      <c r="A26375" s="1">
        <v>26373</v>
      </c>
      <c r="B26375" t="s">
        <v>151</v>
      </c>
      <c r="C26375">
        <v>6004</v>
      </c>
      <c r="D26375" t="s">
        <v>209</v>
      </c>
      <c r="E26375" t="s">
        <v>240</v>
      </c>
      <c r="F26375" t="s">
        <v>375</v>
      </c>
      <c r="G26375" t="s">
        <v>439</v>
      </c>
      <c r="H26375" t="s">
        <v>534</v>
      </c>
      <c r="I26375">
        <v>2012</v>
      </c>
      <c r="J26375">
        <v>1</v>
      </c>
      <c r="K26375">
        <v>684</v>
      </c>
      <c r="L26375">
        <v>1309085.0591343851</v>
      </c>
      <c r="M26375">
        <v>0</v>
      </c>
    </row>
    <row r="26376" spans="1:13" x14ac:dyDescent="0.35">
      <c r="A26376" s="1">
        <v>26374</v>
      </c>
      <c r="B26376" t="s">
        <v>151</v>
      </c>
      <c r="C26376">
        <v>6004</v>
      </c>
      <c r="D26376" t="s">
        <v>209</v>
      </c>
      <c r="E26376" t="s">
        <v>241</v>
      </c>
      <c r="F26376" t="s">
        <v>375</v>
      </c>
      <c r="G26376" t="s">
        <v>439</v>
      </c>
      <c r="H26376" t="s">
        <v>534</v>
      </c>
      <c r="I26376">
        <v>2012</v>
      </c>
      <c r="J26376">
        <v>2</v>
      </c>
      <c r="K26376">
        <v>684</v>
      </c>
      <c r="L26376">
        <v>2530116.8379336088</v>
      </c>
      <c r="M26376">
        <v>0</v>
      </c>
    </row>
    <row r="26377" spans="1:13" x14ac:dyDescent="0.35">
      <c r="A26377" s="1">
        <v>26375</v>
      </c>
      <c r="B26377" t="s">
        <v>151</v>
      </c>
      <c r="C26377">
        <v>6004</v>
      </c>
      <c r="D26377" t="s">
        <v>209</v>
      </c>
      <c r="E26377" t="s">
        <v>242</v>
      </c>
      <c r="F26377" t="s">
        <v>375</v>
      </c>
      <c r="G26377" t="s">
        <v>439</v>
      </c>
      <c r="H26377" t="s">
        <v>534</v>
      </c>
      <c r="I26377">
        <v>2012</v>
      </c>
      <c r="J26377">
        <v>3</v>
      </c>
      <c r="K26377">
        <v>684</v>
      </c>
      <c r="L26377">
        <v>1069675.252330339</v>
      </c>
      <c r="M26377">
        <v>0</v>
      </c>
    </row>
    <row r="26378" spans="1:13" x14ac:dyDescent="0.35">
      <c r="A26378" s="1">
        <v>26376</v>
      </c>
      <c r="B26378" t="s">
        <v>151</v>
      </c>
      <c r="C26378">
        <v>6004</v>
      </c>
      <c r="D26378" t="s">
        <v>209</v>
      </c>
      <c r="E26378" t="s">
        <v>243</v>
      </c>
      <c r="F26378" t="s">
        <v>375</v>
      </c>
      <c r="G26378" t="s">
        <v>439</v>
      </c>
      <c r="H26378" t="s">
        <v>534</v>
      </c>
      <c r="I26378">
        <v>2012</v>
      </c>
      <c r="J26378">
        <v>4</v>
      </c>
      <c r="K26378">
        <v>684</v>
      </c>
      <c r="L26378">
        <v>1149472.3074342259</v>
      </c>
      <c r="M26378">
        <v>0</v>
      </c>
    </row>
    <row r="26379" spans="1:13" x14ac:dyDescent="0.35">
      <c r="A26379" s="1">
        <v>26377</v>
      </c>
      <c r="B26379" t="s">
        <v>151</v>
      </c>
      <c r="C26379">
        <v>6004</v>
      </c>
      <c r="D26379" t="s">
        <v>209</v>
      </c>
      <c r="E26379" t="s">
        <v>244</v>
      </c>
      <c r="F26379" t="s">
        <v>375</v>
      </c>
      <c r="G26379" t="s">
        <v>439</v>
      </c>
      <c r="H26379" t="s">
        <v>534</v>
      </c>
      <c r="I26379">
        <v>2012</v>
      </c>
      <c r="J26379">
        <v>5</v>
      </c>
      <c r="K26379">
        <v>684</v>
      </c>
      <c r="L26379">
        <v>2399388.8019902851</v>
      </c>
      <c r="M26379">
        <v>0</v>
      </c>
    </row>
    <row r="26380" spans="1:13" x14ac:dyDescent="0.35">
      <c r="A26380" s="1">
        <v>26378</v>
      </c>
      <c r="B26380" t="s">
        <v>151</v>
      </c>
      <c r="C26380">
        <v>6004</v>
      </c>
      <c r="D26380" t="s">
        <v>209</v>
      </c>
      <c r="E26380" t="s">
        <v>245</v>
      </c>
      <c r="F26380" t="s">
        <v>375</v>
      </c>
      <c r="G26380" t="s">
        <v>439</v>
      </c>
      <c r="H26380" t="s">
        <v>534</v>
      </c>
      <c r="I26380">
        <v>2012</v>
      </c>
      <c r="J26380">
        <v>6</v>
      </c>
      <c r="K26380">
        <v>684</v>
      </c>
      <c r="L26380">
        <v>2143838.0834757299</v>
      </c>
      <c r="M26380">
        <v>0</v>
      </c>
    </row>
    <row r="26381" spans="1:13" x14ac:dyDescent="0.35">
      <c r="A26381" s="1">
        <v>26379</v>
      </c>
      <c r="B26381" t="s">
        <v>151</v>
      </c>
      <c r="C26381">
        <v>6004</v>
      </c>
      <c r="D26381" t="s">
        <v>209</v>
      </c>
      <c r="E26381" t="s">
        <v>246</v>
      </c>
      <c r="F26381" t="s">
        <v>375</v>
      </c>
      <c r="G26381" t="s">
        <v>439</v>
      </c>
      <c r="H26381" t="s">
        <v>534</v>
      </c>
      <c r="I26381">
        <v>2012</v>
      </c>
      <c r="J26381">
        <v>7</v>
      </c>
      <c r="K26381">
        <v>684</v>
      </c>
      <c r="L26381">
        <v>4858708.0390596194</v>
      </c>
      <c r="M26381">
        <v>0</v>
      </c>
    </row>
    <row r="26382" spans="1:13" x14ac:dyDescent="0.35">
      <c r="A26382" s="1">
        <v>26380</v>
      </c>
      <c r="B26382" t="s">
        <v>151</v>
      </c>
      <c r="C26382">
        <v>6004</v>
      </c>
      <c r="D26382" t="s">
        <v>209</v>
      </c>
      <c r="E26382" t="s">
        <v>247</v>
      </c>
      <c r="F26382" t="s">
        <v>375</v>
      </c>
      <c r="G26382" t="s">
        <v>439</v>
      </c>
      <c r="H26382" t="s">
        <v>534</v>
      </c>
      <c r="I26382">
        <v>2012</v>
      </c>
      <c r="J26382">
        <v>8</v>
      </c>
      <c r="K26382">
        <v>684</v>
      </c>
      <c r="L26382">
        <v>2545105.7500555059</v>
      </c>
      <c r="M26382">
        <v>0</v>
      </c>
    </row>
    <row r="26383" spans="1:13" x14ac:dyDescent="0.35">
      <c r="A26383" s="1">
        <v>26381</v>
      </c>
      <c r="B26383" t="s">
        <v>151</v>
      </c>
      <c r="C26383">
        <v>6004</v>
      </c>
      <c r="D26383" t="s">
        <v>209</v>
      </c>
      <c r="E26383" t="s">
        <v>248</v>
      </c>
      <c r="F26383" t="s">
        <v>375</v>
      </c>
      <c r="G26383" t="s">
        <v>439</v>
      </c>
      <c r="H26383" t="s">
        <v>534</v>
      </c>
      <c r="I26383">
        <v>2012</v>
      </c>
      <c r="J26383">
        <v>9</v>
      </c>
      <c r="K26383">
        <v>684</v>
      </c>
      <c r="L26383">
        <v>2331691.9113036799</v>
      </c>
      <c r="M26383">
        <v>0</v>
      </c>
    </row>
    <row r="26384" spans="1:13" x14ac:dyDescent="0.35">
      <c r="A26384" s="1">
        <v>26382</v>
      </c>
      <c r="B26384" t="s">
        <v>151</v>
      </c>
      <c r="C26384">
        <v>6004</v>
      </c>
      <c r="D26384" t="s">
        <v>209</v>
      </c>
      <c r="E26384" t="s">
        <v>249</v>
      </c>
      <c r="F26384" t="s">
        <v>375</v>
      </c>
      <c r="G26384" t="s">
        <v>439</v>
      </c>
      <c r="H26384" t="s">
        <v>534</v>
      </c>
      <c r="I26384">
        <v>2012</v>
      </c>
      <c r="J26384">
        <v>10</v>
      </c>
      <c r="K26384">
        <v>684</v>
      </c>
      <c r="L26384">
        <v>2505296.1651220471</v>
      </c>
      <c r="M26384">
        <v>0</v>
      </c>
    </row>
    <row r="26385" spans="1:13" x14ac:dyDescent="0.35">
      <c r="A26385" s="1">
        <v>26383</v>
      </c>
      <c r="B26385" t="s">
        <v>151</v>
      </c>
      <c r="C26385">
        <v>6004</v>
      </c>
      <c r="D26385" t="s">
        <v>209</v>
      </c>
      <c r="E26385" t="s">
        <v>250</v>
      </c>
      <c r="F26385" t="s">
        <v>375</v>
      </c>
      <c r="G26385" t="s">
        <v>439</v>
      </c>
      <c r="H26385" t="s">
        <v>534</v>
      </c>
      <c r="I26385">
        <v>2012</v>
      </c>
      <c r="J26385">
        <v>11</v>
      </c>
      <c r="K26385">
        <v>684</v>
      </c>
      <c r="L26385">
        <v>4711704.8499456896</v>
      </c>
      <c r="M26385">
        <v>0</v>
      </c>
    </row>
    <row r="26386" spans="1:13" x14ac:dyDescent="0.35">
      <c r="A26386" s="1">
        <v>26384</v>
      </c>
      <c r="B26386" t="s">
        <v>151</v>
      </c>
      <c r="C26386">
        <v>6004</v>
      </c>
      <c r="D26386" t="s">
        <v>209</v>
      </c>
      <c r="E26386" t="s">
        <v>251</v>
      </c>
      <c r="F26386" t="s">
        <v>375</v>
      </c>
      <c r="G26386" t="s">
        <v>439</v>
      </c>
      <c r="H26386" t="s">
        <v>534</v>
      </c>
      <c r="I26386">
        <v>2012</v>
      </c>
      <c r="J26386">
        <v>12</v>
      </c>
      <c r="K26386">
        <v>684</v>
      </c>
      <c r="L26386">
        <v>2430339.916111737</v>
      </c>
      <c r="M26386">
        <v>0</v>
      </c>
    </row>
    <row r="26387" spans="1:13" x14ac:dyDescent="0.35">
      <c r="A26387" s="1">
        <v>26385</v>
      </c>
      <c r="B26387" t="s">
        <v>151</v>
      </c>
      <c r="C26387">
        <v>6004</v>
      </c>
      <c r="D26387" t="s">
        <v>209</v>
      </c>
      <c r="E26387" t="s">
        <v>252</v>
      </c>
      <c r="F26387" t="s">
        <v>375</v>
      </c>
      <c r="G26387" t="s">
        <v>496</v>
      </c>
      <c r="H26387" t="s">
        <v>534</v>
      </c>
      <c r="I26387">
        <v>2013</v>
      </c>
      <c r="J26387">
        <v>1</v>
      </c>
      <c r="K26387">
        <v>684</v>
      </c>
      <c r="L26387">
        <v>3344652.9842710081</v>
      </c>
      <c r="M26387">
        <v>0</v>
      </c>
    </row>
    <row r="26388" spans="1:13" x14ac:dyDescent="0.35">
      <c r="A26388" s="1">
        <v>26386</v>
      </c>
      <c r="B26388" t="s">
        <v>151</v>
      </c>
      <c r="C26388">
        <v>6004</v>
      </c>
      <c r="D26388" t="s">
        <v>209</v>
      </c>
      <c r="E26388" t="s">
        <v>253</v>
      </c>
      <c r="F26388" t="s">
        <v>375</v>
      </c>
      <c r="G26388" t="s">
        <v>496</v>
      </c>
      <c r="H26388" t="s">
        <v>534</v>
      </c>
      <c r="I26388">
        <v>2013</v>
      </c>
      <c r="J26388">
        <v>2</v>
      </c>
      <c r="K26388">
        <v>684</v>
      </c>
      <c r="L26388">
        <v>2690004.1755655869</v>
      </c>
      <c r="M26388">
        <v>0</v>
      </c>
    </row>
    <row r="26389" spans="1:13" x14ac:dyDescent="0.35">
      <c r="A26389" s="1">
        <v>26387</v>
      </c>
      <c r="B26389" t="s">
        <v>151</v>
      </c>
      <c r="C26389">
        <v>6004</v>
      </c>
      <c r="D26389" t="s">
        <v>209</v>
      </c>
      <c r="E26389" t="s">
        <v>254</v>
      </c>
      <c r="F26389" t="s">
        <v>375</v>
      </c>
      <c r="G26389" t="s">
        <v>496</v>
      </c>
      <c r="H26389" t="s">
        <v>534</v>
      </c>
      <c r="I26389">
        <v>2013</v>
      </c>
      <c r="J26389">
        <v>3</v>
      </c>
      <c r="K26389">
        <v>684</v>
      </c>
      <c r="L26389">
        <v>5742951.028230072</v>
      </c>
      <c r="M26389">
        <v>0</v>
      </c>
    </row>
    <row r="26390" spans="1:13" x14ac:dyDescent="0.35">
      <c r="A26390" s="1">
        <v>26388</v>
      </c>
      <c r="B26390" t="s">
        <v>151</v>
      </c>
      <c r="C26390">
        <v>6004</v>
      </c>
      <c r="D26390" t="s">
        <v>209</v>
      </c>
      <c r="E26390" t="s">
        <v>255</v>
      </c>
      <c r="F26390" t="s">
        <v>375</v>
      </c>
      <c r="G26390" t="s">
        <v>496</v>
      </c>
      <c r="H26390" t="s">
        <v>534</v>
      </c>
      <c r="I26390">
        <v>2013</v>
      </c>
      <c r="J26390">
        <v>4</v>
      </c>
      <c r="K26390">
        <v>684</v>
      </c>
      <c r="L26390">
        <v>5831218.7282102592</v>
      </c>
      <c r="M26390">
        <v>0</v>
      </c>
    </row>
    <row r="26391" spans="1:13" x14ac:dyDescent="0.35">
      <c r="A26391" s="1">
        <v>26389</v>
      </c>
      <c r="B26391" t="s">
        <v>151</v>
      </c>
      <c r="C26391">
        <v>6004</v>
      </c>
      <c r="D26391" t="s">
        <v>209</v>
      </c>
      <c r="E26391" t="s">
        <v>256</v>
      </c>
      <c r="F26391" t="s">
        <v>375</v>
      </c>
      <c r="G26391" t="s">
        <v>496</v>
      </c>
      <c r="H26391" t="s">
        <v>534</v>
      </c>
      <c r="I26391">
        <v>2013</v>
      </c>
      <c r="J26391">
        <v>5</v>
      </c>
      <c r="K26391">
        <v>684</v>
      </c>
      <c r="L26391">
        <v>5566408.4120377619</v>
      </c>
      <c r="M26391">
        <v>0</v>
      </c>
    </row>
    <row r="26392" spans="1:13" x14ac:dyDescent="0.35">
      <c r="A26392" s="1">
        <v>26390</v>
      </c>
      <c r="B26392" t="s">
        <v>151</v>
      </c>
      <c r="C26392">
        <v>6004</v>
      </c>
      <c r="D26392" t="s">
        <v>209</v>
      </c>
      <c r="E26392" t="s">
        <v>257</v>
      </c>
      <c r="F26392" t="s">
        <v>375</v>
      </c>
      <c r="G26392" t="s">
        <v>496</v>
      </c>
      <c r="H26392" t="s">
        <v>534</v>
      </c>
      <c r="I26392">
        <v>2013</v>
      </c>
      <c r="J26392">
        <v>6</v>
      </c>
      <c r="K26392">
        <v>684</v>
      </c>
      <c r="L26392">
        <v>4122906.1514570932</v>
      </c>
      <c r="M26392">
        <v>0</v>
      </c>
    </row>
    <row r="26393" spans="1:13" x14ac:dyDescent="0.35">
      <c r="A26393" s="1">
        <v>26391</v>
      </c>
      <c r="B26393" t="s">
        <v>151</v>
      </c>
      <c r="C26393">
        <v>6004</v>
      </c>
      <c r="D26393" t="s">
        <v>209</v>
      </c>
      <c r="E26393" t="s">
        <v>258</v>
      </c>
      <c r="F26393" t="s">
        <v>375</v>
      </c>
      <c r="G26393" t="s">
        <v>496</v>
      </c>
      <c r="H26393" t="s">
        <v>534</v>
      </c>
      <c r="I26393">
        <v>2013</v>
      </c>
      <c r="J26393">
        <v>7</v>
      </c>
      <c r="K26393">
        <v>684</v>
      </c>
      <c r="L26393">
        <v>6328921.2417007945</v>
      </c>
      <c r="M26393">
        <v>0</v>
      </c>
    </row>
    <row r="26394" spans="1:13" x14ac:dyDescent="0.35">
      <c r="A26394" s="1">
        <v>26392</v>
      </c>
      <c r="B26394" t="s">
        <v>151</v>
      </c>
      <c r="C26394">
        <v>6004</v>
      </c>
      <c r="D26394" t="s">
        <v>209</v>
      </c>
      <c r="E26394" t="s">
        <v>259</v>
      </c>
      <c r="F26394" t="s">
        <v>375</v>
      </c>
      <c r="G26394" t="s">
        <v>496</v>
      </c>
      <c r="H26394" t="s">
        <v>534</v>
      </c>
      <c r="I26394">
        <v>2013</v>
      </c>
      <c r="J26394">
        <v>8</v>
      </c>
      <c r="K26394">
        <v>684</v>
      </c>
      <c r="L26394">
        <v>1541673.573938889</v>
      </c>
      <c r="M26394">
        <v>0</v>
      </c>
    </row>
    <row r="26395" spans="1:13" x14ac:dyDescent="0.35">
      <c r="A26395" s="1">
        <v>26393</v>
      </c>
      <c r="B26395" t="s">
        <v>151</v>
      </c>
      <c r="C26395">
        <v>6004</v>
      </c>
      <c r="D26395" t="s">
        <v>209</v>
      </c>
      <c r="E26395" t="s">
        <v>260</v>
      </c>
      <c r="F26395" t="s">
        <v>375</v>
      </c>
      <c r="G26395" t="s">
        <v>496</v>
      </c>
      <c r="H26395" t="s">
        <v>534</v>
      </c>
      <c r="I26395">
        <v>2013</v>
      </c>
      <c r="J26395">
        <v>9</v>
      </c>
      <c r="K26395">
        <v>684</v>
      </c>
      <c r="L26395">
        <v>2738111.9924549502</v>
      </c>
      <c r="M26395">
        <v>0</v>
      </c>
    </row>
    <row r="26396" spans="1:13" x14ac:dyDescent="0.35">
      <c r="A26396" s="1">
        <v>26394</v>
      </c>
      <c r="B26396" t="s">
        <v>151</v>
      </c>
      <c r="C26396">
        <v>6004</v>
      </c>
      <c r="D26396" t="s">
        <v>209</v>
      </c>
      <c r="E26396" t="s">
        <v>261</v>
      </c>
      <c r="F26396" t="s">
        <v>375</v>
      </c>
      <c r="G26396" t="s">
        <v>496</v>
      </c>
      <c r="H26396" t="s">
        <v>534</v>
      </c>
      <c r="I26396">
        <v>2013</v>
      </c>
      <c r="J26396">
        <v>10</v>
      </c>
      <c r="K26396">
        <v>684</v>
      </c>
      <c r="L26396">
        <v>3557143.1085393289</v>
      </c>
      <c r="M26396">
        <v>0</v>
      </c>
    </row>
    <row r="26397" spans="1:13" x14ac:dyDescent="0.35">
      <c r="A26397" s="1">
        <v>26395</v>
      </c>
      <c r="B26397" t="s">
        <v>151</v>
      </c>
      <c r="C26397">
        <v>6004</v>
      </c>
      <c r="D26397" t="s">
        <v>209</v>
      </c>
      <c r="E26397" t="s">
        <v>262</v>
      </c>
      <c r="F26397" t="s">
        <v>375</v>
      </c>
      <c r="G26397" t="s">
        <v>496</v>
      </c>
      <c r="H26397" t="s">
        <v>534</v>
      </c>
      <c r="I26397">
        <v>2013</v>
      </c>
      <c r="J26397">
        <v>11</v>
      </c>
      <c r="K26397">
        <v>684</v>
      </c>
      <c r="L26397">
        <v>3837834.5180852851</v>
      </c>
      <c r="M26397">
        <v>0</v>
      </c>
    </row>
    <row r="26398" spans="1:13" x14ac:dyDescent="0.35">
      <c r="A26398" s="1">
        <v>26396</v>
      </c>
      <c r="B26398" t="s">
        <v>151</v>
      </c>
      <c r="C26398">
        <v>6004</v>
      </c>
      <c r="D26398" t="s">
        <v>209</v>
      </c>
      <c r="E26398" t="s">
        <v>263</v>
      </c>
      <c r="F26398" t="s">
        <v>375</v>
      </c>
      <c r="G26398" t="s">
        <v>496</v>
      </c>
      <c r="H26398" t="s">
        <v>534</v>
      </c>
      <c r="I26398">
        <v>2013</v>
      </c>
      <c r="J26398">
        <v>12</v>
      </c>
      <c r="K26398">
        <v>684</v>
      </c>
      <c r="L26398">
        <v>6274296.368637735</v>
      </c>
      <c r="M26398">
        <v>0</v>
      </c>
    </row>
    <row r="26399" spans="1:13" x14ac:dyDescent="0.35">
      <c r="A26399" s="1">
        <v>26397</v>
      </c>
      <c r="B26399" t="s">
        <v>151</v>
      </c>
      <c r="C26399">
        <v>6004</v>
      </c>
      <c r="D26399" t="s">
        <v>209</v>
      </c>
      <c r="E26399" t="s">
        <v>264</v>
      </c>
      <c r="F26399" t="s">
        <v>375</v>
      </c>
      <c r="G26399" t="s">
        <v>496</v>
      </c>
      <c r="H26399" t="s">
        <v>534</v>
      </c>
      <c r="I26399">
        <v>2014</v>
      </c>
      <c r="J26399">
        <v>1</v>
      </c>
      <c r="K26399">
        <v>684</v>
      </c>
      <c r="L26399">
        <v>22109191.97186346</v>
      </c>
      <c r="M26399">
        <v>0</v>
      </c>
    </row>
    <row r="26400" spans="1:13" x14ac:dyDescent="0.35">
      <c r="A26400" s="1">
        <v>26398</v>
      </c>
      <c r="B26400" t="s">
        <v>151</v>
      </c>
      <c r="C26400">
        <v>6004</v>
      </c>
      <c r="D26400" t="s">
        <v>209</v>
      </c>
      <c r="E26400" t="s">
        <v>265</v>
      </c>
      <c r="F26400" t="s">
        <v>375</v>
      </c>
      <c r="G26400" t="s">
        <v>496</v>
      </c>
      <c r="H26400" t="s">
        <v>534</v>
      </c>
      <c r="I26400">
        <v>2014</v>
      </c>
      <c r="J26400">
        <v>2</v>
      </c>
      <c r="K26400">
        <v>684</v>
      </c>
      <c r="L26400">
        <v>14753311.68543808</v>
      </c>
      <c r="M26400">
        <v>0</v>
      </c>
    </row>
    <row r="26401" spans="1:13" x14ac:dyDescent="0.35">
      <c r="A26401" s="1">
        <v>26399</v>
      </c>
      <c r="B26401" t="s">
        <v>151</v>
      </c>
      <c r="C26401">
        <v>6004</v>
      </c>
      <c r="D26401" t="s">
        <v>209</v>
      </c>
      <c r="E26401" t="s">
        <v>266</v>
      </c>
      <c r="F26401" t="s">
        <v>375</v>
      </c>
      <c r="G26401" t="s">
        <v>496</v>
      </c>
      <c r="H26401" t="s">
        <v>534</v>
      </c>
      <c r="I26401">
        <v>2014</v>
      </c>
      <c r="J26401">
        <v>3</v>
      </c>
      <c r="K26401">
        <v>684</v>
      </c>
      <c r="L26401">
        <v>11770329.9574765</v>
      </c>
      <c r="M26401">
        <v>0</v>
      </c>
    </row>
    <row r="26402" spans="1:13" x14ac:dyDescent="0.35">
      <c r="A26402" s="1">
        <v>26400</v>
      </c>
      <c r="B26402" t="s">
        <v>151</v>
      </c>
      <c r="C26402">
        <v>6004</v>
      </c>
      <c r="D26402" t="s">
        <v>209</v>
      </c>
      <c r="E26402" t="s">
        <v>267</v>
      </c>
      <c r="F26402" t="s">
        <v>375</v>
      </c>
      <c r="G26402" t="s">
        <v>496</v>
      </c>
      <c r="H26402" t="s">
        <v>534</v>
      </c>
      <c r="I26402">
        <v>2014</v>
      </c>
      <c r="J26402">
        <v>4</v>
      </c>
      <c r="K26402">
        <v>684</v>
      </c>
      <c r="L26402">
        <v>0</v>
      </c>
      <c r="M26402">
        <v>0</v>
      </c>
    </row>
    <row r="26403" spans="1:13" x14ac:dyDescent="0.35">
      <c r="A26403" s="1">
        <v>26401</v>
      </c>
      <c r="B26403" t="s">
        <v>151</v>
      </c>
      <c r="C26403">
        <v>6004</v>
      </c>
      <c r="D26403" t="s">
        <v>209</v>
      </c>
      <c r="E26403" t="s">
        <v>268</v>
      </c>
      <c r="F26403" t="s">
        <v>375</v>
      </c>
      <c r="G26403" t="s">
        <v>496</v>
      </c>
      <c r="H26403" t="s">
        <v>534</v>
      </c>
      <c r="I26403">
        <v>2014</v>
      </c>
      <c r="J26403">
        <v>5</v>
      </c>
      <c r="K26403">
        <v>684</v>
      </c>
      <c r="L26403">
        <v>1842972.7175670729</v>
      </c>
      <c r="M26403">
        <v>0</v>
      </c>
    </row>
    <row r="26404" spans="1:13" x14ac:dyDescent="0.35">
      <c r="A26404" s="1">
        <v>26402</v>
      </c>
      <c r="B26404" t="s">
        <v>151</v>
      </c>
      <c r="C26404">
        <v>6004</v>
      </c>
      <c r="D26404" t="s">
        <v>209</v>
      </c>
      <c r="E26404" t="s">
        <v>269</v>
      </c>
      <c r="F26404" t="s">
        <v>375</v>
      </c>
      <c r="G26404" t="s">
        <v>496</v>
      </c>
      <c r="H26404" t="s">
        <v>534</v>
      </c>
      <c r="I26404">
        <v>2014</v>
      </c>
      <c r="J26404">
        <v>6</v>
      </c>
      <c r="K26404">
        <v>684</v>
      </c>
      <c r="L26404">
        <v>5126005.7666535554</v>
      </c>
      <c r="M26404">
        <v>0</v>
      </c>
    </row>
    <row r="26405" spans="1:13" x14ac:dyDescent="0.35">
      <c r="A26405" s="1">
        <v>26403</v>
      </c>
      <c r="B26405" t="s">
        <v>151</v>
      </c>
      <c r="C26405">
        <v>6004</v>
      </c>
      <c r="D26405" t="s">
        <v>209</v>
      </c>
      <c r="E26405" t="s">
        <v>270</v>
      </c>
      <c r="F26405" t="s">
        <v>375</v>
      </c>
      <c r="G26405" t="s">
        <v>496</v>
      </c>
      <c r="H26405" t="s">
        <v>534</v>
      </c>
      <c r="I26405">
        <v>2014</v>
      </c>
      <c r="J26405">
        <v>7</v>
      </c>
      <c r="K26405">
        <v>684</v>
      </c>
      <c r="L26405">
        <v>3089422.0681846761</v>
      </c>
      <c r="M26405">
        <v>0</v>
      </c>
    </row>
    <row r="26406" spans="1:13" x14ac:dyDescent="0.35">
      <c r="A26406" s="1">
        <v>26404</v>
      </c>
      <c r="B26406" t="s">
        <v>151</v>
      </c>
      <c r="C26406">
        <v>6004</v>
      </c>
      <c r="D26406" t="s">
        <v>209</v>
      </c>
      <c r="E26406" t="s">
        <v>271</v>
      </c>
      <c r="F26406" t="s">
        <v>375</v>
      </c>
      <c r="G26406" t="s">
        <v>496</v>
      </c>
      <c r="H26406" t="s">
        <v>534</v>
      </c>
      <c r="I26406">
        <v>2014</v>
      </c>
      <c r="J26406">
        <v>8</v>
      </c>
      <c r="K26406">
        <v>684</v>
      </c>
      <c r="L26406">
        <v>3010466.6237334339</v>
      </c>
      <c r="M26406">
        <v>0</v>
      </c>
    </row>
    <row r="26407" spans="1:13" x14ac:dyDescent="0.35">
      <c r="A26407" s="1">
        <v>26405</v>
      </c>
      <c r="B26407" t="s">
        <v>151</v>
      </c>
      <c r="C26407">
        <v>6004</v>
      </c>
      <c r="D26407" t="s">
        <v>209</v>
      </c>
      <c r="E26407" t="s">
        <v>272</v>
      </c>
      <c r="F26407" t="s">
        <v>375</v>
      </c>
      <c r="G26407" t="s">
        <v>496</v>
      </c>
      <c r="H26407" t="s">
        <v>534</v>
      </c>
      <c r="I26407">
        <v>2014</v>
      </c>
      <c r="J26407">
        <v>9</v>
      </c>
      <c r="K26407">
        <v>684</v>
      </c>
      <c r="L26407">
        <v>2600610.3077469491</v>
      </c>
      <c r="M26407">
        <v>0</v>
      </c>
    </row>
    <row r="26408" spans="1:13" x14ac:dyDescent="0.35">
      <c r="A26408" s="1">
        <v>26406</v>
      </c>
      <c r="B26408" t="s">
        <v>151</v>
      </c>
      <c r="C26408">
        <v>6004</v>
      </c>
      <c r="D26408" t="s">
        <v>209</v>
      </c>
      <c r="E26408" t="s">
        <v>273</v>
      </c>
      <c r="F26408" t="s">
        <v>375</v>
      </c>
      <c r="G26408" t="s">
        <v>496</v>
      </c>
      <c r="H26408" t="s">
        <v>534</v>
      </c>
      <c r="I26408">
        <v>2014</v>
      </c>
      <c r="J26408">
        <v>10</v>
      </c>
      <c r="K26408">
        <v>684</v>
      </c>
      <c r="L26408">
        <v>2924446.3257154352</v>
      </c>
      <c r="M26408">
        <v>0</v>
      </c>
    </row>
    <row r="26409" spans="1:13" x14ac:dyDescent="0.35">
      <c r="A26409" s="1">
        <v>26407</v>
      </c>
      <c r="B26409" t="s">
        <v>151</v>
      </c>
      <c r="C26409">
        <v>6004</v>
      </c>
      <c r="D26409" t="s">
        <v>209</v>
      </c>
      <c r="E26409" t="s">
        <v>274</v>
      </c>
      <c r="F26409" t="s">
        <v>375</v>
      </c>
      <c r="G26409" t="s">
        <v>496</v>
      </c>
      <c r="H26409" t="s">
        <v>534</v>
      </c>
      <c r="I26409">
        <v>2014</v>
      </c>
      <c r="J26409">
        <v>11</v>
      </c>
      <c r="K26409">
        <v>684</v>
      </c>
      <c r="L26409">
        <v>4352539.6754224738</v>
      </c>
      <c r="M26409">
        <v>0</v>
      </c>
    </row>
    <row r="26410" spans="1:13" x14ac:dyDescent="0.35">
      <c r="A26410" s="1">
        <v>26408</v>
      </c>
      <c r="B26410" t="s">
        <v>151</v>
      </c>
      <c r="C26410">
        <v>6004</v>
      </c>
      <c r="D26410" t="s">
        <v>209</v>
      </c>
      <c r="E26410" t="s">
        <v>275</v>
      </c>
      <c r="F26410" t="s">
        <v>375</v>
      </c>
      <c r="G26410" t="s">
        <v>496</v>
      </c>
      <c r="H26410" t="s">
        <v>534</v>
      </c>
      <c r="I26410">
        <v>2014</v>
      </c>
      <c r="J26410">
        <v>12</v>
      </c>
      <c r="K26410">
        <v>684</v>
      </c>
      <c r="L26410">
        <v>2968990.56688075</v>
      </c>
      <c r="M26410">
        <v>0</v>
      </c>
    </row>
    <row r="26411" spans="1:13" x14ac:dyDescent="0.35">
      <c r="A26411" s="1">
        <v>26409</v>
      </c>
      <c r="B26411" t="s">
        <v>151</v>
      </c>
      <c r="C26411">
        <v>6004</v>
      </c>
      <c r="D26411" t="s">
        <v>209</v>
      </c>
      <c r="E26411" t="s">
        <v>276</v>
      </c>
      <c r="F26411" t="s">
        <v>375</v>
      </c>
      <c r="G26411" t="s">
        <v>496</v>
      </c>
      <c r="H26411" t="s">
        <v>534</v>
      </c>
      <c r="I26411">
        <v>2015</v>
      </c>
      <c r="J26411">
        <v>1</v>
      </c>
      <c r="K26411">
        <v>684</v>
      </c>
      <c r="L26411">
        <v>5361292.7188629936</v>
      </c>
      <c r="M26411">
        <v>0</v>
      </c>
    </row>
    <row r="26412" spans="1:13" x14ac:dyDescent="0.35">
      <c r="A26412" s="1">
        <v>26410</v>
      </c>
      <c r="B26412" t="s">
        <v>151</v>
      </c>
      <c r="C26412">
        <v>6004</v>
      </c>
      <c r="D26412" t="s">
        <v>209</v>
      </c>
      <c r="E26412" t="s">
        <v>277</v>
      </c>
      <c r="F26412" t="s">
        <v>375</v>
      </c>
      <c r="G26412" t="s">
        <v>496</v>
      </c>
      <c r="H26412" t="s">
        <v>534</v>
      </c>
      <c r="I26412">
        <v>2015</v>
      </c>
      <c r="J26412">
        <v>2</v>
      </c>
      <c r="K26412">
        <v>684</v>
      </c>
      <c r="L26412">
        <v>11737241.682037881</v>
      </c>
      <c r="M26412">
        <v>0</v>
      </c>
    </row>
    <row r="26413" spans="1:13" x14ac:dyDescent="0.35">
      <c r="A26413" s="1">
        <v>26411</v>
      </c>
      <c r="B26413" t="s">
        <v>151</v>
      </c>
      <c r="C26413">
        <v>6004</v>
      </c>
      <c r="D26413" t="s">
        <v>209</v>
      </c>
      <c r="E26413" t="s">
        <v>278</v>
      </c>
      <c r="F26413" t="s">
        <v>375</v>
      </c>
      <c r="G26413" t="s">
        <v>496</v>
      </c>
      <c r="H26413" t="s">
        <v>534</v>
      </c>
      <c r="I26413">
        <v>2015</v>
      </c>
      <c r="J26413">
        <v>3</v>
      </c>
      <c r="K26413">
        <v>684</v>
      </c>
      <c r="L26413">
        <v>3512818.5707019251</v>
      </c>
      <c r="M26413">
        <v>0</v>
      </c>
    </row>
    <row r="26414" spans="1:13" x14ac:dyDescent="0.35">
      <c r="A26414" s="1">
        <v>26412</v>
      </c>
      <c r="B26414" t="s">
        <v>151</v>
      </c>
      <c r="C26414">
        <v>6004</v>
      </c>
      <c r="D26414" t="s">
        <v>209</v>
      </c>
      <c r="E26414" t="s">
        <v>279</v>
      </c>
      <c r="F26414" t="s">
        <v>375</v>
      </c>
      <c r="G26414" t="s">
        <v>496</v>
      </c>
      <c r="H26414" t="s">
        <v>534</v>
      </c>
      <c r="I26414">
        <v>2015</v>
      </c>
      <c r="J26414">
        <v>4</v>
      </c>
      <c r="K26414">
        <v>684</v>
      </c>
      <c r="L26414">
        <v>1150516.837263799</v>
      </c>
      <c r="M26414">
        <v>0</v>
      </c>
    </row>
    <row r="26415" spans="1:13" x14ac:dyDescent="0.35">
      <c r="A26415" s="1">
        <v>26413</v>
      </c>
      <c r="B26415" t="s">
        <v>151</v>
      </c>
      <c r="C26415">
        <v>6004</v>
      </c>
      <c r="D26415" t="s">
        <v>209</v>
      </c>
      <c r="E26415" t="s">
        <v>280</v>
      </c>
      <c r="F26415" t="s">
        <v>375</v>
      </c>
      <c r="G26415" t="s">
        <v>496</v>
      </c>
      <c r="H26415" t="s">
        <v>534</v>
      </c>
      <c r="I26415">
        <v>2015</v>
      </c>
      <c r="J26415">
        <v>5</v>
      </c>
      <c r="K26415">
        <v>684</v>
      </c>
      <c r="L26415">
        <v>2822021.4921467719</v>
      </c>
      <c r="M26415">
        <v>0</v>
      </c>
    </row>
    <row r="26416" spans="1:13" x14ac:dyDescent="0.35">
      <c r="A26416" s="1">
        <v>26414</v>
      </c>
      <c r="B26416" t="s">
        <v>151</v>
      </c>
      <c r="C26416">
        <v>6004</v>
      </c>
      <c r="D26416" t="s">
        <v>209</v>
      </c>
      <c r="E26416" t="s">
        <v>281</v>
      </c>
      <c r="F26416" t="s">
        <v>375</v>
      </c>
      <c r="G26416" t="s">
        <v>496</v>
      </c>
      <c r="H26416" t="s">
        <v>534</v>
      </c>
      <c r="I26416">
        <v>2015</v>
      </c>
      <c r="J26416">
        <v>6</v>
      </c>
      <c r="K26416">
        <v>684</v>
      </c>
      <c r="L26416">
        <v>1294391.1114389161</v>
      </c>
      <c r="M26416">
        <v>0</v>
      </c>
    </row>
    <row r="26417" spans="1:13" x14ac:dyDescent="0.35">
      <c r="A26417" s="1">
        <v>26415</v>
      </c>
      <c r="B26417" t="s">
        <v>151</v>
      </c>
      <c r="C26417">
        <v>6004</v>
      </c>
      <c r="D26417" t="s">
        <v>209</v>
      </c>
      <c r="E26417" t="s">
        <v>282</v>
      </c>
      <c r="F26417" t="s">
        <v>375</v>
      </c>
      <c r="G26417" t="s">
        <v>496</v>
      </c>
      <c r="H26417" t="s">
        <v>534</v>
      </c>
      <c r="I26417">
        <v>2015</v>
      </c>
      <c r="J26417">
        <v>7</v>
      </c>
      <c r="K26417">
        <v>684</v>
      </c>
      <c r="L26417">
        <v>1241487.193916128</v>
      </c>
      <c r="M26417">
        <v>0</v>
      </c>
    </row>
    <row r="26418" spans="1:13" x14ac:dyDescent="0.35">
      <c r="A26418" s="1">
        <v>26416</v>
      </c>
      <c r="B26418" t="s">
        <v>151</v>
      </c>
      <c r="C26418">
        <v>6004</v>
      </c>
      <c r="D26418" t="s">
        <v>209</v>
      </c>
      <c r="E26418" t="s">
        <v>283</v>
      </c>
      <c r="F26418" t="s">
        <v>375</v>
      </c>
      <c r="G26418" t="s">
        <v>496</v>
      </c>
      <c r="H26418" t="s">
        <v>534</v>
      </c>
      <c r="I26418">
        <v>2015</v>
      </c>
      <c r="J26418">
        <v>8</v>
      </c>
      <c r="K26418">
        <v>684</v>
      </c>
      <c r="L26418">
        <v>1667590.9492290991</v>
      </c>
      <c r="M26418">
        <v>0</v>
      </c>
    </row>
    <row r="26419" spans="1:13" x14ac:dyDescent="0.35">
      <c r="A26419" s="1">
        <v>26417</v>
      </c>
      <c r="B26419" t="s">
        <v>151</v>
      </c>
      <c r="C26419">
        <v>6004</v>
      </c>
      <c r="D26419" t="s">
        <v>209</v>
      </c>
      <c r="E26419" t="s">
        <v>284</v>
      </c>
      <c r="F26419" t="s">
        <v>375</v>
      </c>
      <c r="G26419" t="s">
        <v>496</v>
      </c>
      <c r="H26419" t="s">
        <v>534</v>
      </c>
      <c r="I26419">
        <v>2015</v>
      </c>
      <c r="J26419">
        <v>9</v>
      </c>
      <c r="K26419">
        <v>684</v>
      </c>
      <c r="L26419">
        <v>1427484.9484960351</v>
      </c>
      <c r="M26419">
        <v>0</v>
      </c>
    </row>
    <row r="26420" spans="1:13" x14ac:dyDescent="0.35">
      <c r="A26420" s="1">
        <v>26418</v>
      </c>
      <c r="B26420" t="s">
        <v>151</v>
      </c>
      <c r="C26420">
        <v>6004</v>
      </c>
      <c r="D26420" t="s">
        <v>209</v>
      </c>
      <c r="E26420" t="s">
        <v>285</v>
      </c>
      <c r="F26420" t="s">
        <v>375</v>
      </c>
      <c r="G26420" t="s">
        <v>496</v>
      </c>
      <c r="H26420" t="s">
        <v>534</v>
      </c>
      <c r="I26420">
        <v>2015</v>
      </c>
      <c r="J26420">
        <v>10</v>
      </c>
      <c r="K26420">
        <v>684</v>
      </c>
      <c r="L26420">
        <v>835043.81551185634</v>
      </c>
      <c r="M26420">
        <v>0</v>
      </c>
    </row>
    <row r="26421" spans="1:13" x14ac:dyDescent="0.35">
      <c r="A26421" s="1">
        <v>26419</v>
      </c>
      <c r="B26421" t="s">
        <v>151</v>
      </c>
      <c r="C26421">
        <v>6004</v>
      </c>
      <c r="D26421" t="s">
        <v>209</v>
      </c>
      <c r="E26421" t="s">
        <v>286</v>
      </c>
      <c r="F26421" t="s">
        <v>375</v>
      </c>
      <c r="G26421" t="s">
        <v>496</v>
      </c>
      <c r="H26421" t="s">
        <v>534</v>
      </c>
      <c r="I26421">
        <v>2015</v>
      </c>
      <c r="J26421">
        <v>11</v>
      </c>
      <c r="K26421">
        <v>684</v>
      </c>
      <c r="L26421">
        <v>822896.26348839223</v>
      </c>
      <c r="M26421">
        <v>0</v>
      </c>
    </row>
    <row r="26422" spans="1:13" x14ac:dyDescent="0.35">
      <c r="A26422" s="1">
        <v>26420</v>
      </c>
      <c r="B26422" t="s">
        <v>151</v>
      </c>
      <c r="C26422">
        <v>6004</v>
      </c>
      <c r="D26422" t="s">
        <v>209</v>
      </c>
      <c r="E26422" t="s">
        <v>287</v>
      </c>
      <c r="F26422" t="s">
        <v>375</v>
      </c>
      <c r="G26422" t="s">
        <v>496</v>
      </c>
      <c r="H26422" t="s">
        <v>534</v>
      </c>
      <c r="I26422">
        <v>2015</v>
      </c>
      <c r="J26422">
        <v>12</v>
      </c>
      <c r="K26422">
        <v>684</v>
      </c>
      <c r="L26422">
        <v>293508.76348547422</v>
      </c>
      <c r="M26422">
        <v>0</v>
      </c>
    </row>
    <row r="26423" spans="1:13" x14ac:dyDescent="0.35">
      <c r="A26423" s="1">
        <v>26421</v>
      </c>
      <c r="B26423" t="s">
        <v>151</v>
      </c>
      <c r="C26423">
        <v>6004</v>
      </c>
      <c r="D26423" t="s">
        <v>209</v>
      </c>
      <c r="E26423" t="s">
        <v>288</v>
      </c>
      <c r="F26423" t="s">
        <v>375</v>
      </c>
      <c r="G26423" t="s">
        <v>496</v>
      </c>
      <c r="H26423" t="s">
        <v>534</v>
      </c>
      <c r="I26423">
        <v>2016</v>
      </c>
      <c r="J26423">
        <v>1</v>
      </c>
      <c r="K26423">
        <v>684</v>
      </c>
      <c r="L26423">
        <v>3844180.1699799718</v>
      </c>
      <c r="M26423">
        <v>0</v>
      </c>
    </row>
    <row r="26424" spans="1:13" x14ac:dyDescent="0.35">
      <c r="A26424" s="1">
        <v>26422</v>
      </c>
      <c r="B26424" t="s">
        <v>151</v>
      </c>
      <c r="C26424">
        <v>6004</v>
      </c>
      <c r="D26424" t="s">
        <v>209</v>
      </c>
      <c r="E26424" t="s">
        <v>289</v>
      </c>
      <c r="F26424" t="s">
        <v>375</v>
      </c>
      <c r="G26424" t="s">
        <v>496</v>
      </c>
      <c r="H26424" t="s">
        <v>534</v>
      </c>
      <c r="I26424">
        <v>2016</v>
      </c>
      <c r="J26424">
        <v>2</v>
      </c>
      <c r="K26424">
        <v>684</v>
      </c>
      <c r="L26424">
        <v>2352918.6959146829</v>
      </c>
      <c r="M26424">
        <v>0</v>
      </c>
    </row>
    <row r="26425" spans="1:13" x14ac:dyDescent="0.35">
      <c r="A26425" s="1">
        <v>26423</v>
      </c>
      <c r="B26425" t="s">
        <v>151</v>
      </c>
      <c r="C26425">
        <v>6004</v>
      </c>
      <c r="D26425" t="s">
        <v>209</v>
      </c>
      <c r="E26425" t="s">
        <v>290</v>
      </c>
      <c r="F26425" t="s">
        <v>375</v>
      </c>
      <c r="G26425" t="s">
        <v>496</v>
      </c>
      <c r="H26425" t="s">
        <v>534</v>
      </c>
      <c r="I26425">
        <v>2016</v>
      </c>
      <c r="J26425">
        <v>3</v>
      </c>
      <c r="K26425">
        <v>684</v>
      </c>
      <c r="L26425">
        <v>988902.25540481275</v>
      </c>
      <c r="M26425">
        <v>0</v>
      </c>
    </row>
    <row r="26426" spans="1:13" x14ac:dyDescent="0.35">
      <c r="A26426" s="1">
        <v>26424</v>
      </c>
      <c r="B26426" t="s">
        <v>151</v>
      </c>
      <c r="C26426">
        <v>6004</v>
      </c>
      <c r="D26426" t="s">
        <v>209</v>
      </c>
      <c r="E26426" t="s">
        <v>291</v>
      </c>
      <c r="F26426" t="s">
        <v>375</v>
      </c>
      <c r="G26426" t="s">
        <v>496</v>
      </c>
      <c r="H26426" t="s">
        <v>534</v>
      </c>
      <c r="I26426">
        <v>2016</v>
      </c>
      <c r="J26426">
        <v>4</v>
      </c>
      <c r="K26426">
        <v>684</v>
      </c>
      <c r="L26426">
        <v>2493301.5655524521</v>
      </c>
      <c r="M26426">
        <v>0</v>
      </c>
    </row>
    <row r="26427" spans="1:13" x14ac:dyDescent="0.35">
      <c r="A26427" s="1">
        <v>26425</v>
      </c>
      <c r="B26427" t="s">
        <v>151</v>
      </c>
      <c r="C26427">
        <v>6004</v>
      </c>
      <c r="D26427" t="s">
        <v>209</v>
      </c>
      <c r="E26427" t="s">
        <v>292</v>
      </c>
      <c r="F26427" t="s">
        <v>375</v>
      </c>
      <c r="G26427" t="s">
        <v>496</v>
      </c>
      <c r="H26427" t="s">
        <v>534</v>
      </c>
      <c r="I26427">
        <v>2016</v>
      </c>
      <c r="J26427">
        <v>5</v>
      </c>
      <c r="K26427">
        <v>684</v>
      </c>
      <c r="L26427">
        <v>1377387.3601904111</v>
      </c>
      <c r="M26427">
        <v>0</v>
      </c>
    </row>
    <row r="26428" spans="1:13" x14ac:dyDescent="0.35">
      <c r="A26428" s="1">
        <v>26426</v>
      </c>
      <c r="B26428" t="s">
        <v>151</v>
      </c>
      <c r="C26428">
        <v>6004</v>
      </c>
      <c r="D26428" t="s">
        <v>209</v>
      </c>
      <c r="E26428" t="s">
        <v>293</v>
      </c>
      <c r="F26428" t="s">
        <v>375</v>
      </c>
      <c r="G26428" t="s">
        <v>496</v>
      </c>
      <c r="H26428" t="s">
        <v>534</v>
      </c>
      <c r="I26428">
        <v>2016</v>
      </c>
      <c r="J26428">
        <v>6</v>
      </c>
      <c r="K26428">
        <v>684</v>
      </c>
      <c r="L26428">
        <v>2305718.641208577</v>
      </c>
      <c r="M26428">
        <v>0</v>
      </c>
    </row>
    <row r="26429" spans="1:13" x14ac:dyDescent="0.35">
      <c r="A26429" s="1">
        <v>26427</v>
      </c>
      <c r="B26429" t="s">
        <v>151</v>
      </c>
      <c r="C26429">
        <v>6004</v>
      </c>
      <c r="D26429" t="s">
        <v>209</v>
      </c>
      <c r="E26429" t="s">
        <v>294</v>
      </c>
      <c r="F26429" t="s">
        <v>375</v>
      </c>
      <c r="G26429" t="s">
        <v>496</v>
      </c>
      <c r="H26429" t="s">
        <v>534</v>
      </c>
      <c r="I26429">
        <v>2016</v>
      </c>
      <c r="J26429">
        <v>7</v>
      </c>
      <c r="K26429">
        <v>684</v>
      </c>
      <c r="L26429">
        <v>4028826.1698253499</v>
      </c>
      <c r="M26429">
        <v>0</v>
      </c>
    </row>
    <row r="26430" spans="1:13" x14ac:dyDescent="0.35">
      <c r="A26430" s="1">
        <v>26428</v>
      </c>
      <c r="B26430" t="s">
        <v>151</v>
      </c>
      <c r="C26430">
        <v>6004</v>
      </c>
      <c r="D26430" t="s">
        <v>209</v>
      </c>
      <c r="E26430" t="s">
        <v>295</v>
      </c>
      <c r="F26430" t="s">
        <v>375</v>
      </c>
      <c r="G26430" t="s">
        <v>496</v>
      </c>
      <c r="H26430" t="s">
        <v>534</v>
      </c>
      <c r="I26430">
        <v>2016</v>
      </c>
      <c r="J26430">
        <v>8</v>
      </c>
      <c r="K26430">
        <v>684</v>
      </c>
      <c r="L26430">
        <v>4943674.3885015333</v>
      </c>
      <c r="M26430">
        <v>0</v>
      </c>
    </row>
    <row r="26431" spans="1:13" x14ac:dyDescent="0.35">
      <c r="A26431" s="1">
        <v>26429</v>
      </c>
      <c r="B26431" t="s">
        <v>151</v>
      </c>
      <c r="C26431">
        <v>6004</v>
      </c>
      <c r="D26431" t="s">
        <v>209</v>
      </c>
      <c r="E26431" t="s">
        <v>296</v>
      </c>
      <c r="F26431" t="s">
        <v>375</v>
      </c>
      <c r="G26431" t="s">
        <v>496</v>
      </c>
      <c r="H26431" t="s">
        <v>534</v>
      </c>
      <c r="I26431">
        <v>2016</v>
      </c>
      <c r="J26431">
        <v>9</v>
      </c>
      <c r="K26431">
        <v>684</v>
      </c>
      <c r="L26431">
        <v>4487882.9577821158</v>
      </c>
      <c r="M26431">
        <v>0</v>
      </c>
    </row>
    <row r="26432" spans="1:13" x14ac:dyDescent="0.35">
      <c r="A26432" s="1">
        <v>26430</v>
      </c>
      <c r="B26432" t="s">
        <v>151</v>
      </c>
      <c r="C26432">
        <v>6004</v>
      </c>
      <c r="D26432" t="s">
        <v>209</v>
      </c>
      <c r="E26432" t="s">
        <v>297</v>
      </c>
      <c r="F26432" t="s">
        <v>375</v>
      </c>
      <c r="G26432" t="s">
        <v>496</v>
      </c>
      <c r="H26432" t="s">
        <v>534</v>
      </c>
      <c r="I26432">
        <v>2016</v>
      </c>
      <c r="J26432">
        <v>10</v>
      </c>
      <c r="K26432">
        <v>684</v>
      </c>
      <c r="L26432">
        <v>3831482.1717105922</v>
      </c>
      <c r="M26432">
        <v>0</v>
      </c>
    </row>
    <row r="26433" spans="1:13" x14ac:dyDescent="0.35">
      <c r="A26433" s="1">
        <v>26431</v>
      </c>
      <c r="B26433" t="s">
        <v>151</v>
      </c>
      <c r="C26433">
        <v>6004</v>
      </c>
      <c r="D26433" t="s">
        <v>209</v>
      </c>
      <c r="E26433" t="s">
        <v>298</v>
      </c>
      <c r="F26433" t="s">
        <v>375</v>
      </c>
      <c r="G26433" t="s">
        <v>496</v>
      </c>
      <c r="H26433" t="s">
        <v>534</v>
      </c>
      <c r="I26433">
        <v>2016</v>
      </c>
      <c r="J26433">
        <v>11</v>
      </c>
      <c r="K26433">
        <v>684</v>
      </c>
      <c r="L26433">
        <v>2596414.7750230888</v>
      </c>
      <c r="M26433">
        <v>0</v>
      </c>
    </row>
    <row r="26434" spans="1:13" x14ac:dyDescent="0.35">
      <c r="A26434" s="1">
        <v>26432</v>
      </c>
      <c r="B26434" t="s">
        <v>151</v>
      </c>
      <c r="C26434">
        <v>6004</v>
      </c>
      <c r="D26434" t="s">
        <v>209</v>
      </c>
      <c r="E26434" t="s">
        <v>299</v>
      </c>
      <c r="F26434" t="s">
        <v>375</v>
      </c>
      <c r="G26434" t="s">
        <v>496</v>
      </c>
      <c r="H26434" t="s">
        <v>534</v>
      </c>
      <c r="I26434">
        <v>2016</v>
      </c>
      <c r="J26434">
        <v>12</v>
      </c>
      <c r="K26434">
        <v>684</v>
      </c>
      <c r="L26434">
        <v>3497728.776279774</v>
      </c>
      <c r="M26434">
        <v>0</v>
      </c>
    </row>
    <row r="26435" spans="1:13" x14ac:dyDescent="0.35">
      <c r="A26435" s="1">
        <v>26433</v>
      </c>
      <c r="B26435" t="s">
        <v>151</v>
      </c>
      <c r="C26435">
        <v>6004</v>
      </c>
      <c r="D26435" t="s">
        <v>209</v>
      </c>
      <c r="E26435" t="s">
        <v>300</v>
      </c>
      <c r="F26435" t="s">
        <v>375</v>
      </c>
      <c r="G26435" t="s">
        <v>496</v>
      </c>
      <c r="H26435" t="s">
        <v>534</v>
      </c>
      <c r="I26435">
        <v>2017</v>
      </c>
      <c r="J26435">
        <v>1</v>
      </c>
      <c r="K26435">
        <v>684</v>
      </c>
      <c r="L26435">
        <v>4477473.0533806188</v>
      </c>
      <c r="M26435">
        <v>0</v>
      </c>
    </row>
    <row r="26436" spans="1:13" x14ac:dyDescent="0.35">
      <c r="A26436" s="1">
        <v>26434</v>
      </c>
      <c r="B26436" t="s">
        <v>151</v>
      </c>
      <c r="C26436">
        <v>6004</v>
      </c>
      <c r="D26436" t="s">
        <v>209</v>
      </c>
      <c r="E26436" t="s">
        <v>301</v>
      </c>
      <c r="F26436" t="s">
        <v>375</v>
      </c>
      <c r="G26436" t="s">
        <v>496</v>
      </c>
      <c r="H26436" t="s">
        <v>534</v>
      </c>
      <c r="I26436">
        <v>2017</v>
      </c>
      <c r="J26436">
        <v>2</v>
      </c>
      <c r="K26436">
        <v>684</v>
      </c>
      <c r="L26436">
        <v>1860796.925790807</v>
      </c>
      <c r="M26436">
        <v>0</v>
      </c>
    </row>
    <row r="26437" spans="1:13" x14ac:dyDescent="0.35">
      <c r="A26437" s="1">
        <v>26435</v>
      </c>
      <c r="B26437" t="s">
        <v>151</v>
      </c>
      <c r="C26437">
        <v>6004</v>
      </c>
      <c r="D26437" t="s">
        <v>209</v>
      </c>
      <c r="E26437" t="s">
        <v>302</v>
      </c>
      <c r="F26437" t="s">
        <v>375</v>
      </c>
      <c r="G26437" t="s">
        <v>496</v>
      </c>
      <c r="H26437" t="s">
        <v>534</v>
      </c>
      <c r="I26437">
        <v>2017</v>
      </c>
      <c r="J26437">
        <v>3</v>
      </c>
      <c r="K26437">
        <v>684</v>
      </c>
      <c r="L26437">
        <v>4165623.9149422431</v>
      </c>
      <c r="M26437">
        <v>0</v>
      </c>
    </row>
    <row r="26438" spans="1:13" x14ac:dyDescent="0.35">
      <c r="A26438" s="1">
        <v>26436</v>
      </c>
      <c r="B26438" t="s">
        <v>151</v>
      </c>
      <c r="C26438">
        <v>6004</v>
      </c>
      <c r="D26438" t="s">
        <v>209</v>
      </c>
      <c r="E26438" t="s">
        <v>303</v>
      </c>
      <c r="F26438" t="s">
        <v>375</v>
      </c>
      <c r="G26438" t="s">
        <v>496</v>
      </c>
      <c r="H26438" t="s">
        <v>534</v>
      </c>
      <c r="I26438">
        <v>2017</v>
      </c>
      <c r="J26438">
        <v>4</v>
      </c>
      <c r="K26438">
        <v>684</v>
      </c>
      <c r="L26438">
        <v>2641264.6707704859</v>
      </c>
      <c r="M26438">
        <v>0</v>
      </c>
    </row>
    <row r="26439" spans="1:13" x14ac:dyDescent="0.35">
      <c r="A26439" s="1">
        <v>26437</v>
      </c>
      <c r="B26439" t="s">
        <v>151</v>
      </c>
      <c r="C26439">
        <v>6004</v>
      </c>
      <c r="D26439" t="s">
        <v>209</v>
      </c>
      <c r="E26439" t="s">
        <v>304</v>
      </c>
      <c r="F26439" t="s">
        <v>375</v>
      </c>
      <c r="G26439" t="s">
        <v>496</v>
      </c>
      <c r="H26439" t="s">
        <v>534</v>
      </c>
      <c r="I26439">
        <v>2017</v>
      </c>
      <c r="J26439">
        <v>5</v>
      </c>
      <c r="K26439">
        <v>684</v>
      </c>
      <c r="L26439">
        <v>32485.563266406181</v>
      </c>
      <c r="M26439">
        <v>0</v>
      </c>
    </row>
    <row r="26440" spans="1:13" x14ac:dyDescent="0.35">
      <c r="A26440" s="1">
        <v>26438</v>
      </c>
      <c r="B26440" t="s">
        <v>151</v>
      </c>
      <c r="C26440">
        <v>6004</v>
      </c>
      <c r="D26440" t="s">
        <v>209</v>
      </c>
      <c r="E26440" t="s">
        <v>305</v>
      </c>
      <c r="F26440" t="s">
        <v>375</v>
      </c>
      <c r="G26440" t="s">
        <v>496</v>
      </c>
      <c r="H26440" t="s">
        <v>534</v>
      </c>
      <c r="I26440">
        <v>2017</v>
      </c>
      <c r="J26440">
        <v>6</v>
      </c>
      <c r="K26440">
        <v>684</v>
      </c>
      <c r="L26440">
        <v>546853.40925027872</v>
      </c>
      <c r="M26440">
        <v>0</v>
      </c>
    </row>
    <row r="26441" spans="1:13" x14ac:dyDescent="0.35">
      <c r="A26441" s="1">
        <v>26439</v>
      </c>
      <c r="B26441" t="s">
        <v>151</v>
      </c>
      <c r="C26441">
        <v>6004</v>
      </c>
      <c r="D26441" t="s">
        <v>209</v>
      </c>
      <c r="E26441" t="s">
        <v>306</v>
      </c>
      <c r="F26441" t="s">
        <v>375</v>
      </c>
      <c r="G26441" t="s">
        <v>496</v>
      </c>
      <c r="H26441" t="s">
        <v>534</v>
      </c>
      <c r="I26441">
        <v>2017</v>
      </c>
      <c r="J26441">
        <v>7</v>
      </c>
      <c r="K26441">
        <v>684</v>
      </c>
      <c r="L26441">
        <v>2670319.6263903021</v>
      </c>
      <c r="M26441">
        <v>0</v>
      </c>
    </row>
    <row r="26442" spans="1:13" x14ac:dyDescent="0.35">
      <c r="A26442" s="1">
        <v>26440</v>
      </c>
      <c r="B26442" t="s">
        <v>151</v>
      </c>
      <c r="C26442">
        <v>6004</v>
      </c>
      <c r="D26442" t="s">
        <v>209</v>
      </c>
      <c r="E26442" t="s">
        <v>307</v>
      </c>
      <c r="F26442" t="s">
        <v>375</v>
      </c>
      <c r="G26442" t="s">
        <v>496</v>
      </c>
      <c r="H26442" t="s">
        <v>534</v>
      </c>
      <c r="I26442">
        <v>2017</v>
      </c>
      <c r="J26442">
        <v>8</v>
      </c>
      <c r="K26442">
        <v>684</v>
      </c>
      <c r="L26442">
        <v>2112432.7608275949</v>
      </c>
      <c r="M26442">
        <v>0</v>
      </c>
    </row>
    <row r="26443" spans="1:13" x14ac:dyDescent="0.35">
      <c r="A26443" s="1">
        <v>26441</v>
      </c>
      <c r="B26443" t="s">
        <v>151</v>
      </c>
      <c r="C26443">
        <v>6004</v>
      </c>
      <c r="D26443" t="s">
        <v>209</v>
      </c>
      <c r="E26443" t="s">
        <v>308</v>
      </c>
      <c r="F26443" t="s">
        <v>375</v>
      </c>
      <c r="G26443" t="s">
        <v>496</v>
      </c>
      <c r="H26443" t="s">
        <v>534</v>
      </c>
      <c r="I26443">
        <v>2017</v>
      </c>
      <c r="J26443">
        <v>9</v>
      </c>
      <c r="K26443">
        <v>684</v>
      </c>
      <c r="L26443">
        <v>185652.7663448391</v>
      </c>
      <c r="M26443">
        <v>0</v>
      </c>
    </row>
    <row r="26444" spans="1:13" x14ac:dyDescent="0.35">
      <c r="A26444" s="1">
        <v>26442</v>
      </c>
      <c r="B26444" t="s">
        <v>151</v>
      </c>
      <c r="C26444">
        <v>6004</v>
      </c>
      <c r="D26444" t="s">
        <v>209</v>
      </c>
      <c r="E26444" t="s">
        <v>309</v>
      </c>
      <c r="F26444" t="s">
        <v>375</v>
      </c>
      <c r="G26444" t="s">
        <v>496</v>
      </c>
      <c r="H26444" t="s">
        <v>534</v>
      </c>
      <c r="I26444">
        <v>2017</v>
      </c>
      <c r="J26444">
        <v>10</v>
      </c>
      <c r="K26444">
        <v>684</v>
      </c>
      <c r="L26444">
        <v>1237760.335697328</v>
      </c>
      <c r="M26444">
        <v>0</v>
      </c>
    </row>
    <row r="26445" spans="1:13" x14ac:dyDescent="0.35">
      <c r="A26445" s="1">
        <v>26443</v>
      </c>
      <c r="B26445" t="s">
        <v>151</v>
      </c>
      <c r="C26445">
        <v>6004</v>
      </c>
      <c r="D26445" t="s">
        <v>209</v>
      </c>
      <c r="E26445" t="s">
        <v>310</v>
      </c>
      <c r="F26445" t="s">
        <v>375</v>
      </c>
      <c r="G26445" t="s">
        <v>496</v>
      </c>
      <c r="H26445" t="s">
        <v>534</v>
      </c>
      <c r="I26445">
        <v>2017</v>
      </c>
      <c r="J26445">
        <v>11</v>
      </c>
      <c r="K26445">
        <v>684</v>
      </c>
      <c r="L26445">
        <v>3296300.3115189681</v>
      </c>
      <c r="M26445">
        <v>0</v>
      </c>
    </row>
    <row r="26446" spans="1:13" x14ac:dyDescent="0.35">
      <c r="A26446" s="1">
        <v>26444</v>
      </c>
      <c r="B26446" t="s">
        <v>151</v>
      </c>
      <c r="C26446">
        <v>6004</v>
      </c>
      <c r="D26446" t="s">
        <v>209</v>
      </c>
      <c r="E26446" t="s">
        <v>311</v>
      </c>
      <c r="F26446" t="s">
        <v>375</v>
      </c>
      <c r="G26446" t="s">
        <v>496</v>
      </c>
      <c r="H26446" t="s">
        <v>534</v>
      </c>
      <c r="I26446">
        <v>2017</v>
      </c>
      <c r="J26446">
        <v>12</v>
      </c>
      <c r="K26446">
        <v>684</v>
      </c>
      <c r="L26446">
        <v>3999301.5782969049</v>
      </c>
      <c r="M26446">
        <v>0</v>
      </c>
    </row>
    <row r="26447" spans="1:13" x14ac:dyDescent="0.35">
      <c r="A26447" s="1">
        <v>26445</v>
      </c>
      <c r="B26447" t="s">
        <v>151</v>
      </c>
      <c r="C26447">
        <v>6004</v>
      </c>
      <c r="D26447" t="s">
        <v>209</v>
      </c>
      <c r="E26447" t="s">
        <v>312</v>
      </c>
      <c r="F26447" t="s">
        <v>375</v>
      </c>
      <c r="G26447" t="s">
        <v>496</v>
      </c>
      <c r="H26447" t="s">
        <v>534</v>
      </c>
      <c r="I26447">
        <v>2018</v>
      </c>
      <c r="J26447">
        <v>1</v>
      </c>
      <c r="K26447">
        <v>684</v>
      </c>
      <c r="L26447">
        <v>17054796.400081132</v>
      </c>
      <c r="M26447">
        <v>0</v>
      </c>
    </row>
    <row r="26448" spans="1:13" x14ac:dyDescent="0.35">
      <c r="A26448" s="1">
        <v>26446</v>
      </c>
      <c r="B26448" t="s">
        <v>151</v>
      </c>
      <c r="C26448">
        <v>6004</v>
      </c>
      <c r="D26448" t="s">
        <v>209</v>
      </c>
      <c r="E26448" t="s">
        <v>313</v>
      </c>
      <c r="F26448" t="s">
        <v>375</v>
      </c>
      <c r="G26448" t="s">
        <v>496</v>
      </c>
      <c r="H26448" t="s">
        <v>534</v>
      </c>
      <c r="I26448">
        <v>2018</v>
      </c>
      <c r="J26448">
        <v>2</v>
      </c>
      <c r="K26448">
        <v>684</v>
      </c>
      <c r="L26448">
        <v>1286346.0172236201</v>
      </c>
      <c r="M26448">
        <v>0</v>
      </c>
    </row>
    <row r="26449" spans="1:13" x14ac:dyDescent="0.35">
      <c r="A26449" s="1">
        <v>26447</v>
      </c>
      <c r="B26449" t="s">
        <v>151</v>
      </c>
      <c r="C26449">
        <v>6004</v>
      </c>
      <c r="D26449" t="s">
        <v>209</v>
      </c>
      <c r="E26449" t="s">
        <v>314</v>
      </c>
      <c r="F26449" t="s">
        <v>375</v>
      </c>
      <c r="G26449" t="s">
        <v>496</v>
      </c>
      <c r="H26449" t="s">
        <v>534</v>
      </c>
      <c r="I26449">
        <v>2018</v>
      </c>
      <c r="J26449">
        <v>3</v>
      </c>
      <c r="K26449">
        <v>684</v>
      </c>
      <c r="L26449">
        <v>3713354.4660289851</v>
      </c>
      <c r="M26449">
        <v>0</v>
      </c>
    </row>
    <row r="26450" spans="1:13" x14ac:dyDescent="0.35">
      <c r="A26450" s="1">
        <v>26448</v>
      </c>
      <c r="B26450" t="s">
        <v>151</v>
      </c>
      <c r="C26450">
        <v>6004</v>
      </c>
      <c r="D26450" t="s">
        <v>209</v>
      </c>
      <c r="E26450" t="s">
        <v>315</v>
      </c>
      <c r="F26450" t="s">
        <v>375</v>
      </c>
      <c r="G26450" t="s">
        <v>496</v>
      </c>
      <c r="H26450" t="s">
        <v>534</v>
      </c>
      <c r="I26450">
        <v>2018</v>
      </c>
      <c r="J26450">
        <v>4</v>
      </c>
      <c r="K26450">
        <v>684</v>
      </c>
      <c r="L26450">
        <v>3956852.5279083839</v>
      </c>
      <c r="M26450">
        <v>0</v>
      </c>
    </row>
    <row r="26451" spans="1:13" x14ac:dyDescent="0.35">
      <c r="A26451" s="1">
        <v>26449</v>
      </c>
      <c r="B26451" t="s">
        <v>151</v>
      </c>
      <c r="C26451">
        <v>6004</v>
      </c>
      <c r="D26451" t="s">
        <v>209</v>
      </c>
      <c r="E26451" t="s">
        <v>316</v>
      </c>
      <c r="F26451" t="s">
        <v>375</v>
      </c>
      <c r="G26451" t="s">
        <v>496</v>
      </c>
      <c r="H26451" t="s">
        <v>534</v>
      </c>
      <c r="I26451">
        <v>2018</v>
      </c>
      <c r="J26451">
        <v>5</v>
      </c>
      <c r="K26451">
        <v>684</v>
      </c>
      <c r="L26451">
        <v>5657751.3762091296</v>
      </c>
      <c r="M26451">
        <v>0</v>
      </c>
    </row>
    <row r="26452" spans="1:13" x14ac:dyDescent="0.35">
      <c r="A26452" s="1">
        <v>26450</v>
      </c>
      <c r="B26452" t="s">
        <v>151</v>
      </c>
      <c r="C26452">
        <v>6004</v>
      </c>
      <c r="D26452" t="s">
        <v>209</v>
      </c>
      <c r="E26452" t="s">
        <v>317</v>
      </c>
      <c r="F26452" t="s">
        <v>375</v>
      </c>
      <c r="G26452" t="s">
        <v>496</v>
      </c>
      <c r="H26452" t="s">
        <v>534</v>
      </c>
      <c r="I26452">
        <v>2018</v>
      </c>
      <c r="J26452">
        <v>6</v>
      </c>
      <c r="K26452">
        <v>684</v>
      </c>
      <c r="L26452">
        <v>2939274.8504798678</v>
      </c>
      <c r="M26452">
        <v>0</v>
      </c>
    </row>
    <row r="26453" spans="1:13" x14ac:dyDescent="0.35">
      <c r="A26453" s="1">
        <v>26451</v>
      </c>
      <c r="B26453" t="s">
        <v>151</v>
      </c>
      <c r="C26453">
        <v>6004</v>
      </c>
      <c r="D26453" t="s">
        <v>209</v>
      </c>
      <c r="E26453" t="s">
        <v>318</v>
      </c>
      <c r="F26453" t="s">
        <v>375</v>
      </c>
      <c r="G26453" t="s">
        <v>496</v>
      </c>
      <c r="H26453" t="s">
        <v>534</v>
      </c>
      <c r="I26453">
        <v>2018</v>
      </c>
      <c r="J26453">
        <v>7</v>
      </c>
      <c r="K26453">
        <v>684</v>
      </c>
      <c r="L26453">
        <v>4380257.4310310418</v>
      </c>
      <c r="M26453">
        <v>0</v>
      </c>
    </row>
    <row r="26454" spans="1:13" x14ac:dyDescent="0.35">
      <c r="A26454" s="1">
        <v>26452</v>
      </c>
      <c r="B26454" t="s">
        <v>151</v>
      </c>
      <c r="C26454">
        <v>6004</v>
      </c>
      <c r="D26454" t="s">
        <v>209</v>
      </c>
      <c r="E26454" t="s">
        <v>319</v>
      </c>
      <c r="F26454" t="s">
        <v>375</v>
      </c>
      <c r="G26454" t="s">
        <v>496</v>
      </c>
      <c r="H26454" t="s">
        <v>534</v>
      </c>
      <c r="I26454">
        <v>2018</v>
      </c>
      <c r="J26454">
        <v>8</v>
      </c>
      <c r="K26454">
        <v>684</v>
      </c>
      <c r="L26454">
        <v>3335875.125694138</v>
      </c>
      <c r="M26454">
        <v>0</v>
      </c>
    </row>
    <row r="26455" spans="1:13" x14ac:dyDescent="0.35">
      <c r="A26455" s="1">
        <v>26453</v>
      </c>
      <c r="B26455" t="s">
        <v>151</v>
      </c>
      <c r="C26455">
        <v>6004</v>
      </c>
      <c r="D26455" t="s">
        <v>209</v>
      </c>
      <c r="E26455" t="s">
        <v>320</v>
      </c>
      <c r="F26455" t="s">
        <v>375</v>
      </c>
      <c r="G26455" t="s">
        <v>496</v>
      </c>
      <c r="H26455" t="s">
        <v>534</v>
      </c>
      <c r="I26455">
        <v>2018</v>
      </c>
      <c r="J26455">
        <v>9</v>
      </c>
      <c r="K26455">
        <v>684</v>
      </c>
      <c r="L26455">
        <v>2869884.2618438052</v>
      </c>
      <c r="M26455">
        <v>0</v>
      </c>
    </row>
    <row r="26456" spans="1:13" x14ac:dyDescent="0.35">
      <c r="A26456" s="1">
        <v>26454</v>
      </c>
      <c r="B26456" t="s">
        <v>151</v>
      </c>
      <c r="C26456">
        <v>6004</v>
      </c>
      <c r="D26456" t="s">
        <v>209</v>
      </c>
      <c r="E26456" t="s">
        <v>321</v>
      </c>
      <c r="F26456" t="s">
        <v>375</v>
      </c>
      <c r="G26456" t="s">
        <v>496</v>
      </c>
      <c r="H26456" t="s">
        <v>534</v>
      </c>
      <c r="I26456">
        <v>2018</v>
      </c>
      <c r="J26456">
        <v>10</v>
      </c>
      <c r="K26456">
        <v>684</v>
      </c>
      <c r="L26456">
        <v>1695209.069233333</v>
      </c>
      <c r="M26456">
        <v>0</v>
      </c>
    </row>
    <row r="26457" spans="1:13" x14ac:dyDescent="0.35">
      <c r="A26457" s="1">
        <v>26455</v>
      </c>
      <c r="B26457" t="s">
        <v>151</v>
      </c>
      <c r="C26457">
        <v>6004</v>
      </c>
      <c r="D26457" t="s">
        <v>209</v>
      </c>
      <c r="E26457" t="s">
        <v>322</v>
      </c>
      <c r="F26457" t="s">
        <v>375</v>
      </c>
      <c r="G26457" t="s">
        <v>496</v>
      </c>
      <c r="H26457" t="s">
        <v>534</v>
      </c>
      <c r="I26457">
        <v>2018</v>
      </c>
      <c r="J26457">
        <v>11</v>
      </c>
      <c r="K26457">
        <v>684</v>
      </c>
      <c r="L26457">
        <v>0</v>
      </c>
      <c r="M26457">
        <v>0</v>
      </c>
    </row>
    <row r="26458" spans="1:13" x14ac:dyDescent="0.35">
      <c r="A26458" s="1">
        <v>26456</v>
      </c>
      <c r="B26458" t="s">
        <v>151</v>
      </c>
      <c r="C26458">
        <v>6004</v>
      </c>
      <c r="D26458" t="s">
        <v>209</v>
      </c>
      <c r="E26458" t="s">
        <v>323</v>
      </c>
      <c r="F26458" t="s">
        <v>375</v>
      </c>
      <c r="G26458" t="s">
        <v>496</v>
      </c>
      <c r="H26458" t="s">
        <v>534</v>
      </c>
      <c r="I26458">
        <v>2018</v>
      </c>
      <c r="J26458">
        <v>12</v>
      </c>
      <c r="K26458">
        <v>684</v>
      </c>
      <c r="L26458">
        <v>50326.80628897038</v>
      </c>
      <c r="M26458">
        <v>0</v>
      </c>
    </row>
    <row r="26459" spans="1:13" x14ac:dyDescent="0.35">
      <c r="A26459" s="1">
        <v>26457</v>
      </c>
      <c r="B26459" t="s">
        <v>151</v>
      </c>
      <c r="C26459">
        <v>6004</v>
      </c>
      <c r="D26459" t="s">
        <v>209</v>
      </c>
      <c r="E26459" t="s">
        <v>324</v>
      </c>
      <c r="F26459" t="s">
        <v>375</v>
      </c>
      <c r="G26459" t="s">
        <v>496</v>
      </c>
      <c r="H26459" t="s">
        <v>534</v>
      </c>
      <c r="I26459">
        <v>2019</v>
      </c>
      <c r="J26459">
        <v>1</v>
      </c>
      <c r="K26459">
        <v>684</v>
      </c>
      <c r="L26459">
        <v>1763959.621641021</v>
      </c>
      <c r="M26459">
        <v>0</v>
      </c>
    </row>
    <row r="26460" spans="1:13" x14ac:dyDescent="0.35">
      <c r="A26460" s="1">
        <v>26458</v>
      </c>
      <c r="B26460" t="s">
        <v>151</v>
      </c>
      <c r="C26460">
        <v>6004</v>
      </c>
      <c r="D26460" t="s">
        <v>209</v>
      </c>
      <c r="E26460" t="s">
        <v>325</v>
      </c>
      <c r="F26460" t="s">
        <v>375</v>
      </c>
      <c r="G26460" t="s">
        <v>496</v>
      </c>
      <c r="H26460" t="s">
        <v>534</v>
      </c>
      <c r="I26460">
        <v>2019</v>
      </c>
      <c r="J26460">
        <v>2</v>
      </c>
      <c r="K26460">
        <v>684</v>
      </c>
      <c r="L26460">
        <v>771889.15609529591</v>
      </c>
      <c r="M26460">
        <v>0</v>
      </c>
    </row>
    <row r="26461" spans="1:13" x14ac:dyDescent="0.35">
      <c r="A26461" s="1">
        <v>26459</v>
      </c>
      <c r="B26461" t="s">
        <v>151</v>
      </c>
      <c r="C26461">
        <v>6004</v>
      </c>
      <c r="D26461" t="s">
        <v>209</v>
      </c>
      <c r="E26461" t="s">
        <v>326</v>
      </c>
      <c r="F26461" t="s">
        <v>375</v>
      </c>
      <c r="G26461" t="s">
        <v>496</v>
      </c>
      <c r="H26461" t="s">
        <v>534</v>
      </c>
      <c r="I26461">
        <v>2019</v>
      </c>
      <c r="J26461">
        <v>3</v>
      </c>
      <c r="K26461">
        <v>684</v>
      </c>
      <c r="L26461">
        <v>1253216.077010964</v>
      </c>
      <c r="M26461">
        <v>0</v>
      </c>
    </row>
    <row r="26462" spans="1:13" x14ac:dyDescent="0.35">
      <c r="A26462" s="1">
        <v>26460</v>
      </c>
      <c r="B26462" t="s">
        <v>151</v>
      </c>
      <c r="C26462">
        <v>6004</v>
      </c>
      <c r="D26462" t="s">
        <v>209</v>
      </c>
      <c r="E26462" t="s">
        <v>327</v>
      </c>
      <c r="F26462" t="s">
        <v>375</v>
      </c>
      <c r="G26462" t="s">
        <v>496</v>
      </c>
      <c r="H26462" t="s">
        <v>534</v>
      </c>
      <c r="I26462">
        <v>2019</v>
      </c>
      <c r="J26462">
        <v>4</v>
      </c>
      <c r="K26462">
        <v>684</v>
      </c>
      <c r="L26462">
        <v>89922.896804634263</v>
      </c>
      <c r="M26462">
        <v>0</v>
      </c>
    </row>
    <row r="26463" spans="1:13" x14ac:dyDescent="0.35">
      <c r="A26463" s="1">
        <v>26461</v>
      </c>
      <c r="B26463" t="s">
        <v>151</v>
      </c>
      <c r="C26463">
        <v>6004</v>
      </c>
      <c r="D26463" t="s">
        <v>209</v>
      </c>
      <c r="E26463" t="s">
        <v>328</v>
      </c>
      <c r="F26463" t="s">
        <v>375</v>
      </c>
      <c r="G26463" t="s">
        <v>496</v>
      </c>
      <c r="H26463" t="s">
        <v>534</v>
      </c>
      <c r="I26463">
        <v>2019</v>
      </c>
      <c r="J26463">
        <v>5</v>
      </c>
      <c r="K26463">
        <v>684</v>
      </c>
      <c r="L26463">
        <v>197540.74265102521</v>
      </c>
      <c r="M26463">
        <v>0</v>
      </c>
    </row>
    <row r="26464" spans="1:13" x14ac:dyDescent="0.35">
      <c r="A26464" s="1">
        <v>26462</v>
      </c>
      <c r="B26464" t="s">
        <v>151</v>
      </c>
      <c r="C26464">
        <v>6004</v>
      </c>
      <c r="D26464" t="s">
        <v>209</v>
      </c>
      <c r="E26464" t="s">
        <v>329</v>
      </c>
      <c r="F26464" t="s">
        <v>375</v>
      </c>
      <c r="G26464" t="s">
        <v>496</v>
      </c>
      <c r="H26464" t="s">
        <v>534</v>
      </c>
      <c r="I26464">
        <v>2019</v>
      </c>
      <c r="J26464">
        <v>6</v>
      </c>
      <c r="K26464">
        <v>684</v>
      </c>
      <c r="L26464">
        <v>-36649.335573000877</v>
      </c>
      <c r="M26464">
        <v>-36649.335573000877</v>
      </c>
    </row>
    <row r="26465" spans="1:13" x14ac:dyDescent="0.35">
      <c r="A26465" s="1">
        <v>26463</v>
      </c>
      <c r="B26465" t="s">
        <v>151</v>
      </c>
      <c r="C26465">
        <v>6004</v>
      </c>
      <c r="D26465" t="s">
        <v>209</v>
      </c>
      <c r="E26465" t="s">
        <v>330</v>
      </c>
      <c r="F26465" t="s">
        <v>375</v>
      </c>
      <c r="G26465" t="s">
        <v>496</v>
      </c>
      <c r="H26465" t="s">
        <v>534</v>
      </c>
      <c r="I26465">
        <v>2019</v>
      </c>
      <c r="J26465">
        <v>7</v>
      </c>
      <c r="K26465">
        <v>684</v>
      </c>
      <c r="L26465">
        <v>642704.54769946181</v>
      </c>
      <c r="M26465">
        <v>0</v>
      </c>
    </row>
    <row r="26466" spans="1:13" x14ac:dyDescent="0.35">
      <c r="A26466" s="1">
        <v>26464</v>
      </c>
      <c r="B26466" t="s">
        <v>151</v>
      </c>
      <c r="C26466">
        <v>6004</v>
      </c>
      <c r="D26466" t="s">
        <v>209</v>
      </c>
      <c r="E26466" t="s">
        <v>331</v>
      </c>
      <c r="F26466" t="s">
        <v>375</v>
      </c>
      <c r="G26466" t="s">
        <v>496</v>
      </c>
      <c r="H26466" t="s">
        <v>534</v>
      </c>
      <c r="I26466">
        <v>2019</v>
      </c>
      <c r="J26466">
        <v>8</v>
      </c>
      <c r="K26466">
        <v>684</v>
      </c>
      <c r="L26466">
        <v>-429323.83729020151</v>
      </c>
      <c r="M26466">
        <v>-429323.83729020151</v>
      </c>
    </row>
    <row r="26467" spans="1:13" x14ac:dyDescent="0.35">
      <c r="A26467" s="1">
        <v>26465</v>
      </c>
      <c r="B26467" t="s">
        <v>151</v>
      </c>
      <c r="C26467">
        <v>6004</v>
      </c>
      <c r="D26467" t="s">
        <v>209</v>
      </c>
      <c r="E26467" t="s">
        <v>332</v>
      </c>
      <c r="F26467" t="s">
        <v>375</v>
      </c>
      <c r="G26467" t="s">
        <v>496</v>
      </c>
      <c r="H26467" t="s">
        <v>534</v>
      </c>
      <c r="I26467">
        <v>2019</v>
      </c>
      <c r="J26467">
        <v>9</v>
      </c>
      <c r="K26467">
        <v>684</v>
      </c>
      <c r="L26467">
        <v>390235.25099503709</v>
      </c>
      <c r="M26467">
        <v>0</v>
      </c>
    </row>
    <row r="26468" spans="1:13" x14ac:dyDescent="0.35">
      <c r="A26468" s="1">
        <v>26466</v>
      </c>
      <c r="B26468" t="s">
        <v>151</v>
      </c>
      <c r="C26468">
        <v>6004</v>
      </c>
      <c r="D26468" t="s">
        <v>209</v>
      </c>
      <c r="E26468" t="s">
        <v>333</v>
      </c>
      <c r="F26468" t="s">
        <v>375</v>
      </c>
      <c r="G26468" t="s">
        <v>496</v>
      </c>
      <c r="H26468" t="s">
        <v>534</v>
      </c>
      <c r="I26468">
        <v>2019</v>
      </c>
      <c r="J26468">
        <v>10</v>
      </c>
      <c r="K26468">
        <v>684</v>
      </c>
      <c r="L26468">
        <v>61914.051785892843</v>
      </c>
      <c r="M26468">
        <v>0</v>
      </c>
    </row>
    <row r="26469" spans="1:13" x14ac:dyDescent="0.35">
      <c r="A26469" s="1">
        <v>26467</v>
      </c>
      <c r="B26469" t="s">
        <v>151</v>
      </c>
      <c r="C26469">
        <v>6004</v>
      </c>
      <c r="D26469" t="s">
        <v>209</v>
      </c>
      <c r="E26469" t="s">
        <v>334</v>
      </c>
      <c r="F26469" t="s">
        <v>375</v>
      </c>
      <c r="G26469" t="s">
        <v>496</v>
      </c>
      <c r="H26469" t="s">
        <v>534</v>
      </c>
      <c r="I26469">
        <v>2019</v>
      </c>
      <c r="J26469">
        <v>11</v>
      </c>
      <c r="K26469">
        <v>684</v>
      </c>
      <c r="L26469">
        <v>955063.44019994035</v>
      </c>
      <c r="M26469">
        <v>0</v>
      </c>
    </row>
    <row r="26470" spans="1:13" x14ac:dyDescent="0.35">
      <c r="A26470" s="1">
        <v>26468</v>
      </c>
      <c r="B26470" t="s">
        <v>151</v>
      </c>
      <c r="C26470">
        <v>6004</v>
      </c>
      <c r="D26470" t="s">
        <v>209</v>
      </c>
      <c r="E26470" t="s">
        <v>335</v>
      </c>
      <c r="F26470" t="s">
        <v>375</v>
      </c>
      <c r="G26470" t="s">
        <v>496</v>
      </c>
      <c r="H26470" t="s">
        <v>534</v>
      </c>
      <c r="I26470">
        <v>2019</v>
      </c>
      <c r="J26470">
        <v>12</v>
      </c>
      <c r="K26470">
        <v>684</v>
      </c>
      <c r="L26470">
        <v>-55520.685914765163</v>
      </c>
      <c r="M26470">
        <v>-55520.685914765163</v>
      </c>
    </row>
    <row r="26471" spans="1:13" x14ac:dyDescent="0.35">
      <c r="A26471" s="1">
        <v>26469</v>
      </c>
      <c r="B26471" t="s">
        <v>151</v>
      </c>
      <c r="C26471">
        <v>6004</v>
      </c>
      <c r="D26471" t="s">
        <v>209</v>
      </c>
      <c r="E26471" t="s">
        <v>336</v>
      </c>
      <c r="F26471" t="s">
        <v>375</v>
      </c>
      <c r="G26471" t="s">
        <v>496</v>
      </c>
      <c r="H26471" t="s">
        <v>534</v>
      </c>
      <c r="I26471">
        <v>2020</v>
      </c>
      <c r="J26471">
        <v>1</v>
      </c>
      <c r="K26471">
        <v>684</v>
      </c>
      <c r="L26471">
        <v>-22551.073065725021</v>
      </c>
      <c r="M26471">
        <v>-22551.073065725021</v>
      </c>
    </row>
    <row r="26472" spans="1:13" x14ac:dyDescent="0.35">
      <c r="A26472" s="1">
        <v>26470</v>
      </c>
      <c r="B26472" t="s">
        <v>151</v>
      </c>
      <c r="C26472">
        <v>6004</v>
      </c>
      <c r="D26472" t="s">
        <v>209</v>
      </c>
      <c r="E26472" t="s">
        <v>337</v>
      </c>
      <c r="F26472" t="s">
        <v>375</v>
      </c>
      <c r="G26472" t="s">
        <v>496</v>
      </c>
      <c r="H26472" t="s">
        <v>534</v>
      </c>
      <c r="I26472">
        <v>2020</v>
      </c>
      <c r="J26472">
        <v>2</v>
      </c>
      <c r="K26472">
        <v>684</v>
      </c>
      <c r="L26472">
        <v>-564303.16270854999</v>
      </c>
      <c r="M26472">
        <v>-564303.16270854999</v>
      </c>
    </row>
    <row r="26473" spans="1:13" x14ac:dyDescent="0.35">
      <c r="A26473" s="1">
        <v>26471</v>
      </c>
      <c r="B26473" t="s">
        <v>151</v>
      </c>
      <c r="C26473">
        <v>6004</v>
      </c>
      <c r="D26473" t="s">
        <v>209</v>
      </c>
      <c r="E26473" t="s">
        <v>338</v>
      </c>
      <c r="F26473" t="s">
        <v>375</v>
      </c>
      <c r="G26473" t="s">
        <v>496</v>
      </c>
      <c r="H26473" t="s">
        <v>534</v>
      </c>
      <c r="I26473">
        <v>2020</v>
      </c>
      <c r="J26473">
        <v>3</v>
      </c>
      <c r="K26473">
        <v>684</v>
      </c>
      <c r="L26473">
        <v>0</v>
      </c>
      <c r="M26473">
        <v>0</v>
      </c>
    </row>
    <row r="26474" spans="1:13" x14ac:dyDescent="0.35">
      <c r="A26474" s="1">
        <v>26472</v>
      </c>
      <c r="B26474" t="s">
        <v>151</v>
      </c>
      <c r="C26474">
        <v>6004</v>
      </c>
      <c r="D26474" t="s">
        <v>209</v>
      </c>
      <c r="E26474" t="s">
        <v>339</v>
      </c>
      <c r="F26474" t="s">
        <v>375</v>
      </c>
      <c r="G26474" t="s">
        <v>496</v>
      </c>
      <c r="H26474" t="s">
        <v>534</v>
      </c>
      <c r="I26474">
        <v>2020</v>
      </c>
      <c r="J26474">
        <v>4</v>
      </c>
      <c r="K26474">
        <v>684</v>
      </c>
      <c r="L26474">
        <v>0</v>
      </c>
      <c r="M26474">
        <v>0</v>
      </c>
    </row>
    <row r="26475" spans="1:13" x14ac:dyDescent="0.35">
      <c r="A26475" s="1">
        <v>26473</v>
      </c>
      <c r="B26475" t="s">
        <v>151</v>
      </c>
      <c r="C26475">
        <v>6004</v>
      </c>
      <c r="D26475" t="s">
        <v>209</v>
      </c>
      <c r="E26475" t="s">
        <v>340</v>
      </c>
      <c r="F26475" t="s">
        <v>375</v>
      </c>
      <c r="G26475" t="s">
        <v>496</v>
      </c>
      <c r="H26475" t="s">
        <v>534</v>
      </c>
      <c r="I26475">
        <v>2020</v>
      </c>
      <c r="J26475">
        <v>5</v>
      </c>
      <c r="K26475">
        <v>684</v>
      </c>
      <c r="L26475">
        <v>-155458.86249427439</v>
      </c>
      <c r="M26475">
        <v>-155458.86249427439</v>
      </c>
    </row>
    <row r="26476" spans="1:13" x14ac:dyDescent="0.35">
      <c r="A26476" s="1">
        <v>26474</v>
      </c>
      <c r="B26476" t="s">
        <v>151</v>
      </c>
      <c r="C26476">
        <v>6004</v>
      </c>
      <c r="D26476" t="s">
        <v>209</v>
      </c>
      <c r="E26476" t="s">
        <v>341</v>
      </c>
      <c r="F26476" t="s">
        <v>375</v>
      </c>
      <c r="G26476" t="s">
        <v>496</v>
      </c>
      <c r="H26476" t="s">
        <v>534</v>
      </c>
      <c r="I26476">
        <v>2020</v>
      </c>
      <c r="J26476">
        <v>6</v>
      </c>
      <c r="K26476">
        <v>684</v>
      </c>
      <c r="L26476">
        <v>-1270110.6393885671</v>
      </c>
      <c r="M26476">
        <v>-1270110.6393885671</v>
      </c>
    </row>
    <row r="26477" spans="1:13" x14ac:dyDescent="0.35">
      <c r="A26477" s="1">
        <v>26475</v>
      </c>
      <c r="B26477" t="s">
        <v>151</v>
      </c>
      <c r="C26477">
        <v>6004</v>
      </c>
      <c r="D26477" t="s">
        <v>209</v>
      </c>
      <c r="E26477" t="s">
        <v>342</v>
      </c>
      <c r="F26477" t="s">
        <v>375</v>
      </c>
      <c r="G26477" t="s">
        <v>496</v>
      </c>
      <c r="H26477" t="s">
        <v>534</v>
      </c>
      <c r="I26477">
        <v>2020</v>
      </c>
      <c r="J26477">
        <v>7</v>
      </c>
      <c r="K26477">
        <v>684</v>
      </c>
      <c r="L26477">
        <v>601370.89605008438</v>
      </c>
      <c r="M26477">
        <v>0</v>
      </c>
    </row>
    <row r="26478" spans="1:13" x14ac:dyDescent="0.35">
      <c r="A26478" s="1">
        <v>26476</v>
      </c>
      <c r="B26478" t="s">
        <v>151</v>
      </c>
      <c r="C26478">
        <v>6004</v>
      </c>
      <c r="D26478" t="s">
        <v>209</v>
      </c>
      <c r="E26478" t="s">
        <v>343</v>
      </c>
      <c r="F26478" t="s">
        <v>375</v>
      </c>
      <c r="G26478" t="s">
        <v>496</v>
      </c>
      <c r="H26478" t="s">
        <v>534</v>
      </c>
      <c r="I26478">
        <v>2020</v>
      </c>
      <c r="J26478">
        <v>8</v>
      </c>
      <c r="K26478">
        <v>684</v>
      </c>
      <c r="L26478">
        <v>8048.8415841497126</v>
      </c>
      <c r="M26478">
        <v>0</v>
      </c>
    </row>
    <row r="26479" spans="1:13" x14ac:dyDescent="0.35">
      <c r="A26479" s="1">
        <v>26477</v>
      </c>
      <c r="B26479" t="s">
        <v>151</v>
      </c>
      <c r="C26479">
        <v>6004</v>
      </c>
      <c r="D26479" t="s">
        <v>209</v>
      </c>
      <c r="E26479" t="s">
        <v>344</v>
      </c>
      <c r="F26479" t="s">
        <v>375</v>
      </c>
      <c r="G26479" t="s">
        <v>496</v>
      </c>
      <c r="H26479" t="s">
        <v>534</v>
      </c>
      <c r="I26479">
        <v>2020</v>
      </c>
      <c r="J26479">
        <v>9</v>
      </c>
      <c r="K26479">
        <v>684</v>
      </c>
      <c r="L26479">
        <v>-502579.96437922359</v>
      </c>
      <c r="M26479">
        <v>-502579.96437922359</v>
      </c>
    </row>
    <row r="26480" spans="1:13" x14ac:dyDescent="0.35">
      <c r="A26480" s="1">
        <v>26478</v>
      </c>
      <c r="B26480" t="s">
        <v>151</v>
      </c>
      <c r="C26480">
        <v>6004</v>
      </c>
      <c r="D26480" t="s">
        <v>209</v>
      </c>
      <c r="E26480" t="s">
        <v>345</v>
      </c>
      <c r="F26480" t="s">
        <v>375</v>
      </c>
      <c r="G26480" t="s">
        <v>496</v>
      </c>
      <c r="H26480" t="s">
        <v>534</v>
      </c>
      <c r="I26480">
        <v>2020</v>
      </c>
      <c r="J26480">
        <v>10</v>
      </c>
      <c r="K26480">
        <v>684</v>
      </c>
      <c r="L26480">
        <v>-632239.06048543286</v>
      </c>
      <c r="M26480">
        <v>-632239.06048543286</v>
      </c>
    </row>
    <row r="26481" spans="1:13" x14ac:dyDescent="0.35">
      <c r="A26481" s="1">
        <v>26479</v>
      </c>
      <c r="B26481" t="s">
        <v>151</v>
      </c>
      <c r="C26481">
        <v>6004</v>
      </c>
      <c r="D26481" t="s">
        <v>209</v>
      </c>
      <c r="E26481" t="s">
        <v>346</v>
      </c>
      <c r="F26481" t="s">
        <v>375</v>
      </c>
      <c r="G26481" t="s">
        <v>496</v>
      </c>
      <c r="H26481" t="s">
        <v>534</v>
      </c>
      <c r="I26481">
        <v>2020</v>
      </c>
      <c r="J26481">
        <v>11</v>
      </c>
      <c r="K26481">
        <v>684</v>
      </c>
      <c r="L26481">
        <v>-583900.27118388168</v>
      </c>
      <c r="M26481">
        <v>-583900.27118388168</v>
      </c>
    </row>
    <row r="26482" spans="1:13" x14ac:dyDescent="0.35">
      <c r="A26482" s="1">
        <v>26480</v>
      </c>
      <c r="B26482" t="s">
        <v>151</v>
      </c>
      <c r="C26482">
        <v>6004</v>
      </c>
      <c r="D26482" t="s">
        <v>209</v>
      </c>
      <c r="E26482" t="s">
        <v>347</v>
      </c>
      <c r="F26482" t="s">
        <v>375</v>
      </c>
      <c r="G26482" t="s">
        <v>496</v>
      </c>
      <c r="H26482" t="s">
        <v>534</v>
      </c>
      <c r="I26482">
        <v>2020</v>
      </c>
      <c r="J26482">
        <v>12</v>
      </c>
      <c r="K26482">
        <v>684</v>
      </c>
      <c r="L26482">
        <v>769552.14455323108</v>
      </c>
      <c r="M26482">
        <v>0</v>
      </c>
    </row>
    <row r="26483" spans="1:13" x14ac:dyDescent="0.35">
      <c r="A26483" s="1">
        <v>26481</v>
      </c>
      <c r="B26483" t="s">
        <v>151</v>
      </c>
      <c r="C26483">
        <v>6004</v>
      </c>
      <c r="D26483" t="s">
        <v>210</v>
      </c>
      <c r="E26483" t="s">
        <v>240</v>
      </c>
      <c r="F26483" t="s">
        <v>375</v>
      </c>
      <c r="G26483" t="s">
        <v>439</v>
      </c>
      <c r="H26483" t="s">
        <v>534</v>
      </c>
      <c r="I26483">
        <v>2012</v>
      </c>
      <c r="J26483">
        <v>1</v>
      </c>
      <c r="K26483">
        <v>684</v>
      </c>
      <c r="L26483">
        <v>2051647.6013196839</v>
      </c>
      <c r="M26483">
        <v>0</v>
      </c>
    </row>
    <row r="26484" spans="1:13" x14ac:dyDescent="0.35">
      <c r="A26484" s="1">
        <v>26482</v>
      </c>
      <c r="B26484" t="s">
        <v>151</v>
      </c>
      <c r="C26484">
        <v>6004</v>
      </c>
      <c r="D26484" t="s">
        <v>210</v>
      </c>
      <c r="E26484" t="s">
        <v>241</v>
      </c>
      <c r="F26484" t="s">
        <v>375</v>
      </c>
      <c r="G26484" t="s">
        <v>439</v>
      </c>
      <c r="H26484" t="s">
        <v>534</v>
      </c>
      <c r="I26484">
        <v>2012</v>
      </c>
      <c r="J26484">
        <v>2</v>
      </c>
      <c r="K26484">
        <v>684</v>
      </c>
      <c r="L26484">
        <v>2897243.0110385949</v>
      </c>
      <c r="M26484">
        <v>0</v>
      </c>
    </row>
    <row r="26485" spans="1:13" x14ac:dyDescent="0.35">
      <c r="A26485" s="1">
        <v>26483</v>
      </c>
      <c r="B26485" t="s">
        <v>151</v>
      </c>
      <c r="C26485">
        <v>6004</v>
      </c>
      <c r="D26485" t="s">
        <v>210</v>
      </c>
      <c r="E26485" t="s">
        <v>242</v>
      </c>
      <c r="F26485" t="s">
        <v>375</v>
      </c>
      <c r="G26485" t="s">
        <v>439</v>
      </c>
      <c r="H26485" t="s">
        <v>534</v>
      </c>
      <c r="I26485">
        <v>2012</v>
      </c>
      <c r="J26485">
        <v>3</v>
      </c>
      <c r="K26485">
        <v>684</v>
      </c>
      <c r="L26485">
        <v>1007375.79255297</v>
      </c>
      <c r="M26485">
        <v>0</v>
      </c>
    </row>
    <row r="26486" spans="1:13" x14ac:dyDescent="0.35">
      <c r="A26486" s="1">
        <v>26484</v>
      </c>
      <c r="B26486" t="s">
        <v>151</v>
      </c>
      <c r="C26486">
        <v>6004</v>
      </c>
      <c r="D26486" t="s">
        <v>210</v>
      </c>
      <c r="E26486" t="s">
        <v>243</v>
      </c>
      <c r="F26486" t="s">
        <v>375</v>
      </c>
      <c r="G26486" t="s">
        <v>439</v>
      </c>
      <c r="H26486" t="s">
        <v>534</v>
      </c>
      <c r="I26486">
        <v>2012</v>
      </c>
      <c r="J26486">
        <v>4</v>
      </c>
      <c r="K26486">
        <v>684</v>
      </c>
      <c r="L26486">
        <v>1430369.057318877</v>
      </c>
      <c r="M26486">
        <v>0</v>
      </c>
    </row>
    <row r="26487" spans="1:13" x14ac:dyDescent="0.35">
      <c r="A26487" s="1">
        <v>26485</v>
      </c>
      <c r="B26487" t="s">
        <v>151</v>
      </c>
      <c r="C26487">
        <v>6004</v>
      </c>
      <c r="D26487" t="s">
        <v>210</v>
      </c>
      <c r="E26487" t="s">
        <v>244</v>
      </c>
      <c r="F26487" t="s">
        <v>375</v>
      </c>
      <c r="G26487" t="s">
        <v>439</v>
      </c>
      <c r="H26487" t="s">
        <v>534</v>
      </c>
      <c r="I26487">
        <v>2012</v>
      </c>
      <c r="J26487">
        <v>5</v>
      </c>
      <c r="K26487">
        <v>684</v>
      </c>
      <c r="L26487">
        <v>1932643.524589095</v>
      </c>
      <c r="M26487">
        <v>0</v>
      </c>
    </row>
    <row r="26488" spans="1:13" x14ac:dyDescent="0.35">
      <c r="A26488" s="1">
        <v>26486</v>
      </c>
      <c r="B26488" t="s">
        <v>151</v>
      </c>
      <c r="C26488">
        <v>6004</v>
      </c>
      <c r="D26488" t="s">
        <v>210</v>
      </c>
      <c r="E26488" t="s">
        <v>245</v>
      </c>
      <c r="F26488" t="s">
        <v>375</v>
      </c>
      <c r="G26488" t="s">
        <v>439</v>
      </c>
      <c r="H26488" t="s">
        <v>534</v>
      </c>
      <c r="I26488">
        <v>2012</v>
      </c>
      <c r="J26488">
        <v>6</v>
      </c>
      <c r="K26488">
        <v>684</v>
      </c>
      <c r="L26488">
        <v>1922741.7586353589</v>
      </c>
      <c r="M26488">
        <v>0</v>
      </c>
    </row>
    <row r="26489" spans="1:13" x14ac:dyDescent="0.35">
      <c r="A26489" s="1">
        <v>26487</v>
      </c>
      <c r="B26489" t="s">
        <v>151</v>
      </c>
      <c r="C26489">
        <v>6004</v>
      </c>
      <c r="D26489" t="s">
        <v>210</v>
      </c>
      <c r="E26489" t="s">
        <v>246</v>
      </c>
      <c r="F26489" t="s">
        <v>375</v>
      </c>
      <c r="G26489" t="s">
        <v>439</v>
      </c>
      <c r="H26489" t="s">
        <v>534</v>
      </c>
      <c r="I26489">
        <v>2012</v>
      </c>
      <c r="J26489">
        <v>7</v>
      </c>
      <c r="K26489">
        <v>684</v>
      </c>
      <c r="L26489">
        <v>3684828.099256292</v>
      </c>
      <c r="M26489">
        <v>0</v>
      </c>
    </row>
    <row r="26490" spans="1:13" x14ac:dyDescent="0.35">
      <c r="A26490" s="1">
        <v>26488</v>
      </c>
      <c r="B26490" t="s">
        <v>151</v>
      </c>
      <c r="C26490">
        <v>6004</v>
      </c>
      <c r="D26490" t="s">
        <v>210</v>
      </c>
      <c r="E26490" t="s">
        <v>247</v>
      </c>
      <c r="F26490" t="s">
        <v>375</v>
      </c>
      <c r="G26490" t="s">
        <v>439</v>
      </c>
      <c r="H26490" t="s">
        <v>534</v>
      </c>
      <c r="I26490">
        <v>2012</v>
      </c>
      <c r="J26490">
        <v>8</v>
      </c>
      <c r="K26490">
        <v>684</v>
      </c>
      <c r="L26490">
        <v>2250247.7110813581</v>
      </c>
      <c r="M26490">
        <v>0</v>
      </c>
    </row>
    <row r="26491" spans="1:13" x14ac:dyDescent="0.35">
      <c r="A26491" s="1">
        <v>26489</v>
      </c>
      <c r="B26491" t="s">
        <v>151</v>
      </c>
      <c r="C26491">
        <v>6004</v>
      </c>
      <c r="D26491" t="s">
        <v>210</v>
      </c>
      <c r="E26491" t="s">
        <v>248</v>
      </c>
      <c r="F26491" t="s">
        <v>375</v>
      </c>
      <c r="G26491" t="s">
        <v>439</v>
      </c>
      <c r="H26491" t="s">
        <v>534</v>
      </c>
      <c r="I26491">
        <v>2012</v>
      </c>
      <c r="J26491">
        <v>9</v>
      </c>
      <c r="K26491">
        <v>684</v>
      </c>
      <c r="L26491">
        <v>2382063.3631820758</v>
      </c>
      <c r="M26491">
        <v>0</v>
      </c>
    </row>
    <row r="26492" spans="1:13" x14ac:dyDescent="0.35">
      <c r="A26492" s="1">
        <v>26490</v>
      </c>
      <c r="B26492" t="s">
        <v>151</v>
      </c>
      <c r="C26492">
        <v>6004</v>
      </c>
      <c r="D26492" t="s">
        <v>210</v>
      </c>
      <c r="E26492" t="s">
        <v>249</v>
      </c>
      <c r="F26492" t="s">
        <v>375</v>
      </c>
      <c r="G26492" t="s">
        <v>439</v>
      </c>
      <c r="H26492" t="s">
        <v>534</v>
      </c>
      <c r="I26492">
        <v>2012</v>
      </c>
      <c r="J26492">
        <v>10</v>
      </c>
      <c r="K26492">
        <v>684</v>
      </c>
      <c r="L26492">
        <v>2694599.8688916182</v>
      </c>
      <c r="M26492">
        <v>0</v>
      </c>
    </row>
    <row r="26493" spans="1:13" x14ac:dyDescent="0.35">
      <c r="A26493" s="1">
        <v>26491</v>
      </c>
      <c r="B26493" t="s">
        <v>151</v>
      </c>
      <c r="C26493">
        <v>6004</v>
      </c>
      <c r="D26493" t="s">
        <v>210</v>
      </c>
      <c r="E26493" t="s">
        <v>250</v>
      </c>
      <c r="F26493" t="s">
        <v>375</v>
      </c>
      <c r="G26493" t="s">
        <v>439</v>
      </c>
      <c r="H26493" t="s">
        <v>534</v>
      </c>
      <c r="I26493">
        <v>2012</v>
      </c>
      <c r="J26493">
        <v>11</v>
      </c>
      <c r="K26493">
        <v>684</v>
      </c>
      <c r="L26493">
        <v>4570550.8852641741</v>
      </c>
      <c r="M26493">
        <v>0</v>
      </c>
    </row>
    <row r="26494" spans="1:13" x14ac:dyDescent="0.35">
      <c r="A26494" s="1">
        <v>26492</v>
      </c>
      <c r="B26494" t="s">
        <v>151</v>
      </c>
      <c r="C26494">
        <v>6004</v>
      </c>
      <c r="D26494" t="s">
        <v>210</v>
      </c>
      <c r="E26494" t="s">
        <v>251</v>
      </c>
      <c r="F26494" t="s">
        <v>375</v>
      </c>
      <c r="G26494" t="s">
        <v>439</v>
      </c>
      <c r="H26494" t="s">
        <v>534</v>
      </c>
      <c r="I26494">
        <v>2012</v>
      </c>
      <c r="J26494">
        <v>12</v>
      </c>
      <c r="K26494">
        <v>684</v>
      </c>
      <c r="L26494">
        <v>1887592.1262785031</v>
      </c>
      <c r="M26494">
        <v>0</v>
      </c>
    </row>
    <row r="26495" spans="1:13" x14ac:dyDescent="0.35">
      <c r="A26495" s="1">
        <v>26493</v>
      </c>
      <c r="B26495" t="s">
        <v>151</v>
      </c>
      <c r="C26495">
        <v>6004</v>
      </c>
      <c r="D26495" t="s">
        <v>210</v>
      </c>
      <c r="E26495" t="s">
        <v>252</v>
      </c>
      <c r="F26495" t="s">
        <v>375</v>
      </c>
      <c r="G26495" t="s">
        <v>496</v>
      </c>
      <c r="H26495" t="s">
        <v>534</v>
      </c>
      <c r="I26495">
        <v>2013</v>
      </c>
      <c r="J26495">
        <v>1</v>
      </c>
      <c r="K26495">
        <v>684</v>
      </c>
      <c r="L26495">
        <v>3298969.698643683</v>
      </c>
      <c r="M26495">
        <v>0</v>
      </c>
    </row>
    <row r="26496" spans="1:13" x14ac:dyDescent="0.35">
      <c r="A26496" s="1">
        <v>26494</v>
      </c>
      <c r="B26496" t="s">
        <v>151</v>
      </c>
      <c r="C26496">
        <v>6004</v>
      </c>
      <c r="D26496" t="s">
        <v>210</v>
      </c>
      <c r="E26496" t="s">
        <v>253</v>
      </c>
      <c r="F26496" t="s">
        <v>375</v>
      </c>
      <c r="G26496" t="s">
        <v>496</v>
      </c>
      <c r="H26496" t="s">
        <v>534</v>
      </c>
      <c r="I26496">
        <v>2013</v>
      </c>
      <c r="J26496">
        <v>2</v>
      </c>
      <c r="K26496">
        <v>684</v>
      </c>
      <c r="L26496">
        <v>2895016.1457492751</v>
      </c>
      <c r="M26496">
        <v>0</v>
      </c>
    </row>
    <row r="26497" spans="1:13" x14ac:dyDescent="0.35">
      <c r="A26497" s="1">
        <v>26495</v>
      </c>
      <c r="B26497" t="s">
        <v>151</v>
      </c>
      <c r="C26497">
        <v>6004</v>
      </c>
      <c r="D26497" t="s">
        <v>210</v>
      </c>
      <c r="E26497" t="s">
        <v>254</v>
      </c>
      <c r="F26497" t="s">
        <v>375</v>
      </c>
      <c r="G26497" t="s">
        <v>496</v>
      </c>
      <c r="H26497" t="s">
        <v>534</v>
      </c>
      <c r="I26497">
        <v>2013</v>
      </c>
      <c r="J26497">
        <v>3</v>
      </c>
      <c r="K26497">
        <v>684</v>
      </c>
      <c r="L26497">
        <v>-162123.12009654069</v>
      </c>
      <c r="M26497">
        <v>-162123.12009654069</v>
      </c>
    </row>
    <row r="26498" spans="1:13" x14ac:dyDescent="0.35">
      <c r="A26498" s="1">
        <v>26496</v>
      </c>
      <c r="B26498" t="s">
        <v>151</v>
      </c>
      <c r="C26498">
        <v>6004</v>
      </c>
      <c r="D26498" t="s">
        <v>210</v>
      </c>
      <c r="E26498" t="s">
        <v>255</v>
      </c>
      <c r="F26498" t="s">
        <v>375</v>
      </c>
      <c r="G26498" t="s">
        <v>496</v>
      </c>
      <c r="H26498" t="s">
        <v>534</v>
      </c>
      <c r="I26498">
        <v>2013</v>
      </c>
      <c r="J26498">
        <v>4</v>
      </c>
      <c r="K26498">
        <v>684</v>
      </c>
      <c r="L26498">
        <v>-21279.346448971839</v>
      </c>
      <c r="M26498">
        <v>-21279.346448971839</v>
      </c>
    </row>
    <row r="26499" spans="1:13" x14ac:dyDescent="0.35">
      <c r="A26499" s="1">
        <v>26497</v>
      </c>
      <c r="B26499" t="s">
        <v>151</v>
      </c>
      <c r="C26499">
        <v>6004</v>
      </c>
      <c r="D26499" t="s">
        <v>210</v>
      </c>
      <c r="E26499" t="s">
        <v>256</v>
      </c>
      <c r="F26499" t="s">
        <v>375</v>
      </c>
      <c r="G26499" t="s">
        <v>496</v>
      </c>
      <c r="H26499" t="s">
        <v>534</v>
      </c>
      <c r="I26499">
        <v>2013</v>
      </c>
      <c r="J26499">
        <v>5</v>
      </c>
      <c r="K26499">
        <v>684</v>
      </c>
      <c r="L26499">
        <v>3774508.8829744481</v>
      </c>
      <c r="M26499">
        <v>0</v>
      </c>
    </row>
    <row r="26500" spans="1:13" x14ac:dyDescent="0.35">
      <c r="A26500" s="1">
        <v>26498</v>
      </c>
      <c r="B26500" t="s">
        <v>151</v>
      </c>
      <c r="C26500">
        <v>6004</v>
      </c>
      <c r="D26500" t="s">
        <v>210</v>
      </c>
      <c r="E26500" t="s">
        <v>257</v>
      </c>
      <c r="F26500" t="s">
        <v>375</v>
      </c>
      <c r="G26500" t="s">
        <v>496</v>
      </c>
      <c r="H26500" t="s">
        <v>534</v>
      </c>
      <c r="I26500">
        <v>2013</v>
      </c>
      <c r="J26500">
        <v>6</v>
      </c>
      <c r="K26500">
        <v>684</v>
      </c>
      <c r="L26500">
        <v>2427229.0332809929</v>
      </c>
      <c r="M26500">
        <v>0</v>
      </c>
    </row>
    <row r="26501" spans="1:13" x14ac:dyDescent="0.35">
      <c r="A26501" s="1">
        <v>26499</v>
      </c>
      <c r="B26501" t="s">
        <v>151</v>
      </c>
      <c r="C26501">
        <v>6004</v>
      </c>
      <c r="D26501" t="s">
        <v>210</v>
      </c>
      <c r="E26501" t="s">
        <v>258</v>
      </c>
      <c r="F26501" t="s">
        <v>375</v>
      </c>
      <c r="G26501" t="s">
        <v>496</v>
      </c>
      <c r="H26501" t="s">
        <v>534</v>
      </c>
      <c r="I26501">
        <v>2013</v>
      </c>
      <c r="J26501">
        <v>7</v>
      </c>
      <c r="K26501">
        <v>684</v>
      </c>
      <c r="L26501">
        <v>7350470.007277512</v>
      </c>
      <c r="M26501">
        <v>0</v>
      </c>
    </row>
    <row r="26502" spans="1:13" x14ac:dyDescent="0.35">
      <c r="A26502" s="1">
        <v>26500</v>
      </c>
      <c r="B26502" t="s">
        <v>151</v>
      </c>
      <c r="C26502">
        <v>6004</v>
      </c>
      <c r="D26502" t="s">
        <v>210</v>
      </c>
      <c r="E26502" t="s">
        <v>259</v>
      </c>
      <c r="F26502" t="s">
        <v>375</v>
      </c>
      <c r="G26502" t="s">
        <v>496</v>
      </c>
      <c r="H26502" t="s">
        <v>534</v>
      </c>
      <c r="I26502">
        <v>2013</v>
      </c>
      <c r="J26502">
        <v>8</v>
      </c>
      <c r="K26502">
        <v>684</v>
      </c>
      <c r="L26502">
        <v>3341294.2548479741</v>
      </c>
      <c r="M26502">
        <v>0</v>
      </c>
    </row>
    <row r="26503" spans="1:13" x14ac:dyDescent="0.35">
      <c r="A26503" s="1">
        <v>26501</v>
      </c>
      <c r="B26503" t="s">
        <v>151</v>
      </c>
      <c r="C26503">
        <v>6004</v>
      </c>
      <c r="D26503" t="s">
        <v>210</v>
      </c>
      <c r="E26503" t="s">
        <v>260</v>
      </c>
      <c r="F26503" t="s">
        <v>375</v>
      </c>
      <c r="G26503" t="s">
        <v>496</v>
      </c>
      <c r="H26503" t="s">
        <v>534</v>
      </c>
      <c r="I26503">
        <v>2013</v>
      </c>
      <c r="J26503">
        <v>9</v>
      </c>
      <c r="K26503">
        <v>684</v>
      </c>
      <c r="L26503">
        <v>3530976.9042897038</v>
      </c>
      <c r="M26503">
        <v>0</v>
      </c>
    </row>
    <row r="26504" spans="1:13" x14ac:dyDescent="0.35">
      <c r="A26504" s="1">
        <v>26502</v>
      </c>
      <c r="B26504" t="s">
        <v>151</v>
      </c>
      <c r="C26504">
        <v>6004</v>
      </c>
      <c r="D26504" t="s">
        <v>210</v>
      </c>
      <c r="E26504" t="s">
        <v>261</v>
      </c>
      <c r="F26504" t="s">
        <v>375</v>
      </c>
      <c r="G26504" t="s">
        <v>496</v>
      </c>
      <c r="H26504" t="s">
        <v>534</v>
      </c>
      <c r="I26504">
        <v>2013</v>
      </c>
      <c r="J26504">
        <v>10</v>
      </c>
      <c r="K26504">
        <v>684</v>
      </c>
      <c r="L26504">
        <v>3823421.8187201959</v>
      </c>
      <c r="M26504">
        <v>0</v>
      </c>
    </row>
    <row r="26505" spans="1:13" x14ac:dyDescent="0.35">
      <c r="A26505" s="1">
        <v>26503</v>
      </c>
      <c r="B26505" t="s">
        <v>151</v>
      </c>
      <c r="C26505">
        <v>6004</v>
      </c>
      <c r="D26505" t="s">
        <v>210</v>
      </c>
      <c r="E26505" t="s">
        <v>262</v>
      </c>
      <c r="F26505" t="s">
        <v>375</v>
      </c>
      <c r="G26505" t="s">
        <v>496</v>
      </c>
      <c r="H26505" t="s">
        <v>534</v>
      </c>
      <c r="I26505">
        <v>2013</v>
      </c>
      <c r="J26505">
        <v>11</v>
      </c>
      <c r="K26505">
        <v>684</v>
      </c>
      <c r="L26505">
        <v>4471445.9259363785</v>
      </c>
      <c r="M26505">
        <v>0</v>
      </c>
    </row>
    <row r="26506" spans="1:13" x14ac:dyDescent="0.35">
      <c r="A26506" s="1">
        <v>26504</v>
      </c>
      <c r="B26506" t="s">
        <v>151</v>
      </c>
      <c r="C26506">
        <v>6004</v>
      </c>
      <c r="D26506" t="s">
        <v>210</v>
      </c>
      <c r="E26506" t="s">
        <v>263</v>
      </c>
      <c r="F26506" t="s">
        <v>375</v>
      </c>
      <c r="G26506" t="s">
        <v>496</v>
      </c>
      <c r="H26506" t="s">
        <v>534</v>
      </c>
      <c r="I26506">
        <v>2013</v>
      </c>
      <c r="J26506">
        <v>12</v>
      </c>
      <c r="K26506">
        <v>684</v>
      </c>
      <c r="L26506">
        <v>5848678.4914347054</v>
      </c>
      <c r="M26506">
        <v>0</v>
      </c>
    </row>
    <row r="26507" spans="1:13" x14ac:dyDescent="0.35">
      <c r="A26507" s="1">
        <v>26505</v>
      </c>
      <c r="B26507" t="s">
        <v>151</v>
      </c>
      <c r="C26507">
        <v>6004</v>
      </c>
      <c r="D26507" t="s">
        <v>210</v>
      </c>
      <c r="E26507" t="s">
        <v>264</v>
      </c>
      <c r="F26507" t="s">
        <v>375</v>
      </c>
      <c r="G26507" t="s">
        <v>496</v>
      </c>
      <c r="H26507" t="s">
        <v>534</v>
      </c>
      <c r="I26507">
        <v>2014</v>
      </c>
      <c r="J26507">
        <v>1</v>
      </c>
      <c r="K26507">
        <v>684</v>
      </c>
      <c r="L26507">
        <v>21166590.82286723</v>
      </c>
      <c r="M26507">
        <v>0</v>
      </c>
    </row>
    <row r="26508" spans="1:13" x14ac:dyDescent="0.35">
      <c r="A26508" s="1">
        <v>26506</v>
      </c>
      <c r="B26508" t="s">
        <v>151</v>
      </c>
      <c r="C26508">
        <v>6004</v>
      </c>
      <c r="D26508" t="s">
        <v>210</v>
      </c>
      <c r="E26508" t="s">
        <v>265</v>
      </c>
      <c r="F26508" t="s">
        <v>375</v>
      </c>
      <c r="G26508" t="s">
        <v>496</v>
      </c>
      <c r="H26508" t="s">
        <v>534</v>
      </c>
      <c r="I26508">
        <v>2014</v>
      </c>
      <c r="J26508">
        <v>2</v>
      </c>
      <c r="K26508">
        <v>684</v>
      </c>
      <c r="L26508">
        <v>13802057.86165683</v>
      </c>
      <c r="M26508">
        <v>0</v>
      </c>
    </row>
    <row r="26509" spans="1:13" x14ac:dyDescent="0.35">
      <c r="A26509" s="1">
        <v>26507</v>
      </c>
      <c r="B26509" t="s">
        <v>151</v>
      </c>
      <c r="C26509">
        <v>6004</v>
      </c>
      <c r="D26509" t="s">
        <v>210</v>
      </c>
      <c r="E26509" t="s">
        <v>266</v>
      </c>
      <c r="F26509" t="s">
        <v>375</v>
      </c>
      <c r="G26509" t="s">
        <v>496</v>
      </c>
      <c r="H26509" t="s">
        <v>534</v>
      </c>
      <c r="I26509">
        <v>2014</v>
      </c>
      <c r="J26509">
        <v>3</v>
      </c>
      <c r="K26509">
        <v>684</v>
      </c>
      <c r="L26509">
        <v>11826610.77276177</v>
      </c>
      <c r="M26509">
        <v>0</v>
      </c>
    </row>
    <row r="26510" spans="1:13" x14ac:dyDescent="0.35">
      <c r="A26510" s="1">
        <v>26508</v>
      </c>
      <c r="B26510" t="s">
        <v>151</v>
      </c>
      <c r="C26510">
        <v>6004</v>
      </c>
      <c r="D26510" t="s">
        <v>210</v>
      </c>
      <c r="E26510" t="s">
        <v>267</v>
      </c>
      <c r="F26510" t="s">
        <v>375</v>
      </c>
      <c r="G26510" t="s">
        <v>496</v>
      </c>
      <c r="H26510" t="s">
        <v>534</v>
      </c>
      <c r="I26510">
        <v>2014</v>
      </c>
      <c r="J26510">
        <v>4</v>
      </c>
      <c r="K26510">
        <v>684</v>
      </c>
      <c r="L26510">
        <v>4644002.826196705</v>
      </c>
      <c r="M26510">
        <v>0</v>
      </c>
    </row>
    <row r="26511" spans="1:13" x14ac:dyDescent="0.35">
      <c r="A26511" s="1">
        <v>26509</v>
      </c>
      <c r="B26511" t="s">
        <v>151</v>
      </c>
      <c r="C26511">
        <v>6004</v>
      </c>
      <c r="D26511" t="s">
        <v>210</v>
      </c>
      <c r="E26511" t="s">
        <v>268</v>
      </c>
      <c r="F26511" t="s">
        <v>375</v>
      </c>
      <c r="G26511" t="s">
        <v>496</v>
      </c>
      <c r="H26511" t="s">
        <v>534</v>
      </c>
      <c r="I26511">
        <v>2014</v>
      </c>
      <c r="J26511">
        <v>5</v>
      </c>
      <c r="K26511">
        <v>684</v>
      </c>
      <c r="L26511">
        <v>5812787.3368157623</v>
      </c>
      <c r="M26511">
        <v>0</v>
      </c>
    </row>
    <row r="26512" spans="1:13" x14ac:dyDescent="0.35">
      <c r="A26512" s="1">
        <v>26510</v>
      </c>
      <c r="B26512" t="s">
        <v>151</v>
      </c>
      <c r="C26512">
        <v>6004</v>
      </c>
      <c r="D26512" t="s">
        <v>210</v>
      </c>
      <c r="E26512" t="s">
        <v>269</v>
      </c>
      <c r="F26512" t="s">
        <v>375</v>
      </c>
      <c r="G26512" t="s">
        <v>496</v>
      </c>
      <c r="H26512" t="s">
        <v>534</v>
      </c>
      <c r="I26512">
        <v>2014</v>
      </c>
      <c r="J26512">
        <v>6</v>
      </c>
      <c r="K26512">
        <v>684</v>
      </c>
      <c r="L26512">
        <v>4627282.8070013514</v>
      </c>
      <c r="M26512">
        <v>0</v>
      </c>
    </row>
    <row r="26513" spans="1:13" x14ac:dyDescent="0.35">
      <c r="A26513" s="1">
        <v>26511</v>
      </c>
      <c r="B26513" t="s">
        <v>151</v>
      </c>
      <c r="C26513">
        <v>6004</v>
      </c>
      <c r="D26513" t="s">
        <v>210</v>
      </c>
      <c r="E26513" t="s">
        <v>270</v>
      </c>
      <c r="F26513" t="s">
        <v>375</v>
      </c>
      <c r="G26513" t="s">
        <v>496</v>
      </c>
      <c r="H26513" t="s">
        <v>534</v>
      </c>
      <c r="I26513">
        <v>2014</v>
      </c>
      <c r="J26513">
        <v>7</v>
      </c>
      <c r="K26513">
        <v>684</v>
      </c>
      <c r="L26513">
        <v>2809679.1875988538</v>
      </c>
      <c r="M26513">
        <v>0</v>
      </c>
    </row>
    <row r="26514" spans="1:13" x14ac:dyDescent="0.35">
      <c r="A26514" s="1">
        <v>26512</v>
      </c>
      <c r="B26514" t="s">
        <v>151</v>
      </c>
      <c r="C26514">
        <v>6004</v>
      </c>
      <c r="D26514" t="s">
        <v>210</v>
      </c>
      <c r="E26514" t="s">
        <v>271</v>
      </c>
      <c r="F26514" t="s">
        <v>375</v>
      </c>
      <c r="G26514" t="s">
        <v>496</v>
      </c>
      <c r="H26514" t="s">
        <v>534</v>
      </c>
      <c r="I26514">
        <v>2014</v>
      </c>
      <c r="J26514">
        <v>8</v>
      </c>
      <c r="K26514">
        <v>684</v>
      </c>
      <c r="L26514">
        <v>2888577.779308592</v>
      </c>
      <c r="M26514">
        <v>0</v>
      </c>
    </row>
    <row r="26515" spans="1:13" x14ac:dyDescent="0.35">
      <c r="A26515" s="1">
        <v>26513</v>
      </c>
      <c r="B26515" t="s">
        <v>151</v>
      </c>
      <c r="C26515">
        <v>6004</v>
      </c>
      <c r="D26515" t="s">
        <v>210</v>
      </c>
      <c r="E26515" t="s">
        <v>272</v>
      </c>
      <c r="F26515" t="s">
        <v>375</v>
      </c>
      <c r="G26515" t="s">
        <v>496</v>
      </c>
      <c r="H26515" t="s">
        <v>534</v>
      </c>
      <c r="I26515">
        <v>2014</v>
      </c>
      <c r="J26515">
        <v>9</v>
      </c>
      <c r="K26515">
        <v>684</v>
      </c>
      <c r="L26515">
        <v>2461921.443000142</v>
      </c>
      <c r="M26515">
        <v>0</v>
      </c>
    </row>
    <row r="26516" spans="1:13" x14ac:dyDescent="0.35">
      <c r="A26516" s="1">
        <v>26514</v>
      </c>
      <c r="B26516" t="s">
        <v>151</v>
      </c>
      <c r="C26516">
        <v>6004</v>
      </c>
      <c r="D26516" t="s">
        <v>210</v>
      </c>
      <c r="E26516" t="s">
        <v>273</v>
      </c>
      <c r="F26516" t="s">
        <v>375</v>
      </c>
      <c r="G26516" t="s">
        <v>496</v>
      </c>
      <c r="H26516" t="s">
        <v>534</v>
      </c>
      <c r="I26516">
        <v>2014</v>
      </c>
      <c r="J26516">
        <v>10</v>
      </c>
      <c r="K26516">
        <v>684</v>
      </c>
      <c r="L26516">
        <v>2347114.4217657498</v>
      </c>
      <c r="M26516">
        <v>0</v>
      </c>
    </row>
    <row r="26517" spans="1:13" x14ac:dyDescent="0.35">
      <c r="A26517" s="1">
        <v>26515</v>
      </c>
      <c r="B26517" t="s">
        <v>151</v>
      </c>
      <c r="C26517">
        <v>6004</v>
      </c>
      <c r="D26517" t="s">
        <v>210</v>
      </c>
      <c r="E26517" t="s">
        <v>274</v>
      </c>
      <c r="F26517" t="s">
        <v>375</v>
      </c>
      <c r="G26517" t="s">
        <v>496</v>
      </c>
      <c r="H26517" t="s">
        <v>534</v>
      </c>
      <c r="I26517">
        <v>2014</v>
      </c>
      <c r="J26517">
        <v>11</v>
      </c>
      <c r="K26517">
        <v>684</v>
      </c>
      <c r="L26517">
        <v>4265802.9390398972</v>
      </c>
      <c r="M26517">
        <v>0</v>
      </c>
    </row>
    <row r="26518" spans="1:13" x14ac:dyDescent="0.35">
      <c r="A26518" s="1">
        <v>26516</v>
      </c>
      <c r="B26518" t="s">
        <v>151</v>
      </c>
      <c r="C26518">
        <v>6004</v>
      </c>
      <c r="D26518" t="s">
        <v>210</v>
      </c>
      <c r="E26518" t="s">
        <v>275</v>
      </c>
      <c r="F26518" t="s">
        <v>375</v>
      </c>
      <c r="G26518" t="s">
        <v>496</v>
      </c>
      <c r="H26518" t="s">
        <v>534</v>
      </c>
      <c r="I26518">
        <v>2014</v>
      </c>
      <c r="J26518">
        <v>12</v>
      </c>
      <c r="K26518">
        <v>684</v>
      </c>
      <c r="L26518">
        <v>1985814.4668402809</v>
      </c>
      <c r="M26518">
        <v>0</v>
      </c>
    </row>
    <row r="26519" spans="1:13" x14ac:dyDescent="0.35">
      <c r="A26519" s="1">
        <v>26517</v>
      </c>
      <c r="B26519" t="s">
        <v>151</v>
      </c>
      <c r="C26519">
        <v>6004</v>
      </c>
      <c r="D26519" t="s">
        <v>210</v>
      </c>
      <c r="E26519" t="s">
        <v>276</v>
      </c>
      <c r="F26519" t="s">
        <v>375</v>
      </c>
      <c r="G26519" t="s">
        <v>496</v>
      </c>
      <c r="H26519" t="s">
        <v>534</v>
      </c>
      <c r="I26519">
        <v>2015</v>
      </c>
      <c r="J26519">
        <v>1</v>
      </c>
      <c r="K26519">
        <v>684</v>
      </c>
      <c r="L26519">
        <v>6459266.7023666287</v>
      </c>
      <c r="M26519">
        <v>0</v>
      </c>
    </row>
    <row r="26520" spans="1:13" x14ac:dyDescent="0.35">
      <c r="A26520" s="1">
        <v>26518</v>
      </c>
      <c r="B26520" t="s">
        <v>151</v>
      </c>
      <c r="C26520">
        <v>6004</v>
      </c>
      <c r="D26520" t="s">
        <v>210</v>
      </c>
      <c r="E26520" t="s">
        <v>277</v>
      </c>
      <c r="F26520" t="s">
        <v>375</v>
      </c>
      <c r="G26520" t="s">
        <v>496</v>
      </c>
      <c r="H26520" t="s">
        <v>534</v>
      </c>
      <c r="I26520">
        <v>2015</v>
      </c>
      <c r="J26520">
        <v>2</v>
      </c>
      <c r="K26520">
        <v>684</v>
      </c>
      <c r="L26520">
        <v>4717481.4152901471</v>
      </c>
      <c r="M26520">
        <v>0</v>
      </c>
    </row>
    <row r="26521" spans="1:13" x14ac:dyDescent="0.35">
      <c r="A26521" s="1">
        <v>26519</v>
      </c>
      <c r="B26521" t="s">
        <v>151</v>
      </c>
      <c r="C26521">
        <v>6004</v>
      </c>
      <c r="D26521" t="s">
        <v>210</v>
      </c>
      <c r="E26521" t="s">
        <v>278</v>
      </c>
      <c r="F26521" t="s">
        <v>375</v>
      </c>
      <c r="G26521" t="s">
        <v>496</v>
      </c>
      <c r="H26521" t="s">
        <v>534</v>
      </c>
      <c r="I26521">
        <v>2015</v>
      </c>
      <c r="J26521">
        <v>3</v>
      </c>
      <c r="K26521">
        <v>684</v>
      </c>
      <c r="L26521">
        <v>3286349.6358208722</v>
      </c>
      <c r="M26521">
        <v>0</v>
      </c>
    </row>
    <row r="26522" spans="1:13" x14ac:dyDescent="0.35">
      <c r="A26522" s="1">
        <v>26520</v>
      </c>
      <c r="B26522" t="s">
        <v>151</v>
      </c>
      <c r="C26522">
        <v>6004</v>
      </c>
      <c r="D26522" t="s">
        <v>210</v>
      </c>
      <c r="E26522" t="s">
        <v>279</v>
      </c>
      <c r="F26522" t="s">
        <v>375</v>
      </c>
      <c r="G26522" t="s">
        <v>496</v>
      </c>
      <c r="H26522" t="s">
        <v>534</v>
      </c>
      <c r="I26522">
        <v>2015</v>
      </c>
      <c r="J26522">
        <v>4</v>
      </c>
      <c r="K26522">
        <v>684</v>
      </c>
      <c r="L26522">
        <v>2146144.8778422768</v>
      </c>
      <c r="M26522">
        <v>0</v>
      </c>
    </row>
    <row r="26523" spans="1:13" x14ac:dyDescent="0.35">
      <c r="A26523" s="1">
        <v>26521</v>
      </c>
      <c r="B26523" t="s">
        <v>151</v>
      </c>
      <c r="C26523">
        <v>6004</v>
      </c>
      <c r="D26523" t="s">
        <v>210</v>
      </c>
      <c r="E26523" t="s">
        <v>280</v>
      </c>
      <c r="F26523" t="s">
        <v>375</v>
      </c>
      <c r="G26523" t="s">
        <v>496</v>
      </c>
      <c r="H26523" t="s">
        <v>534</v>
      </c>
      <c r="I26523">
        <v>2015</v>
      </c>
      <c r="J26523">
        <v>5</v>
      </c>
      <c r="K26523">
        <v>684</v>
      </c>
      <c r="L26523">
        <v>2242859.9636725551</v>
      </c>
      <c r="M26523">
        <v>0</v>
      </c>
    </row>
    <row r="26524" spans="1:13" x14ac:dyDescent="0.35">
      <c r="A26524" s="1">
        <v>26522</v>
      </c>
      <c r="B26524" t="s">
        <v>151</v>
      </c>
      <c r="C26524">
        <v>6004</v>
      </c>
      <c r="D26524" t="s">
        <v>210</v>
      </c>
      <c r="E26524" t="s">
        <v>281</v>
      </c>
      <c r="F26524" t="s">
        <v>375</v>
      </c>
      <c r="G26524" t="s">
        <v>496</v>
      </c>
      <c r="H26524" t="s">
        <v>534</v>
      </c>
      <c r="I26524">
        <v>2015</v>
      </c>
      <c r="J26524">
        <v>6</v>
      </c>
      <c r="K26524">
        <v>684</v>
      </c>
      <c r="L26524">
        <v>1374077.989400351</v>
      </c>
      <c r="M26524">
        <v>0</v>
      </c>
    </row>
    <row r="26525" spans="1:13" x14ac:dyDescent="0.35">
      <c r="A26525" s="1">
        <v>26523</v>
      </c>
      <c r="B26525" t="s">
        <v>151</v>
      </c>
      <c r="C26525">
        <v>6004</v>
      </c>
      <c r="D26525" t="s">
        <v>210</v>
      </c>
      <c r="E26525" t="s">
        <v>282</v>
      </c>
      <c r="F26525" t="s">
        <v>375</v>
      </c>
      <c r="G26525" t="s">
        <v>496</v>
      </c>
      <c r="H26525" t="s">
        <v>534</v>
      </c>
      <c r="I26525">
        <v>2015</v>
      </c>
      <c r="J26525">
        <v>7</v>
      </c>
      <c r="K26525">
        <v>684</v>
      </c>
      <c r="L26525">
        <v>1991671.2691379429</v>
      </c>
      <c r="M26525">
        <v>0</v>
      </c>
    </row>
    <row r="26526" spans="1:13" x14ac:dyDescent="0.35">
      <c r="A26526" s="1">
        <v>26524</v>
      </c>
      <c r="B26526" t="s">
        <v>151</v>
      </c>
      <c r="C26526">
        <v>6004</v>
      </c>
      <c r="D26526" t="s">
        <v>210</v>
      </c>
      <c r="E26526" t="s">
        <v>283</v>
      </c>
      <c r="F26526" t="s">
        <v>375</v>
      </c>
      <c r="G26526" t="s">
        <v>496</v>
      </c>
      <c r="H26526" t="s">
        <v>534</v>
      </c>
      <c r="I26526">
        <v>2015</v>
      </c>
      <c r="J26526">
        <v>8</v>
      </c>
      <c r="K26526">
        <v>684</v>
      </c>
      <c r="L26526">
        <v>1552018.017270643</v>
      </c>
      <c r="M26526">
        <v>0</v>
      </c>
    </row>
    <row r="26527" spans="1:13" x14ac:dyDescent="0.35">
      <c r="A26527" s="1">
        <v>26525</v>
      </c>
      <c r="B26527" t="s">
        <v>151</v>
      </c>
      <c r="C26527">
        <v>6004</v>
      </c>
      <c r="D26527" t="s">
        <v>210</v>
      </c>
      <c r="E26527" t="s">
        <v>284</v>
      </c>
      <c r="F26527" t="s">
        <v>375</v>
      </c>
      <c r="G26527" t="s">
        <v>496</v>
      </c>
      <c r="H26527" t="s">
        <v>534</v>
      </c>
      <c r="I26527">
        <v>2015</v>
      </c>
      <c r="J26527">
        <v>9</v>
      </c>
      <c r="K26527">
        <v>684</v>
      </c>
      <c r="L26527">
        <v>1423376.2652405491</v>
      </c>
      <c r="M26527">
        <v>0</v>
      </c>
    </row>
    <row r="26528" spans="1:13" x14ac:dyDescent="0.35">
      <c r="A26528" s="1">
        <v>26526</v>
      </c>
      <c r="B26528" t="s">
        <v>151</v>
      </c>
      <c r="C26528">
        <v>6004</v>
      </c>
      <c r="D26528" t="s">
        <v>210</v>
      </c>
      <c r="E26528" t="s">
        <v>285</v>
      </c>
      <c r="F26528" t="s">
        <v>375</v>
      </c>
      <c r="G26528" t="s">
        <v>496</v>
      </c>
      <c r="H26528" t="s">
        <v>534</v>
      </c>
      <c r="I26528">
        <v>2015</v>
      </c>
      <c r="J26528">
        <v>10</v>
      </c>
      <c r="K26528">
        <v>684</v>
      </c>
      <c r="L26528">
        <v>1277363.1821227509</v>
      </c>
      <c r="M26528">
        <v>0</v>
      </c>
    </row>
    <row r="26529" spans="1:13" x14ac:dyDescent="0.35">
      <c r="A26529" s="1">
        <v>26527</v>
      </c>
      <c r="B26529" t="s">
        <v>151</v>
      </c>
      <c r="C26529">
        <v>6004</v>
      </c>
      <c r="D26529" t="s">
        <v>210</v>
      </c>
      <c r="E26529" t="s">
        <v>286</v>
      </c>
      <c r="F26529" t="s">
        <v>375</v>
      </c>
      <c r="G26529" t="s">
        <v>496</v>
      </c>
      <c r="H26529" t="s">
        <v>534</v>
      </c>
      <c r="I26529">
        <v>2015</v>
      </c>
      <c r="J26529">
        <v>11</v>
      </c>
      <c r="K26529">
        <v>684</v>
      </c>
      <c r="L26529">
        <v>857143.53198571759</v>
      </c>
      <c r="M26529">
        <v>0</v>
      </c>
    </row>
    <row r="26530" spans="1:13" x14ac:dyDescent="0.35">
      <c r="A26530" s="1">
        <v>26528</v>
      </c>
      <c r="B26530" t="s">
        <v>151</v>
      </c>
      <c r="C26530">
        <v>6004</v>
      </c>
      <c r="D26530" t="s">
        <v>210</v>
      </c>
      <c r="E26530" t="s">
        <v>287</v>
      </c>
      <c r="F26530" t="s">
        <v>375</v>
      </c>
      <c r="G26530" t="s">
        <v>496</v>
      </c>
      <c r="H26530" t="s">
        <v>534</v>
      </c>
      <c r="I26530">
        <v>2015</v>
      </c>
      <c r="J26530">
        <v>12</v>
      </c>
      <c r="K26530">
        <v>684</v>
      </c>
      <c r="L26530">
        <v>700759.61753811548</v>
      </c>
      <c r="M26530">
        <v>0</v>
      </c>
    </row>
    <row r="26531" spans="1:13" x14ac:dyDescent="0.35">
      <c r="A26531" s="1">
        <v>26529</v>
      </c>
      <c r="B26531" t="s">
        <v>151</v>
      </c>
      <c r="C26531">
        <v>6004</v>
      </c>
      <c r="D26531" t="s">
        <v>210</v>
      </c>
      <c r="E26531" t="s">
        <v>288</v>
      </c>
      <c r="F26531" t="s">
        <v>375</v>
      </c>
      <c r="G26531" t="s">
        <v>496</v>
      </c>
      <c r="H26531" t="s">
        <v>534</v>
      </c>
      <c r="I26531">
        <v>2016</v>
      </c>
      <c r="J26531">
        <v>1</v>
      </c>
      <c r="K26531">
        <v>684</v>
      </c>
      <c r="L26531">
        <v>3880347.5845033829</v>
      </c>
      <c r="M26531">
        <v>0</v>
      </c>
    </row>
    <row r="26532" spans="1:13" x14ac:dyDescent="0.35">
      <c r="A26532" s="1">
        <v>26530</v>
      </c>
      <c r="B26532" t="s">
        <v>151</v>
      </c>
      <c r="C26532">
        <v>6004</v>
      </c>
      <c r="D26532" t="s">
        <v>210</v>
      </c>
      <c r="E26532" t="s">
        <v>289</v>
      </c>
      <c r="F26532" t="s">
        <v>375</v>
      </c>
      <c r="G26532" t="s">
        <v>496</v>
      </c>
      <c r="H26532" t="s">
        <v>534</v>
      </c>
      <c r="I26532">
        <v>2016</v>
      </c>
      <c r="J26532">
        <v>2</v>
      </c>
      <c r="K26532">
        <v>684</v>
      </c>
      <c r="L26532">
        <v>2082855.1433893589</v>
      </c>
      <c r="M26532">
        <v>0</v>
      </c>
    </row>
    <row r="26533" spans="1:13" x14ac:dyDescent="0.35">
      <c r="A26533" s="1">
        <v>26531</v>
      </c>
      <c r="B26533" t="s">
        <v>151</v>
      </c>
      <c r="C26533">
        <v>6004</v>
      </c>
      <c r="D26533" t="s">
        <v>210</v>
      </c>
      <c r="E26533" t="s">
        <v>290</v>
      </c>
      <c r="F26533" t="s">
        <v>375</v>
      </c>
      <c r="G26533" t="s">
        <v>496</v>
      </c>
      <c r="H26533" t="s">
        <v>534</v>
      </c>
      <c r="I26533">
        <v>2016</v>
      </c>
      <c r="J26533">
        <v>3</v>
      </c>
      <c r="K26533">
        <v>684</v>
      </c>
      <c r="L26533">
        <v>0</v>
      </c>
      <c r="M26533">
        <v>0</v>
      </c>
    </row>
    <row r="26534" spans="1:13" x14ac:dyDescent="0.35">
      <c r="A26534" s="1">
        <v>26532</v>
      </c>
      <c r="B26534" t="s">
        <v>151</v>
      </c>
      <c r="C26534">
        <v>6004</v>
      </c>
      <c r="D26534" t="s">
        <v>210</v>
      </c>
      <c r="E26534" t="s">
        <v>291</v>
      </c>
      <c r="F26534" t="s">
        <v>375</v>
      </c>
      <c r="G26534" t="s">
        <v>496</v>
      </c>
      <c r="H26534" t="s">
        <v>534</v>
      </c>
      <c r="I26534">
        <v>2016</v>
      </c>
      <c r="J26534">
        <v>4</v>
      </c>
      <c r="K26534">
        <v>684</v>
      </c>
      <c r="L26534">
        <v>-16582.287313708021</v>
      </c>
      <c r="M26534">
        <v>-16582.287313708021</v>
      </c>
    </row>
    <row r="26535" spans="1:13" x14ac:dyDescent="0.35">
      <c r="A26535" s="1">
        <v>26533</v>
      </c>
      <c r="B26535" t="s">
        <v>151</v>
      </c>
      <c r="C26535">
        <v>6004</v>
      </c>
      <c r="D26535" t="s">
        <v>210</v>
      </c>
      <c r="E26535" t="s">
        <v>292</v>
      </c>
      <c r="F26535" t="s">
        <v>375</v>
      </c>
      <c r="G26535" t="s">
        <v>496</v>
      </c>
      <c r="H26535" t="s">
        <v>534</v>
      </c>
      <c r="I26535">
        <v>2016</v>
      </c>
      <c r="J26535">
        <v>5</v>
      </c>
      <c r="K26535">
        <v>684</v>
      </c>
      <c r="L26535">
        <v>399911.31986252381</v>
      </c>
      <c r="M26535">
        <v>0</v>
      </c>
    </row>
    <row r="26536" spans="1:13" x14ac:dyDescent="0.35">
      <c r="A26536" s="1">
        <v>26534</v>
      </c>
      <c r="B26536" t="s">
        <v>151</v>
      </c>
      <c r="C26536">
        <v>6004</v>
      </c>
      <c r="D26536" t="s">
        <v>210</v>
      </c>
      <c r="E26536" t="s">
        <v>293</v>
      </c>
      <c r="F26536" t="s">
        <v>375</v>
      </c>
      <c r="G26536" t="s">
        <v>496</v>
      </c>
      <c r="H26536" t="s">
        <v>534</v>
      </c>
      <c r="I26536">
        <v>2016</v>
      </c>
      <c r="J26536">
        <v>6</v>
      </c>
      <c r="K26536">
        <v>684</v>
      </c>
      <c r="L26536">
        <v>2307396.8180941311</v>
      </c>
      <c r="M26536">
        <v>0</v>
      </c>
    </row>
    <row r="26537" spans="1:13" x14ac:dyDescent="0.35">
      <c r="A26537" s="1">
        <v>26535</v>
      </c>
      <c r="B26537" t="s">
        <v>151</v>
      </c>
      <c r="C26537">
        <v>6004</v>
      </c>
      <c r="D26537" t="s">
        <v>210</v>
      </c>
      <c r="E26537" t="s">
        <v>294</v>
      </c>
      <c r="F26537" t="s">
        <v>375</v>
      </c>
      <c r="G26537" t="s">
        <v>496</v>
      </c>
      <c r="H26537" t="s">
        <v>534</v>
      </c>
      <c r="I26537">
        <v>2016</v>
      </c>
      <c r="J26537">
        <v>7</v>
      </c>
      <c r="K26537">
        <v>684</v>
      </c>
      <c r="L26537">
        <v>4459782.3902638229</v>
      </c>
      <c r="M26537">
        <v>0</v>
      </c>
    </row>
    <row r="26538" spans="1:13" x14ac:dyDescent="0.35">
      <c r="A26538" s="1">
        <v>26536</v>
      </c>
      <c r="B26538" t="s">
        <v>151</v>
      </c>
      <c r="C26538">
        <v>6004</v>
      </c>
      <c r="D26538" t="s">
        <v>210</v>
      </c>
      <c r="E26538" t="s">
        <v>295</v>
      </c>
      <c r="F26538" t="s">
        <v>375</v>
      </c>
      <c r="G26538" t="s">
        <v>496</v>
      </c>
      <c r="H26538" t="s">
        <v>534</v>
      </c>
      <c r="I26538">
        <v>2016</v>
      </c>
      <c r="J26538">
        <v>8</v>
      </c>
      <c r="K26538">
        <v>684</v>
      </c>
      <c r="L26538">
        <v>5344708.7932154043</v>
      </c>
      <c r="M26538">
        <v>0</v>
      </c>
    </row>
    <row r="26539" spans="1:13" x14ac:dyDescent="0.35">
      <c r="A26539" s="1">
        <v>26537</v>
      </c>
      <c r="B26539" t="s">
        <v>151</v>
      </c>
      <c r="C26539">
        <v>6004</v>
      </c>
      <c r="D26539" t="s">
        <v>210</v>
      </c>
      <c r="E26539" t="s">
        <v>296</v>
      </c>
      <c r="F26539" t="s">
        <v>375</v>
      </c>
      <c r="G26539" t="s">
        <v>496</v>
      </c>
      <c r="H26539" t="s">
        <v>534</v>
      </c>
      <c r="I26539">
        <v>2016</v>
      </c>
      <c r="J26539">
        <v>9</v>
      </c>
      <c r="K26539">
        <v>684</v>
      </c>
      <c r="L26539">
        <v>3763293.5388039332</v>
      </c>
      <c r="M26539">
        <v>0</v>
      </c>
    </row>
    <row r="26540" spans="1:13" x14ac:dyDescent="0.35">
      <c r="A26540" s="1">
        <v>26538</v>
      </c>
      <c r="B26540" t="s">
        <v>151</v>
      </c>
      <c r="C26540">
        <v>6004</v>
      </c>
      <c r="D26540" t="s">
        <v>210</v>
      </c>
      <c r="E26540" t="s">
        <v>297</v>
      </c>
      <c r="F26540" t="s">
        <v>375</v>
      </c>
      <c r="G26540" t="s">
        <v>496</v>
      </c>
      <c r="H26540" t="s">
        <v>534</v>
      </c>
      <c r="I26540">
        <v>2016</v>
      </c>
      <c r="J26540">
        <v>10</v>
      </c>
      <c r="K26540">
        <v>684</v>
      </c>
      <c r="L26540">
        <v>4137498.475870308</v>
      </c>
      <c r="M26540">
        <v>0</v>
      </c>
    </row>
    <row r="26541" spans="1:13" x14ac:dyDescent="0.35">
      <c r="A26541" s="1">
        <v>26539</v>
      </c>
      <c r="B26541" t="s">
        <v>151</v>
      </c>
      <c r="C26541">
        <v>6004</v>
      </c>
      <c r="D26541" t="s">
        <v>210</v>
      </c>
      <c r="E26541" t="s">
        <v>298</v>
      </c>
      <c r="F26541" t="s">
        <v>375</v>
      </c>
      <c r="G26541" t="s">
        <v>496</v>
      </c>
      <c r="H26541" t="s">
        <v>534</v>
      </c>
      <c r="I26541">
        <v>2016</v>
      </c>
      <c r="J26541">
        <v>11</v>
      </c>
      <c r="K26541">
        <v>684</v>
      </c>
      <c r="L26541">
        <v>1533729.201316532</v>
      </c>
      <c r="M26541">
        <v>0</v>
      </c>
    </row>
    <row r="26542" spans="1:13" x14ac:dyDescent="0.35">
      <c r="A26542" s="1">
        <v>26540</v>
      </c>
      <c r="B26542" t="s">
        <v>151</v>
      </c>
      <c r="C26542">
        <v>6004</v>
      </c>
      <c r="D26542" t="s">
        <v>210</v>
      </c>
      <c r="E26542" t="s">
        <v>299</v>
      </c>
      <c r="F26542" t="s">
        <v>375</v>
      </c>
      <c r="G26542" t="s">
        <v>496</v>
      </c>
      <c r="H26542" t="s">
        <v>534</v>
      </c>
      <c r="I26542">
        <v>2016</v>
      </c>
      <c r="J26542">
        <v>12</v>
      </c>
      <c r="K26542">
        <v>684</v>
      </c>
      <c r="L26542">
        <v>5625716.8980892655</v>
      </c>
      <c r="M26542">
        <v>0</v>
      </c>
    </row>
    <row r="26543" spans="1:13" x14ac:dyDescent="0.35">
      <c r="A26543" s="1">
        <v>26541</v>
      </c>
      <c r="B26543" t="s">
        <v>151</v>
      </c>
      <c r="C26543">
        <v>6004</v>
      </c>
      <c r="D26543" t="s">
        <v>210</v>
      </c>
      <c r="E26543" t="s">
        <v>300</v>
      </c>
      <c r="F26543" t="s">
        <v>375</v>
      </c>
      <c r="G26543" t="s">
        <v>496</v>
      </c>
      <c r="H26543" t="s">
        <v>534</v>
      </c>
      <c r="I26543">
        <v>2017</v>
      </c>
      <c r="J26543">
        <v>1</v>
      </c>
      <c r="K26543">
        <v>684</v>
      </c>
      <c r="L26543">
        <v>4682996.1269078907</v>
      </c>
      <c r="M26543">
        <v>0</v>
      </c>
    </row>
    <row r="26544" spans="1:13" x14ac:dyDescent="0.35">
      <c r="A26544" s="1">
        <v>26542</v>
      </c>
      <c r="B26544" t="s">
        <v>151</v>
      </c>
      <c r="C26544">
        <v>6004</v>
      </c>
      <c r="D26544" t="s">
        <v>210</v>
      </c>
      <c r="E26544" t="s">
        <v>301</v>
      </c>
      <c r="F26544" t="s">
        <v>375</v>
      </c>
      <c r="G26544" t="s">
        <v>496</v>
      </c>
      <c r="H26544" t="s">
        <v>534</v>
      </c>
      <c r="I26544">
        <v>2017</v>
      </c>
      <c r="J26544">
        <v>2</v>
      </c>
      <c r="K26544">
        <v>684</v>
      </c>
      <c r="L26544">
        <v>1971196.2127151371</v>
      </c>
      <c r="M26544">
        <v>0</v>
      </c>
    </row>
    <row r="26545" spans="1:13" x14ac:dyDescent="0.35">
      <c r="A26545" s="1">
        <v>26543</v>
      </c>
      <c r="B26545" t="s">
        <v>151</v>
      </c>
      <c r="C26545">
        <v>6004</v>
      </c>
      <c r="D26545" t="s">
        <v>210</v>
      </c>
      <c r="E26545" t="s">
        <v>302</v>
      </c>
      <c r="F26545" t="s">
        <v>375</v>
      </c>
      <c r="G26545" t="s">
        <v>496</v>
      </c>
      <c r="H26545" t="s">
        <v>534</v>
      </c>
      <c r="I26545">
        <v>2017</v>
      </c>
      <c r="J26545">
        <v>3</v>
      </c>
      <c r="K26545">
        <v>684</v>
      </c>
      <c r="L26545">
        <v>2180820.0116508352</v>
      </c>
      <c r="M26545">
        <v>0</v>
      </c>
    </row>
    <row r="26546" spans="1:13" x14ac:dyDescent="0.35">
      <c r="A26546" s="1">
        <v>26544</v>
      </c>
      <c r="B26546" t="s">
        <v>151</v>
      </c>
      <c r="C26546">
        <v>6004</v>
      </c>
      <c r="D26546" t="s">
        <v>210</v>
      </c>
      <c r="E26546" t="s">
        <v>303</v>
      </c>
      <c r="F26546" t="s">
        <v>375</v>
      </c>
      <c r="G26546" t="s">
        <v>496</v>
      </c>
      <c r="H26546" t="s">
        <v>534</v>
      </c>
      <c r="I26546">
        <v>2017</v>
      </c>
      <c r="J26546">
        <v>4</v>
      </c>
      <c r="K26546">
        <v>684</v>
      </c>
      <c r="L26546">
        <v>3339662.6642983919</v>
      </c>
      <c r="M26546">
        <v>0</v>
      </c>
    </row>
    <row r="26547" spans="1:13" x14ac:dyDescent="0.35">
      <c r="A26547" s="1">
        <v>26545</v>
      </c>
      <c r="B26547" t="s">
        <v>151</v>
      </c>
      <c r="C26547">
        <v>6004</v>
      </c>
      <c r="D26547" t="s">
        <v>210</v>
      </c>
      <c r="E26547" t="s">
        <v>304</v>
      </c>
      <c r="F26547" t="s">
        <v>375</v>
      </c>
      <c r="G26547" t="s">
        <v>496</v>
      </c>
      <c r="H26547" t="s">
        <v>534</v>
      </c>
      <c r="I26547">
        <v>2017</v>
      </c>
      <c r="J26547">
        <v>5</v>
      </c>
      <c r="K26547">
        <v>684</v>
      </c>
      <c r="L26547">
        <v>3891535.597234467</v>
      </c>
      <c r="M26547">
        <v>0</v>
      </c>
    </row>
    <row r="26548" spans="1:13" x14ac:dyDescent="0.35">
      <c r="A26548" s="1">
        <v>26546</v>
      </c>
      <c r="B26548" t="s">
        <v>151</v>
      </c>
      <c r="C26548">
        <v>6004</v>
      </c>
      <c r="D26548" t="s">
        <v>210</v>
      </c>
      <c r="E26548" t="s">
        <v>305</v>
      </c>
      <c r="F26548" t="s">
        <v>375</v>
      </c>
      <c r="G26548" t="s">
        <v>496</v>
      </c>
      <c r="H26548" t="s">
        <v>534</v>
      </c>
      <c r="I26548">
        <v>2017</v>
      </c>
      <c r="J26548">
        <v>6</v>
      </c>
      <c r="K26548">
        <v>684</v>
      </c>
      <c r="L26548">
        <v>2652194.1731599672</v>
      </c>
      <c r="M26548">
        <v>0</v>
      </c>
    </row>
    <row r="26549" spans="1:13" x14ac:dyDescent="0.35">
      <c r="A26549" s="1">
        <v>26547</v>
      </c>
      <c r="B26549" t="s">
        <v>151</v>
      </c>
      <c r="C26549">
        <v>6004</v>
      </c>
      <c r="D26549" t="s">
        <v>210</v>
      </c>
      <c r="E26549" t="s">
        <v>306</v>
      </c>
      <c r="F26549" t="s">
        <v>375</v>
      </c>
      <c r="G26549" t="s">
        <v>496</v>
      </c>
      <c r="H26549" t="s">
        <v>534</v>
      </c>
      <c r="I26549">
        <v>2017</v>
      </c>
      <c r="J26549">
        <v>7</v>
      </c>
      <c r="K26549">
        <v>684</v>
      </c>
      <c r="L26549">
        <v>3557620.5438444209</v>
      </c>
      <c r="M26549">
        <v>0</v>
      </c>
    </row>
    <row r="26550" spans="1:13" x14ac:dyDescent="0.35">
      <c r="A26550" s="1">
        <v>26548</v>
      </c>
      <c r="B26550" t="s">
        <v>151</v>
      </c>
      <c r="C26550">
        <v>6004</v>
      </c>
      <c r="D26550" t="s">
        <v>210</v>
      </c>
      <c r="E26550" t="s">
        <v>307</v>
      </c>
      <c r="F26550" t="s">
        <v>375</v>
      </c>
      <c r="G26550" t="s">
        <v>496</v>
      </c>
      <c r="H26550" t="s">
        <v>534</v>
      </c>
      <c r="I26550">
        <v>2017</v>
      </c>
      <c r="J26550">
        <v>8</v>
      </c>
      <c r="K26550">
        <v>684</v>
      </c>
      <c r="L26550">
        <v>2411445.7662626668</v>
      </c>
      <c r="M26550">
        <v>0</v>
      </c>
    </row>
    <row r="26551" spans="1:13" x14ac:dyDescent="0.35">
      <c r="A26551" s="1">
        <v>26549</v>
      </c>
      <c r="B26551" t="s">
        <v>151</v>
      </c>
      <c r="C26551">
        <v>6004</v>
      </c>
      <c r="D26551" t="s">
        <v>210</v>
      </c>
      <c r="E26551" t="s">
        <v>308</v>
      </c>
      <c r="F26551" t="s">
        <v>375</v>
      </c>
      <c r="G26551" t="s">
        <v>496</v>
      </c>
      <c r="H26551" t="s">
        <v>534</v>
      </c>
      <c r="I26551">
        <v>2017</v>
      </c>
      <c r="J26551">
        <v>9</v>
      </c>
      <c r="K26551">
        <v>684</v>
      </c>
      <c r="L26551">
        <v>3154072.5188502502</v>
      </c>
      <c r="M26551">
        <v>0</v>
      </c>
    </row>
    <row r="26552" spans="1:13" x14ac:dyDescent="0.35">
      <c r="A26552" s="1">
        <v>26550</v>
      </c>
      <c r="B26552" t="s">
        <v>151</v>
      </c>
      <c r="C26552">
        <v>6004</v>
      </c>
      <c r="D26552" t="s">
        <v>210</v>
      </c>
      <c r="E26552" t="s">
        <v>309</v>
      </c>
      <c r="F26552" t="s">
        <v>375</v>
      </c>
      <c r="G26552" t="s">
        <v>496</v>
      </c>
      <c r="H26552" t="s">
        <v>534</v>
      </c>
      <c r="I26552">
        <v>2017</v>
      </c>
      <c r="J26552">
        <v>10</v>
      </c>
      <c r="K26552">
        <v>684</v>
      </c>
      <c r="L26552">
        <v>2901126.704106098</v>
      </c>
      <c r="M26552">
        <v>0</v>
      </c>
    </row>
    <row r="26553" spans="1:13" x14ac:dyDescent="0.35">
      <c r="A26553" s="1">
        <v>26551</v>
      </c>
      <c r="B26553" t="s">
        <v>151</v>
      </c>
      <c r="C26553">
        <v>6004</v>
      </c>
      <c r="D26553" t="s">
        <v>210</v>
      </c>
      <c r="E26553" t="s">
        <v>310</v>
      </c>
      <c r="F26553" t="s">
        <v>375</v>
      </c>
      <c r="G26553" t="s">
        <v>496</v>
      </c>
      <c r="H26553" t="s">
        <v>534</v>
      </c>
      <c r="I26553">
        <v>2017</v>
      </c>
      <c r="J26553">
        <v>11</v>
      </c>
      <c r="K26553">
        <v>684</v>
      </c>
      <c r="L26553">
        <v>4108520.126111153</v>
      </c>
      <c r="M26553">
        <v>0</v>
      </c>
    </row>
    <row r="26554" spans="1:13" x14ac:dyDescent="0.35">
      <c r="A26554" s="1">
        <v>26552</v>
      </c>
      <c r="B26554" t="s">
        <v>151</v>
      </c>
      <c r="C26554">
        <v>6004</v>
      </c>
      <c r="D26554" t="s">
        <v>210</v>
      </c>
      <c r="E26554" t="s">
        <v>311</v>
      </c>
      <c r="F26554" t="s">
        <v>375</v>
      </c>
      <c r="G26554" t="s">
        <v>496</v>
      </c>
      <c r="H26554" t="s">
        <v>534</v>
      </c>
      <c r="I26554">
        <v>2017</v>
      </c>
      <c r="J26554">
        <v>12</v>
      </c>
      <c r="K26554">
        <v>684</v>
      </c>
      <c r="L26554">
        <v>5411342.1328367833</v>
      </c>
      <c r="M26554">
        <v>0</v>
      </c>
    </row>
    <row r="26555" spans="1:13" x14ac:dyDescent="0.35">
      <c r="A26555" s="1">
        <v>26553</v>
      </c>
      <c r="B26555" t="s">
        <v>151</v>
      </c>
      <c r="C26555">
        <v>6004</v>
      </c>
      <c r="D26555" t="s">
        <v>210</v>
      </c>
      <c r="E26555" t="s">
        <v>312</v>
      </c>
      <c r="F26555" t="s">
        <v>375</v>
      </c>
      <c r="G26555" t="s">
        <v>496</v>
      </c>
      <c r="H26555" t="s">
        <v>534</v>
      </c>
      <c r="I26555">
        <v>2018</v>
      </c>
      <c r="J26555">
        <v>1</v>
      </c>
      <c r="K26555">
        <v>684</v>
      </c>
      <c r="L26555">
        <v>14858571.3188203</v>
      </c>
      <c r="M26555">
        <v>0</v>
      </c>
    </row>
    <row r="26556" spans="1:13" x14ac:dyDescent="0.35">
      <c r="A26556" s="1">
        <v>26554</v>
      </c>
      <c r="B26556" t="s">
        <v>151</v>
      </c>
      <c r="C26556">
        <v>6004</v>
      </c>
      <c r="D26556" t="s">
        <v>210</v>
      </c>
      <c r="E26556" t="s">
        <v>313</v>
      </c>
      <c r="F26556" t="s">
        <v>375</v>
      </c>
      <c r="G26556" t="s">
        <v>496</v>
      </c>
      <c r="H26556" t="s">
        <v>534</v>
      </c>
      <c r="I26556">
        <v>2018</v>
      </c>
      <c r="J26556">
        <v>2</v>
      </c>
      <c r="K26556">
        <v>684</v>
      </c>
      <c r="L26556">
        <v>2173054.8801003541</v>
      </c>
      <c r="M26556">
        <v>0</v>
      </c>
    </row>
    <row r="26557" spans="1:13" x14ac:dyDescent="0.35">
      <c r="A26557" s="1">
        <v>26555</v>
      </c>
      <c r="B26557" t="s">
        <v>151</v>
      </c>
      <c r="C26557">
        <v>6004</v>
      </c>
      <c r="D26557" t="s">
        <v>210</v>
      </c>
      <c r="E26557" t="s">
        <v>314</v>
      </c>
      <c r="F26557" t="s">
        <v>375</v>
      </c>
      <c r="G26557" t="s">
        <v>496</v>
      </c>
      <c r="H26557" t="s">
        <v>534</v>
      </c>
      <c r="I26557">
        <v>2018</v>
      </c>
      <c r="J26557">
        <v>3</v>
      </c>
      <c r="K26557">
        <v>684</v>
      </c>
      <c r="L26557">
        <v>6028372.4828701336</v>
      </c>
      <c r="M26557">
        <v>0</v>
      </c>
    </row>
    <row r="26558" spans="1:13" x14ac:dyDescent="0.35">
      <c r="A26558" s="1">
        <v>26556</v>
      </c>
      <c r="B26558" t="s">
        <v>151</v>
      </c>
      <c r="C26558">
        <v>6004</v>
      </c>
      <c r="D26558" t="s">
        <v>210</v>
      </c>
      <c r="E26558" t="s">
        <v>315</v>
      </c>
      <c r="F26558" t="s">
        <v>375</v>
      </c>
      <c r="G26558" t="s">
        <v>496</v>
      </c>
      <c r="H26558" t="s">
        <v>534</v>
      </c>
      <c r="I26558">
        <v>2018</v>
      </c>
      <c r="J26558">
        <v>4</v>
      </c>
      <c r="K26558">
        <v>684</v>
      </c>
      <c r="L26558">
        <v>4268792.1481975447</v>
      </c>
      <c r="M26558">
        <v>0</v>
      </c>
    </row>
    <row r="26559" spans="1:13" x14ac:dyDescent="0.35">
      <c r="A26559" s="1">
        <v>26557</v>
      </c>
      <c r="B26559" t="s">
        <v>151</v>
      </c>
      <c r="C26559">
        <v>6004</v>
      </c>
      <c r="D26559" t="s">
        <v>210</v>
      </c>
      <c r="E26559" t="s">
        <v>316</v>
      </c>
      <c r="F26559" t="s">
        <v>375</v>
      </c>
      <c r="G26559" t="s">
        <v>496</v>
      </c>
      <c r="H26559" t="s">
        <v>534</v>
      </c>
      <c r="I26559">
        <v>2018</v>
      </c>
      <c r="J26559">
        <v>5</v>
      </c>
      <c r="K26559">
        <v>684</v>
      </c>
      <c r="L26559">
        <v>5449282.254902876</v>
      </c>
      <c r="M26559">
        <v>0</v>
      </c>
    </row>
    <row r="26560" spans="1:13" x14ac:dyDescent="0.35">
      <c r="A26560" s="1">
        <v>26558</v>
      </c>
      <c r="B26560" t="s">
        <v>151</v>
      </c>
      <c r="C26560">
        <v>6004</v>
      </c>
      <c r="D26560" t="s">
        <v>210</v>
      </c>
      <c r="E26560" t="s">
        <v>317</v>
      </c>
      <c r="F26560" t="s">
        <v>375</v>
      </c>
      <c r="G26560" t="s">
        <v>496</v>
      </c>
      <c r="H26560" t="s">
        <v>534</v>
      </c>
      <c r="I26560">
        <v>2018</v>
      </c>
      <c r="J26560">
        <v>6</v>
      </c>
      <c r="K26560">
        <v>684</v>
      </c>
      <c r="L26560">
        <v>3714456.9770551361</v>
      </c>
      <c r="M26560">
        <v>0</v>
      </c>
    </row>
    <row r="26561" spans="1:13" x14ac:dyDescent="0.35">
      <c r="A26561" s="1">
        <v>26559</v>
      </c>
      <c r="B26561" t="s">
        <v>151</v>
      </c>
      <c r="C26561">
        <v>6004</v>
      </c>
      <c r="D26561" t="s">
        <v>210</v>
      </c>
      <c r="E26561" t="s">
        <v>318</v>
      </c>
      <c r="F26561" t="s">
        <v>375</v>
      </c>
      <c r="G26561" t="s">
        <v>496</v>
      </c>
      <c r="H26561" t="s">
        <v>534</v>
      </c>
      <c r="I26561">
        <v>2018</v>
      </c>
      <c r="J26561">
        <v>7</v>
      </c>
      <c r="K26561">
        <v>684</v>
      </c>
      <c r="L26561">
        <v>4803453.9468843229</v>
      </c>
      <c r="M26561">
        <v>0</v>
      </c>
    </row>
    <row r="26562" spans="1:13" x14ac:dyDescent="0.35">
      <c r="A26562" s="1">
        <v>26560</v>
      </c>
      <c r="B26562" t="s">
        <v>151</v>
      </c>
      <c r="C26562">
        <v>6004</v>
      </c>
      <c r="D26562" t="s">
        <v>210</v>
      </c>
      <c r="E26562" t="s">
        <v>319</v>
      </c>
      <c r="F26562" t="s">
        <v>375</v>
      </c>
      <c r="G26562" t="s">
        <v>496</v>
      </c>
      <c r="H26562" t="s">
        <v>534</v>
      </c>
      <c r="I26562">
        <v>2018</v>
      </c>
      <c r="J26562">
        <v>8</v>
      </c>
      <c r="K26562">
        <v>684</v>
      </c>
      <c r="L26562">
        <v>4602253.4953549579</v>
      </c>
      <c r="M26562">
        <v>0</v>
      </c>
    </row>
    <row r="26563" spans="1:13" x14ac:dyDescent="0.35">
      <c r="A26563" s="1">
        <v>26561</v>
      </c>
      <c r="B26563" t="s">
        <v>151</v>
      </c>
      <c r="C26563">
        <v>6004</v>
      </c>
      <c r="D26563" t="s">
        <v>210</v>
      </c>
      <c r="E26563" t="s">
        <v>320</v>
      </c>
      <c r="F26563" t="s">
        <v>375</v>
      </c>
      <c r="G26563" t="s">
        <v>496</v>
      </c>
      <c r="H26563" t="s">
        <v>534</v>
      </c>
      <c r="I26563">
        <v>2018</v>
      </c>
      <c r="J26563">
        <v>9</v>
      </c>
      <c r="K26563">
        <v>684</v>
      </c>
      <c r="L26563">
        <v>5099252.4945349777</v>
      </c>
      <c r="M26563">
        <v>0</v>
      </c>
    </row>
    <row r="26564" spans="1:13" x14ac:dyDescent="0.35">
      <c r="A26564" s="1">
        <v>26562</v>
      </c>
      <c r="B26564" t="s">
        <v>151</v>
      </c>
      <c r="C26564">
        <v>6004</v>
      </c>
      <c r="D26564" t="s">
        <v>210</v>
      </c>
      <c r="E26564" t="s">
        <v>321</v>
      </c>
      <c r="F26564" t="s">
        <v>375</v>
      </c>
      <c r="G26564" t="s">
        <v>496</v>
      </c>
      <c r="H26564" t="s">
        <v>534</v>
      </c>
      <c r="I26564">
        <v>2018</v>
      </c>
      <c r="J26564">
        <v>10</v>
      </c>
      <c r="K26564">
        <v>684</v>
      </c>
      <c r="L26564">
        <v>3265756.2561354619</v>
      </c>
      <c r="M26564">
        <v>0</v>
      </c>
    </row>
    <row r="26565" spans="1:13" x14ac:dyDescent="0.35">
      <c r="A26565" s="1">
        <v>26563</v>
      </c>
      <c r="B26565" t="s">
        <v>151</v>
      </c>
      <c r="C26565">
        <v>6004</v>
      </c>
      <c r="D26565" t="s">
        <v>210</v>
      </c>
      <c r="E26565" t="s">
        <v>322</v>
      </c>
      <c r="F26565" t="s">
        <v>375</v>
      </c>
      <c r="G26565" t="s">
        <v>496</v>
      </c>
      <c r="H26565" t="s">
        <v>534</v>
      </c>
      <c r="I26565">
        <v>2018</v>
      </c>
      <c r="J26565">
        <v>11</v>
      </c>
      <c r="K26565">
        <v>684</v>
      </c>
      <c r="L26565">
        <v>7529190.5629959581</v>
      </c>
      <c r="M26565">
        <v>0</v>
      </c>
    </row>
    <row r="26566" spans="1:13" x14ac:dyDescent="0.35">
      <c r="A26566" s="1">
        <v>26564</v>
      </c>
      <c r="B26566" t="s">
        <v>151</v>
      </c>
      <c r="C26566">
        <v>6004</v>
      </c>
      <c r="D26566" t="s">
        <v>210</v>
      </c>
      <c r="E26566" t="s">
        <v>323</v>
      </c>
      <c r="F26566" t="s">
        <v>375</v>
      </c>
      <c r="G26566" t="s">
        <v>496</v>
      </c>
      <c r="H26566" t="s">
        <v>534</v>
      </c>
      <c r="I26566">
        <v>2018</v>
      </c>
      <c r="J26566">
        <v>12</v>
      </c>
      <c r="K26566">
        <v>684</v>
      </c>
      <c r="L26566">
        <v>5438501.200227472</v>
      </c>
      <c r="M26566">
        <v>0</v>
      </c>
    </row>
    <row r="26567" spans="1:13" x14ac:dyDescent="0.35">
      <c r="A26567" s="1">
        <v>26565</v>
      </c>
      <c r="B26567" t="s">
        <v>151</v>
      </c>
      <c r="C26567">
        <v>6004</v>
      </c>
      <c r="D26567" t="s">
        <v>210</v>
      </c>
      <c r="E26567" t="s">
        <v>324</v>
      </c>
      <c r="F26567" t="s">
        <v>375</v>
      </c>
      <c r="G26567" t="s">
        <v>496</v>
      </c>
      <c r="H26567" t="s">
        <v>534</v>
      </c>
      <c r="I26567">
        <v>2019</v>
      </c>
      <c r="J26567">
        <v>1</v>
      </c>
      <c r="K26567">
        <v>684</v>
      </c>
      <c r="L26567">
        <v>1884669.435861422</v>
      </c>
      <c r="M26567">
        <v>-5072.9942374129678</v>
      </c>
    </row>
    <row r="26568" spans="1:13" x14ac:dyDescent="0.35">
      <c r="A26568" s="1">
        <v>26566</v>
      </c>
      <c r="B26568" t="s">
        <v>151</v>
      </c>
      <c r="C26568">
        <v>6004</v>
      </c>
      <c r="D26568" t="s">
        <v>210</v>
      </c>
      <c r="E26568" t="s">
        <v>325</v>
      </c>
      <c r="F26568" t="s">
        <v>375</v>
      </c>
      <c r="G26568" t="s">
        <v>496</v>
      </c>
      <c r="H26568" t="s">
        <v>534</v>
      </c>
      <c r="I26568">
        <v>2019</v>
      </c>
      <c r="J26568">
        <v>2</v>
      </c>
      <c r="K26568">
        <v>684</v>
      </c>
      <c r="L26568">
        <v>415141.98733713862</v>
      </c>
      <c r="M26568">
        <v>0</v>
      </c>
    </row>
    <row r="26569" spans="1:13" x14ac:dyDescent="0.35">
      <c r="A26569" s="1">
        <v>26567</v>
      </c>
      <c r="B26569" t="s">
        <v>151</v>
      </c>
      <c r="C26569">
        <v>6004</v>
      </c>
      <c r="D26569" t="s">
        <v>210</v>
      </c>
      <c r="E26569" t="s">
        <v>326</v>
      </c>
      <c r="F26569" t="s">
        <v>375</v>
      </c>
      <c r="G26569" t="s">
        <v>496</v>
      </c>
      <c r="H26569" t="s">
        <v>534</v>
      </c>
      <c r="I26569">
        <v>2019</v>
      </c>
      <c r="J26569">
        <v>3</v>
      </c>
      <c r="K26569">
        <v>684</v>
      </c>
      <c r="L26569">
        <v>1826433.4893059491</v>
      </c>
      <c r="M26569">
        <v>0</v>
      </c>
    </row>
    <row r="26570" spans="1:13" x14ac:dyDescent="0.35">
      <c r="A26570" s="1">
        <v>26568</v>
      </c>
      <c r="B26570" t="s">
        <v>151</v>
      </c>
      <c r="C26570">
        <v>6004</v>
      </c>
      <c r="D26570" t="s">
        <v>210</v>
      </c>
      <c r="E26570" t="s">
        <v>327</v>
      </c>
      <c r="F26570" t="s">
        <v>375</v>
      </c>
      <c r="G26570" t="s">
        <v>496</v>
      </c>
      <c r="H26570" t="s">
        <v>534</v>
      </c>
      <c r="I26570">
        <v>2019</v>
      </c>
      <c r="J26570">
        <v>4</v>
      </c>
      <c r="K26570">
        <v>684</v>
      </c>
      <c r="L26570">
        <v>556103.93031702563</v>
      </c>
      <c r="M26570">
        <v>0</v>
      </c>
    </row>
    <row r="26571" spans="1:13" x14ac:dyDescent="0.35">
      <c r="A26571" s="1">
        <v>26569</v>
      </c>
      <c r="B26571" t="s">
        <v>151</v>
      </c>
      <c r="C26571">
        <v>6004</v>
      </c>
      <c r="D26571" t="s">
        <v>210</v>
      </c>
      <c r="E26571" t="s">
        <v>328</v>
      </c>
      <c r="F26571" t="s">
        <v>375</v>
      </c>
      <c r="G26571" t="s">
        <v>496</v>
      </c>
      <c r="H26571" t="s">
        <v>534</v>
      </c>
      <c r="I26571">
        <v>2019</v>
      </c>
      <c r="J26571">
        <v>5</v>
      </c>
      <c r="K26571">
        <v>684</v>
      </c>
      <c r="L26571">
        <v>254765.9629759487</v>
      </c>
      <c r="M26571">
        <v>0</v>
      </c>
    </row>
    <row r="26572" spans="1:13" x14ac:dyDescent="0.35">
      <c r="A26572" s="1">
        <v>26570</v>
      </c>
      <c r="B26572" t="s">
        <v>151</v>
      </c>
      <c r="C26572">
        <v>6004</v>
      </c>
      <c r="D26572" t="s">
        <v>210</v>
      </c>
      <c r="E26572" t="s">
        <v>329</v>
      </c>
      <c r="F26572" t="s">
        <v>375</v>
      </c>
      <c r="G26572" t="s">
        <v>496</v>
      </c>
      <c r="H26572" t="s">
        <v>534</v>
      </c>
      <c r="I26572">
        <v>2019</v>
      </c>
      <c r="J26572">
        <v>6</v>
      </c>
      <c r="K26572">
        <v>684</v>
      </c>
      <c r="L26572">
        <v>100825.4176116341</v>
      </c>
      <c r="M26572">
        <v>0</v>
      </c>
    </row>
    <row r="26573" spans="1:13" x14ac:dyDescent="0.35">
      <c r="A26573" s="1">
        <v>26571</v>
      </c>
      <c r="B26573" t="s">
        <v>151</v>
      </c>
      <c r="C26573">
        <v>6004</v>
      </c>
      <c r="D26573" t="s">
        <v>210</v>
      </c>
      <c r="E26573" t="s">
        <v>330</v>
      </c>
      <c r="F26573" t="s">
        <v>375</v>
      </c>
      <c r="G26573" t="s">
        <v>496</v>
      </c>
      <c r="H26573" t="s">
        <v>534</v>
      </c>
      <c r="I26573">
        <v>2019</v>
      </c>
      <c r="J26573">
        <v>7</v>
      </c>
      <c r="K26573">
        <v>684</v>
      </c>
      <c r="L26573">
        <v>865374.50165942183</v>
      </c>
      <c r="M26573">
        <v>0</v>
      </c>
    </row>
    <row r="26574" spans="1:13" x14ac:dyDescent="0.35">
      <c r="A26574" s="1">
        <v>26572</v>
      </c>
      <c r="B26574" t="s">
        <v>151</v>
      </c>
      <c r="C26574">
        <v>6004</v>
      </c>
      <c r="D26574" t="s">
        <v>210</v>
      </c>
      <c r="E26574" t="s">
        <v>331</v>
      </c>
      <c r="F26574" t="s">
        <v>375</v>
      </c>
      <c r="G26574" t="s">
        <v>496</v>
      </c>
      <c r="H26574" t="s">
        <v>534</v>
      </c>
      <c r="I26574">
        <v>2019</v>
      </c>
      <c r="J26574">
        <v>8</v>
      </c>
      <c r="K26574">
        <v>684</v>
      </c>
      <c r="L26574">
        <v>-50787.475733255698</v>
      </c>
      <c r="M26574">
        <v>-50787.475733255698</v>
      </c>
    </row>
    <row r="26575" spans="1:13" x14ac:dyDescent="0.35">
      <c r="A26575" s="1">
        <v>26573</v>
      </c>
      <c r="B26575" t="s">
        <v>151</v>
      </c>
      <c r="C26575">
        <v>6004</v>
      </c>
      <c r="D26575" t="s">
        <v>210</v>
      </c>
      <c r="E26575" t="s">
        <v>332</v>
      </c>
      <c r="F26575" t="s">
        <v>375</v>
      </c>
      <c r="G26575" t="s">
        <v>496</v>
      </c>
      <c r="H26575" t="s">
        <v>534</v>
      </c>
      <c r="I26575">
        <v>2019</v>
      </c>
      <c r="J26575">
        <v>9</v>
      </c>
      <c r="K26575">
        <v>684</v>
      </c>
      <c r="L26575">
        <v>495888.16784361971</v>
      </c>
      <c r="M26575">
        <v>0</v>
      </c>
    </row>
    <row r="26576" spans="1:13" x14ac:dyDescent="0.35">
      <c r="A26576" s="1">
        <v>26574</v>
      </c>
      <c r="B26576" t="s">
        <v>151</v>
      </c>
      <c r="C26576">
        <v>6004</v>
      </c>
      <c r="D26576" t="s">
        <v>210</v>
      </c>
      <c r="E26576" t="s">
        <v>333</v>
      </c>
      <c r="F26576" t="s">
        <v>375</v>
      </c>
      <c r="G26576" t="s">
        <v>496</v>
      </c>
      <c r="H26576" t="s">
        <v>534</v>
      </c>
      <c r="I26576">
        <v>2019</v>
      </c>
      <c r="J26576">
        <v>10</v>
      </c>
      <c r="K26576">
        <v>684</v>
      </c>
      <c r="L26576">
        <v>130784.1983860925</v>
      </c>
      <c r="M26576">
        <v>0</v>
      </c>
    </row>
    <row r="26577" spans="1:13" x14ac:dyDescent="0.35">
      <c r="A26577" s="1">
        <v>26575</v>
      </c>
      <c r="B26577" t="s">
        <v>151</v>
      </c>
      <c r="C26577">
        <v>6004</v>
      </c>
      <c r="D26577" t="s">
        <v>210</v>
      </c>
      <c r="E26577" t="s">
        <v>334</v>
      </c>
      <c r="F26577" t="s">
        <v>375</v>
      </c>
      <c r="G26577" t="s">
        <v>496</v>
      </c>
      <c r="H26577" t="s">
        <v>534</v>
      </c>
      <c r="I26577">
        <v>2019</v>
      </c>
      <c r="J26577">
        <v>11</v>
      </c>
      <c r="K26577">
        <v>684</v>
      </c>
      <c r="L26577">
        <v>2070865.620759499</v>
      </c>
      <c r="M26577">
        <v>0</v>
      </c>
    </row>
    <row r="26578" spans="1:13" x14ac:dyDescent="0.35">
      <c r="A26578" s="1">
        <v>26576</v>
      </c>
      <c r="B26578" t="s">
        <v>151</v>
      </c>
      <c r="C26578">
        <v>6004</v>
      </c>
      <c r="D26578" t="s">
        <v>210</v>
      </c>
      <c r="E26578" t="s">
        <v>335</v>
      </c>
      <c r="F26578" t="s">
        <v>375</v>
      </c>
      <c r="G26578" t="s">
        <v>496</v>
      </c>
      <c r="H26578" t="s">
        <v>534</v>
      </c>
      <c r="I26578">
        <v>2019</v>
      </c>
      <c r="J26578">
        <v>12</v>
      </c>
      <c r="K26578">
        <v>684</v>
      </c>
      <c r="L26578">
        <v>1674.691912106332</v>
      </c>
      <c r="M26578">
        <v>0</v>
      </c>
    </row>
    <row r="26579" spans="1:13" x14ac:dyDescent="0.35">
      <c r="A26579" s="1">
        <v>26577</v>
      </c>
      <c r="B26579" t="s">
        <v>151</v>
      </c>
      <c r="C26579">
        <v>6004</v>
      </c>
      <c r="D26579" t="s">
        <v>210</v>
      </c>
      <c r="E26579" t="s">
        <v>336</v>
      </c>
      <c r="F26579" t="s">
        <v>375</v>
      </c>
      <c r="G26579" t="s">
        <v>496</v>
      </c>
      <c r="H26579" t="s">
        <v>534</v>
      </c>
      <c r="I26579">
        <v>2020</v>
      </c>
      <c r="J26579">
        <v>1</v>
      </c>
      <c r="K26579">
        <v>684</v>
      </c>
      <c r="L26579">
        <v>138773.27715712599</v>
      </c>
      <c r="M26579">
        <v>0</v>
      </c>
    </row>
    <row r="26580" spans="1:13" x14ac:dyDescent="0.35">
      <c r="A26580" s="1">
        <v>26578</v>
      </c>
      <c r="B26580" t="s">
        <v>151</v>
      </c>
      <c r="C26580">
        <v>6004</v>
      </c>
      <c r="D26580" t="s">
        <v>210</v>
      </c>
      <c r="E26580" t="s">
        <v>337</v>
      </c>
      <c r="F26580" t="s">
        <v>375</v>
      </c>
      <c r="G26580" t="s">
        <v>496</v>
      </c>
      <c r="H26580" t="s">
        <v>534</v>
      </c>
      <c r="I26580">
        <v>2020</v>
      </c>
      <c r="J26580">
        <v>2</v>
      </c>
      <c r="K26580">
        <v>684</v>
      </c>
      <c r="L26580">
        <v>-488326.39170028933</v>
      </c>
      <c r="M26580">
        <v>-488326.39170028933</v>
      </c>
    </row>
    <row r="26581" spans="1:13" x14ac:dyDescent="0.35">
      <c r="A26581" s="1">
        <v>26579</v>
      </c>
      <c r="B26581" t="s">
        <v>151</v>
      </c>
      <c r="C26581">
        <v>6004</v>
      </c>
      <c r="D26581" t="s">
        <v>210</v>
      </c>
      <c r="E26581" t="s">
        <v>338</v>
      </c>
      <c r="F26581" t="s">
        <v>375</v>
      </c>
      <c r="G26581" t="s">
        <v>496</v>
      </c>
      <c r="H26581" t="s">
        <v>534</v>
      </c>
      <c r="I26581">
        <v>2020</v>
      </c>
      <c r="J26581">
        <v>3</v>
      </c>
      <c r="K26581">
        <v>684</v>
      </c>
      <c r="L26581">
        <v>0</v>
      </c>
      <c r="M26581">
        <v>0</v>
      </c>
    </row>
    <row r="26582" spans="1:13" x14ac:dyDescent="0.35">
      <c r="A26582" s="1">
        <v>26580</v>
      </c>
      <c r="B26582" t="s">
        <v>151</v>
      </c>
      <c r="C26582">
        <v>6004</v>
      </c>
      <c r="D26582" t="s">
        <v>210</v>
      </c>
      <c r="E26582" t="s">
        <v>339</v>
      </c>
      <c r="F26582" t="s">
        <v>375</v>
      </c>
      <c r="G26582" t="s">
        <v>496</v>
      </c>
      <c r="H26582" t="s">
        <v>534</v>
      </c>
      <c r="I26582">
        <v>2020</v>
      </c>
      <c r="J26582">
        <v>4</v>
      </c>
      <c r="K26582">
        <v>684</v>
      </c>
      <c r="L26582">
        <v>0</v>
      </c>
      <c r="M26582">
        <v>0</v>
      </c>
    </row>
    <row r="26583" spans="1:13" x14ac:dyDescent="0.35">
      <c r="A26583" s="1">
        <v>26581</v>
      </c>
      <c r="B26583" t="s">
        <v>151</v>
      </c>
      <c r="C26583">
        <v>6004</v>
      </c>
      <c r="D26583" t="s">
        <v>210</v>
      </c>
      <c r="E26583" t="s">
        <v>340</v>
      </c>
      <c r="F26583" t="s">
        <v>375</v>
      </c>
      <c r="G26583" t="s">
        <v>496</v>
      </c>
      <c r="H26583" t="s">
        <v>534</v>
      </c>
      <c r="I26583">
        <v>2020</v>
      </c>
      <c r="J26583">
        <v>5</v>
      </c>
      <c r="K26583">
        <v>684</v>
      </c>
      <c r="L26583">
        <v>-4757.7791015624998</v>
      </c>
      <c r="M26583">
        <v>-4757.7791015624998</v>
      </c>
    </row>
    <row r="26584" spans="1:13" x14ac:dyDescent="0.35">
      <c r="A26584" s="1">
        <v>26582</v>
      </c>
      <c r="B26584" t="s">
        <v>151</v>
      </c>
      <c r="C26584">
        <v>6004</v>
      </c>
      <c r="D26584" t="s">
        <v>210</v>
      </c>
      <c r="E26584" t="s">
        <v>341</v>
      </c>
      <c r="F26584" t="s">
        <v>375</v>
      </c>
      <c r="G26584" t="s">
        <v>496</v>
      </c>
      <c r="H26584" t="s">
        <v>534</v>
      </c>
      <c r="I26584">
        <v>2020</v>
      </c>
      <c r="J26584">
        <v>6</v>
      </c>
      <c r="K26584">
        <v>684</v>
      </c>
      <c r="L26584">
        <v>-1050426.507924594</v>
      </c>
      <c r="M26584">
        <v>-1050426.507924594</v>
      </c>
    </row>
    <row r="26585" spans="1:13" x14ac:dyDescent="0.35">
      <c r="A26585" s="1">
        <v>26583</v>
      </c>
      <c r="B26585" t="s">
        <v>151</v>
      </c>
      <c r="C26585">
        <v>6004</v>
      </c>
      <c r="D26585" t="s">
        <v>210</v>
      </c>
      <c r="E26585" t="s">
        <v>342</v>
      </c>
      <c r="F26585" t="s">
        <v>375</v>
      </c>
      <c r="G26585" t="s">
        <v>496</v>
      </c>
      <c r="H26585" t="s">
        <v>534</v>
      </c>
      <c r="I26585">
        <v>2020</v>
      </c>
      <c r="J26585">
        <v>7</v>
      </c>
      <c r="K26585">
        <v>684</v>
      </c>
      <c r="L26585">
        <v>698752.76465128327</v>
      </c>
      <c r="M26585">
        <v>0</v>
      </c>
    </row>
    <row r="26586" spans="1:13" x14ac:dyDescent="0.35">
      <c r="A26586" s="1">
        <v>26584</v>
      </c>
      <c r="B26586" t="s">
        <v>151</v>
      </c>
      <c r="C26586">
        <v>6004</v>
      </c>
      <c r="D26586" t="s">
        <v>210</v>
      </c>
      <c r="E26586" t="s">
        <v>343</v>
      </c>
      <c r="F26586" t="s">
        <v>375</v>
      </c>
      <c r="G26586" t="s">
        <v>496</v>
      </c>
      <c r="H26586" t="s">
        <v>534</v>
      </c>
      <c r="I26586">
        <v>2020</v>
      </c>
      <c r="J26586">
        <v>8</v>
      </c>
      <c r="K26586">
        <v>684</v>
      </c>
      <c r="L26586">
        <v>-36469.443943202139</v>
      </c>
      <c r="M26586">
        <v>-36469.443943202139</v>
      </c>
    </row>
    <row r="26587" spans="1:13" x14ac:dyDescent="0.35">
      <c r="A26587" s="1">
        <v>26585</v>
      </c>
      <c r="B26587" t="s">
        <v>151</v>
      </c>
      <c r="C26587">
        <v>6004</v>
      </c>
      <c r="D26587" t="s">
        <v>210</v>
      </c>
      <c r="E26587" t="s">
        <v>344</v>
      </c>
      <c r="F26587" t="s">
        <v>375</v>
      </c>
      <c r="G26587" t="s">
        <v>496</v>
      </c>
      <c r="H26587" t="s">
        <v>534</v>
      </c>
      <c r="I26587">
        <v>2020</v>
      </c>
      <c r="J26587">
        <v>9</v>
      </c>
      <c r="K26587">
        <v>684</v>
      </c>
      <c r="L26587">
        <v>-627197.29907986522</v>
      </c>
      <c r="M26587">
        <v>-627197.29907986522</v>
      </c>
    </row>
    <row r="26588" spans="1:13" x14ac:dyDescent="0.35">
      <c r="A26588" s="1">
        <v>26586</v>
      </c>
      <c r="B26588" t="s">
        <v>151</v>
      </c>
      <c r="C26588">
        <v>6004</v>
      </c>
      <c r="D26588" t="s">
        <v>210</v>
      </c>
      <c r="E26588" t="s">
        <v>345</v>
      </c>
      <c r="F26588" t="s">
        <v>375</v>
      </c>
      <c r="G26588" t="s">
        <v>496</v>
      </c>
      <c r="H26588" t="s">
        <v>534</v>
      </c>
      <c r="I26588">
        <v>2020</v>
      </c>
      <c r="J26588">
        <v>10</v>
      </c>
      <c r="K26588">
        <v>684</v>
      </c>
      <c r="L26588">
        <v>-883530.81194184755</v>
      </c>
      <c r="M26588">
        <v>-883530.81194184755</v>
      </c>
    </row>
    <row r="26589" spans="1:13" x14ac:dyDescent="0.35">
      <c r="A26589" s="1">
        <v>26587</v>
      </c>
      <c r="B26589" t="s">
        <v>151</v>
      </c>
      <c r="C26589">
        <v>6004</v>
      </c>
      <c r="D26589" t="s">
        <v>210</v>
      </c>
      <c r="E26589" t="s">
        <v>346</v>
      </c>
      <c r="F26589" t="s">
        <v>375</v>
      </c>
      <c r="G26589" t="s">
        <v>496</v>
      </c>
      <c r="H26589" t="s">
        <v>534</v>
      </c>
      <c r="I26589">
        <v>2020</v>
      </c>
      <c r="J26589">
        <v>11</v>
      </c>
      <c r="K26589">
        <v>684</v>
      </c>
      <c r="L26589">
        <v>-474306.83115352719</v>
      </c>
      <c r="M26589">
        <v>-474306.83115352719</v>
      </c>
    </row>
    <row r="26590" spans="1:13" x14ac:dyDescent="0.35">
      <c r="A26590" s="1">
        <v>26588</v>
      </c>
      <c r="B26590" t="s">
        <v>151</v>
      </c>
      <c r="C26590">
        <v>6004</v>
      </c>
      <c r="D26590" t="s">
        <v>210</v>
      </c>
      <c r="E26590" t="s">
        <v>347</v>
      </c>
      <c r="F26590" t="s">
        <v>375</v>
      </c>
      <c r="G26590" t="s">
        <v>496</v>
      </c>
      <c r="H26590" t="s">
        <v>534</v>
      </c>
      <c r="I26590">
        <v>2020</v>
      </c>
      <c r="J26590">
        <v>12</v>
      </c>
      <c r="K26590">
        <v>684</v>
      </c>
      <c r="L26590">
        <v>377387.26378061419</v>
      </c>
      <c r="M26590">
        <v>0</v>
      </c>
    </row>
    <row r="26591" spans="1:13" x14ac:dyDescent="0.35">
      <c r="A26591" s="1">
        <v>26589</v>
      </c>
      <c r="B26591" t="s">
        <v>152</v>
      </c>
      <c r="C26591">
        <v>56456</v>
      </c>
      <c r="D26591" t="s">
        <v>231</v>
      </c>
      <c r="E26591" t="s">
        <v>266</v>
      </c>
      <c r="F26591" t="s">
        <v>374</v>
      </c>
      <c r="G26591" t="s">
        <v>451</v>
      </c>
      <c r="H26591" t="s">
        <v>531</v>
      </c>
      <c r="I26591">
        <v>2014</v>
      </c>
      <c r="J26591">
        <v>3</v>
      </c>
      <c r="K26591">
        <v>720</v>
      </c>
      <c r="L26591">
        <v>8757478.4975179099</v>
      </c>
      <c r="M26591">
        <v>0</v>
      </c>
    </row>
    <row r="26592" spans="1:13" x14ac:dyDescent="0.35">
      <c r="A26592" s="1">
        <v>26590</v>
      </c>
      <c r="B26592" t="s">
        <v>152</v>
      </c>
      <c r="C26592">
        <v>56456</v>
      </c>
      <c r="D26592" t="s">
        <v>231</v>
      </c>
      <c r="E26592" t="s">
        <v>267</v>
      </c>
      <c r="F26592" t="s">
        <v>374</v>
      </c>
      <c r="G26592" t="s">
        <v>451</v>
      </c>
      <c r="H26592" t="s">
        <v>531</v>
      </c>
      <c r="I26592">
        <v>2014</v>
      </c>
      <c r="J26592">
        <v>4</v>
      </c>
      <c r="K26592">
        <v>720</v>
      </c>
      <c r="L26592">
        <v>8699533.0075248741</v>
      </c>
      <c r="M26592">
        <v>0</v>
      </c>
    </row>
    <row r="26593" spans="1:13" x14ac:dyDescent="0.35">
      <c r="A26593" s="1">
        <v>26591</v>
      </c>
      <c r="B26593" t="s">
        <v>152</v>
      </c>
      <c r="C26593">
        <v>56456</v>
      </c>
      <c r="D26593" t="s">
        <v>231</v>
      </c>
      <c r="E26593" t="s">
        <v>268</v>
      </c>
      <c r="F26593" t="s">
        <v>374</v>
      </c>
      <c r="G26593" t="s">
        <v>451</v>
      </c>
      <c r="H26593" t="s">
        <v>531</v>
      </c>
      <c r="I26593">
        <v>2014</v>
      </c>
      <c r="J26593">
        <v>5</v>
      </c>
      <c r="K26593">
        <v>720</v>
      </c>
      <c r="L26593">
        <v>3661036.2010249011</v>
      </c>
      <c r="M26593">
        <v>0</v>
      </c>
    </row>
    <row r="26594" spans="1:13" x14ac:dyDescent="0.35">
      <c r="A26594" s="1">
        <v>26592</v>
      </c>
      <c r="B26594" t="s">
        <v>152</v>
      </c>
      <c r="C26594">
        <v>56456</v>
      </c>
      <c r="D26594" t="s">
        <v>231</v>
      </c>
      <c r="E26594" t="s">
        <v>269</v>
      </c>
      <c r="F26594" t="s">
        <v>374</v>
      </c>
      <c r="G26594" t="s">
        <v>451</v>
      </c>
      <c r="H26594" t="s">
        <v>531</v>
      </c>
      <c r="I26594">
        <v>2014</v>
      </c>
      <c r="J26594">
        <v>6</v>
      </c>
      <c r="K26594">
        <v>720</v>
      </c>
      <c r="L26594">
        <v>0</v>
      </c>
      <c r="M26594">
        <v>0</v>
      </c>
    </row>
    <row r="26595" spans="1:13" x14ac:dyDescent="0.35">
      <c r="A26595" s="1">
        <v>26593</v>
      </c>
      <c r="B26595" t="s">
        <v>152</v>
      </c>
      <c r="C26595">
        <v>56456</v>
      </c>
      <c r="D26595" t="s">
        <v>231</v>
      </c>
      <c r="E26595" t="s">
        <v>270</v>
      </c>
      <c r="F26595" t="s">
        <v>374</v>
      </c>
      <c r="G26595" t="s">
        <v>451</v>
      </c>
      <c r="H26595" t="s">
        <v>531</v>
      </c>
      <c r="I26595">
        <v>2014</v>
      </c>
      <c r="J26595">
        <v>7</v>
      </c>
      <c r="K26595">
        <v>720</v>
      </c>
      <c r="L26595">
        <v>0</v>
      </c>
      <c r="M26595">
        <v>0</v>
      </c>
    </row>
    <row r="26596" spans="1:13" x14ac:dyDescent="0.35">
      <c r="A26596" s="1">
        <v>26594</v>
      </c>
      <c r="B26596" t="s">
        <v>152</v>
      </c>
      <c r="C26596">
        <v>56456</v>
      </c>
      <c r="D26596" t="s">
        <v>231</v>
      </c>
      <c r="E26596" t="s">
        <v>271</v>
      </c>
      <c r="F26596" t="s">
        <v>374</v>
      </c>
      <c r="G26596" t="s">
        <v>451</v>
      </c>
      <c r="H26596" t="s">
        <v>531</v>
      </c>
      <c r="I26596">
        <v>2014</v>
      </c>
      <c r="J26596">
        <v>8</v>
      </c>
      <c r="K26596">
        <v>720</v>
      </c>
      <c r="L26596">
        <v>4983009.8516875664</v>
      </c>
      <c r="M26596">
        <v>0</v>
      </c>
    </row>
    <row r="26597" spans="1:13" x14ac:dyDescent="0.35">
      <c r="A26597" s="1">
        <v>26595</v>
      </c>
      <c r="B26597" t="s">
        <v>152</v>
      </c>
      <c r="C26597">
        <v>56456</v>
      </c>
      <c r="D26597" t="s">
        <v>231</v>
      </c>
      <c r="E26597" t="s">
        <v>272</v>
      </c>
      <c r="F26597" t="s">
        <v>374</v>
      </c>
      <c r="G26597" t="s">
        <v>451</v>
      </c>
      <c r="H26597" t="s">
        <v>531</v>
      </c>
      <c r="I26597">
        <v>2014</v>
      </c>
      <c r="J26597">
        <v>9</v>
      </c>
      <c r="K26597">
        <v>720</v>
      </c>
      <c r="L26597">
        <v>5026264.437161007</v>
      </c>
      <c r="M26597">
        <v>0</v>
      </c>
    </row>
    <row r="26598" spans="1:13" x14ac:dyDescent="0.35">
      <c r="A26598" s="1">
        <v>26596</v>
      </c>
      <c r="B26598" t="s">
        <v>152</v>
      </c>
      <c r="C26598">
        <v>56456</v>
      </c>
      <c r="D26598" t="s">
        <v>231</v>
      </c>
      <c r="E26598" t="s">
        <v>273</v>
      </c>
      <c r="F26598" t="s">
        <v>374</v>
      </c>
      <c r="G26598" t="s">
        <v>451</v>
      </c>
      <c r="H26598" t="s">
        <v>531</v>
      </c>
      <c r="I26598">
        <v>2014</v>
      </c>
      <c r="J26598">
        <v>10</v>
      </c>
      <c r="K26598">
        <v>720</v>
      </c>
      <c r="L26598">
        <v>6494821.2490580305</v>
      </c>
      <c r="M26598">
        <v>0</v>
      </c>
    </row>
    <row r="26599" spans="1:13" x14ac:dyDescent="0.35">
      <c r="A26599" s="1">
        <v>26597</v>
      </c>
      <c r="B26599" t="s">
        <v>152</v>
      </c>
      <c r="C26599">
        <v>56456</v>
      </c>
      <c r="D26599" t="s">
        <v>231</v>
      </c>
      <c r="E26599" t="s">
        <v>274</v>
      </c>
      <c r="F26599" t="s">
        <v>374</v>
      </c>
      <c r="G26599" t="s">
        <v>451</v>
      </c>
      <c r="H26599" t="s">
        <v>531</v>
      </c>
      <c r="I26599">
        <v>2014</v>
      </c>
      <c r="J26599">
        <v>11</v>
      </c>
      <c r="K26599">
        <v>720</v>
      </c>
      <c r="L26599">
        <v>5036912.6329377163</v>
      </c>
      <c r="M26599">
        <v>0</v>
      </c>
    </row>
    <row r="26600" spans="1:13" x14ac:dyDescent="0.35">
      <c r="A26600" s="1">
        <v>26598</v>
      </c>
      <c r="B26600" t="s">
        <v>152</v>
      </c>
      <c r="C26600">
        <v>56456</v>
      </c>
      <c r="D26600" t="s">
        <v>231</v>
      </c>
      <c r="E26600" t="s">
        <v>275</v>
      </c>
      <c r="F26600" t="s">
        <v>374</v>
      </c>
      <c r="G26600" t="s">
        <v>451</v>
      </c>
      <c r="H26600" t="s">
        <v>531</v>
      </c>
      <c r="I26600">
        <v>2014</v>
      </c>
      <c r="J26600">
        <v>12</v>
      </c>
      <c r="K26600">
        <v>720</v>
      </c>
      <c r="L26600">
        <v>0</v>
      </c>
      <c r="M26600">
        <v>0</v>
      </c>
    </row>
    <row r="26601" spans="1:13" x14ac:dyDescent="0.35">
      <c r="A26601" s="1">
        <v>26599</v>
      </c>
      <c r="B26601" t="s">
        <v>152</v>
      </c>
      <c r="C26601">
        <v>56456</v>
      </c>
      <c r="D26601" t="s">
        <v>231</v>
      </c>
      <c r="E26601" t="s">
        <v>276</v>
      </c>
      <c r="F26601" t="s">
        <v>374</v>
      </c>
      <c r="G26601" t="s">
        <v>451</v>
      </c>
      <c r="H26601" t="s">
        <v>531</v>
      </c>
      <c r="I26601">
        <v>2015</v>
      </c>
      <c r="J26601">
        <v>1</v>
      </c>
      <c r="K26601">
        <v>720</v>
      </c>
      <c r="L26601">
        <v>-162353.43423195169</v>
      </c>
      <c r="M26601">
        <v>-162353.43423195169</v>
      </c>
    </row>
    <row r="26602" spans="1:13" x14ac:dyDescent="0.35">
      <c r="A26602" s="1">
        <v>26600</v>
      </c>
      <c r="B26602" t="s">
        <v>152</v>
      </c>
      <c r="C26602">
        <v>56456</v>
      </c>
      <c r="D26602" t="s">
        <v>231</v>
      </c>
      <c r="E26602" t="s">
        <v>277</v>
      </c>
      <c r="F26602" t="s">
        <v>374</v>
      </c>
      <c r="G26602" t="s">
        <v>451</v>
      </c>
      <c r="H26602" t="s">
        <v>531</v>
      </c>
      <c r="I26602">
        <v>2015</v>
      </c>
      <c r="J26602">
        <v>2</v>
      </c>
      <c r="K26602">
        <v>720</v>
      </c>
      <c r="L26602">
        <v>478157.98090028082</v>
      </c>
      <c r="M26602">
        <v>0</v>
      </c>
    </row>
    <row r="26603" spans="1:13" x14ac:dyDescent="0.35">
      <c r="A26603" s="1">
        <v>26601</v>
      </c>
      <c r="B26603" t="s">
        <v>152</v>
      </c>
      <c r="C26603">
        <v>56456</v>
      </c>
      <c r="D26603" t="s">
        <v>231</v>
      </c>
      <c r="E26603" t="s">
        <v>278</v>
      </c>
      <c r="F26603" t="s">
        <v>374</v>
      </c>
      <c r="G26603" t="s">
        <v>451</v>
      </c>
      <c r="H26603" t="s">
        <v>531</v>
      </c>
      <c r="I26603">
        <v>2015</v>
      </c>
      <c r="J26603">
        <v>3</v>
      </c>
      <c r="K26603">
        <v>720</v>
      </c>
      <c r="L26603">
        <v>-835358.69798368902</v>
      </c>
      <c r="M26603">
        <v>-835358.69798368902</v>
      </c>
    </row>
    <row r="26604" spans="1:13" x14ac:dyDescent="0.35">
      <c r="A26604" s="1">
        <v>26602</v>
      </c>
      <c r="B26604" t="s">
        <v>152</v>
      </c>
      <c r="C26604">
        <v>56456</v>
      </c>
      <c r="D26604" t="s">
        <v>231</v>
      </c>
      <c r="E26604" t="s">
        <v>279</v>
      </c>
      <c r="F26604" t="s">
        <v>374</v>
      </c>
      <c r="G26604" t="s">
        <v>451</v>
      </c>
      <c r="H26604" t="s">
        <v>531</v>
      </c>
      <c r="I26604">
        <v>2015</v>
      </c>
      <c r="J26604">
        <v>4</v>
      </c>
      <c r="K26604">
        <v>720</v>
      </c>
      <c r="L26604">
        <v>-736676.2116196655</v>
      </c>
      <c r="M26604">
        <v>-736676.2116196655</v>
      </c>
    </row>
    <row r="26605" spans="1:13" x14ac:dyDescent="0.35">
      <c r="A26605" s="1">
        <v>26603</v>
      </c>
      <c r="B26605" t="s">
        <v>152</v>
      </c>
      <c r="C26605">
        <v>56456</v>
      </c>
      <c r="D26605" t="s">
        <v>231</v>
      </c>
      <c r="E26605" t="s">
        <v>280</v>
      </c>
      <c r="F26605" t="s">
        <v>374</v>
      </c>
      <c r="G26605" t="s">
        <v>451</v>
      </c>
      <c r="H26605" t="s">
        <v>531</v>
      </c>
      <c r="I26605">
        <v>2015</v>
      </c>
      <c r="J26605">
        <v>5</v>
      </c>
      <c r="K26605">
        <v>720</v>
      </c>
      <c r="L26605">
        <v>-43141.461437968472</v>
      </c>
      <c r="M26605">
        <v>-43141.461437968472</v>
      </c>
    </row>
    <row r="26606" spans="1:13" x14ac:dyDescent="0.35">
      <c r="A26606" s="1">
        <v>26604</v>
      </c>
      <c r="B26606" t="s">
        <v>152</v>
      </c>
      <c r="C26606">
        <v>56456</v>
      </c>
      <c r="D26606" t="s">
        <v>231</v>
      </c>
      <c r="E26606" t="s">
        <v>281</v>
      </c>
      <c r="F26606" t="s">
        <v>374</v>
      </c>
      <c r="G26606" t="s">
        <v>451</v>
      </c>
      <c r="H26606" t="s">
        <v>531</v>
      </c>
      <c r="I26606">
        <v>2015</v>
      </c>
      <c r="J26606">
        <v>6</v>
      </c>
      <c r="K26606">
        <v>720</v>
      </c>
      <c r="L26606">
        <v>1673003.345814483</v>
      </c>
      <c r="M26606">
        <v>0</v>
      </c>
    </row>
    <row r="26607" spans="1:13" x14ac:dyDescent="0.35">
      <c r="A26607" s="1">
        <v>26605</v>
      </c>
      <c r="B26607" t="s">
        <v>152</v>
      </c>
      <c r="C26607">
        <v>56456</v>
      </c>
      <c r="D26607" t="s">
        <v>231</v>
      </c>
      <c r="E26607" t="s">
        <v>282</v>
      </c>
      <c r="F26607" t="s">
        <v>374</v>
      </c>
      <c r="G26607" t="s">
        <v>451</v>
      </c>
      <c r="H26607" t="s">
        <v>531</v>
      </c>
      <c r="I26607">
        <v>2015</v>
      </c>
      <c r="J26607">
        <v>7</v>
      </c>
      <c r="K26607">
        <v>720</v>
      </c>
      <c r="L26607">
        <v>3753419.52512307</v>
      </c>
      <c r="M26607">
        <v>0</v>
      </c>
    </row>
    <row r="26608" spans="1:13" x14ac:dyDescent="0.35">
      <c r="A26608" s="1">
        <v>26606</v>
      </c>
      <c r="B26608" t="s">
        <v>152</v>
      </c>
      <c r="C26608">
        <v>56456</v>
      </c>
      <c r="D26608" t="s">
        <v>231</v>
      </c>
      <c r="E26608" t="s">
        <v>283</v>
      </c>
      <c r="F26608" t="s">
        <v>374</v>
      </c>
      <c r="G26608" t="s">
        <v>451</v>
      </c>
      <c r="H26608" t="s">
        <v>531</v>
      </c>
      <c r="I26608">
        <v>2015</v>
      </c>
      <c r="J26608">
        <v>8</v>
      </c>
      <c r="K26608">
        <v>720</v>
      </c>
      <c r="L26608">
        <v>2146091.3760225559</v>
      </c>
      <c r="M26608">
        <v>0</v>
      </c>
    </row>
    <row r="26609" spans="1:13" x14ac:dyDescent="0.35">
      <c r="A26609" s="1">
        <v>26607</v>
      </c>
      <c r="B26609" t="s">
        <v>152</v>
      </c>
      <c r="C26609">
        <v>56456</v>
      </c>
      <c r="D26609" t="s">
        <v>231</v>
      </c>
      <c r="E26609" t="s">
        <v>284</v>
      </c>
      <c r="F26609" t="s">
        <v>374</v>
      </c>
      <c r="G26609" t="s">
        <v>451</v>
      </c>
      <c r="H26609" t="s">
        <v>531</v>
      </c>
      <c r="I26609">
        <v>2015</v>
      </c>
      <c r="J26609">
        <v>9</v>
      </c>
      <c r="K26609">
        <v>720</v>
      </c>
      <c r="L26609">
        <v>-109603.2307702133</v>
      </c>
      <c r="M26609">
        <v>-109603.2307702133</v>
      </c>
    </row>
    <row r="26610" spans="1:13" x14ac:dyDescent="0.35">
      <c r="A26610" s="1">
        <v>26608</v>
      </c>
      <c r="B26610" t="s">
        <v>152</v>
      </c>
      <c r="C26610">
        <v>56456</v>
      </c>
      <c r="D26610" t="s">
        <v>231</v>
      </c>
      <c r="E26610" t="s">
        <v>285</v>
      </c>
      <c r="F26610" t="s">
        <v>374</v>
      </c>
      <c r="G26610" t="s">
        <v>451</v>
      </c>
      <c r="H26610" t="s">
        <v>531</v>
      </c>
      <c r="I26610">
        <v>2015</v>
      </c>
      <c r="J26610">
        <v>10</v>
      </c>
      <c r="K26610">
        <v>720</v>
      </c>
      <c r="L26610">
        <v>-923941.54231277807</v>
      </c>
      <c r="M26610">
        <v>-923941.54231277807</v>
      </c>
    </row>
    <row r="26611" spans="1:13" x14ac:dyDescent="0.35">
      <c r="A26611" s="1">
        <v>26609</v>
      </c>
      <c r="B26611" t="s">
        <v>152</v>
      </c>
      <c r="C26611">
        <v>56456</v>
      </c>
      <c r="D26611" t="s">
        <v>231</v>
      </c>
      <c r="E26611" t="s">
        <v>286</v>
      </c>
      <c r="F26611" t="s">
        <v>374</v>
      </c>
      <c r="G26611" t="s">
        <v>451</v>
      </c>
      <c r="H26611" t="s">
        <v>531</v>
      </c>
      <c r="I26611">
        <v>2015</v>
      </c>
      <c r="J26611">
        <v>11</v>
      </c>
      <c r="K26611">
        <v>720</v>
      </c>
      <c r="L26611">
        <v>-1379078.667809654</v>
      </c>
      <c r="M26611">
        <v>-1379078.667809654</v>
      </c>
    </row>
    <row r="26612" spans="1:13" x14ac:dyDescent="0.35">
      <c r="A26612" s="1">
        <v>26610</v>
      </c>
      <c r="B26612" t="s">
        <v>152</v>
      </c>
      <c r="C26612">
        <v>56456</v>
      </c>
      <c r="D26612" t="s">
        <v>231</v>
      </c>
      <c r="E26612" t="s">
        <v>287</v>
      </c>
      <c r="F26612" t="s">
        <v>374</v>
      </c>
      <c r="G26612" t="s">
        <v>451</v>
      </c>
      <c r="H26612" t="s">
        <v>531</v>
      </c>
      <c r="I26612">
        <v>2015</v>
      </c>
      <c r="J26612">
        <v>12</v>
      </c>
      <c r="K26612">
        <v>720</v>
      </c>
      <c r="L26612">
        <v>-1725816.642013279</v>
      </c>
      <c r="M26612">
        <v>-1725816.642013279</v>
      </c>
    </row>
    <row r="26613" spans="1:13" x14ac:dyDescent="0.35">
      <c r="A26613" s="1">
        <v>26611</v>
      </c>
      <c r="B26613" t="s">
        <v>152</v>
      </c>
      <c r="C26613">
        <v>56456</v>
      </c>
      <c r="D26613" t="s">
        <v>231</v>
      </c>
      <c r="E26613" t="s">
        <v>288</v>
      </c>
      <c r="F26613" t="s">
        <v>374</v>
      </c>
      <c r="G26613" t="s">
        <v>451</v>
      </c>
      <c r="H26613" t="s">
        <v>531</v>
      </c>
      <c r="I26613">
        <v>2016</v>
      </c>
      <c r="J26613">
        <v>1</v>
      </c>
      <c r="K26613">
        <v>720</v>
      </c>
      <c r="L26613">
        <v>-1489946.5178098411</v>
      </c>
      <c r="M26613">
        <v>-1489946.5178098411</v>
      </c>
    </row>
    <row r="26614" spans="1:13" x14ac:dyDescent="0.35">
      <c r="A26614" s="1">
        <v>26612</v>
      </c>
      <c r="B26614" t="s">
        <v>152</v>
      </c>
      <c r="C26614">
        <v>56456</v>
      </c>
      <c r="D26614" t="s">
        <v>231</v>
      </c>
      <c r="E26614" t="s">
        <v>289</v>
      </c>
      <c r="F26614" t="s">
        <v>374</v>
      </c>
      <c r="G26614" t="s">
        <v>451</v>
      </c>
      <c r="H26614" t="s">
        <v>531</v>
      </c>
      <c r="I26614">
        <v>2016</v>
      </c>
      <c r="J26614">
        <v>2</v>
      </c>
      <c r="K26614">
        <v>720</v>
      </c>
      <c r="L26614">
        <v>-2317845.9102021172</v>
      </c>
      <c r="M26614">
        <v>-2317845.9102021172</v>
      </c>
    </row>
    <row r="26615" spans="1:13" x14ac:dyDescent="0.35">
      <c r="A26615" s="1">
        <v>26613</v>
      </c>
      <c r="B26615" t="s">
        <v>152</v>
      </c>
      <c r="C26615">
        <v>56456</v>
      </c>
      <c r="D26615" t="s">
        <v>231</v>
      </c>
      <c r="E26615" t="s">
        <v>290</v>
      </c>
      <c r="F26615" t="s">
        <v>374</v>
      </c>
      <c r="G26615" t="s">
        <v>451</v>
      </c>
      <c r="H26615" t="s">
        <v>531</v>
      </c>
      <c r="I26615">
        <v>2016</v>
      </c>
      <c r="J26615">
        <v>3</v>
      </c>
      <c r="K26615">
        <v>720</v>
      </c>
      <c r="L26615">
        <v>-3339649.1000661091</v>
      </c>
      <c r="M26615">
        <v>-3339649.1000661091</v>
      </c>
    </row>
    <row r="26616" spans="1:13" x14ac:dyDescent="0.35">
      <c r="A26616" s="1">
        <v>26614</v>
      </c>
      <c r="B26616" t="s">
        <v>152</v>
      </c>
      <c r="C26616">
        <v>56456</v>
      </c>
      <c r="D26616" t="s">
        <v>231</v>
      </c>
      <c r="E26616" t="s">
        <v>291</v>
      </c>
      <c r="F26616" t="s">
        <v>374</v>
      </c>
      <c r="G26616" t="s">
        <v>451</v>
      </c>
      <c r="H26616" t="s">
        <v>531</v>
      </c>
      <c r="I26616">
        <v>2016</v>
      </c>
      <c r="J26616">
        <v>4</v>
      </c>
      <c r="K26616">
        <v>720</v>
      </c>
      <c r="L26616">
        <v>-1300000.1332949679</v>
      </c>
      <c r="M26616">
        <v>-1300000.1332949679</v>
      </c>
    </row>
    <row r="26617" spans="1:13" x14ac:dyDescent="0.35">
      <c r="A26617" s="1">
        <v>26615</v>
      </c>
      <c r="B26617" t="s">
        <v>152</v>
      </c>
      <c r="C26617">
        <v>56456</v>
      </c>
      <c r="D26617" t="s">
        <v>231</v>
      </c>
      <c r="E26617" t="s">
        <v>292</v>
      </c>
      <c r="F26617" t="s">
        <v>374</v>
      </c>
      <c r="G26617" t="s">
        <v>451</v>
      </c>
      <c r="H26617" t="s">
        <v>531</v>
      </c>
      <c r="I26617">
        <v>2016</v>
      </c>
      <c r="J26617">
        <v>5</v>
      </c>
      <c r="K26617">
        <v>720</v>
      </c>
      <c r="L26617">
        <v>-949743.5711803782</v>
      </c>
      <c r="M26617">
        <v>-949743.5711803782</v>
      </c>
    </row>
    <row r="26618" spans="1:13" x14ac:dyDescent="0.35">
      <c r="A26618" s="1">
        <v>26616</v>
      </c>
      <c r="B26618" t="s">
        <v>152</v>
      </c>
      <c r="C26618">
        <v>56456</v>
      </c>
      <c r="D26618" t="s">
        <v>231</v>
      </c>
      <c r="E26618" t="s">
        <v>293</v>
      </c>
      <c r="F26618" t="s">
        <v>374</v>
      </c>
      <c r="G26618" t="s">
        <v>451</v>
      </c>
      <c r="H26618" t="s">
        <v>531</v>
      </c>
      <c r="I26618">
        <v>2016</v>
      </c>
      <c r="J26618">
        <v>6</v>
      </c>
      <c r="K26618">
        <v>720</v>
      </c>
      <c r="L26618">
        <v>2127755.5174195119</v>
      </c>
      <c r="M26618">
        <v>0</v>
      </c>
    </row>
    <row r="26619" spans="1:13" x14ac:dyDescent="0.35">
      <c r="A26619" s="1">
        <v>26617</v>
      </c>
      <c r="B26619" t="s">
        <v>152</v>
      </c>
      <c r="C26619">
        <v>56456</v>
      </c>
      <c r="D26619" t="s">
        <v>231</v>
      </c>
      <c r="E26619" t="s">
        <v>294</v>
      </c>
      <c r="F26619" t="s">
        <v>374</v>
      </c>
      <c r="G26619" t="s">
        <v>451</v>
      </c>
      <c r="H26619" t="s">
        <v>531</v>
      </c>
      <c r="I26619">
        <v>2016</v>
      </c>
      <c r="J26619">
        <v>7</v>
      </c>
      <c r="K26619">
        <v>720</v>
      </c>
      <c r="L26619">
        <v>4107883.331253781</v>
      </c>
      <c r="M26619">
        <v>0</v>
      </c>
    </row>
    <row r="26620" spans="1:13" x14ac:dyDescent="0.35">
      <c r="A26620" s="1">
        <v>26618</v>
      </c>
      <c r="B26620" t="s">
        <v>152</v>
      </c>
      <c r="C26620">
        <v>56456</v>
      </c>
      <c r="D26620" t="s">
        <v>231</v>
      </c>
      <c r="E26620" t="s">
        <v>295</v>
      </c>
      <c r="F26620" t="s">
        <v>374</v>
      </c>
      <c r="G26620" t="s">
        <v>451</v>
      </c>
      <c r="H26620" t="s">
        <v>531</v>
      </c>
      <c r="I26620">
        <v>2016</v>
      </c>
      <c r="J26620">
        <v>8</v>
      </c>
      <c r="K26620">
        <v>720</v>
      </c>
      <c r="L26620">
        <v>3311609.3857251829</v>
      </c>
      <c r="M26620">
        <v>0</v>
      </c>
    </row>
    <row r="26621" spans="1:13" x14ac:dyDescent="0.35">
      <c r="A26621" s="1">
        <v>26619</v>
      </c>
      <c r="B26621" t="s">
        <v>152</v>
      </c>
      <c r="C26621">
        <v>56456</v>
      </c>
      <c r="D26621" t="s">
        <v>231</v>
      </c>
      <c r="E26621" t="s">
        <v>296</v>
      </c>
      <c r="F26621" t="s">
        <v>374</v>
      </c>
      <c r="G26621" t="s">
        <v>451</v>
      </c>
      <c r="H26621" t="s">
        <v>531</v>
      </c>
      <c r="I26621">
        <v>2016</v>
      </c>
      <c r="J26621">
        <v>9</v>
      </c>
      <c r="K26621">
        <v>720</v>
      </c>
      <c r="L26621">
        <v>2111944.9854551181</v>
      </c>
      <c r="M26621">
        <v>0</v>
      </c>
    </row>
    <row r="26622" spans="1:13" x14ac:dyDescent="0.35">
      <c r="A26622" s="1">
        <v>26620</v>
      </c>
      <c r="B26622" t="s">
        <v>152</v>
      </c>
      <c r="C26622">
        <v>56456</v>
      </c>
      <c r="D26622" t="s">
        <v>231</v>
      </c>
      <c r="E26622" t="s">
        <v>297</v>
      </c>
      <c r="F26622" t="s">
        <v>374</v>
      </c>
      <c r="G26622" t="s">
        <v>451</v>
      </c>
      <c r="H26622" t="s">
        <v>531</v>
      </c>
      <c r="I26622">
        <v>2016</v>
      </c>
      <c r="J26622">
        <v>10</v>
      </c>
      <c r="K26622">
        <v>720</v>
      </c>
      <c r="L26622">
        <v>3193723.5513231591</v>
      </c>
      <c r="M26622">
        <v>0</v>
      </c>
    </row>
    <row r="26623" spans="1:13" x14ac:dyDescent="0.35">
      <c r="A26623" s="1">
        <v>26621</v>
      </c>
      <c r="B26623" t="s">
        <v>152</v>
      </c>
      <c r="C26623">
        <v>56456</v>
      </c>
      <c r="D26623" t="s">
        <v>231</v>
      </c>
      <c r="E26623" t="s">
        <v>298</v>
      </c>
      <c r="F26623" t="s">
        <v>374</v>
      </c>
      <c r="G26623" t="s">
        <v>451</v>
      </c>
      <c r="H26623" t="s">
        <v>531</v>
      </c>
      <c r="I26623">
        <v>2016</v>
      </c>
      <c r="J26623">
        <v>11</v>
      </c>
      <c r="K26623">
        <v>720</v>
      </c>
      <c r="L26623">
        <v>901984.24361354054</v>
      </c>
      <c r="M26623">
        <v>0</v>
      </c>
    </row>
    <row r="26624" spans="1:13" x14ac:dyDescent="0.35">
      <c r="A26624" s="1">
        <v>26622</v>
      </c>
      <c r="B26624" t="s">
        <v>152</v>
      </c>
      <c r="C26624">
        <v>56456</v>
      </c>
      <c r="D26624" t="s">
        <v>231</v>
      </c>
      <c r="E26624" t="s">
        <v>299</v>
      </c>
      <c r="F26624" t="s">
        <v>374</v>
      </c>
      <c r="G26624" t="s">
        <v>451</v>
      </c>
      <c r="H26624" t="s">
        <v>531</v>
      </c>
      <c r="I26624">
        <v>2016</v>
      </c>
      <c r="J26624">
        <v>12</v>
      </c>
      <c r="K26624">
        <v>720</v>
      </c>
      <c r="L26624">
        <v>2447243.6897558221</v>
      </c>
      <c r="M26624">
        <v>0</v>
      </c>
    </row>
    <row r="26625" spans="1:13" x14ac:dyDescent="0.35">
      <c r="A26625" s="1">
        <v>26623</v>
      </c>
      <c r="B26625" t="s">
        <v>152</v>
      </c>
      <c r="C26625">
        <v>56456</v>
      </c>
      <c r="D26625" t="s">
        <v>231</v>
      </c>
      <c r="E26625" t="s">
        <v>300</v>
      </c>
      <c r="F26625" t="s">
        <v>374</v>
      </c>
      <c r="G26625" t="s">
        <v>451</v>
      </c>
      <c r="H26625" t="s">
        <v>531</v>
      </c>
      <c r="I26625">
        <v>2017</v>
      </c>
      <c r="J26625">
        <v>1</v>
      </c>
      <c r="K26625">
        <v>720</v>
      </c>
      <c r="L26625">
        <v>-489010.88084147469</v>
      </c>
      <c r="M26625">
        <v>-512171.92653325282</v>
      </c>
    </row>
    <row r="26626" spans="1:13" x14ac:dyDescent="0.35">
      <c r="A26626" s="1">
        <v>26624</v>
      </c>
      <c r="B26626" t="s">
        <v>152</v>
      </c>
      <c r="C26626">
        <v>56456</v>
      </c>
      <c r="D26626" t="s">
        <v>231</v>
      </c>
      <c r="E26626" t="s">
        <v>301</v>
      </c>
      <c r="F26626" t="s">
        <v>374</v>
      </c>
      <c r="G26626" t="s">
        <v>451</v>
      </c>
      <c r="H26626" t="s">
        <v>531</v>
      </c>
      <c r="I26626">
        <v>2017</v>
      </c>
      <c r="J26626">
        <v>2</v>
      </c>
      <c r="K26626">
        <v>720</v>
      </c>
      <c r="L26626">
        <v>-1517014.843502484</v>
      </c>
      <c r="M26626">
        <v>-1517014.843502484</v>
      </c>
    </row>
    <row r="26627" spans="1:13" x14ac:dyDescent="0.35">
      <c r="A26627" s="1">
        <v>26625</v>
      </c>
      <c r="B26627" t="s">
        <v>152</v>
      </c>
      <c r="C26627">
        <v>56456</v>
      </c>
      <c r="D26627" t="s">
        <v>231</v>
      </c>
      <c r="E26627" t="s">
        <v>302</v>
      </c>
      <c r="F26627" t="s">
        <v>374</v>
      </c>
      <c r="G26627" t="s">
        <v>451</v>
      </c>
      <c r="H26627" t="s">
        <v>531</v>
      </c>
      <c r="I26627">
        <v>2017</v>
      </c>
      <c r="J26627">
        <v>3</v>
      </c>
      <c r="K26627">
        <v>720</v>
      </c>
      <c r="L26627">
        <v>-162949.63985087059</v>
      </c>
      <c r="M26627">
        <v>-162949.63985087059</v>
      </c>
    </row>
    <row r="26628" spans="1:13" x14ac:dyDescent="0.35">
      <c r="A26628" s="1">
        <v>26626</v>
      </c>
      <c r="B26628" t="s">
        <v>152</v>
      </c>
      <c r="C26628">
        <v>56456</v>
      </c>
      <c r="D26628" t="s">
        <v>231</v>
      </c>
      <c r="E26628" t="s">
        <v>303</v>
      </c>
      <c r="F26628" t="s">
        <v>374</v>
      </c>
      <c r="G26628" t="s">
        <v>451</v>
      </c>
      <c r="H26628" t="s">
        <v>531</v>
      </c>
      <c r="I26628">
        <v>2017</v>
      </c>
      <c r="J26628">
        <v>4</v>
      </c>
      <c r="K26628">
        <v>720</v>
      </c>
      <c r="L26628">
        <v>0</v>
      </c>
      <c r="M26628">
        <v>0</v>
      </c>
    </row>
    <row r="26629" spans="1:13" x14ac:dyDescent="0.35">
      <c r="A26629" s="1">
        <v>26627</v>
      </c>
      <c r="B26629" t="s">
        <v>152</v>
      </c>
      <c r="C26629">
        <v>56456</v>
      </c>
      <c r="D26629" t="s">
        <v>231</v>
      </c>
      <c r="E26629" t="s">
        <v>304</v>
      </c>
      <c r="F26629" t="s">
        <v>374</v>
      </c>
      <c r="G26629" t="s">
        <v>451</v>
      </c>
      <c r="H26629" t="s">
        <v>531</v>
      </c>
      <c r="I26629">
        <v>2017</v>
      </c>
      <c r="J26629">
        <v>5</v>
      </c>
      <c r="K26629">
        <v>720</v>
      </c>
      <c r="L26629">
        <v>-379226.27292756463</v>
      </c>
      <c r="M26629">
        <v>-379226.27292756463</v>
      </c>
    </row>
    <row r="26630" spans="1:13" x14ac:dyDescent="0.35">
      <c r="A26630" s="1">
        <v>26628</v>
      </c>
      <c r="B26630" t="s">
        <v>152</v>
      </c>
      <c r="C26630">
        <v>56456</v>
      </c>
      <c r="D26630" t="s">
        <v>231</v>
      </c>
      <c r="E26630" t="s">
        <v>305</v>
      </c>
      <c r="F26630" t="s">
        <v>374</v>
      </c>
      <c r="G26630" t="s">
        <v>451</v>
      </c>
      <c r="H26630" t="s">
        <v>531</v>
      </c>
      <c r="I26630">
        <v>2017</v>
      </c>
      <c r="J26630">
        <v>6</v>
      </c>
      <c r="K26630">
        <v>720</v>
      </c>
      <c r="L26630">
        <v>-129538.9122840004</v>
      </c>
      <c r="M26630">
        <v>-129538.9122840004</v>
      </c>
    </row>
    <row r="26631" spans="1:13" x14ac:dyDescent="0.35">
      <c r="A26631" s="1">
        <v>26629</v>
      </c>
      <c r="B26631" t="s">
        <v>152</v>
      </c>
      <c r="C26631">
        <v>56456</v>
      </c>
      <c r="D26631" t="s">
        <v>231</v>
      </c>
      <c r="E26631" t="s">
        <v>306</v>
      </c>
      <c r="F26631" t="s">
        <v>374</v>
      </c>
      <c r="G26631" t="s">
        <v>451</v>
      </c>
      <c r="H26631" t="s">
        <v>531</v>
      </c>
      <c r="I26631">
        <v>2017</v>
      </c>
      <c r="J26631">
        <v>7</v>
      </c>
      <c r="K26631">
        <v>720</v>
      </c>
      <c r="L26631">
        <v>2102366.5528496602</v>
      </c>
      <c r="M26631">
        <v>0</v>
      </c>
    </row>
    <row r="26632" spans="1:13" x14ac:dyDescent="0.35">
      <c r="A26632" s="1">
        <v>26630</v>
      </c>
      <c r="B26632" t="s">
        <v>152</v>
      </c>
      <c r="C26632">
        <v>56456</v>
      </c>
      <c r="D26632" t="s">
        <v>231</v>
      </c>
      <c r="E26632" t="s">
        <v>307</v>
      </c>
      <c r="F26632" t="s">
        <v>374</v>
      </c>
      <c r="G26632" t="s">
        <v>451</v>
      </c>
      <c r="H26632" t="s">
        <v>531</v>
      </c>
      <c r="I26632">
        <v>2017</v>
      </c>
      <c r="J26632">
        <v>8</v>
      </c>
      <c r="K26632">
        <v>720</v>
      </c>
      <c r="L26632">
        <v>176948.05273854159</v>
      </c>
      <c r="M26632">
        <v>0</v>
      </c>
    </row>
    <row r="26633" spans="1:13" x14ac:dyDescent="0.35">
      <c r="A26633" s="1">
        <v>26631</v>
      </c>
      <c r="B26633" t="s">
        <v>152</v>
      </c>
      <c r="C26633">
        <v>56456</v>
      </c>
      <c r="D26633" t="s">
        <v>231</v>
      </c>
      <c r="E26633" t="s">
        <v>308</v>
      </c>
      <c r="F26633" t="s">
        <v>374</v>
      </c>
      <c r="G26633" t="s">
        <v>451</v>
      </c>
      <c r="H26633" t="s">
        <v>531</v>
      </c>
      <c r="I26633">
        <v>2017</v>
      </c>
      <c r="J26633">
        <v>9</v>
      </c>
      <c r="K26633">
        <v>720</v>
      </c>
      <c r="L26633">
        <v>-62501.363259487713</v>
      </c>
      <c r="M26633">
        <v>-62501.363259487713</v>
      </c>
    </row>
    <row r="26634" spans="1:13" x14ac:dyDescent="0.35">
      <c r="A26634" s="1">
        <v>26632</v>
      </c>
      <c r="B26634" t="s">
        <v>152</v>
      </c>
      <c r="C26634">
        <v>56456</v>
      </c>
      <c r="D26634" t="s">
        <v>231</v>
      </c>
      <c r="E26634" t="s">
        <v>309</v>
      </c>
      <c r="F26634" t="s">
        <v>374</v>
      </c>
      <c r="G26634" t="s">
        <v>451</v>
      </c>
      <c r="H26634" t="s">
        <v>531</v>
      </c>
      <c r="I26634">
        <v>2017</v>
      </c>
      <c r="J26634">
        <v>10</v>
      </c>
      <c r="K26634">
        <v>720</v>
      </c>
      <c r="L26634">
        <v>-349140.31377892528</v>
      </c>
      <c r="M26634">
        <v>-349140.31377892528</v>
      </c>
    </row>
    <row r="26635" spans="1:13" x14ac:dyDescent="0.35">
      <c r="A26635" s="1">
        <v>26633</v>
      </c>
      <c r="B26635" t="s">
        <v>152</v>
      </c>
      <c r="C26635">
        <v>56456</v>
      </c>
      <c r="D26635" t="s">
        <v>231</v>
      </c>
      <c r="E26635" t="s">
        <v>310</v>
      </c>
      <c r="F26635" t="s">
        <v>374</v>
      </c>
      <c r="G26635" t="s">
        <v>451</v>
      </c>
      <c r="H26635" t="s">
        <v>531</v>
      </c>
      <c r="I26635">
        <v>2017</v>
      </c>
      <c r="J26635">
        <v>11</v>
      </c>
      <c r="K26635">
        <v>720</v>
      </c>
      <c r="L26635">
        <v>46781.675406901959</v>
      </c>
      <c r="M26635">
        <v>0</v>
      </c>
    </row>
    <row r="26636" spans="1:13" x14ac:dyDescent="0.35">
      <c r="A26636" s="1">
        <v>26634</v>
      </c>
      <c r="B26636" t="s">
        <v>152</v>
      </c>
      <c r="C26636">
        <v>56456</v>
      </c>
      <c r="D26636" t="s">
        <v>231</v>
      </c>
      <c r="E26636" t="s">
        <v>311</v>
      </c>
      <c r="F26636" t="s">
        <v>374</v>
      </c>
      <c r="G26636" t="s">
        <v>451</v>
      </c>
      <c r="H26636" t="s">
        <v>531</v>
      </c>
      <c r="I26636">
        <v>2017</v>
      </c>
      <c r="J26636">
        <v>12</v>
      </c>
      <c r="K26636">
        <v>720</v>
      </c>
      <c r="L26636">
        <v>110597.9118895314</v>
      </c>
      <c r="M26636">
        <v>0</v>
      </c>
    </row>
    <row r="26637" spans="1:13" x14ac:dyDescent="0.35">
      <c r="A26637" s="1">
        <v>26635</v>
      </c>
      <c r="B26637" t="s">
        <v>152</v>
      </c>
      <c r="C26637">
        <v>56456</v>
      </c>
      <c r="D26637" t="s">
        <v>231</v>
      </c>
      <c r="E26637" t="s">
        <v>312</v>
      </c>
      <c r="F26637" t="s">
        <v>374</v>
      </c>
      <c r="G26637" t="s">
        <v>451</v>
      </c>
      <c r="H26637" t="s">
        <v>531</v>
      </c>
      <c r="I26637">
        <v>2018</v>
      </c>
      <c r="J26637">
        <v>1</v>
      </c>
      <c r="K26637">
        <v>720</v>
      </c>
      <c r="L26637">
        <v>5503487.9433416557</v>
      </c>
      <c r="M26637">
        <v>0</v>
      </c>
    </row>
    <row r="26638" spans="1:13" x14ac:dyDescent="0.35">
      <c r="A26638" s="1">
        <v>26636</v>
      </c>
      <c r="B26638" t="s">
        <v>152</v>
      </c>
      <c r="C26638">
        <v>56456</v>
      </c>
      <c r="D26638" t="s">
        <v>231</v>
      </c>
      <c r="E26638" t="s">
        <v>313</v>
      </c>
      <c r="F26638" t="s">
        <v>374</v>
      </c>
      <c r="G26638" t="s">
        <v>451</v>
      </c>
      <c r="H26638" t="s">
        <v>531</v>
      </c>
      <c r="I26638">
        <v>2018</v>
      </c>
      <c r="J26638">
        <v>2</v>
      </c>
      <c r="K26638">
        <v>720</v>
      </c>
      <c r="L26638">
        <v>774895.43412286416</v>
      </c>
      <c r="M26638">
        <v>0</v>
      </c>
    </row>
    <row r="26639" spans="1:13" x14ac:dyDescent="0.35">
      <c r="A26639" s="1">
        <v>26637</v>
      </c>
      <c r="B26639" t="s">
        <v>152</v>
      </c>
      <c r="C26639">
        <v>56456</v>
      </c>
      <c r="D26639" t="s">
        <v>231</v>
      </c>
      <c r="E26639" t="s">
        <v>314</v>
      </c>
      <c r="F26639" t="s">
        <v>374</v>
      </c>
      <c r="G26639" t="s">
        <v>451</v>
      </c>
      <c r="H26639" t="s">
        <v>531</v>
      </c>
      <c r="I26639">
        <v>2018</v>
      </c>
      <c r="J26639">
        <v>3</v>
      </c>
      <c r="K26639">
        <v>720</v>
      </c>
      <c r="L26639">
        <v>124319.42944193511</v>
      </c>
      <c r="M26639">
        <v>0</v>
      </c>
    </row>
    <row r="26640" spans="1:13" x14ac:dyDescent="0.35">
      <c r="A26640" s="1">
        <v>26638</v>
      </c>
      <c r="B26640" t="s">
        <v>152</v>
      </c>
      <c r="C26640">
        <v>56456</v>
      </c>
      <c r="D26640" t="s">
        <v>231</v>
      </c>
      <c r="E26640" t="s">
        <v>315</v>
      </c>
      <c r="F26640" t="s">
        <v>374</v>
      </c>
      <c r="G26640" t="s">
        <v>451</v>
      </c>
      <c r="H26640" t="s">
        <v>531</v>
      </c>
      <c r="I26640">
        <v>2018</v>
      </c>
      <c r="J26640">
        <v>4</v>
      </c>
      <c r="K26640">
        <v>720</v>
      </c>
      <c r="L26640">
        <v>623219.86658202356</v>
      </c>
      <c r="M26640">
        <v>0</v>
      </c>
    </row>
    <row r="26641" spans="1:13" x14ac:dyDescent="0.35">
      <c r="A26641" s="1">
        <v>26639</v>
      </c>
      <c r="B26641" t="s">
        <v>152</v>
      </c>
      <c r="C26641">
        <v>56456</v>
      </c>
      <c r="D26641" t="s">
        <v>231</v>
      </c>
      <c r="E26641" t="s">
        <v>316</v>
      </c>
      <c r="F26641" t="s">
        <v>374</v>
      </c>
      <c r="G26641" t="s">
        <v>451</v>
      </c>
      <c r="H26641" t="s">
        <v>531</v>
      </c>
      <c r="I26641">
        <v>2018</v>
      </c>
      <c r="J26641">
        <v>5</v>
      </c>
      <c r="K26641">
        <v>720</v>
      </c>
      <c r="L26641">
        <v>3570953.7433227822</v>
      </c>
      <c r="M26641">
        <v>0</v>
      </c>
    </row>
    <row r="26642" spans="1:13" x14ac:dyDescent="0.35">
      <c r="A26642" s="1">
        <v>26640</v>
      </c>
      <c r="B26642" t="s">
        <v>152</v>
      </c>
      <c r="C26642">
        <v>56456</v>
      </c>
      <c r="D26642" t="s">
        <v>231</v>
      </c>
      <c r="E26642" t="s">
        <v>317</v>
      </c>
      <c r="F26642" t="s">
        <v>374</v>
      </c>
      <c r="G26642" t="s">
        <v>451</v>
      </c>
      <c r="H26642" t="s">
        <v>531</v>
      </c>
      <c r="I26642">
        <v>2018</v>
      </c>
      <c r="J26642">
        <v>6</v>
      </c>
      <c r="K26642">
        <v>720</v>
      </c>
      <c r="L26642">
        <v>3160437.6144887591</v>
      </c>
      <c r="M26642">
        <v>0</v>
      </c>
    </row>
    <row r="26643" spans="1:13" x14ac:dyDescent="0.35">
      <c r="A26643" s="1">
        <v>26641</v>
      </c>
      <c r="B26643" t="s">
        <v>152</v>
      </c>
      <c r="C26643">
        <v>56456</v>
      </c>
      <c r="D26643" t="s">
        <v>231</v>
      </c>
      <c r="E26643" t="s">
        <v>318</v>
      </c>
      <c r="F26643" t="s">
        <v>374</v>
      </c>
      <c r="G26643" t="s">
        <v>451</v>
      </c>
      <c r="H26643" t="s">
        <v>531</v>
      </c>
      <c r="I26643">
        <v>2018</v>
      </c>
      <c r="J26643">
        <v>7</v>
      </c>
      <c r="K26643">
        <v>720</v>
      </c>
      <c r="L26643">
        <v>3507855.2749699689</v>
      </c>
      <c r="M26643">
        <v>0</v>
      </c>
    </row>
    <row r="26644" spans="1:13" x14ac:dyDescent="0.35">
      <c r="A26644" s="1">
        <v>26642</v>
      </c>
      <c r="B26644" t="s">
        <v>152</v>
      </c>
      <c r="C26644">
        <v>56456</v>
      </c>
      <c r="D26644" t="s">
        <v>231</v>
      </c>
      <c r="E26644" t="s">
        <v>319</v>
      </c>
      <c r="F26644" t="s">
        <v>374</v>
      </c>
      <c r="G26644" t="s">
        <v>451</v>
      </c>
      <c r="H26644" t="s">
        <v>531</v>
      </c>
      <c r="I26644">
        <v>2018</v>
      </c>
      <c r="J26644">
        <v>8</v>
      </c>
      <c r="K26644">
        <v>720</v>
      </c>
      <c r="L26644">
        <v>1541787.3851648481</v>
      </c>
      <c r="M26644">
        <v>0</v>
      </c>
    </row>
    <row r="26645" spans="1:13" x14ac:dyDescent="0.35">
      <c r="A26645" s="1">
        <v>26643</v>
      </c>
      <c r="B26645" t="s">
        <v>152</v>
      </c>
      <c r="C26645">
        <v>56456</v>
      </c>
      <c r="D26645" t="s">
        <v>231</v>
      </c>
      <c r="E26645" t="s">
        <v>320</v>
      </c>
      <c r="F26645" t="s">
        <v>374</v>
      </c>
      <c r="G26645" t="s">
        <v>451</v>
      </c>
      <c r="H26645" t="s">
        <v>531</v>
      </c>
      <c r="I26645">
        <v>2018</v>
      </c>
      <c r="J26645">
        <v>9</v>
      </c>
      <c r="K26645">
        <v>720</v>
      </c>
      <c r="L26645">
        <v>422069.75250772672</v>
      </c>
      <c r="M26645">
        <v>0</v>
      </c>
    </row>
    <row r="26646" spans="1:13" x14ac:dyDescent="0.35">
      <c r="A26646" s="1">
        <v>26644</v>
      </c>
      <c r="B26646" t="s">
        <v>152</v>
      </c>
      <c r="C26646">
        <v>56456</v>
      </c>
      <c r="D26646" t="s">
        <v>231</v>
      </c>
      <c r="E26646" t="s">
        <v>321</v>
      </c>
      <c r="F26646" t="s">
        <v>374</v>
      </c>
      <c r="G26646" t="s">
        <v>451</v>
      </c>
      <c r="H26646" t="s">
        <v>531</v>
      </c>
      <c r="I26646">
        <v>2018</v>
      </c>
      <c r="J26646">
        <v>10</v>
      </c>
      <c r="K26646">
        <v>720</v>
      </c>
      <c r="L26646">
        <v>4873567.8498763517</v>
      </c>
      <c r="M26646">
        <v>0</v>
      </c>
    </row>
    <row r="26647" spans="1:13" x14ac:dyDescent="0.35">
      <c r="A26647" s="1">
        <v>26645</v>
      </c>
      <c r="B26647" t="s">
        <v>152</v>
      </c>
      <c r="C26647">
        <v>56456</v>
      </c>
      <c r="D26647" t="s">
        <v>231</v>
      </c>
      <c r="E26647" t="s">
        <v>322</v>
      </c>
      <c r="F26647" t="s">
        <v>374</v>
      </c>
      <c r="G26647" t="s">
        <v>451</v>
      </c>
      <c r="H26647" t="s">
        <v>531</v>
      </c>
      <c r="I26647">
        <v>2018</v>
      </c>
      <c r="J26647">
        <v>11</v>
      </c>
      <c r="K26647">
        <v>720</v>
      </c>
      <c r="L26647">
        <v>7721102.1230947943</v>
      </c>
      <c r="M26647">
        <v>0</v>
      </c>
    </row>
    <row r="26648" spans="1:13" x14ac:dyDescent="0.35">
      <c r="A26648" s="1">
        <v>26646</v>
      </c>
      <c r="B26648" t="s">
        <v>152</v>
      </c>
      <c r="C26648">
        <v>56456</v>
      </c>
      <c r="D26648" t="s">
        <v>231</v>
      </c>
      <c r="E26648" t="s">
        <v>323</v>
      </c>
      <c r="F26648" t="s">
        <v>374</v>
      </c>
      <c r="G26648" t="s">
        <v>451</v>
      </c>
      <c r="H26648" t="s">
        <v>531</v>
      </c>
      <c r="I26648">
        <v>2018</v>
      </c>
      <c r="J26648">
        <v>12</v>
      </c>
      <c r="K26648">
        <v>720</v>
      </c>
      <c r="L26648">
        <v>3916834.900970492</v>
      </c>
      <c r="M26648">
        <v>0</v>
      </c>
    </row>
    <row r="26649" spans="1:13" x14ac:dyDescent="0.35">
      <c r="A26649" s="1">
        <v>26647</v>
      </c>
      <c r="B26649" t="s">
        <v>152</v>
      </c>
      <c r="C26649">
        <v>56456</v>
      </c>
      <c r="D26649" t="s">
        <v>231</v>
      </c>
      <c r="E26649" t="s">
        <v>324</v>
      </c>
      <c r="F26649" t="s">
        <v>374</v>
      </c>
      <c r="G26649" t="s">
        <v>451</v>
      </c>
      <c r="H26649" t="s">
        <v>531</v>
      </c>
      <c r="I26649">
        <v>2019</v>
      </c>
      <c r="J26649">
        <v>1</v>
      </c>
      <c r="K26649">
        <v>720</v>
      </c>
      <c r="L26649">
        <v>1034183.7579802549</v>
      </c>
      <c r="M26649">
        <v>-16461.987026129351</v>
      </c>
    </row>
    <row r="26650" spans="1:13" x14ac:dyDescent="0.35">
      <c r="A26650" s="1">
        <v>26648</v>
      </c>
      <c r="B26650" t="s">
        <v>152</v>
      </c>
      <c r="C26650">
        <v>56456</v>
      </c>
      <c r="D26650" t="s">
        <v>231</v>
      </c>
      <c r="E26650" t="s">
        <v>325</v>
      </c>
      <c r="F26650" t="s">
        <v>374</v>
      </c>
      <c r="G26650" t="s">
        <v>451</v>
      </c>
      <c r="H26650" t="s">
        <v>531</v>
      </c>
      <c r="I26650">
        <v>2019</v>
      </c>
      <c r="J26650">
        <v>2</v>
      </c>
      <c r="K26650">
        <v>720</v>
      </c>
      <c r="L26650">
        <v>1575480.020029268</v>
      </c>
      <c r="M26650">
        <v>0</v>
      </c>
    </row>
    <row r="26651" spans="1:13" x14ac:dyDescent="0.35">
      <c r="A26651" s="1">
        <v>26649</v>
      </c>
      <c r="B26651" t="s">
        <v>152</v>
      </c>
      <c r="C26651">
        <v>56456</v>
      </c>
      <c r="D26651" t="s">
        <v>231</v>
      </c>
      <c r="E26651" t="s">
        <v>326</v>
      </c>
      <c r="F26651" t="s">
        <v>374</v>
      </c>
      <c r="G26651" t="s">
        <v>451</v>
      </c>
      <c r="H26651" t="s">
        <v>531</v>
      </c>
      <c r="I26651">
        <v>2019</v>
      </c>
      <c r="J26651">
        <v>3</v>
      </c>
      <c r="K26651">
        <v>720</v>
      </c>
      <c r="L26651">
        <v>3456727.7735185111</v>
      </c>
      <c r="M26651">
        <v>0</v>
      </c>
    </row>
    <row r="26652" spans="1:13" x14ac:dyDescent="0.35">
      <c r="A26652" s="1">
        <v>26650</v>
      </c>
      <c r="B26652" t="s">
        <v>152</v>
      </c>
      <c r="C26652">
        <v>56456</v>
      </c>
      <c r="D26652" t="s">
        <v>231</v>
      </c>
      <c r="E26652" t="s">
        <v>327</v>
      </c>
      <c r="F26652" t="s">
        <v>374</v>
      </c>
      <c r="G26652" t="s">
        <v>451</v>
      </c>
      <c r="H26652" t="s">
        <v>531</v>
      </c>
      <c r="I26652">
        <v>2019</v>
      </c>
      <c r="J26652">
        <v>4</v>
      </c>
      <c r="K26652">
        <v>720</v>
      </c>
      <c r="L26652">
        <v>-16036.22986386206</v>
      </c>
      <c r="M26652">
        <v>-16036.22986386206</v>
      </c>
    </row>
    <row r="26653" spans="1:13" x14ac:dyDescent="0.35">
      <c r="A26653" s="1">
        <v>26651</v>
      </c>
      <c r="B26653" t="s">
        <v>152</v>
      </c>
      <c r="C26653">
        <v>56456</v>
      </c>
      <c r="D26653" t="s">
        <v>231</v>
      </c>
      <c r="E26653" t="s">
        <v>328</v>
      </c>
      <c r="F26653" t="s">
        <v>374</v>
      </c>
      <c r="G26653" t="s">
        <v>451</v>
      </c>
      <c r="H26653" t="s">
        <v>531</v>
      </c>
      <c r="I26653">
        <v>2019</v>
      </c>
      <c r="J26653">
        <v>5</v>
      </c>
      <c r="K26653">
        <v>720</v>
      </c>
      <c r="L26653">
        <v>1115686.484449191</v>
      </c>
      <c r="M26653">
        <v>0</v>
      </c>
    </row>
    <row r="26654" spans="1:13" x14ac:dyDescent="0.35">
      <c r="A26654" s="1">
        <v>26652</v>
      </c>
      <c r="B26654" t="s">
        <v>152</v>
      </c>
      <c r="C26654">
        <v>56456</v>
      </c>
      <c r="D26654" t="s">
        <v>231</v>
      </c>
      <c r="E26654" t="s">
        <v>329</v>
      </c>
      <c r="F26654" t="s">
        <v>374</v>
      </c>
      <c r="G26654" t="s">
        <v>451</v>
      </c>
      <c r="H26654" t="s">
        <v>531</v>
      </c>
      <c r="I26654">
        <v>2019</v>
      </c>
      <c r="J26654">
        <v>6</v>
      </c>
      <c r="K26654">
        <v>720</v>
      </c>
      <c r="L26654">
        <v>100231.9326783907</v>
      </c>
      <c r="M26654">
        <v>0</v>
      </c>
    </row>
    <row r="26655" spans="1:13" x14ac:dyDescent="0.35">
      <c r="A26655" s="1">
        <v>26653</v>
      </c>
      <c r="B26655" t="s">
        <v>152</v>
      </c>
      <c r="C26655">
        <v>56456</v>
      </c>
      <c r="D26655" t="s">
        <v>231</v>
      </c>
      <c r="E26655" t="s">
        <v>330</v>
      </c>
      <c r="F26655" t="s">
        <v>374</v>
      </c>
      <c r="G26655" t="s">
        <v>451</v>
      </c>
      <c r="H26655" t="s">
        <v>531</v>
      </c>
      <c r="I26655">
        <v>2019</v>
      </c>
      <c r="J26655">
        <v>7</v>
      </c>
      <c r="K26655">
        <v>720</v>
      </c>
      <c r="L26655">
        <v>876689.44910127786</v>
      </c>
      <c r="M26655">
        <v>0</v>
      </c>
    </row>
    <row r="26656" spans="1:13" x14ac:dyDescent="0.35">
      <c r="A26656" s="1">
        <v>26654</v>
      </c>
      <c r="B26656" t="s">
        <v>152</v>
      </c>
      <c r="C26656">
        <v>56456</v>
      </c>
      <c r="D26656" t="s">
        <v>231</v>
      </c>
      <c r="E26656" t="s">
        <v>331</v>
      </c>
      <c r="F26656" t="s">
        <v>374</v>
      </c>
      <c r="G26656" t="s">
        <v>451</v>
      </c>
      <c r="H26656" t="s">
        <v>531</v>
      </c>
      <c r="I26656">
        <v>2019</v>
      </c>
      <c r="J26656">
        <v>8</v>
      </c>
      <c r="K26656">
        <v>720</v>
      </c>
      <c r="L26656">
        <v>696887.53908030398</v>
      </c>
      <c r="M26656">
        <v>0</v>
      </c>
    </row>
    <row r="26657" spans="1:13" x14ac:dyDescent="0.35">
      <c r="A26657" s="1">
        <v>26655</v>
      </c>
      <c r="B26657" t="s">
        <v>152</v>
      </c>
      <c r="C26657">
        <v>56456</v>
      </c>
      <c r="D26657" t="s">
        <v>231</v>
      </c>
      <c r="E26657" t="s">
        <v>332</v>
      </c>
      <c r="F26657" t="s">
        <v>374</v>
      </c>
      <c r="G26657" t="s">
        <v>451</v>
      </c>
      <c r="H26657" t="s">
        <v>531</v>
      </c>
      <c r="I26657">
        <v>2019</v>
      </c>
      <c r="J26657">
        <v>9</v>
      </c>
      <c r="K26657">
        <v>720</v>
      </c>
      <c r="L26657">
        <v>549375.41758872161</v>
      </c>
      <c r="M26657">
        <v>0</v>
      </c>
    </row>
    <row r="26658" spans="1:13" x14ac:dyDescent="0.35">
      <c r="A26658" s="1">
        <v>26656</v>
      </c>
      <c r="B26658" t="s">
        <v>152</v>
      </c>
      <c r="C26658">
        <v>56456</v>
      </c>
      <c r="D26658" t="s">
        <v>231</v>
      </c>
      <c r="E26658" t="s">
        <v>333</v>
      </c>
      <c r="F26658" t="s">
        <v>374</v>
      </c>
      <c r="G26658" t="s">
        <v>451</v>
      </c>
      <c r="H26658" t="s">
        <v>531</v>
      </c>
      <c r="I26658">
        <v>2019</v>
      </c>
      <c r="J26658">
        <v>10</v>
      </c>
      <c r="K26658">
        <v>720</v>
      </c>
      <c r="L26658">
        <v>-646777.74352487619</v>
      </c>
      <c r="M26658">
        <v>-646777.74352487619</v>
      </c>
    </row>
    <row r="26659" spans="1:13" x14ac:dyDescent="0.35">
      <c r="A26659" s="1">
        <v>26657</v>
      </c>
      <c r="B26659" t="s">
        <v>152</v>
      </c>
      <c r="C26659">
        <v>56456</v>
      </c>
      <c r="D26659" t="s">
        <v>231</v>
      </c>
      <c r="E26659" t="s">
        <v>334</v>
      </c>
      <c r="F26659" t="s">
        <v>374</v>
      </c>
      <c r="G26659" t="s">
        <v>451</v>
      </c>
      <c r="H26659" t="s">
        <v>531</v>
      </c>
      <c r="I26659">
        <v>2019</v>
      </c>
      <c r="J26659">
        <v>11</v>
      </c>
      <c r="K26659">
        <v>720</v>
      </c>
      <c r="L26659">
        <v>893333.59584585833</v>
      </c>
      <c r="M26659">
        <v>0</v>
      </c>
    </row>
    <row r="26660" spans="1:13" x14ac:dyDescent="0.35">
      <c r="A26660" s="1">
        <v>26658</v>
      </c>
      <c r="B26660" t="s">
        <v>152</v>
      </c>
      <c r="C26660">
        <v>56456</v>
      </c>
      <c r="D26660" t="s">
        <v>231</v>
      </c>
      <c r="E26660" t="s">
        <v>335</v>
      </c>
      <c r="F26660" t="s">
        <v>374</v>
      </c>
      <c r="G26660" t="s">
        <v>451</v>
      </c>
      <c r="H26660" t="s">
        <v>531</v>
      </c>
      <c r="I26660">
        <v>2019</v>
      </c>
      <c r="J26660">
        <v>12</v>
      </c>
      <c r="K26660">
        <v>720</v>
      </c>
      <c r="L26660">
        <v>-46244.57977096684</v>
      </c>
      <c r="M26660">
        <v>-46244.57977096684</v>
      </c>
    </row>
    <row r="26661" spans="1:13" x14ac:dyDescent="0.35">
      <c r="A26661" s="1">
        <v>26659</v>
      </c>
      <c r="B26661" t="s">
        <v>152</v>
      </c>
      <c r="C26661">
        <v>56456</v>
      </c>
      <c r="D26661" t="s">
        <v>231</v>
      </c>
      <c r="E26661" t="s">
        <v>336</v>
      </c>
      <c r="F26661" t="s">
        <v>374</v>
      </c>
      <c r="G26661" t="s">
        <v>451</v>
      </c>
      <c r="H26661" t="s">
        <v>531</v>
      </c>
      <c r="I26661">
        <v>2020</v>
      </c>
      <c r="J26661">
        <v>1</v>
      </c>
      <c r="K26661">
        <v>720</v>
      </c>
      <c r="L26661">
        <v>-1251473.8085715719</v>
      </c>
      <c r="M26661">
        <v>-1251473.8085715719</v>
      </c>
    </row>
    <row r="26662" spans="1:13" x14ac:dyDescent="0.35">
      <c r="A26662" s="1">
        <v>26660</v>
      </c>
      <c r="B26662" t="s">
        <v>152</v>
      </c>
      <c r="C26662">
        <v>56456</v>
      </c>
      <c r="D26662" t="s">
        <v>231</v>
      </c>
      <c r="E26662" t="s">
        <v>337</v>
      </c>
      <c r="F26662" t="s">
        <v>374</v>
      </c>
      <c r="G26662" t="s">
        <v>451</v>
      </c>
      <c r="H26662" t="s">
        <v>531</v>
      </c>
      <c r="I26662">
        <v>2020</v>
      </c>
      <c r="J26662">
        <v>2</v>
      </c>
      <c r="K26662">
        <v>720</v>
      </c>
      <c r="L26662">
        <v>-1817887.2784070149</v>
      </c>
      <c r="M26662">
        <v>-1817887.2784070149</v>
      </c>
    </row>
    <row r="26663" spans="1:13" x14ac:dyDescent="0.35">
      <c r="A26663" s="1">
        <v>26661</v>
      </c>
      <c r="B26663" t="s">
        <v>152</v>
      </c>
      <c r="C26663">
        <v>56456</v>
      </c>
      <c r="D26663" t="s">
        <v>231</v>
      </c>
      <c r="E26663" t="s">
        <v>338</v>
      </c>
      <c r="F26663" t="s">
        <v>374</v>
      </c>
      <c r="G26663" t="s">
        <v>451</v>
      </c>
      <c r="H26663" t="s">
        <v>531</v>
      </c>
      <c r="I26663">
        <v>2020</v>
      </c>
      <c r="J26663">
        <v>3</v>
      </c>
      <c r="K26663">
        <v>720</v>
      </c>
      <c r="L26663">
        <v>-2406620.740832943</v>
      </c>
      <c r="M26663">
        <v>-2406620.740832943</v>
      </c>
    </row>
    <row r="26664" spans="1:13" x14ac:dyDescent="0.35">
      <c r="A26664" s="1">
        <v>26662</v>
      </c>
      <c r="B26664" t="s">
        <v>152</v>
      </c>
      <c r="C26664">
        <v>56456</v>
      </c>
      <c r="D26664" t="s">
        <v>231</v>
      </c>
      <c r="E26664" t="s">
        <v>339</v>
      </c>
      <c r="F26664" t="s">
        <v>374</v>
      </c>
      <c r="G26664" t="s">
        <v>451</v>
      </c>
      <c r="H26664" t="s">
        <v>531</v>
      </c>
      <c r="I26664">
        <v>2020</v>
      </c>
      <c r="J26664">
        <v>4</v>
      </c>
      <c r="K26664">
        <v>720</v>
      </c>
      <c r="L26664">
        <v>-780736.93276603275</v>
      </c>
      <c r="M26664">
        <v>-780736.93276603275</v>
      </c>
    </row>
    <row r="26665" spans="1:13" x14ac:dyDescent="0.35">
      <c r="A26665" s="1">
        <v>26663</v>
      </c>
      <c r="B26665" t="s">
        <v>152</v>
      </c>
      <c r="C26665">
        <v>56456</v>
      </c>
      <c r="D26665" t="s">
        <v>231</v>
      </c>
      <c r="E26665" t="s">
        <v>340</v>
      </c>
      <c r="F26665" t="s">
        <v>374</v>
      </c>
      <c r="G26665" t="s">
        <v>451</v>
      </c>
      <c r="H26665" t="s">
        <v>531</v>
      </c>
      <c r="I26665">
        <v>2020</v>
      </c>
      <c r="J26665">
        <v>5</v>
      </c>
      <c r="K26665">
        <v>720</v>
      </c>
      <c r="L26665">
        <v>-2384459.304226724</v>
      </c>
      <c r="M26665">
        <v>-2384459.304226724</v>
      </c>
    </row>
    <row r="26666" spans="1:13" x14ac:dyDescent="0.35">
      <c r="A26666" s="1">
        <v>26664</v>
      </c>
      <c r="B26666" t="s">
        <v>152</v>
      </c>
      <c r="C26666">
        <v>56456</v>
      </c>
      <c r="D26666" t="s">
        <v>231</v>
      </c>
      <c r="E26666" t="s">
        <v>341</v>
      </c>
      <c r="F26666" t="s">
        <v>374</v>
      </c>
      <c r="G26666" t="s">
        <v>451</v>
      </c>
      <c r="H26666" t="s">
        <v>531</v>
      </c>
      <c r="I26666">
        <v>2020</v>
      </c>
      <c r="J26666">
        <v>6</v>
      </c>
      <c r="K26666">
        <v>720</v>
      </c>
      <c r="L26666">
        <v>-1920333.325688011</v>
      </c>
      <c r="M26666">
        <v>-1920333.325688011</v>
      </c>
    </row>
    <row r="26667" spans="1:13" x14ac:dyDescent="0.35">
      <c r="A26667" s="1">
        <v>26665</v>
      </c>
      <c r="B26667" t="s">
        <v>152</v>
      </c>
      <c r="C26667">
        <v>56456</v>
      </c>
      <c r="D26667" t="s">
        <v>231</v>
      </c>
      <c r="E26667" t="s">
        <v>342</v>
      </c>
      <c r="F26667" t="s">
        <v>374</v>
      </c>
      <c r="G26667" t="s">
        <v>451</v>
      </c>
      <c r="H26667" t="s">
        <v>531</v>
      </c>
      <c r="I26667">
        <v>2020</v>
      </c>
      <c r="J26667">
        <v>7</v>
      </c>
      <c r="K26667">
        <v>720</v>
      </c>
      <c r="L26667">
        <v>-610313.37588344119</v>
      </c>
      <c r="M26667">
        <v>-610313.37588344119</v>
      </c>
    </row>
    <row r="26668" spans="1:13" x14ac:dyDescent="0.35">
      <c r="A26668" s="1">
        <v>26666</v>
      </c>
      <c r="B26668" t="s">
        <v>152</v>
      </c>
      <c r="C26668">
        <v>56456</v>
      </c>
      <c r="D26668" t="s">
        <v>231</v>
      </c>
      <c r="E26668" t="s">
        <v>343</v>
      </c>
      <c r="F26668" t="s">
        <v>374</v>
      </c>
      <c r="G26668" t="s">
        <v>451</v>
      </c>
      <c r="H26668" t="s">
        <v>531</v>
      </c>
      <c r="I26668">
        <v>2020</v>
      </c>
      <c r="J26668">
        <v>8</v>
      </c>
      <c r="K26668">
        <v>720</v>
      </c>
      <c r="L26668">
        <v>106319.4131353159</v>
      </c>
      <c r="M26668">
        <v>0</v>
      </c>
    </row>
    <row r="26669" spans="1:13" x14ac:dyDescent="0.35">
      <c r="A26669" s="1">
        <v>26667</v>
      </c>
      <c r="B26669" t="s">
        <v>152</v>
      </c>
      <c r="C26669">
        <v>56456</v>
      </c>
      <c r="D26669" t="s">
        <v>231</v>
      </c>
      <c r="E26669" t="s">
        <v>344</v>
      </c>
      <c r="F26669" t="s">
        <v>374</v>
      </c>
      <c r="G26669" t="s">
        <v>451</v>
      </c>
      <c r="H26669" t="s">
        <v>531</v>
      </c>
      <c r="I26669">
        <v>2020</v>
      </c>
      <c r="J26669">
        <v>9</v>
      </c>
      <c r="K26669">
        <v>720</v>
      </c>
      <c r="L26669">
        <v>-1856967.8789273419</v>
      </c>
      <c r="M26669">
        <v>-1856967.8789273419</v>
      </c>
    </row>
    <row r="26670" spans="1:13" x14ac:dyDescent="0.35">
      <c r="A26670" s="1">
        <v>26668</v>
      </c>
      <c r="B26670" t="s">
        <v>152</v>
      </c>
      <c r="C26670">
        <v>56456</v>
      </c>
      <c r="D26670" t="s">
        <v>231</v>
      </c>
      <c r="E26670" t="s">
        <v>345</v>
      </c>
      <c r="F26670" t="s">
        <v>374</v>
      </c>
      <c r="G26670" t="s">
        <v>451</v>
      </c>
      <c r="H26670" t="s">
        <v>531</v>
      </c>
      <c r="I26670">
        <v>2020</v>
      </c>
      <c r="J26670">
        <v>10</v>
      </c>
      <c r="K26670">
        <v>720</v>
      </c>
      <c r="L26670">
        <v>2072357.051694579</v>
      </c>
      <c r="M26670">
        <v>0</v>
      </c>
    </row>
    <row r="26671" spans="1:13" x14ac:dyDescent="0.35">
      <c r="A26671" s="1">
        <v>26669</v>
      </c>
      <c r="B26671" t="s">
        <v>152</v>
      </c>
      <c r="C26671">
        <v>56456</v>
      </c>
      <c r="D26671" t="s">
        <v>231</v>
      </c>
      <c r="E26671" t="s">
        <v>346</v>
      </c>
      <c r="F26671" t="s">
        <v>374</v>
      </c>
      <c r="G26671" t="s">
        <v>451</v>
      </c>
      <c r="H26671" t="s">
        <v>531</v>
      </c>
      <c r="I26671">
        <v>2020</v>
      </c>
      <c r="J26671">
        <v>11</v>
      </c>
      <c r="K26671">
        <v>720</v>
      </c>
      <c r="L26671">
        <v>-995713.49576097424</v>
      </c>
      <c r="M26671">
        <v>-995713.49576097424</v>
      </c>
    </row>
    <row r="26672" spans="1:13" x14ac:dyDescent="0.35">
      <c r="A26672" s="1">
        <v>26670</v>
      </c>
      <c r="B26672" t="s">
        <v>152</v>
      </c>
      <c r="C26672">
        <v>56456</v>
      </c>
      <c r="D26672" t="s">
        <v>231</v>
      </c>
      <c r="E26672" t="s">
        <v>347</v>
      </c>
      <c r="F26672" t="s">
        <v>374</v>
      </c>
      <c r="G26672" t="s">
        <v>451</v>
      </c>
      <c r="H26672" t="s">
        <v>531</v>
      </c>
      <c r="I26672">
        <v>2020</v>
      </c>
      <c r="J26672">
        <v>12</v>
      </c>
      <c r="K26672">
        <v>720</v>
      </c>
      <c r="L26672">
        <v>-360444.65237451281</v>
      </c>
      <c r="M26672">
        <v>-360444.65237451281</v>
      </c>
    </row>
    <row r="26673" spans="1:13" x14ac:dyDescent="0.35">
      <c r="A26673" s="1">
        <v>26671</v>
      </c>
      <c r="B26673" t="s">
        <v>153</v>
      </c>
      <c r="C26673">
        <v>879</v>
      </c>
      <c r="D26673" t="s">
        <v>212</v>
      </c>
      <c r="E26673" t="s">
        <v>276</v>
      </c>
      <c r="F26673" t="s">
        <v>351</v>
      </c>
      <c r="G26673" t="s">
        <v>497</v>
      </c>
      <c r="H26673" t="s">
        <v>534</v>
      </c>
      <c r="I26673">
        <v>2015</v>
      </c>
      <c r="J26673">
        <v>1</v>
      </c>
      <c r="K26673">
        <v>892.8</v>
      </c>
      <c r="L26673">
        <v>0</v>
      </c>
      <c r="M26673">
        <v>0</v>
      </c>
    </row>
    <row r="26674" spans="1:13" x14ac:dyDescent="0.35">
      <c r="A26674" s="1">
        <v>26672</v>
      </c>
      <c r="B26674" t="s">
        <v>153</v>
      </c>
      <c r="C26674">
        <v>879</v>
      </c>
      <c r="D26674" t="s">
        <v>212</v>
      </c>
      <c r="E26674" t="s">
        <v>287</v>
      </c>
      <c r="F26674" t="s">
        <v>351</v>
      </c>
      <c r="G26674" t="s">
        <v>497</v>
      </c>
      <c r="H26674" t="s">
        <v>534</v>
      </c>
      <c r="I26674">
        <v>2015</v>
      </c>
      <c r="J26674">
        <v>12</v>
      </c>
      <c r="K26674">
        <v>892.8</v>
      </c>
      <c r="L26674">
        <v>0</v>
      </c>
      <c r="M26674">
        <v>0</v>
      </c>
    </row>
    <row r="26675" spans="1:13" x14ac:dyDescent="0.35">
      <c r="A26675" s="1">
        <v>26673</v>
      </c>
      <c r="B26675" t="s">
        <v>153</v>
      </c>
      <c r="C26675">
        <v>879</v>
      </c>
      <c r="D26675" t="s">
        <v>212</v>
      </c>
      <c r="E26675" t="s">
        <v>288</v>
      </c>
      <c r="F26675" t="s">
        <v>351</v>
      </c>
      <c r="G26675" t="s">
        <v>497</v>
      </c>
      <c r="H26675" t="s">
        <v>534</v>
      </c>
      <c r="I26675">
        <v>2016</v>
      </c>
      <c r="J26675">
        <v>1</v>
      </c>
      <c r="K26675">
        <v>892.8</v>
      </c>
      <c r="L26675">
        <v>-664586.54031670268</v>
      </c>
      <c r="M26675">
        <v>-664586.54031670268</v>
      </c>
    </row>
    <row r="26676" spans="1:13" x14ac:dyDescent="0.35">
      <c r="A26676" s="1">
        <v>26674</v>
      </c>
      <c r="B26676" t="s">
        <v>153</v>
      </c>
      <c r="C26676">
        <v>879</v>
      </c>
      <c r="D26676" t="s">
        <v>212</v>
      </c>
      <c r="E26676" t="s">
        <v>289</v>
      </c>
      <c r="F26676" t="s">
        <v>351</v>
      </c>
      <c r="G26676" t="s">
        <v>497</v>
      </c>
      <c r="H26676" t="s">
        <v>534</v>
      </c>
      <c r="I26676">
        <v>2016</v>
      </c>
      <c r="J26676">
        <v>2</v>
      </c>
      <c r="K26676">
        <v>892.8</v>
      </c>
      <c r="L26676">
        <v>0</v>
      </c>
      <c r="M26676">
        <v>0</v>
      </c>
    </row>
    <row r="26677" spans="1:13" x14ac:dyDescent="0.35">
      <c r="A26677" s="1">
        <v>26675</v>
      </c>
      <c r="B26677" t="s">
        <v>153</v>
      </c>
      <c r="C26677">
        <v>879</v>
      </c>
      <c r="D26677" t="s">
        <v>212</v>
      </c>
      <c r="E26677" t="s">
        <v>290</v>
      </c>
      <c r="F26677" t="s">
        <v>351</v>
      </c>
      <c r="G26677" t="s">
        <v>497</v>
      </c>
      <c r="H26677" t="s">
        <v>534</v>
      </c>
      <c r="I26677">
        <v>2016</v>
      </c>
      <c r="J26677">
        <v>3</v>
      </c>
      <c r="K26677">
        <v>892.8</v>
      </c>
      <c r="L26677">
        <v>0</v>
      </c>
      <c r="M26677">
        <v>0</v>
      </c>
    </row>
    <row r="26678" spans="1:13" x14ac:dyDescent="0.35">
      <c r="A26678" s="1">
        <v>26676</v>
      </c>
      <c r="B26678" t="s">
        <v>153</v>
      </c>
      <c r="C26678">
        <v>879</v>
      </c>
      <c r="D26678" t="s">
        <v>212</v>
      </c>
      <c r="E26678" t="s">
        <v>291</v>
      </c>
      <c r="F26678" t="s">
        <v>351</v>
      </c>
      <c r="G26678" t="s">
        <v>497</v>
      </c>
      <c r="H26678" t="s">
        <v>534</v>
      </c>
      <c r="I26678">
        <v>2016</v>
      </c>
      <c r="J26678">
        <v>4</v>
      </c>
      <c r="K26678">
        <v>892.8</v>
      </c>
      <c r="L26678">
        <v>0</v>
      </c>
      <c r="M26678">
        <v>0</v>
      </c>
    </row>
    <row r="26679" spans="1:13" x14ac:dyDescent="0.35">
      <c r="A26679" s="1">
        <v>26677</v>
      </c>
      <c r="B26679" t="s">
        <v>153</v>
      </c>
      <c r="C26679">
        <v>879</v>
      </c>
      <c r="D26679" t="s">
        <v>212</v>
      </c>
      <c r="E26679" t="s">
        <v>292</v>
      </c>
      <c r="F26679" t="s">
        <v>351</v>
      </c>
      <c r="G26679" t="s">
        <v>497</v>
      </c>
      <c r="H26679" t="s">
        <v>534</v>
      </c>
      <c r="I26679">
        <v>2016</v>
      </c>
      <c r="J26679">
        <v>5</v>
      </c>
      <c r="K26679">
        <v>892.8</v>
      </c>
      <c r="L26679">
        <v>0</v>
      </c>
      <c r="M26679">
        <v>0</v>
      </c>
    </row>
    <row r="26680" spans="1:13" x14ac:dyDescent="0.35">
      <c r="A26680" s="1">
        <v>26678</v>
      </c>
      <c r="B26680" t="s">
        <v>153</v>
      </c>
      <c r="C26680">
        <v>879</v>
      </c>
      <c r="D26680" t="s">
        <v>212</v>
      </c>
      <c r="E26680" t="s">
        <v>293</v>
      </c>
      <c r="F26680" t="s">
        <v>351</v>
      </c>
      <c r="G26680" t="s">
        <v>497</v>
      </c>
      <c r="H26680" t="s">
        <v>534</v>
      </c>
      <c r="I26680">
        <v>2016</v>
      </c>
      <c r="J26680">
        <v>6</v>
      </c>
      <c r="K26680">
        <v>892.8</v>
      </c>
      <c r="L26680">
        <v>-584366.73004854331</v>
      </c>
      <c r="M26680">
        <v>-584366.73004854331</v>
      </c>
    </row>
    <row r="26681" spans="1:13" x14ac:dyDescent="0.35">
      <c r="A26681" s="1">
        <v>26679</v>
      </c>
      <c r="B26681" t="s">
        <v>153</v>
      </c>
      <c r="C26681">
        <v>879</v>
      </c>
      <c r="D26681" t="s">
        <v>212</v>
      </c>
      <c r="E26681" t="s">
        <v>294</v>
      </c>
      <c r="F26681" t="s">
        <v>351</v>
      </c>
      <c r="G26681" t="s">
        <v>497</v>
      </c>
      <c r="H26681" t="s">
        <v>534</v>
      </c>
      <c r="I26681">
        <v>2016</v>
      </c>
      <c r="J26681">
        <v>7</v>
      </c>
      <c r="K26681">
        <v>892.8</v>
      </c>
      <c r="L26681">
        <v>-172797.2222683052</v>
      </c>
      <c r="M26681">
        <v>-172797.2222683052</v>
      </c>
    </row>
    <row r="26682" spans="1:13" x14ac:dyDescent="0.35">
      <c r="A26682" s="1">
        <v>26680</v>
      </c>
      <c r="B26682" t="s">
        <v>153</v>
      </c>
      <c r="C26682">
        <v>879</v>
      </c>
      <c r="D26682" t="s">
        <v>212</v>
      </c>
      <c r="E26682" t="s">
        <v>295</v>
      </c>
      <c r="F26682" t="s">
        <v>351</v>
      </c>
      <c r="G26682" t="s">
        <v>497</v>
      </c>
      <c r="H26682" t="s">
        <v>534</v>
      </c>
      <c r="I26682">
        <v>2016</v>
      </c>
      <c r="J26682">
        <v>8</v>
      </c>
      <c r="K26682">
        <v>892.8</v>
      </c>
      <c r="L26682">
        <v>-378311.42587185517</v>
      </c>
      <c r="M26682">
        <v>-378311.42587185517</v>
      </c>
    </row>
    <row r="26683" spans="1:13" x14ac:dyDescent="0.35">
      <c r="A26683" s="1">
        <v>26681</v>
      </c>
      <c r="B26683" t="s">
        <v>153</v>
      </c>
      <c r="C26683">
        <v>879</v>
      </c>
      <c r="D26683" t="s">
        <v>212</v>
      </c>
      <c r="E26683" t="s">
        <v>296</v>
      </c>
      <c r="F26683" t="s">
        <v>351</v>
      </c>
      <c r="G26683" t="s">
        <v>497</v>
      </c>
      <c r="H26683" t="s">
        <v>534</v>
      </c>
      <c r="I26683">
        <v>2016</v>
      </c>
      <c r="J26683">
        <v>9</v>
      </c>
      <c r="K26683">
        <v>892.8</v>
      </c>
      <c r="L26683">
        <v>41277.863028837062</v>
      </c>
      <c r="M26683">
        <v>0</v>
      </c>
    </row>
    <row r="26684" spans="1:13" x14ac:dyDescent="0.35">
      <c r="A26684" s="1">
        <v>26682</v>
      </c>
      <c r="B26684" t="s">
        <v>153</v>
      </c>
      <c r="C26684">
        <v>879</v>
      </c>
      <c r="D26684" t="s">
        <v>212</v>
      </c>
      <c r="E26684" t="s">
        <v>297</v>
      </c>
      <c r="F26684" t="s">
        <v>351</v>
      </c>
      <c r="G26684" t="s">
        <v>497</v>
      </c>
      <c r="H26684" t="s">
        <v>534</v>
      </c>
      <c r="I26684">
        <v>2016</v>
      </c>
      <c r="J26684">
        <v>10</v>
      </c>
      <c r="K26684">
        <v>892.8</v>
      </c>
      <c r="L26684">
        <v>-462395.55578637967</v>
      </c>
      <c r="M26684">
        <v>-462395.55578637967</v>
      </c>
    </row>
    <row r="26685" spans="1:13" x14ac:dyDescent="0.35">
      <c r="A26685" s="1">
        <v>26683</v>
      </c>
      <c r="B26685" t="s">
        <v>153</v>
      </c>
      <c r="C26685">
        <v>879</v>
      </c>
      <c r="D26685" t="s">
        <v>212</v>
      </c>
      <c r="E26685" t="s">
        <v>298</v>
      </c>
      <c r="F26685" t="s">
        <v>351</v>
      </c>
      <c r="G26685" t="s">
        <v>497</v>
      </c>
      <c r="H26685" t="s">
        <v>534</v>
      </c>
      <c r="I26685">
        <v>2016</v>
      </c>
      <c r="J26685">
        <v>11</v>
      </c>
      <c r="K26685">
        <v>892.8</v>
      </c>
      <c r="L26685">
        <v>-1538315.565066694</v>
      </c>
      <c r="M26685">
        <v>-1538315.565066694</v>
      </c>
    </row>
    <row r="26686" spans="1:13" x14ac:dyDescent="0.35">
      <c r="A26686" s="1">
        <v>26684</v>
      </c>
      <c r="B26686" t="s">
        <v>153</v>
      </c>
      <c r="C26686">
        <v>879</v>
      </c>
      <c r="D26686" t="s">
        <v>212</v>
      </c>
      <c r="E26686" t="s">
        <v>299</v>
      </c>
      <c r="F26686" t="s">
        <v>351</v>
      </c>
      <c r="G26686" t="s">
        <v>497</v>
      </c>
      <c r="H26686" t="s">
        <v>534</v>
      </c>
      <c r="I26686">
        <v>2016</v>
      </c>
      <c r="J26686">
        <v>12</v>
      </c>
      <c r="K26686">
        <v>892.8</v>
      </c>
      <c r="L26686">
        <v>-271762.05384137202</v>
      </c>
      <c r="M26686">
        <v>-271762.05384137202</v>
      </c>
    </row>
    <row r="26687" spans="1:13" x14ac:dyDescent="0.35">
      <c r="A26687" s="1">
        <v>26685</v>
      </c>
      <c r="B26687" t="s">
        <v>153</v>
      </c>
      <c r="C26687">
        <v>879</v>
      </c>
      <c r="D26687" t="s">
        <v>212</v>
      </c>
      <c r="E26687" t="s">
        <v>300</v>
      </c>
      <c r="F26687" t="s">
        <v>351</v>
      </c>
      <c r="G26687" t="s">
        <v>497</v>
      </c>
      <c r="H26687" t="s">
        <v>534</v>
      </c>
      <c r="I26687">
        <v>2017</v>
      </c>
      <c r="J26687">
        <v>1</v>
      </c>
      <c r="K26687">
        <v>892.8</v>
      </c>
      <c r="L26687">
        <v>9199.2400070437161</v>
      </c>
      <c r="M26687">
        <v>0</v>
      </c>
    </row>
    <row r="26688" spans="1:13" x14ac:dyDescent="0.35">
      <c r="A26688" s="1">
        <v>26686</v>
      </c>
      <c r="B26688" t="s">
        <v>153</v>
      </c>
      <c r="C26688">
        <v>879</v>
      </c>
      <c r="D26688" t="s">
        <v>212</v>
      </c>
      <c r="E26688" t="s">
        <v>301</v>
      </c>
      <c r="F26688" t="s">
        <v>351</v>
      </c>
      <c r="G26688" t="s">
        <v>497</v>
      </c>
      <c r="H26688" t="s">
        <v>534</v>
      </c>
      <c r="I26688">
        <v>2017</v>
      </c>
      <c r="J26688">
        <v>2</v>
      </c>
      <c r="K26688">
        <v>892.8</v>
      </c>
      <c r="L26688">
        <v>0</v>
      </c>
      <c r="M26688">
        <v>0</v>
      </c>
    </row>
    <row r="26689" spans="1:13" x14ac:dyDescent="0.35">
      <c r="A26689" s="1">
        <v>26687</v>
      </c>
      <c r="B26689" t="s">
        <v>153</v>
      </c>
      <c r="C26689">
        <v>879</v>
      </c>
      <c r="D26689" t="s">
        <v>212</v>
      </c>
      <c r="E26689" t="s">
        <v>302</v>
      </c>
      <c r="F26689" t="s">
        <v>351</v>
      </c>
      <c r="G26689" t="s">
        <v>497</v>
      </c>
      <c r="H26689" t="s">
        <v>534</v>
      </c>
      <c r="I26689">
        <v>2017</v>
      </c>
      <c r="J26689">
        <v>3</v>
      </c>
      <c r="K26689">
        <v>892.8</v>
      </c>
      <c r="L26689">
        <v>75027.049297338555</v>
      </c>
      <c r="M26689">
        <v>0</v>
      </c>
    </row>
    <row r="26690" spans="1:13" x14ac:dyDescent="0.35">
      <c r="A26690" s="1">
        <v>26688</v>
      </c>
      <c r="B26690" t="s">
        <v>153</v>
      </c>
      <c r="C26690">
        <v>879</v>
      </c>
      <c r="D26690" t="s">
        <v>212</v>
      </c>
      <c r="E26690" t="s">
        <v>303</v>
      </c>
      <c r="F26690" t="s">
        <v>351</v>
      </c>
      <c r="G26690" t="s">
        <v>497</v>
      </c>
      <c r="H26690" t="s">
        <v>534</v>
      </c>
      <c r="I26690">
        <v>2017</v>
      </c>
      <c r="J26690">
        <v>4</v>
      </c>
      <c r="K26690">
        <v>892.8</v>
      </c>
      <c r="L26690">
        <v>0</v>
      </c>
      <c r="M26690">
        <v>0</v>
      </c>
    </row>
    <row r="26691" spans="1:13" x14ac:dyDescent="0.35">
      <c r="A26691" s="1">
        <v>26689</v>
      </c>
      <c r="B26691" t="s">
        <v>153</v>
      </c>
      <c r="C26691">
        <v>879</v>
      </c>
      <c r="D26691" t="s">
        <v>212</v>
      </c>
      <c r="E26691" t="s">
        <v>304</v>
      </c>
      <c r="F26691" t="s">
        <v>351</v>
      </c>
      <c r="G26691" t="s">
        <v>497</v>
      </c>
      <c r="H26691" t="s">
        <v>534</v>
      </c>
      <c r="I26691">
        <v>2017</v>
      </c>
      <c r="J26691">
        <v>5</v>
      </c>
      <c r="K26691">
        <v>892.8</v>
      </c>
      <c r="L26691">
        <v>0</v>
      </c>
      <c r="M26691">
        <v>0</v>
      </c>
    </row>
    <row r="26692" spans="1:13" x14ac:dyDescent="0.35">
      <c r="A26692" s="1">
        <v>26690</v>
      </c>
      <c r="B26692" t="s">
        <v>153</v>
      </c>
      <c r="C26692">
        <v>879</v>
      </c>
      <c r="D26692" t="s">
        <v>212</v>
      </c>
      <c r="E26692" t="s">
        <v>305</v>
      </c>
      <c r="F26692" t="s">
        <v>351</v>
      </c>
      <c r="G26692" t="s">
        <v>497</v>
      </c>
      <c r="H26692" t="s">
        <v>534</v>
      </c>
      <c r="I26692">
        <v>2017</v>
      </c>
      <c r="J26692">
        <v>6</v>
      </c>
      <c r="K26692">
        <v>892.8</v>
      </c>
      <c r="L26692">
        <v>-1110944.5763267591</v>
      </c>
      <c r="M26692">
        <v>-1110944.5763267591</v>
      </c>
    </row>
    <row r="26693" spans="1:13" x14ac:dyDescent="0.35">
      <c r="A26693" s="1">
        <v>26691</v>
      </c>
      <c r="B26693" t="s">
        <v>153</v>
      </c>
      <c r="C26693">
        <v>879</v>
      </c>
      <c r="D26693" t="s">
        <v>212</v>
      </c>
      <c r="E26693" t="s">
        <v>306</v>
      </c>
      <c r="F26693" t="s">
        <v>351</v>
      </c>
      <c r="G26693" t="s">
        <v>497</v>
      </c>
      <c r="H26693" t="s">
        <v>534</v>
      </c>
      <c r="I26693">
        <v>2017</v>
      </c>
      <c r="J26693">
        <v>7</v>
      </c>
      <c r="K26693">
        <v>892.8</v>
      </c>
      <c r="L26693">
        <v>-494994.92875729757</v>
      </c>
      <c r="M26693">
        <v>-494994.92875729757</v>
      </c>
    </row>
    <row r="26694" spans="1:13" x14ac:dyDescent="0.35">
      <c r="A26694" s="1">
        <v>26692</v>
      </c>
      <c r="B26694" t="s">
        <v>153</v>
      </c>
      <c r="C26694">
        <v>879</v>
      </c>
      <c r="D26694" t="s">
        <v>212</v>
      </c>
      <c r="E26694" t="s">
        <v>307</v>
      </c>
      <c r="F26694" t="s">
        <v>351</v>
      </c>
      <c r="G26694" t="s">
        <v>497</v>
      </c>
      <c r="H26694" t="s">
        <v>534</v>
      </c>
      <c r="I26694">
        <v>2017</v>
      </c>
      <c r="J26694">
        <v>8</v>
      </c>
      <c r="K26694">
        <v>892.8</v>
      </c>
      <c r="L26694">
        <v>-537317.41614760633</v>
      </c>
      <c r="M26694">
        <v>-537317.41614760633</v>
      </c>
    </row>
    <row r="26695" spans="1:13" x14ac:dyDescent="0.35">
      <c r="A26695" s="1">
        <v>26693</v>
      </c>
      <c r="B26695" t="s">
        <v>153</v>
      </c>
      <c r="C26695">
        <v>879</v>
      </c>
      <c r="D26695" t="s">
        <v>212</v>
      </c>
      <c r="E26695" t="s">
        <v>308</v>
      </c>
      <c r="F26695" t="s">
        <v>351</v>
      </c>
      <c r="G26695" t="s">
        <v>497</v>
      </c>
      <c r="H26695" t="s">
        <v>534</v>
      </c>
      <c r="I26695">
        <v>2017</v>
      </c>
      <c r="J26695">
        <v>9</v>
      </c>
      <c r="K26695">
        <v>892.8</v>
      </c>
      <c r="L26695">
        <v>-586555.13315990474</v>
      </c>
      <c r="M26695">
        <v>-586555.13315990474</v>
      </c>
    </row>
    <row r="26696" spans="1:13" x14ac:dyDescent="0.35">
      <c r="A26696" s="1">
        <v>26694</v>
      </c>
      <c r="B26696" t="s">
        <v>153</v>
      </c>
      <c r="C26696">
        <v>879</v>
      </c>
      <c r="D26696" t="s">
        <v>212</v>
      </c>
      <c r="E26696" t="s">
        <v>309</v>
      </c>
      <c r="F26696" t="s">
        <v>351</v>
      </c>
      <c r="G26696" t="s">
        <v>497</v>
      </c>
      <c r="H26696" t="s">
        <v>534</v>
      </c>
      <c r="I26696">
        <v>2017</v>
      </c>
      <c r="J26696">
        <v>10</v>
      </c>
      <c r="K26696">
        <v>892.8</v>
      </c>
      <c r="L26696">
        <v>0</v>
      </c>
      <c r="M26696">
        <v>0</v>
      </c>
    </row>
    <row r="26697" spans="1:13" x14ac:dyDescent="0.35">
      <c r="A26697" s="1">
        <v>26695</v>
      </c>
      <c r="B26697" t="s">
        <v>153</v>
      </c>
      <c r="C26697">
        <v>879</v>
      </c>
      <c r="D26697" t="s">
        <v>212</v>
      </c>
      <c r="E26697" t="s">
        <v>310</v>
      </c>
      <c r="F26697" t="s">
        <v>351</v>
      </c>
      <c r="G26697" t="s">
        <v>497</v>
      </c>
      <c r="H26697" t="s">
        <v>534</v>
      </c>
      <c r="I26697">
        <v>2017</v>
      </c>
      <c r="J26697">
        <v>11</v>
      </c>
      <c r="K26697">
        <v>892.8</v>
      </c>
      <c r="L26697">
        <v>-694499.7764561089</v>
      </c>
      <c r="M26697">
        <v>-694499.7764561089</v>
      </c>
    </row>
    <row r="26698" spans="1:13" x14ac:dyDescent="0.35">
      <c r="A26698" s="1">
        <v>26696</v>
      </c>
      <c r="B26698" t="s">
        <v>153</v>
      </c>
      <c r="C26698">
        <v>879</v>
      </c>
      <c r="D26698" t="s">
        <v>212</v>
      </c>
      <c r="E26698" t="s">
        <v>311</v>
      </c>
      <c r="F26698" t="s">
        <v>351</v>
      </c>
      <c r="G26698" t="s">
        <v>497</v>
      </c>
      <c r="H26698" t="s">
        <v>534</v>
      </c>
      <c r="I26698">
        <v>2017</v>
      </c>
      <c r="J26698">
        <v>12</v>
      </c>
      <c r="K26698">
        <v>892.8</v>
      </c>
      <c r="L26698">
        <v>-729780.48696867353</v>
      </c>
      <c r="M26698">
        <v>-729780.48696867353</v>
      </c>
    </row>
    <row r="26699" spans="1:13" x14ac:dyDescent="0.35">
      <c r="A26699" s="1">
        <v>26697</v>
      </c>
      <c r="B26699" t="s">
        <v>153</v>
      </c>
      <c r="C26699">
        <v>879</v>
      </c>
      <c r="D26699" t="s">
        <v>212</v>
      </c>
      <c r="E26699" t="s">
        <v>312</v>
      </c>
      <c r="F26699" t="s">
        <v>351</v>
      </c>
      <c r="G26699" t="s">
        <v>497</v>
      </c>
      <c r="H26699" t="s">
        <v>534</v>
      </c>
      <c r="I26699">
        <v>2018</v>
      </c>
      <c r="J26699">
        <v>1</v>
      </c>
      <c r="K26699">
        <v>892.8</v>
      </c>
      <c r="L26699">
        <v>2637373.7872080258</v>
      </c>
      <c r="M26699">
        <v>0</v>
      </c>
    </row>
    <row r="26700" spans="1:13" x14ac:dyDescent="0.35">
      <c r="A26700" s="1">
        <v>26698</v>
      </c>
      <c r="B26700" t="s">
        <v>153</v>
      </c>
      <c r="C26700">
        <v>879</v>
      </c>
      <c r="D26700" t="s">
        <v>212</v>
      </c>
      <c r="E26700" t="s">
        <v>313</v>
      </c>
      <c r="F26700" t="s">
        <v>351</v>
      </c>
      <c r="G26700" t="s">
        <v>497</v>
      </c>
      <c r="H26700" t="s">
        <v>534</v>
      </c>
      <c r="I26700">
        <v>2018</v>
      </c>
      <c r="J26700">
        <v>2</v>
      </c>
      <c r="K26700">
        <v>892.8</v>
      </c>
      <c r="L26700">
        <v>0</v>
      </c>
      <c r="M26700">
        <v>0</v>
      </c>
    </row>
    <row r="26701" spans="1:13" x14ac:dyDescent="0.35">
      <c r="A26701" s="1">
        <v>26699</v>
      </c>
      <c r="B26701" t="s">
        <v>153</v>
      </c>
      <c r="C26701">
        <v>879</v>
      </c>
      <c r="D26701" t="s">
        <v>212</v>
      </c>
      <c r="E26701" t="s">
        <v>314</v>
      </c>
      <c r="F26701" t="s">
        <v>351</v>
      </c>
      <c r="G26701" t="s">
        <v>497</v>
      </c>
      <c r="H26701" t="s">
        <v>534</v>
      </c>
      <c r="I26701">
        <v>2018</v>
      </c>
      <c r="J26701">
        <v>3</v>
      </c>
      <c r="K26701">
        <v>892.8</v>
      </c>
      <c r="L26701">
        <v>0</v>
      </c>
      <c r="M26701">
        <v>0</v>
      </c>
    </row>
    <row r="26702" spans="1:13" x14ac:dyDescent="0.35">
      <c r="A26702" s="1">
        <v>26700</v>
      </c>
      <c r="B26702" t="s">
        <v>153</v>
      </c>
      <c r="C26702">
        <v>879</v>
      </c>
      <c r="D26702" t="s">
        <v>212</v>
      </c>
      <c r="E26702" t="s">
        <v>315</v>
      </c>
      <c r="F26702" t="s">
        <v>351</v>
      </c>
      <c r="G26702" t="s">
        <v>497</v>
      </c>
      <c r="H26702" t="s">
        <v>534</v>
      </c>
      <c r="I26702">
        <v>2018</v>
      </c>
      <c r="J26702">
        <v>4</v>
      </c>
      <c r="K26702">
        <v>892.8</v>
      </c>
      <c r="L26702">
        <v>371882.9408265088</v>
      </c>
      <c r="M26702">
        <v>0</v>
      </c>
    </row>
    <row r="26703" spans="1:13" x14ac:dyDescent="0.35">
      <c r="A26703" s="1">
        <v>26701</v>
      </c>
      <c r="B26703" t="s">
        <v>153</v>
      </c>
      <c r="C26703">
        <v>879</v>
      </c>
      <c r="D26703" t="s">
        <v>212</v>
      </c>
      <c r="E26703" t="s">
        <v>316</v>
      </c>
      <c r="F26703" t="s">
        <v>351</v>
      </c>
      <c r="G26703" t="s">
        <v>497</v>
      </c>
      <c r="H26703" t="s">
        <v>534</v>
      </c>
      <c r="I26703">
        <v>2018</v>
      </c>
      <c r="J26703">
        <v>5</v>
      </c>
      <c r="K26703">
        <v>892.8</v>
      </c>
      <c r="L26703">
        <v>-196077.78111421029</v>
      </c>
      <c r="M26703">
        <v>-196077.78111421029</v>
      </c>
    </row>
    <row r="26704" spans="1:13" x14ac:dyDescent="0.35">
      <c r="A26704" s="1">
        <v>26702</v>
      </c>
      <c r="B26704" t="s">
        <v>153</v>
      </c>
      <c r="C26704">
        <v>879</v>
      </c>
      <c r="D26704" t="s">
        <v>212</v>
      </c>
      <c r="E26704" t="s">
        <v>317</v>
      </c>
      <c r="F26704" t="s">
        <v>351</v>
      </c>
      <c r="G26704" t="s">
        <v>497</v>
      </c>
      <c r="H26704" t="s">
        <v>534</v>
      </c>
      <c r="I26704">
        <v>2018</v>
      </c>
      <c r="J26704">
        <v>6</v>
      </c>
      <c r="K26704">
        <v>892.8</v>
      </c>
      <c r="L26704">
        <v>589519.52371228661</v>
      </c>
      <c r="M26704">
        <v>0</v>
      </c>
    </row>
    <row r="26705" spans="1:13" x14ac:dyDescent="0.35">
      <c r="A26705" s="1">
        <v>26703</v>
      </c>
      <c r="B26705" t="s">
        <v>153</v>
      </c>
      <c r="C26705">
        <v>879</v>
      </c>
      <c r="D26705" t="s">
        <v>212</v>
      </c>
      <c r="E26705" t="s">
        <v>318</v>
      </c>
      <c r="F26705" t="s">
        <v>351</v>
      </c>
      <c r="G26705" t="s">
        <v>497</v>
      </c>
      <c r="H26705" t="s">
        <v>534</v>
      </c>
      <c r="I26705">
        <v>2018</v>
      </c>
      <c r="J26705">
        <v>7</v>
      </c>
      <c r="K26705">
        <v>892.8</v>
      </c>
      <c r="L26705">
        <v>903832.92635613552</v>
      </c>
      <c r="M26705">
        <v>0</v>
      </c>
    </row>
    <row r="26706" spans="1:13" x14ac:dyDescent="0.35">
      <c r="A26706" s="1">
        <v>26704</v>
      </c>
      <c r="B26706" t="s">
        <v>153</v>
      </c>
      <c r="C26706">
        <v>879</v>
      </c>
      <c r="D26706" t="s">
        <v>212</v>
      </c>
      <c r="E26706" t="s">
        <v>319</v>
      </c>
      <c r="F26706" t="s">
        <v>351</v>
      </c>
      <c r="G26706" t="s">
        <v>497</v>
      </c>
      <c r="H26706" t="s">
        <v>534</v>
      </c>
      <c r="I26706">
        <v>2018</v>
      </c>
      <c r="J26706">
        <v>8</v>
      </c>
      <c r="K26706">
        <v>892.8</v>
      </c>
      <c r="L26706">
        <v>702928.7708426218</v>
      </c>
      <c r="M26706">
        <v>0</v>
      </c>
    </row>
    <row r="26707" spans="1:13" x14ac:dyDescent="0.35">
      <c r="A26707" s="1">
        <v>26705</v>
      </c>
      <c r="B26707" t="s">
        <v>153</v>
      </c>
      <c r="C26707">
        <v>879</v>
      </c>
      <c r="D26707" t="s">
        <v>212</v>
      </c>
      <c r="E26707" t="s">
        <v>320</v>
      </c>
      <c r="F26707" t="s">
        <v>351</v>
      </c>
      <c r="G26707" t="s">
        <v>497</v>
      </c>
      <c r="H26707" t="s">
        <v>534</v>
      </c>
      <c r="I26707">
        <v>2018</v>
      </c>
      <c r="J26707">
        <v>9</v>
      </c>
      <c r="K26707">
        <v>892.8</v>
      </c>
      <c r="L26707">
        <v>782071.7604057159</v>
      </c>
      <c r="M26707">
        <v>0</v>
      </c>
    </row>
    <row r="26708" spans="1:13" x14ac:dyDescent="0.35">
      <c r="A26708" s="1">
        <v>26706</v>
      </c>
      <c r="B26708" t="s">
        <v>153</v>
      </c>
      <c r="C26708">
        <v>879</v>
      </c>
      <c r="D26708" t="s">
        <v>212</v>
      </c>
      <c r="E26708" t="s">
        <v>321</v>
      </c>
      <c r="F26708" t="s">
        <v>351</v>
      </c>
      <c r="G26708" t="s">
        <v>497</v>
      </c>
      <c r="H26708" t="s">
        <v>534</v>
      </c>
      <c r="I26708">
        <v>2018</v>
      </c>
      <c r="J26708">
        <v>10</v>
      </c>
      <c r="K26708">
        <v>892.8</v>
      </c>
      <c r="L26708">
        <v>599324.88749765838</v>
      </c>
      <c r="M26708">
        <v>0</v>
      </c>
    </row>
    <row r="26709" spans="1:13" x14ac:dyDescent="0.35">
      <c r="A26709" s="1">
        <v>26707</v>
      </c>
      <c r="B26709" t="s">
        <v>153</v>
      </c>
      <c r="C26709">
        <v>879</v>
      </c>
      <c r="D26709" t="s">
        <v>212</v>
      </c>
      <c r="E26709" t="s">
        <v>322</v>
      </c>
      <c r="F26709" t="s">
        <v>351</v>
      </c>
      <c r="G26709" t="s">
        <v>497</v>
      </c>
      <c r="H26709" t="s">
        <v>534</v>
      </c>
      <c r="I26709">
        <v>2018</v>
      </c>
      <c r="J26709">
        <v>11</v>
      </c>
      <c r="K26709">
        <v>892.8</v>
      </c>
      <c r="L26709">
        <v>993915.19357773592</v>
      </c>
      <c r="M26709">
        <v>0</v>
      </c>
    </row>
    <row r="26710" spans="1:13" x14ac:dyDescent="0.35">
      <c r="A26710" s="1">
        <v>26708</v>
      </c>
      <c r="B26710" t="s">
        <v>153</v>
      </c>
      <c r="C26710">
        <v>879</v>
      </c>
      <c r="D26710" t="s">
        <v>212</v>
      </c>
      <c r="E26710" t="s">
        <v>323</v>
      </c>
      <c r="F26710" t="s">
        <v>351</v>
      </c>
      <c r="G26710" t="s">
        <v>497</v>
      </c>
      <c r="H26710" t="s">
        <v>534</v>
      </c>
      <c r="I26710">
        <v>2018</v>
      </c>
      <c r="J26710">
        <v>12</v>
      </c>
      <c r="K26710">
        <v>892.8</v>
      </c>
      <c r="L26710">
        <v>595567.29020291578</v>
      </c>
      <c r="M26710">
        <v>0</v>
      </c>
    </row>
    <row r="26711" spans="1:13" x14ac:dyDescent="0.35">
      <c r="A26711" s="1">
        <v>26709</v>
      </c>
      <c r="B26711" t="s">
        <v>153</v>
      </c>
      <c r="C26711">
        <v>879</v>
      </c>
      <c r="D26711" t="s">
        <v>212</v>
      </c>
      <c r="E26711" t="s">
        <v>324</v>
      </c>
      <c r="F26711" t="s">
        <v>351</v>
      </c>
      <c r="G26711" t="s">
        <v>497</v>
      </c>
      <c r="H26711" t="s">
        <v>534</v>
      </c>
      <c r="I26711">
        <v>2019</v>
      </c>
      <c r="J26711">
        <v>1</v>
      </c>
      <c r="K26711">
        <v>892.8</v>
      </c>
      <c r="L26711">
        <v>-590650.95617496723</v>
      </c>
      <c r="M26711">
        <v>-590650.95617496723</v>
      </c>
    </row>
    <row r="26712" spans="1:13" x14ac:dyDescent="0.35">
      <c r="A26712" s="1">
        <v>26710</v>
      </c>
      <c r="B26712" t="s">
        <v>153</v>
      </c>
      <c r="C26712">
        <v>879</v>
      </c>
      <c r="D26712" t="s">
        <v>212</v>
      </c>
      <c r="E26712" t="s">
        <v>325</v>
      </c>
      <c r="F26712" t="s">
        <v>351</v>
      </c>
      <c r="G26712" t="s">
        <v>497</v>
      </c>
      <c r="H26712" t="s">
        <v>534</v>
      </c>
      <c r="I26712">
        <v>2019</v>
      </c>
      <c r="J26712">
        <v>2</v>
      </c>
      <c r="K26712">
        <v>892.8</v>
      </c>
      <c r="L26712">
        <v>-504943.37126565888</v>
      </c>
      <c r="M26712">
        <v>-504943.37126565888</v>
      </c>
    </row>
    <row r="26713" spans="1:13" x14ac:dyDescent="0.35">
      <c r="A26713" s="1">
        <v>26711</v>
      </c>
      <c r="B26713" t="s">
        <v>153</v>
      </c>
      <c r="C26713">
        <v>879</v>
      </c>
      <c r="D26713" t="s">
        <v>212</v>
      </c>
      <c r="E26713" t="s">
        <v>326</v>
      </c>
      <c r="F26713" t="s">
        <v>351</v>
      </c>
      <c r="G26713" t="s">
        <v>497</v>
      </c>
      <c r="H26713" t="s">
        <v>534</v>
      </c>
      <c r="I26713">
        <v>2019</v>
      </c>
      <c r="J26713">
        <v>3</v>
      </c>
      <c r="K26713">
        <v>892.8</v>
      </c>
      <c r="L26713">
        <v>63731.11040225473</v>
      </c>
      <c r="M26713">
        <v>0</v>
      </c>
    </row>
    <row r="26714" spans="1:13" x14ac:dyDescent="0.35">
      <c r="A26714" s="1">
        <v>26712</v>
      </c>
      <c r="B26714" t="s">
        <v>153</v>
      </c>
      <c r="C26714">
        <v>879</v>
      </c>
      <c r="D26714" t="s">
        <v>212</v>
      </c>
      <c r="E26714" t="s">
        <v>327</v>
      </c>
      <c r="F26714" t="s">
        <v>351</v>
      </c>
      <c r="G26714" t="s">
        <v>497</v>
      </c>
      <c r="H26714" t="s">
        <v>534</v>
      </c>
      <c r="I26714">
        <v>2019</v>
      </c>
      <c r="J26714">
        <v>4</v>
      </c>
      <c r="K26714">
        <v>892.8</v>
      </c>
      <c r="L26714">
        <v>0</v>
      </c>
      <c r="M26714">
        <v>0</v>
      </c>
    </row>
    <row r="26715" spans="1:13" x14ac:dyDescent="0.35">
      <c r="A26715" s="1">
        <v>26713</v>
      </c>
      <c r="B26715" t="s">
        <v>153</v>
      </c>
      <c r="C26715">
        <v>879</v>
      </c>
      <c r="D26715" t="s">
        <v>212</v>
      </c>
      <c r="E26715" t="s">
        <v>328</v>
      </c>
      <c r="F26715" t="s">
        <v>351</v>
      </c>
      <c r="G26715" t="s">
        <v>497</v>
      </c>
      <c r="H26715" t="s">
        <v>534</v>
      </c>
      <c r="I26715">
        <v>2019</v>
      </c>
      <c r="J26715">
        <v>5</v>
      </c>
      <c r="K26715">
        <v>892.8</v>
      </c>
      <c r="L26715">
        <v>-612168.55999717314</v>
      </c>
      <c r="M26715">
        <v>-612168.55999717314</v>
      </c>
    </row>
    <row r="26716" spans="1:13" x14ac:dyDescent="0.35">
      <c r="A26716" s="1">
        <v>26714</v>
      </c>
      <c r="B26716" t="s">
        <v>153</v>
      </c>
      <c r="C26716">
        <v>879</v>
      </c>
      <c r="D26716" t="s">
        <v>212</v>
      </c>
      <c r="E26716" t="s">
        <v>329</v>
      </c>
      <c r="F26716" t="s">
        <v>351</v>
      </c>
      <c r="G26716" t="s">
        <v>497</v>
      </c>
      <c r="H26716" t="s">
        <v>534</v>
      </c>
      <c r="I26716">
        <v>2019</v>
      </c>
      <c r="J26716">
        <v>6</v>
      </c>
      <c r="K26716">
        <v>892.8</v>
      </c>
      <c r="L26716">
        <v>-99736.266467208188</v>
      </c>
      <c r="M26716">
        <v>-99736.266467208188</v>
      </c>
    </row>
    <row r="26717" spans="1:13" x14ac:dyDescent="0.35">
      <c r="A26717" s="1">
        <v>26715</v>
      </c>
      <c r="B26717" t="s">
        <v>153</v>
      </c>
      <c r="C26717">
        <v>879</v>
      </c>
      <c r="D26717" t="s">
        <v>212</v>
      </c>
      <c r="E26717" t="s">
        <v>330</v>
      </c>
      <c r="F26717" t="s">
        <v>351</v>
      </c>
      <c r="G26717" t="s">
        <v>497</v>
      </c>
      <c r="H26717" t="s">
        <v>534</v>
      </c>
      <c r="I26717">
        <v>2019</v>
      </c>
      <c r="J26717">
        <v>7</v>
      </c>
      <c r="K26717">
        <v>892.8</v>
      </c>
      <c r="L26717">
        <v>-115218.6719564439</v>
      </c>
      <c r="M26717">
        <v>-115218.6719564439</v>
      </c>
    </row>
    <row r="26718" spans="1:13" x14ac:dyDescent="0.35">
      <c r="A26718" s="1">
        <v>26716</v>
      </c>
      <c r="B26718" t="s">
        <v>153</v>
      </c>
      <c r="C26718">
        <v>879</v>
      </c>
      <c r="D26718" t="s">
        <v>212</v>
      </c>
      <c r="E26718" t="s">
        <v>331</v>
      </c>
      <c r="F26718" t="s">
        <v>351</v>
      </c>
      <c r="G26718" t="s">
        <v>497</v>
      </c>
      <c r="H26718" t="s">
        <v>534</v>
      </c>
      <c r="I26718">
        <v>2019</v>
      </c>
      <c r="J26718">
        <v>8</v>
      </c>
      <c r="K26718">
        <v>892.8</v>
      </c>
      <c r="L26718">
        <v>0</v>
      </c>
      <c r="M26718">
        <v>0</v>
      </c>
    </row>
    <row r="26719" spans="1:13" x14ac:dyDescent="0.35">
      <c r="A26719" s="1">
        <v>26717</v>
      </c>
      <c r="B26719" t="s">
        <v>153</v>
      </c>
      <c r="C26719">
        <v>879</v>
      </c>
      <c r="D26719" t="s">
        <v>212</v>
      </c>
      <c r="E26719" t="s">
        <v>332</v>
      </c>
      <c r="F26719" t="s">
        <v>351</v>
      </c>
      <c r="G26719" t="s">
        <v>497</v>
      </c>
      <c r="H26719" t="s">
        <v>534</v>
      </c>
      <c r="I26719">
        <v>2019</v>
      </c>
      <c r="J26719">
        <v>9</v>
      </c>
      <c r="K26719">
        <v>892.8</v>
      </c>
      <c r="L26719">
        <v>61420.542619276122</v>
      </c>
      <c r="M26719">
        <v>0</v>
      </c>
    </row>
    <row r="26720" spans="1:13" x14ac:dyDescent="0.35">
      <c r="A26720" s="1">
        <v>26718</v>
      </c>
      <c r="B26720" t="s">
        <v>153</v>
      </c>
      <c r="C26720">
        <v>879</v>
      </c>
      <c r="D26720" t="s">
        <v>212</v>
      </c>
      <c r="E26720" t="s">
        <v>333</v>
      </c>
      <c r="F26720" t="s">
        <v>351</v>
      </c>
      <c r="G26720" t="s">
        <v>497</v>
      </c>
      <c r="H26720" t="s">
        <v>534</v>
      </c>
      <c r="I26720">
        <v>2019</v>
      </c>
      <c r="J26720">
        <v>10</v>
      </c>
      <c r="K26720">
        <v>892.8</v>
      </c>
      <c r="L26720">
        <v>11137.66330384136</v>
      </c>
      <c r="M26720">
        <v>0</v>
      </c>
    </row>
    <row r="26721" spans="1:13" x14ac:dyDescent="0.35">
      <c r="A26721" s="1">
        <v>26719</v>
      </c>
      <c r="B26721" t="s">
        <v>153</v>
      </c>
      <c r="C26721">
        <v>879</v>
      </c>
      <c r="D26721" t="s">
        <v>212</v>
      </c>
      <c r="E26721" t="s">
        <v>334</v>
      </c>
      <c r="F26721" t="s">
        <v>351</v>
      </c>
      <c r="G26721" t="s">
        <v>497</v>
      </c>
      <c r="H26721" t="s">
        <v>534</v>
      </c>
      <c r="I26721">
        <v>2019</v>
      </c>
      <c r="J26721">
        <v>11</v>
      </c>
      <c r="K26721">
        <v>892.8</v>
      </c>
      <c r="L26721">
        <v>211076.81181350839</v>
      </c>
      <c r="M26721">
        <v>0</v>
      </c>
    </row>
    <row r="26722" spans="1:13" x14ac:dyDescent="0.35">
      <c r="A26722" s="1">
        <v>26720</v>
      </c>
      <c r="B26722" t="s">
        <v>153</v>
      </c>
      <c r="C26722">
        <v>879</v>
      </c>
      <c r="D26722" t="s">
        <v>212</v>
      </c>
      <c r="E26722" t="s">
        <v>335</v>
      </c>
      <c r="F26722" t="s">
        <v>351</v>
      </c>
      <c r="G26722" t="s">
        <v>497</v>
      </c>
      <c r="H26722" t="s">
        <v>534</v>
      </c>
      <c r="I26722">
        <v>2019</v>
      </c>
      <c r="J26722">
        <v>12</v>
      </c>
      <c r="K26722">
        <v>892.8</v>
      </c>
      <c r="L26722">
        <v>-27763.210249852629</v>
      </c>
      <c r="M26722">
        <v>-27763.210249852629</v>
      </c>
    </row>
    <row r="26723" spans="1:13" x14ac:dyDescent="0.35">
      <c r="A26723" s="1">
        <v>26721</v>
      </c>
      <c r="B26723" t="s">
        <v>153</v>
      </c>
      <c r="C26723">
        <v>879</v>
      </c>
      <c r="D26723" t="s">
        <v>212</v>
      </c>
      <c r="E26723" t="s">
        <v>336</v>
      </c>
      <c r="F26723" t="s">
        <v>351</v>
      </c>
      <c r="G26723" t="s">
        <v>497</v>
      </c>
      <c r="H26723" t="s">
        <v>534</v>
      </c>
      <c r="I26723">
        <v>2020</v>
      </c>
      <c r="J26723">
        <v>1</v>
      </c>
      <c r="K26723">
        <v>892.8</v>
      </c>
      <c r="L26723">
        <v>-222749.94716104551</v>
      </c>
      <c r="M26723">
        <v>-222749.94716104551</v>
      </c>
    </row>
    <row r="26724" spans="1:13" x14ac:dyDescent="0.35">
      <c r="A26724" s="1">
        <v>26722</v>
      </c>
      <c r="B26724" t="s">
        <v>153</v>
      </c>
      <c r="C26724">
        <v>879</v>
      </c>
      <c r="D26724" t="s">
        <v>212</v>
      </c>
      <c r="E26724" t="s">
        <v>337</v>
      </c>
      <c r="F26724" t="s">
        <v>351</v>
      </c>
      <c r="G26724" t="s">
        <v>497</v>
      </c>
      <c r="H26724" t="s">
        <v>534</v>
      </c>
      <c r="I26724">
        <v>2020</v>
      </c>
      <c r="J26724">
        <v>2</v>
      </c>
      <c r="K26724">
        <v>892.8</v>
      </c>
      <c r="L26724">
        <v>-1042512.599624576</v>
      </c>
      <c r="M26724">
        <v>-1042512.599624576</v>
      </c>
    </row>
    <row r="26725" spans="1:13" x14ac:dyDescent="0.35">
      <c r="A26725" s="1">
        <v>26723</v>
      </c>
      <c r="B26725" t="s">
        <v>153</v>
      </c>
      <c r="C26725">
        <v>879</v>
      </c>
      <c r="D26725" t="s">
        <v>212</v>
      </c>
      <c r="E26725" t="s">
        <v>338</v>
      </c>
      <c r="F26725" t="s">
        <v>351</v>
      </c>
      <c r="G26725" t="s">
        <v>497</v>
      </c>
      <c r="H26725" t="s">
        <v>534</v>
      </c>
      <c r="I26725">
        <v>2020</v>
      </c>
      <c r="J26725">
        <v>3</v>
      </c>
      <c r="K26725">
        <v>892.8</v>
      </c>
      <c r="L26725">
        <v>0</v>
      </c>
      <c r="M26725">
        <v>0</v>
      </c>
    </row>
    <row r="26726" spans="1:13" x14ac:dyDescent="0.35">
      <c r="A26726" s="1">
        <v>26724</v>
      </c>
      <c r="B26726" t="s">
        <v>153</v>
      </c>
      <c r="C26726">
        <v>879</v>
      </c>
      <c r="D26726" t="s">
        <v>212</v>
      </c>
      <c r="E26726" t="s">
        <v>339</v>
      </c>
      <c r="F26726" t="s">
        <v>351</v>
      </c>
      <c r="G26726" t="s">
        <v>497</v>
      </c>
      <c r="H26726" t="s">
        <v>534</v>
      </c>
      <c r="I26726">
        <v>2020</v>
      </c>
      <c r="J26726">
        <v>4</v>
      </c>
      <c r="K26726">
        <v>892.8</v>
      </c>
      <c r="L26726">
        <v>-640.45861540447265</v>
      </c>
      <c r="M26726">
        <v>-640.45861540447265</v>
      </c>
    </row>
    <row r="26727" spans="1:13" x14ac:dyDescent="0.35">
      <c r="A26727" s="1">
        <v>26725</v>
      </c>
      <c r="B26727" t="s">
        <v>153</v>
      </c>
      <c r="C26727">
        <v>879</v>
      </c>
      <c r="D26727" t="s">
        <v>212</v>
      </c>
      <c r="E26727" t="s">
        <v>340</v>
      </c>
      <c r="F26727" t="s">
        <v>351</v>
      </c>
      <c r="G26727" t="s">
        <v>497</v>
      </c>
      <c r="H26727" t="s">
        <v>534</v>
      </c>
      <c r="I26727">
        <v>2020</v>
      </c>
      <c r="J26727">
        <v>5</v>
      </c>
      <c r="K26727">
        <v>892.8</v>
      </c>
      <c r="L26727">
        <v>0</v>
      </c>
      <c r="M26727">
        <v>0</v>
      </c>
    </row>
    <row r="26728" spans="1:13" x14ac:dyDescent="0.35">
      <c r="A26728" s="1">
        <v>26726</v>
      </c>
      <c r="B26728" t="s">
        <v>153</v>
      </c>
      <c r="C26728">
        <v>879</v>
      </c>
      <c r="D26728" t="s">
        <v>212</v>
      </c>
      <c r="E26728" t="s">
        <v>341</v>
      </c>
      <c r="F26728" t="s">
        <v>351</v>
      </c>
      <c r="G26728" t="s">
        <v>497</v>
      </c>
      <c r="H26728" t="s">
        <v>534</v>
      </c>
      <c r="I26728">
        <v>2020</v>
      </c>
      <c r="J26728">
        <v>6</v>
      </c>
      <c r="K26728">
        <v>892.8</v>
      </c>
      <c r="L26728">
        <v>-228566.99003626371</v>
      </c>
      <c r="M26728">
        <v>-228566.99003626371</v>
      </c>
    </row>
    <row r="26729" spans="1:13" x14ac:dyDescent="0.35">
      <c r="A26729" s="1">
        <v>26727</v>
      </c>
      <c r="B26729" t="s">
        <v>153</v>
      </c>
      <c r="C26729">
        <v>879</v>
      </c>
      <c r="D26729" t="s">
        <v>212</v>
      </c>
      <c r="E26729" t="s">
        <v>342</v>
      </c>
      <c r="F26729" t="s">
        <v>351</v>
      </c>
      <c r="G26729" t="s">
        <v>497</v>
      </c>
      <c r="H26729" t="s">
        <v>534</v>
      </c>
      <c r="I26729">
        <v>2020</v>
      </c>
      <c r="J26729">
        <v>7</v>
      </c>
      <c r="K26729">
        <v>892.8</v>
      </c>
      <c r="L26729">
        <v>-948367.54966632987</v>
      </c>
      <c r="M26729">
        <v>-948367.54966632987</v>
      </c>
    </row>
    <row r="26730" spans="1:13" x14ac:dyDescent="0.35">
      <c r="A26730" s="1">
        <v>26728</v>
      </c>
      <c r="B26730" t="s">
        <v>153</v>
      </c>
      <c r="C26730">
        <v>879</v>
      </c>
      <c r="D26730" t="s">
        <v>212</v>
      </c>
      <c r="E26730" t="s">
        <v>343</v>
      </c>
      <c r="F26730" t="s">
        <v>351</v>
      </c>
      <c r="G26730" t="s">
        <v>497</v>
      </c>
      <c r="H26730" t="s">
        <v>534</v>
      </c>
      <c r="I26730">
        <v>2020</v>
      </c>
      <c r="J26730">
        <v>8</v>
      </c>
      <c r="K26730">
        <v>892.8</v>
      </c>
      <c r="L26730">
        <v>-178087.38017530399</v>
      </c>
      <c r="M26730">
        <v>-178087.38017530399</v>
      </c>
    </row>
    <row r="26731" spans="1:13" x14ac:dyDescent="0.35">
      <c r="A26731" s="1">
        <v>26729</v>
      </c>
      <c r="B26731" t="s">
        <v>153</v>
      </c>
      <c r="C26731">
        <v>879</v>
      </c>
      <c r="D26731" t="s">
        <v>212</v>
      </c>
      <c r="E26731" t="s">
        <v>344</v>
      </c>
      <c r="F26731" t="s">
        <v>351</v>
      </c>
      <c r="G26731" t="s">
        <v>497</v>
      </c>
      <c r="H26731" t="s">
        <v>534</v>
      </c>
      <c r="I26731">
        <v>2020</v>
      </c>
      <c r="J26731">
        <v>9</v>
      </c>
      <c r="K26731">
        <v>892.8</v>
      </c>
      <c r="L26731">
        <v>0</v>
      </c>
      <c r="M26731">
        <v>0</v>
      </c>
    </row>
    <row r="26732" spans="1:13" x14ac:dyDescent="0.35">
      <c r="A26732" s="1">
        <v>26730</v>
      </c>
      <c r="B26732" t="s">
        <v>153</v>
      </c>
      <c r="C26732">
        <v>879</v>
      </c>
      <c r="D26732" t="s">
        <v>212</v>
      </c>
      <c r="E26732" t="s">
        <v>345</v>
      </c>
      <c r="F26732" t="s">
        <v>351</v>
      </c>
      <c r="G26732" t="s">
        <v>497</v>
      </c>
      <c r="H26732" t="s">
        <v>534</v>
      </c>
      <c r="I26732">
        <v>2020</v>
      </c>
      <c r="J26732">
        <v>10</v>
      </c>
      <c r="K26732">
        <v>892.8</v>
      </c>
      <c r="L26732">
        <v>0</v>
      </c>
      <c r="M26732">
        <v>0</v>
      </c>
    </row>
    <row r="26733" spans="1:13" x14ac:dyDescent="0.35">
      <c r="A26733" s="1">
        <v>26731</v>
      </c>
      <c r="B26733" t="s">
        <v>153</v>
      </c>
      <c r="C26733">
        <v>879</v>
      </c>
      <c r="D26733" t="s">
        <v>212</v>
      </c>
      <c r="E26733" t="s">
        <v>346</v>
      </c>
      <c r="F26733" t="s">
        <v>351</v>
      </c>
      <c r="G26733" t="s">
        <v>497</v>
      </c>
      <c r="H26733" t="s">
        <v>534</v>
      </c>
      <c r="I26733">
        <v>2020</v>
      </c>
      <c r="J26733">
        <v>11</v>
      </c>
      <c r="K26733">
        <v>892.8</v>
      </c>
      <c r="L26733">
        <v>-92416.45387281249</v>
      </c>
      <c r="M26733">
        <v>-92416.45387281249</v>
      </c>
    </row>
    <row r="26734" spans="1:13" x14ac:dyDescent="0.35">
      <c r="A26734" s="1">
        <v>26732</v>
      </c>
      <c r="B26734" t="s">
        <v>153</v>
      </c>
      <c r="C26734">
        <v>879</v>
      </c>
      <c r="D26734" t="s">
        <v>212</v>
      </c>
      <c r="E26734" t="s">
        <v>347</v>
      </c>
      <c r="F26734" t="s">
        <v>351</v>
      </c>
      <c r="G26734" t="s">
        <v>497</v>
      </c>
      <c r="H26734" t="s">
        <v>534</v>
      </c>
      <c r="I26734">
        <v>2020</v>
      </c>
      <c r="J26734">
        <v>12</v>
      </c>
      <c r="K26734">
        <v>892.8</v>
      </c>
      <c r="L26734">
        <v>-205981.49505854689</v>
      </c>
      <c r="M26734">
        <v>-205981.49505854689</v>
      </c>
    </row>
    <row r="26735" spans="1:13" x14ac:dyDescent="0.35">
      <c r="A26735" s="1">
        <v>26733</v>
      </c>
      <c r="B26735" t="s">
        <v>153</v>
      </c>
      <c r="C26735">
        <v>879</v>
      </c>
      <c r="D26735" t="s">
        <v>214</v>
      </c>
      <c r="E26735" t="s">
        <v>268</v>
      </c>
      <c r="F26735" t="s">
        <v>351</v>
      </c>
      <c r="G26735" t="s">
        <v>497</v>
      </c>
      <c r="H26735" t="s">
        <v>534</v>
      </c>
      <c r="I26735">
        <v>2014</v>
      </c>
      <c r="J26735">
        <v>5</v>
      </c>
      <c r="K26735">
        <v>892.8</v>
      </c>
      <c r="L26735">
        <v>0</v>
      </c>
      <c r="M26735">
        <v>0</v>
      </c>
    </row>
    <row r="26736" spans="1:13" x14ac:dyDescent="0.35">
      <c r="A26736" s="1">
        <v>26734</v>
      </c>
      <c r="B26736" t="s">
        <v>153</v>
      </c>
      <c r="C26736">
        <v>879</v>
      </c>
      <c r="D26736" t="s">
        <v>214</v>
      </c>
      <c r="E26736" t="s">
        <v>285</v>
      </c>
      <c r="F26736" t="s">
        <v>351</v>
      </c>
      <c r="G26736" t="s">
        <v>497</v>
      </c>
      <c r="H26736" t="s">
        <v>534</v>
      </c>
      <c r="I26736">
        <v>2015</v>
      </c>
      <c r="J26736">
        <v>10</v>
      </c>
      <c r="K26736">
        <v>892.8</v>
      </c>
      <c r="L26736">
        <v>0</v>
      </c>
      <c r="M26736">
        <v>0</v>
      </c>
    </row>
    <row r="26737" spans="1:13" x14ac:dyDescent="0.35">
      <c r="A26737" s="1">
        <v>26735</v>
      </c>
      <c r="B26737" t="s">
        <v>153</v>
      </c>
      <c r="C26737">
        <v>879</v>
      </c>
      <c r="D26737" t="s">
        <v>214</v>
      </c>
      <c r="E26737" t="s">
        <v>287</v>
      </c>
      <c r="F26737" t="s">
        <v>351</v>
      </c>
      <c r="G26737" t="s">
        <v>497</v>
      </c>
      <c r="H26737" t="s">
        <v>534</v>
      </c>
      <c r="I26737">
        <v>2015</v>
      </c>
      <c r="J26737">
        <v>12</v>
      </c>
      <c r="K26737">
        <v>892.8</v>
      </c>
      <c r="L26737">
        <v>0</v>
      </c>
      <c r="M26737">
        <v>0</v>
      </c>
    </row>
    <row r="26738" spans="1:13" x14ac:dyDescent="0.35">
      <c r="A26738" s="1">
        <v>26736</v>
      </c>
      <c r="B26738" t="s">
        <v>153</v>
      </c>
      <c r="C26738">
        <v>879</v>
      </c>
      <c r="D26738" t="s">
        <v>214</v>
      </c>
      <c r="E26738" t="s">
        <v>288</v>
      </c>
      <c r="F26738" t="s">
        <v>351</v>
      </c>
      <c r="G26738" t="s">
        <v>497</v>
      </c>
      <c r="H26738" t="s">
        <v>534</v>
      </c>
      <c r="I26738">
        <v>2016</v>
      </c>
      <c r="J26738">
        <v>1</v>
      </c>
      <c r="K26738">
        <v>892.8</v>
      </c>
      <c r="L26738">
        <v>-597492.81423119083</v>
      </c>
      <c r="M26738">
        <v>-597492.81423119083</v>
      </c>
    </row>
    <row r="26739" spans="1:13" x14ac:dyDescent="0.35">
      <c r="A26739" s="1">
        <v>26737</v>
      </c>
      <c r="B26739" t="s">
        <v>153</v>
      </c>
      <c r="C26739">
        <v>879</v>
      </c>
      <c r="D26739" t="s">
        <v>214</v>
      </c>
      <c r="E26739" t="s">
        <v>289</v>
      </c>
      <c r="F26739" t="s">
        <v>351</v>
      </c>
      <c r="G26739" t="s">
        <v>497</v>
      </c>
      <c r="H26739" t="s">
        <v>534</v>
      </c>
      <c r="I26739">
        <v>2016</v>
      </c>
      <c r="J26739">
        <v>2</v>
      </c>
      <c r="K26739">
        <v>892.8</v>
      </c>
      <c r="L26739">
        <v>-272860.95410312281</v>
      </c>
      <c r="M26739">
        <v>-272860.95410312281</v>
      </c>
    </row>
    <row r="26740" spans="1:13" x14ac:dyDescent="0.35">
      <c r="A26740" s="1">
        <v>26738</v>
      </c>
      <c r="B26740" t="s">
        <v>153</v>
      </c>
      <c r="C26740">
        <v>879</v>
      </c>
      <c r="D26740" t="s">
        <v>214</v>
      </c>
      <c r="E26740" t="s">
        <v>290</v>
      </c>
      <c r="F26740" t="s">
        <v>351</v>
      </c>
      <c r="G26740" t="s">
        <v>497</v>
      </c>
      <c r="H26740" t="s">
        <v>534</v>
      </c>
      <c r="I26740">
        <v>2016</v>
      </c>
      <c r="J26740">
        <v>3</v>
      </c>
      <c r="K26740">
        <v>892.8</v>
      </c>
      <c r="L26740">
        <v>0</v>
      </c>
      <c r="M26740">
        <v>0</v>
      </c>
    </row>
    <row r="26741" spans="1:13" x14ac:dyDescent="0.35">
      <c r="A26741" s="1">
        <v>26739</v>
      </c>
      <c r="B26741" t="s">
        <v>153</v>
      </c>
      <c r="C26741">
        <v>879</v>
      </c>
      <c r="D26741" t="s">
        <v>214</v>
      </c>
      <c r="E26741" t="s">
        <v>291</v>
      </c>
      <c r="F26741" t="s">
        <v>351</v>
      </c>
      <c r="G26741" t="s">
        <v>497</v>
      </c>
      <c r="H26741" t="s">
        <v>534</v>
      </c>
      <c r="I26741">
        <v>2016</v>
      </c>
      <c r="J26741">
        <v>4</v>
      </c>
      <c r="K26741">
        <v>892.8</v>
      </c>
      <c r="L26741">
        <v>-210456.00481051509</v>
      </c>
      <c r="M26741">
        <v>-210456.00481051509</v>
      </c>
    </row>
    <row r="26742" spans="1:13" x14ac:dyDescent="0.35">
      <c r="A26742" s="1">
        <v>26740</v>
      </c>
      <c r="B26742" t="s">
        <v>153</v>
      </c>
      <c r="C26742">
        <v>879</v>
      </c>
      <c r="D26742" t="s">
        <v>214</v>
      </c>
      <c r="E26742" t="s">
        <v>292</v>
      </c>
      <c r="F26742" t="s">
        <v>351</v>
      </c>
      <c r="G26742" t="s">
        <v>497</v>
      </c>
      <c r="H26742" t="s">
        <v>534</v>
      </c>
      <c r="I26742">
        <v>2016</v>
      </c>
      <c r="J26742">
        <v>5</v>
      </c>
      <c r="K26742">
        <v>892.8</v>
      </c>
      <c r="L26742">
        <v>-225447.92966386621</v>
      </c>
      <c r="M26742">
        <v>-225447.92966386621</v>
      </c>
    </row>
    <row r="26743" spans="1:13" x14ac:dyDescent="0.35">
      <c r="A26743" s="1">
        <v>26741</v>
      </c>
      <c r="B26743" t="s">
        <v>153</v>
      </c>
      <c r="C26743">
        <v>879</v>
      </c>
      <c r="D26743" t="s">
        <v>214</v>
      </c>
      <c r="E26743" t="s">
        <v>293</v>
      </c>
      <c r="F26743" t="s">
        <v>351</v>
      </c>
      <c r="G26743" t="s">
        <v>497</v>
      </c>
      <c r="H26743" t="s">
        <v>534</v>
      </c>
      <c r="I26743">
        <v>2016</v>
      </c>
      <c r="J26743">
        <v>6</v>
      </c>
      <c r="K26743">
        <v>892.8</v>
      </c>
      <c r="L26743">
        <v>-881081.84553148469</v>
      </c>
      <c r="M26743">
        <v>-881081.84553148469</v>
      </c>
    </row>
    <row r="26744" spans="1:13" x14ac:dyDescent="0.35">
      <c r="A26744" s="1">
        <v>26742</v>
      </c>
      <c r="B26744" t="s">
        <v>153</v>
      </c>
      <c r="C26744">
        <v>879</v>
      </c>
      <c r="D26744" t="s">
        <v>214</v>
      </c>
      <c r="E26744" t="s">
        <v>294</v>
      </c>
      <c r="F26744" t="s">
        <v>351</v>
      </c>
      <c r="G26744" t="s">
        <v>497</v>
      </c>
      <c r="H26744" t="s">
        <v>534</v>
      </c>
      <c r="I26744">
        <v>2016</v>
      </c>
      <c r="J26744">
        <v>7</v>
      </c>
      <c r="K26744">
        <v>892.8</v>
      </c>
      <c r="L26744">
        <v>287843.52522799402</v>
      </c>
      <c r="M26744">
        <v>0</v>
      </c>
    </row>
    <row r="26745" spans="1:13" x14ac:dyDescent="0.35">
      <c r="A26745" s="1">
        <v>26743</v>
      </c>
      <c r="B26745" t="s">
        <v>153</v>
      </c>
      <c r="C26745">
        <v>879</v>
      </c>
      <c r="D26745" t="s">
        <v>214</v>
      </c>
      <c r="E26745" t="s">
        <v>295</v>
      </c>
      <c r="F26745" t="s">
        <v>351</v>
      </c>
      <c r="G26745" t="s">
        <v>497</v>
      </c>
      <c r="H26745" t="s">
        <v>534</v>
      </c>
      <c r="I26745">
        <v>2016</v>
      </c>
      <c r="J26745">
        <v>8</v>
      </c>
      <c r="K26745">
        <v>892.8</v>
      </c>
      <c r="L26745">
        <v>-163996.99973653501</v>
      </c>
      <c r="M26745">
        <v>-163996.99973653501</v>
      </c>
    </row>
    <row r="26746" spans="1:13" x14ac:dyDescent="0.35">
      <c r="A26746" s="1">
        <v>26744</v>
      </c>
      <c r="B26746" t="s">
        <v>153</v>
      </c>
      <c r="C26746">
        <v>879</v>
      </c>
      <c r="D26746" t="s">
        <v>214</v>
      </c>
      <c r="E26746" t="s">
        <v>296</v>
      </c>
      <c r="F26746" t="s">
        <v>351</v>
      </c>
      <c r="G26746" t="s">
        <v>497</v>
      </c>
      <c r="H26746" t="s">
        <v>534</v>
      </c>
      <c r="I26746">
        <v>2016</v>
      </c>
      <c r="J26746">
        <v>9</v>
      </c>
      <c r="K26746">
        <v>892.8</v>
      </c>
      <c r="L26746">
        <v>31198.13884919777</v>
      </c>
      <c r="M26746">
        <v>0</v>
      </c>
    </row>
    <row r="26747" spans="1:13" x14ac:dyDescent="0.35">
      <c r="A26747" s="1">
        <v>26745</v>
      </c>
      <c r="B26747" t="s">
        <v>153</v>
      </c>
      <c r="C26747">
        <v>879</v>
      </c>
      <c r="D26747" t="s">
        <v>214</v>
      </c>
      <c r="E26747" t="s">
        <v>297</v>
      </c>
      <c r="F26747" t="s">
        <v>351</v>
      </c>
      <c r="G26747" t="s">
        <v>497</v>
      </c>
      <c r="H26747" t="s">
        <v>534</v>
      </c>
      <c r="I26747">
        <v>2016</v>
      </c>
      <c r="J26747">
        <v>10</v>
      </c>
      <c r="K26747">
        <v>892.8</v>
      </c>
      <c r="L26747">
        <v>0</v>
      </c>
      <c r="M26747">
        <v>0</v>
      </c>
    </row>
    <row r="26748" spans="1:13" x14ac:dyDescent="0.35">
      <c r="A26748" s="1">
        <v>26746</v>
      </c>
      <c r="B26748" t="s">
        <v>153</v>
      </c>
      <c r="C26748">
        <v>879</v>
      </c>
      <c r="D26748" t="s">
        <v>214</v>
      </c>
      <c r="E26748" t="s">
        <v>298</v>
      </c>
      <c r="F26748" t="s">
        <v>351</v>
      </c>
      <c r="G26748" t="s">
        <v>497</v>
      </c>
      <c r="H26748" t="s">
        <v>534</v>
      </c>
      <c r="I26748">
        <v>2016</v>
      </c>
      <c r="J26748">
        <v>11</v>
      </c>
      <c r="K26748">
        <v>892.8</v>
      </c>
      <c r="L26748">
        <v>-70.98793773486598</v>
      </c>
      <c r="M26748">
        <v>-70.98793773486598</v>
      </c>
    </row>
    <row r="26749" spans="1:13" x14ac:dyDescent="0.35">
      <c r="A26749" s="1">
        <v>26747</v>
      </c>
      <c r="B26749" t="s">
        <v>153</v>
      </c>
      <c r="C26749">
        <v>879</v>
      </c>
      <c r="D26749" t="s">
        <v>214</v>
      </c>
      <c r="E26749" t="s">
        <v>299</v>
      </c>
      <c r="F26749" t="s">
        <v>351</v>
      </c>
      <c r="G26749" t="s">
        <v>497</v>
      </c>
      <c r="H26749" t="s">
        <v>534</v>
      </c>
      <c r="I26749">
        <v>2016</v>
      </c>
      <c r="J26749">
        <v>12</v>
      </c>
      <c r="K26749">
        <v>892.8</v>
      </c>
      <c r="L26749">
        <v>-442702.33508248092</v>
      </c>
      <c r="M26749">
        <v>-442702.33508248092</v>
      </c>
    </row>
    <row r="26750" spans="1:13" x14ac:dyDescent="0.35">
      <c r="A26750" s="1">
        <v>26748</v>
      </c>
      <c r="B26750" t="s">
        <v>153</v>
      </c>
      <c r="C26750">
        <v>879</v>
      </c>
      <c r="D26750" t="s">
        <v>214</v>
      </c>
      <c r="E26750" t="s">
        <v>300</v>
      </c>
      <c r="F26750" t="s">
        <v>351</v>
      </c>
      <c r="G26750" t="s">
        <v>497</v>
      </c>
      <c r="H26750" t="s">
        <v>534</v>
      </c>
      <c r="I26750">
        <v>2017</v>
      </c>
      <c r="J26750">
        <v>1</v>
      </c>
      <c r="K26750">
        <v>892.8</v>
      </c>
      <c r="L26750">
        <v>-923430.44793640706</v>
      </c>
      <c r="M26750">
        <v>-923430.44793640706</v>
      </c>
    </row>
    <row r="26751" spans="1:13" x14ac:dyDescent="0.35">
      <c r="A26751" s="1">
        <v>26749</v>
      </c>
      <c r="B26751" t="s">
        <v>153</v>
      </c>
      <c r="C26751">
        <v>879</v>
      </c>
      <c r="D26751" t="s">
        <v>214</v>
      </c>
      <c r="E26751" t="s">
        <v>301</v>
      </c>
      <c r="F26751" t="s">
        <v>351</v>
      </c>
      <c r="G26751" t="s">
        <v>497</v>
      </c>
      <c r="H26751" t="s">
        <v>534</v>
      </c>
      <c r="I26751">
        <v>2017</v>
      </c>
      <c r="J26751">
        <v>2</v>
      </c>
      <c r="K26751">
        <v>892.8</v>
      </c>
      <c r="L26751">
        <v>-1226640.401202112</v>
      </c>
      <c r="M26751">
        <v>-1226640.401202112</v>
      </c>
    </row>
    <row r="26752" spans="1:13" x14ac:dyDescent="0.35">
      <c r="A26752" s="1">
        <v>26750</v>
      </c>
      <c r="B26752" t="s">
        <v>153</v>
      </c>
      <c r="C26752">
        <v>879</v>
      </c>
      <c r="D26752" t="s">
        <v>214</v>
      </c>
      <c r="E26752" t="s">
        <v>302</v>
      </c>
      <c r="F26752" t="s">
        <v>351</v>
      </c>
      <c r="G26752" t="s">
        <v>497</v>
      </c>
      <c r="H26752" t="s">
        <v>534</v>
      </c>
      <c r="I26752">
        <v>2017</v>
      </c>
      <c r="J26752">
        <v>3</v>
      </c>
      <c r="K26752">
        <v>892.8</v>
      </c>
      <c r="L26752">
        <v>-872601.66409411456</v>
      </c>
      <c r="M26752">
        <v>-872601.66409411456</v>
      </c>
    </row>
    <row r="26753" spans="1:13" x14ac:dyDescent="0.35">
      <c r="A26753" s="1">
        <v>26751</v>
      </c>
      <c r="B26753" t="s">
        <v>153</v>
      </c>
      <c r="C26753">
        <v>879</v>
      </c>
      <c r="D26753" t="s">
        <v>214</v>
      </c>
      <c r="E26753" t="s">
        <v>303</v>
      </c>
      <c r="F26753" t="s">
        <v>351</v>
      </c>
      <c r="G26753" t="s">
        <v>497</v>
      </c>
      <c r="H26753" t="s">
        <v>534</v>
      </c>
      <c r="I26753">
        <v>2017</v>
      </c>
      <c r="J26753">
        <v>4</v>
      </c>
      <c r="K26753">
        <v>892.8</v>
      </c>
      <c r="L26753">
        <v>-464343.67829417897</v>
      </c>
      <c r="M26753">
        <v>-464343.67829417897</v>
      </c>
    </row>
    <row r="26754" spans="1:13" x14ac:dyDescent="0.35">
      <c r="A26754" s="1">
        <v>26752</v>
      </c>
      <c r="B26754" t="s">
        <v>153</v>
      </c>
      <c r="C26754">
        <v>879</v>
      </c>
      <c r="D26754" t="s">
        <v>214</v>
      </c>
      <c r="E26754" t="s">
        <v>304</v>
      </c>
      <c r="F26754" t="s">
        <v>351</v>
      </c>
      <c r="G26754" t="s">
        <v>497</v>
      </c>
      <c r="H26754" t="s">
        <v>534</v>
      </c>
      <c r="I26754">
        <v>2017</v>
      </c>
      <c r="J26754">
        <v>5</v>
      </c>
      <c r="K26754">
        <v>892.8</v>
      </c>
      <c r="L26754">
        <v>-1169451.6078610781</v>
      </c>
      <c r="M26754">
        <v>-1169451.6078610781</v>
      </c>
    </row>
    <row r="26755" spans="1:13" x14ac:dyDescent="0.35">
      <c r="A26755" s="1">
        <v>26753</v>
      </c>
      <c r="B26755" t="s">
        <v>153</v>
      </c>
      <c r="C26755">
        <v>879</v>
      </c>
      <c r="D26755" t="s">
        <v>214</v>
      </c>
      <c r="E26755" t="s">
        <v>305</v>
      </c>
      <c r="F26755" t="s">
        <v>351</v>
      </c>
      <c r="G26755" t="s">
        <v>497</v>
      </c>
      <c r="H26755" t="s">
        <v>534</v>
      </c>
      <c r="I26755">
        <v>2017</v>
      </c>
      <c r="J26755">
        <v>6</v>
      </c>
      <c r="K26755">
        <v>892.8</v>
      </c>
      <c r="L26755">
        <v>-309151.26629584632</v>
      </c>
      <c r="M26755">
        <v>-309151.26629584632</v>
      </c>
    </row>
    <row r="26756" spans="1:13" x14ac:dyDescent="0.35">
      <c r="A26756" s="1">
        <v>26754</v>
      </c>
      <c r="B26756" t="s">
        <v>153</v>
      </c>
      <c r="C26756">
        <v>879</v>
      </c>
      <c r="D26756" t="s">
        <v>214</v>
      </c>
      <c r="E26756" t="s">
        <v>306</v>
      </c>
      <c r="F26756" t="s">
        <v>351</v>
      </c>
      <c r="G26756" t="s">
        <v>497</v>
      </c>
      <c r="H26756" t="s">
        <v>534</v>
      </c>
      <c r="I26756">
        <v>2017</v>
      </c>
      <c r="J26756">
        <v>7</v>
      </c>
      <c r="K26756">
        <v>892.8</v>
      </c>
      <c r="L26756">
        <v>-18465.28544069672</v>
      </c>
      <c r="M26756">
        <v>-18465.28544069672</v>
      </c>
    </row>
    <row r="26757" spans="1:13" x14ac:dyDescent="0.35">
      <c r="A26757" s="1">
        <v>26755</v>
      </c>
      <c r="B26757" t="s">
        <v>153</v>
      </c>
      <c r="C26757">
        <v>879</v>
      </c>
      <c r="D26757" t="s">
        <v>214</v>
      </c>
      <c r="E26757" t="s">
        <v>307</v>
      </c>
      <c r="F26757" t="s">
        <v>351</v>
      </c>
      <c r="G26757" t="s">
        <v>497</v>
      </c>
      <c r="H26757" t="s">
        <v>534</v>
      </c>
      <c r="I26757">
        <v>2017</v>
      </c>
      <c r="J26757">
        <v>8</v>
      </c>
      <c r="K26757">
        <v>892.8</v>
      </c>
      <c r="L26757">
        <v>-613957.71555838361</v>
      </c>
      <c r="M26757">
        <v>-613957.71555838361</v>
      </c>
    </row>
    <row r="26758" spans="1:13" x14ac:dyDescent="0.35">
      <c r="A26758" s="1">
        <v>26756</v>
      </c>
      <c r="B26758" t="s">
        <v>153</v>
      </c>
      <c r="C26758">
        <v>879</v>
      </c>
      <c r="D26758" t="s">
        <v>214</v>
      </c>
      <c r="E26758" t="s">
        <v>308</v>
      </c>
      <c r="F26758" t="s">
        <v>351</v>
      </c>
      <c r="G26758" t="s">
        <v>497</v>
      </c>
      <c r="H26758" t="s">
        <v>534</v>
      </c>
      <c r="I26758">
        <v>2017</v>
      </c>
      <c r="J26758">
        <v>9</v>
      </c>
      <c r="K26758">
        <v>892.8</v>
      </c>
      <c r="L26758">
        <v>234978.64839775639</v>
      </c>
      <c r="M26758">
        <v>0</v>
      </c>
    </row>
    <row r="26759" spans="1:13" x14ac:dyDescent="0.35">
      <c r="A26759" s="1">
        <v>26757</v>
      </c>
      <c r="B26759" t="s">
        <v>153</v>
      </c>
      <c r="C26759">
        <v>879</v>
      </c>
      <c r="D26759" t="s">
        <v>214</v>
      </c>
      <c r="E26759" t="s">
        <v>309</v>
      </c>
      <c r="F26759" t="s">
        <v>351</v>
      </c>
      <c r="G26759" t="s">
        <v>497</v>
      </c>
      <c r="H26759" t="s">
        <v>534</v>
      </c>
      <c r="I26759">
        <v>2017</v>
      </c>
      <c r="J26759">
        <v>10</v>
      </c>
      <c r="K26759">
        <v>892.8</v>
      </c>
      <c r="L26759">
        <v>-1393427.24051362</v>
      </c>
      <c r="M26759">
        <v>-1393427.24051362</v>
      </c>
    </row>
    <row r="26760" spans="1:13" x14ac:dyDescent="0.35">
      <c r="A26760" s="1">
        <v>26758</v>
      </c>
      <c r="B26760" t="s">
        <v>153</v>
      </c>
      <c r="C26760">
        <v>879</v>
      </c>
      <c r="D26760" t="s">
        <v>214</v>
      </c>
      <c r="E26760" t="s">
        <v>310</v>
      </c>
      <c r="F26760" t="s">
        <v>351</v>
      </c>
      <c r="G26760" t="s">
        <v>497</v>
      </c>
      <c r="H26760" t="s">
        <v>534</v>
      </c>
      <c r="I26760">
        <v>2017</v>
      </c>
      <c r="J26760">
        <v>11</v>
      </c>
      <c r="K26760">
        <v>892.8</v>
      </c>
      <c r="L26760">
        <v>-344428.30365078623</v>
      </c>
      <c r="M26760">
        <v>-344428.30365078623</v>
      </c>
    </row>
    <row r="26761" spans="1:13" x14ac:dyDescent="0.35">
      <c r="A26761" s="1">
        <v>26759</v>
      </c>
      <c r="B26761" t="s">
        <v>153</v>
      </c>
      <c r="C26761">
        <v>879</v>
      </c>
      <c r="D26761" t="s">
        <v>214</v>
      </c>
      <c r="E26761" t="s">
        <v>311</v>
      </c>
      <c r="F26761" t="s">
        <v>351</v>
      </c>
      <c r="G26761" t="s">
        <v>497</v>
      </c>
      <c r="H26761" t="s">
        <v>534</v>
      </c>
      <c r="I26761">
        <v>2017</v>
      </c>
      <c r="J26761">
        <v>12</v>
      </c>
      <c r="K26761">
        <v>892.8</v>
      </c>
      <c r="L26761">
        <v>402339.13091501087</v>
      </c>
      <c r="M26761">
        <v>0</v>
      </c>
    </row>
    <row r="26762" spans="1:13" x14ac:dyDescent="0.35">
      <c r="A26762" s="1">
        <v>26760</v>
      </c>
      <c r="B26762" t="s">
        <v>153</v>
      </c>
      <c r="C26762">
        <v>879</v>
      </c>
      <c r="D26762" t="s">
        <v>214</v>
      </c>
      <c r="E26762" t="s">
        <v>312</v>
      </c>
      <c r="F26762" t="s">
        <v>351</v>
      </c>
      <c r="G26762" t="s">
        <v>497</v>
      </c>
      <c r="H26762" t="s">
        <v>534</v>
      </c>
      <c r="I26762">
        <v>2018</v>
      </c>
      <c r="J26762">
        <v>1</v>
      </c>
      <c r="K26762">
        <v>892.8</v>
      </c>
      <c r="L26762">
        <v>2518843.9758142768</v>
      </c>
      <c r="M26762">
        <v>0</v>
      </c>
    </row>
    <row r="26763" spans="1:13" x14ac:dyDescent="0.35">
      <c r="A26763" s="1">
        <v>26761</v>
      </c>
      <c r="B26763" t="s">
        <v>153</v>
      </c>
      <c r="C26763">
        <v>879</v>
      </c>
      <c r="D26763" t="s">
        <v>214</v>
      </c>
      <c r="E26763" t="s">
        <v>313</v>
      </c>
      <c r="F26763" t="s">
        <v>351</v>
      </c>
      <c r="G26763" t="s">
        <v>497</v>
      </c>
      <c r="H26763" t="s">
        <v>534</v>
      </c>
      <c r="I26763">
        <v>2018</v>
      </c>
      <c r="J26763">
        <v>2</v>
      </c>
      <c r="K26763">
        <v>892.8</v>
      </c>
      <c r="L26763">
        <v>-793599.9599066173</v>
      </c>
      <c r="M26763">
        <v>-793599.9599066173</v>
      </c>
    </row>
    <row r="26764" spans="1:13" x14ac:dyDescent="0.35">
      <c r="A26764" s="1">
        <v>26762</v>
      </c>
      <c r="B26764" t="s">
        <v>153</v>
      </c>
      <c r="C26764">
        <v>879</v>
      </c>
      <c r="D26764" t="s">
        <v>214</v>
      </c>
      <c r="E26764" t="s">
        <v>314</v>
      </c>
      <c r="F26764" t="s">
        <v>351</v>
      </c>
      <c r="G26764" t="s">
        <v>497</v>
      </c>
      <c r="H26764" t="s">
        <v>534</v>
      </c>
      <c r="I26764">
        <v>2018</v>
      </c>
      <c r="J26764">
        <v>3</v>
      </c>
      <c r="K26764">
        <v>892.8</v>
      </c>
      <c r="L26764">
        <v>-497301.53929854801</v>
      </c>
      <c r="M26764">
        <v>-497301.53929854801</v>
      </c>
    </row>
    <row r="26765" spans="1:13" x14ac:dyDescent="0.35">
      <c r="A26765" s="1">
        <v>26763</v>
      </c>
      <c r="B26765" t="s">
        <v>153</v>
      </c>
      <c r="C26765">
        <v>879</v>
      </c>
      <c r="D26765" t="s">
        <v>214</v>
      </c>
      <c r="E26765" t="s">
        <v>315</v>
      </c>
      <c r="F26765" t="s">
        <v>351</v>
      </c>
      <c r="G26765" t="s">
        <v>497</v>
      </c>
      <c r="H26765" t="s">
        <v>534</v>
      </c>
      <c r="I26765">
        <v>2018</v>
      </c>
      <c r="J26765">
        <v>4</v>
      </c>
      <c r="K26765">
        <v>892.8</v>
      </c>
      <c r="L26765">
        <v>-95191.297930425164</v>
      </c>
      <c r="M26765">
        <v>-95191.297930425164</v>
      </c>
    </row>
    <row r="26766" spans="1:13" x14ac:dyDescent="0.35">
      <c r="A26766" s="1">
        <v>26764</v>
      </c>
      <c r="B26766" t="s">
        <v>153</v>
      </c>
      <c r="C26766">
        <v>879</v>
      </c>
      <c r="D26766" t="s">
        <v>214</v>
      </c>
      <c r="E26766" t="s">
        <v>316</v>
      </c>
      <c r="F26766" t="s">
        <v>351</v>
      </c>
      <c r="G26766" t="s">
        <v>497</v>
      </c>
      <c r="H26766" t="s">
        <v>534</v>
      </c>
      <c r="I26766">
        <v>2018</v>
      </c>
      <c r="J26766">
        <v>5</v>
      </c>
      <c r="K26766">
        <v>892.8</v>
      </c>
      <c r="L26766">
        <v>392493.33511508151</v>
      </c>
      <c r="M26766">
        <v>0</v>
      </c>
    </row>
    <row r="26767" spans="1:13" x14ac:dyDescent="0.35">
      <c r="A26767" s="1">
        <v>26765</v>
      </c>
      <c r="B26767" t="s">
        <v>153</v>
      </c>
      <c r="C26767">
        <v>879</v>
      </c>
      <c r="D26767" t="s">
        <v>214</v>
      </c>
      <c r="E26767" t="s">
        <v>317</v>
      </c>
      <c r="F26767" t="s">
        <v>351</v>
      </c>
      <c r="G26767" t="s">
        <v>497</v>
      </c>
      <c r="H26767" t="s">
        <v>534</v>
      </c>
      <c r="I26767">
        <v>2018</v>
      </c>
      <c r="J26767">
        <v>6</v>
      </c>
      <c r="K26767">
        <v>892.8</v>
      </c>
      <c r="L26767">
        <v>576616.9827608621</v>
      </c>
      <c r="M26767">
        <v>0</v>
      </c>
    </row>
    <row r="26768" spans="1:13" x14ac:dyDescent="0.35">
      <c r="A26768" s="1">
        <v>26766</v>
      </c>
      <c r="B26768" t="s">
        <v>153</v>
      </c>
      <c r="C26768">
        <v>879</v>
      </c>
      <c r="D26768" t="s">
        <v>214</v>
      </c>
      <c r="E26768" t="s">
        <v>318</v>
      </c>
      <c r="F26768" t="s">
        <v>351</v>
      </c>
      <c r="G26768" t="s">
        <v>497</v>
      </c>
      <c r="H26768" t="s">
        <v>534</v>
      </c>
      <c r="I26768">
        <v>2018</v>
      </c>
      <c r="J26768">
        <v>7</v>
      </c>
      <c r="K26768">
        <v>892.8</v>
      </c>
      <c r="L26768">
        <v>948161.24357973505</v>
      </c>
      <c r="M26768">
        <v>0</v>
      </c>
    </row>
    <row r="26769" spans="1:13" x14ac:dyDescent="0.35">
      <c r="A26769" s="1">
        <v>26767</v>
      </c>
      <c r="B26769" t="s">
        <v>153</v>
      </c>
      <c r="C26769">
        <v>879</v>
      </c>
      <c r="D26769" t="s">
        <v>214</v>
      </c>
      <c r="E26769" t="s">
        <v>319</v>
      </c>
      <c r="F26769" t="s">
        <v>351</v>
      </c>
      <c r="G26769" t="s">
        <v>497</v>
      </c>
      <c r="H26769" t="s">
        <v>534</v>
      </c>
      <c r="I26769">
        <v>2018</v>
      </c>
      <c r="J26769">
        <v>8</v>
      </c>
      <c r="K26769">
        <v>892.8</v>
      </c>
      <c r="L26769">
        <v>934892.48121425568</v>
      </c>
      <c r="M26769">
        <v>0</v>
      </c>
    </row>
    <row r="26770" spans="1:13" x14ac:dyDescent="0.35">
      <c r="A26770" s="1">
        <v>26768</v>
      </c>
      <c r="B26770" t="s">
        <v>153</v>
      </c>
      <c r="C26770">
        <v>879</v>
      </c>
      <c r="D26770" t="s">
        <v>214</v>
      </c>
      <c r="E26770" t="s">
        <v>320</v>
      </c>
      <c r="F26770" t="s">
        <v>351</v>
      </c>
      <c r="G26770" t="s">
        <v>497</v>
      </c>
      <c r="H26770" t="s">
        <v>534</v>
      </c>
      <c r="I26770">
        <v>2018</v>
      </c>
      <c r="J26770">
        <v>9</v>
      </c>
      <c r="K26770">
        <v>892.8</v>
      </c>
      <c r="L26770">
        <v>677173.39886004152</v>
      </c>
      <c r="M26770">
        <v>0</v>
      </c>
    </row>
    <row r="26771" spans="1:13" x14ac:dyDescent="0.35">
      <c r="A26771" s="1">
        <v>26769</v>
      </c>
      <c r="B26771" t="s">
        <v>153</v>
      </c>
      <c r="C26771">
        <v>879</v>
      </c>
      <c r="D26771" t="s">
        <v>214</v>
      </c>
      <c r="E26771" t="s">
        <v>321</v>
      </c>
      <c r="F26771" t="s">
        <v>351</v>
      </c>
      <c r="G26771" t="s">
        <v>497</v>
      </c>
      <c r="H26771" t="s">
        <v>534</v>
      </c>
      <c r="I26771">
        <v>2018</v>
      </c>
      <c r="J26771">
        <v>10</v>
      </c>
      <c r="K26771">
        <v>892.8</v>
      </c>
      <c r="L26771">
        <v>0</v>
      </c>
      <c r="M26771">
        <v>0</v>
      </c>
    </row>
    <row r="26772" spans="1:13" x14ac:dyDescent="0.35">
      <c r="A26772" s="1">
        <v>26770</v>
      </c>
      <c r="B26772" t="s">
        <v>153</v>
      </c>
      <c r="C26772">
        <v>879</v>
      </c>
      <c r="D26772" t="s">
        <v>214</v>
      </c>
      <c r="E26772" t="s">
        <v>322</v>
      </c>
      <c r="F26772" t="s">
        <v>351</v>
      </c>
      <c r="G26772" t="s">
        <v>497</v>
      </c>
      <c r="H26772" t="s">
        <v>534</v>
      </c>
      <c r="I26772">
        <v>2018</v>
      </c>
      <c r="J26772">
        <v>11</v>
      </c>
      <c r="K26772">
        <v>892.8</v>
      </c>
      <c r="L26772">
        <v>345930.94138659321</v>
      </c>
      <c r="M26772">
        <v>0</v>
      </c>
    </row>
    <row r="26773" spans="1:13" x14ac:dyDescent="0.35">
      <c r="A26773" s="1">
        <v>26771</v>
      </c>
      <c r="B26773" t="s">
        <v>153</v>
      </c>
      <c r="C26773">
        <v>879</v>
      </c>
      <c r="D26773" t="s">
        <v>214</v>
      </c>
      <c r="E26773" t="s">
        <v>323</v>
      </c>
      <c r="F26773" t="s">
        <v>351</v>
      </c>
      <c r="G26773" t="s">
        <v>497</v>
      </c>
      <c r="H26773" t="s">
        <v>534</v>
      </c>
      <c r="I26773">
        <v>2018</v>
      </c>
      <c r="J26773">
        <v>12</v>
      </c>
      <c r="K26773">
        <v>892.8</v>
      </c>
      <c r="L26773">
        <v>132886.9507730194</v>
      </c>
      <c r="M26773">
        <v>0</v>
      </c>
    </row>
    <row r="26774" spans="1:13" x14ac:dyDescent="0.35">
      <c r="A26774" s="1">
        <v>26772</v>
      </c>
      <c r="B26774" t="s">
        <v>153</v>
      </c>
      <c r="C26774">
        <v>879</v>
      </c>
      <c r="D26774" t="s">
        <v>214</v>
      </c>
      <c r="E26774" t="s">
        <v>324</v>
      </c>
      <c r="F26774" t="s">
        <v>351</v>
      </c>
      <c r="G26774" t="s">
        <v>497</v>
      </c>
      <c r="H26774" t="s">
        <v>534</v>
      </c>
      <c r="I26774">
        <v>2019</v>
      </c>
      <c r="J26774">
        <v>1</v>
      </c>
      <c r="K26774">
        <v>892.8</v>
      </c>
      <c r="L26774">
        <v>89292.873462613381</v>
      </c>
      <c r="M26774">
        <v>0</v>
      </c>
    </row>
    <row r="26775" spans="1:13" x14ac:dyDescent="0.35">
      <c r="A26775" s="1">
        <v>26773</v>
      </c>
      <c r="B26775" t="s">
        <v>153</v>
      </c>
      <c r="C26775">
        <v>879</v>
      </c>
      <c r="D26775" t="s">
        <v>214</v>
      </c>
      <c r="E26775" t="s">
        <v>325</v>
      </c>
      <c r="F26775" t="s">
        <v>351</v>
      </c>
      <c r="G26775" t="s">
        <v>497</v>
      </c>
      <c r="H26775" t="s">
        <v>534</v>
      </c>
      <c r="I26775">
        <v>2019</v>
      </c>
      <c r="J26775">
        <v>2</v>
      </c>
      <c r="K26775">
        <v>892.8</v>
      </c>
      <c r="L26775">
        <v>46455.056995996121</v>
      </c>
      <c r="M26775">
        <v>0</v>
      </c>
    </row>
    <row r="26776" spans="1:13" x14ac:dyDescent="0.35">
      <c r="A26776" s="1">
        <v>26774</v>
      </c>
      <c r="B26776" t="s">
        <v>153</v>
      </c>
      <c r="C26776">
        <v>879</v>
      </c>
      <c r="D26776" t="s">
        <v>214</v>
      </c>
      <c r="E26776" t="s">
        <v>326</v>
      </c>
      <c r="F26776" t="s">
        <v>351</v>
      </c>
      <c r="G26776" t="s">
        <v>497</v>
      </c>
      <c r="H26776" t="s">
        <v>534</v>
      </c>
      <c r="I26776">
        <v>2019</v>
      </c>
      <c r="J26776">
        <v>3</v>
      </c>
      <c r="K26776">
        <v>892.8</v>
      </c>
      <c r="L26776">
        <v>-292583.80810485908</v>
      </c>
      <c r="M26776">
        <v>-292583.80810485908</v>
      </c>
    </row>
    <row r="26777" spans="1:13" x14ac:dyDescent="0.35">
      <c r="A26777" s="1">
        <v>26775</v>
      </c>
      <c r="B26777" t="s">
        <v>153</v>
      </c>
      <c r="C26777">
        <v>879</v>
      </c>
      <c r="D26777" t="s">
        <v>214</v>
      </c>
      <c r="E26777" t="s">
        <v>327</v>
      </c>
      <c r="F26777" t="s">
        <v>351</v>
      </c>
      <c r="G26777" t="s">
        <v>497</v>
      </c>
      <c r="H26777" t="s">
        <v>534</v>
      </c>
      <c r="I26777">
        <v>2019</v>
      </c>
      <c r="J26777">
        <v>4</v>
      </c>
      <c r="K26777">
        <v>892.8</v>
      </c>
      <c r="L26777">
        <v>-152122.68567534539</v>
      </c>
      <c r="M26777">
        <v>-152122.68567534539</v>
      </c>
    </row>
    <row r="26778" spans="1:13" x14ac:dyDescent="0.35">
      <c r="A26778" s="1">
        <v>26776</v>
      </c>
      <c r="B26778" t="s">
        <v>153</v>
      </c>
      <c r="C26778">
        <v>879</v>
      </c>
      <c r="D26778" t="s">
        <v>214</v>
      </c>
      <c r="E26778" t="s">
        <v>328</v>
      </c>
      <c r="F26778" t="s">
        <v>351</v>
      </c>
      <c r="G26778" t="s">
        <v>497</v>
      </c>
      <c r="H26778" t="s">
        <v>534</v>
      </c>
      <c r="I26778">
        <v>2019</v>
      </c>
      <c r="J26778">
        <v>5</v>
      </c>
      <c r="K26778">
        <v>892.8</v>
      </c>
      <c r="L26778">
        <v>-8.5193858497614734</v>
      </c>
      <c r="M26778">
        <v>-8.5193858497614734</v>
      </c>
    </row>
    <row r="26779" spans="1:13" x14ac:dyDescent="0.35">
      <c r="A26779" s="1">
        <v>26777</v>
      </c>
      <c r="B26779" t="s">
        <v>153</v>
      </c>
      <c r="C26779">
        <v>879</v>
      </c>
      <c r="D26779" t="s">
        <v>214</v>
      </c>
      <c r="E26779" t="s">
        <v>329</v>
      </c>
      <c r="F26779" t="s">
        <v>351</v>
      </c>
      <c r="G26779" t="s">
        <v>497</v>
      </c>
      <c r="H26779" t="s">
        <v>534</v>
      </c>
      <c r="I26779">
        <v>2019</v>
      </c>
      <c r="J26779">
        <v>6</v>
      </c>
      <c r="K26779">
        <v>892.8</v>
      </c>
      <c r="L26779">
        <v>-193328.30665095581</v>
      </c>
      <c r="M26779">
        <v>-193328.30665095581</v>
      </c>
    </row>
    <row r="26780" spans="1:13" x14ac:dyDescent="0.35">
      <c r="A26780" s="1">
        <v>26778</v>
      </c>
      <c r="B26780" t="s">
        <v>153</v>
      </c>
      <c r="C26780">
        <v>879</v>
      </c>
      <c r="D26780" t="s">
        <v>214</v>
      </c>
      <c r="E26780" t="s">
        <v>330</v>
      </c>
      <c r="F26780" t="s">
        <v>351</v>
      </c>
      <c r="G26780" t="s">
        <v>497</v>
      </c>
      <c r="H26780" t="s">
        <v>534</v>
      </c>
      <c r="I26780">
        <v>2019</v>
      </c>
      <c r="J26780">
        <v>7</v>
      </c>
      <c r="K26780">
        <v>892.8</v>
      </c>
      <c r="L26780">
        <v>0</v>
      </c>
      <c r="M26780">
        <v>0</v>
      </c>
    </row>
    <row r="26781" spans="1:13" x14ac:dyDescent="0.35">
      <c r="A26781" s="1">
        <v>26779</v>
      </c>
      <c r="B26781" t="s">
        <v>153</v>
      </c>
      <c r="C26781">
        <v>879</v>
      </c>
      <c r="D26781" t="s">
        <v>214</v>
      </c>
      <c r="E26781" t="s">
        <v>331</v>
      </c>
      <c r="F26781" t="s">
        <v>351</v>
      </c>
      <c r="G26781" t="s">
        <v>497</v>
      </c>
      <c r="H26781" t="s">
        <v>534</v>
      </c>
      <c r="I26781">
        <v>2019</v>
      </c>
      <c r="J26781">
        <v>8</v>
      </c>
      <c r="K26781">
        <v>892.8</v>
      </c>
      <c r="L26781">
        <v>-561561.20028828364</v>
      </c>
      <c r="M26781">
        <v>-561561.20028828364</v>
      </c>
    </row>
    <row r="26782" spans="1:13" x14ac:dyDescent="0.35">
      <c r="A26782" s="1">
        <v>26780</v>
      </c>
      <c r="B26782" t="s">
        <v>153</v>
      </c>
      <c r="C26782">
        <v>879</v>
      </c>
      <c r="D26782" t="s">
        <v>214</v>
      </c>
      <c r="E26782" t="s">
        <v>332</v>
      </c>
      <c r="F26782" t="s">
        <v>351</v>
      </c>
      <c r="G26782" t="s">
        <v>497</v>
      </c>
      <c r="H26782" t="s">
        <v>534</v>
      </c>
      <c r="I26782">
        <v>2019</v>
      </c>
      <c r="J26782">
        <v>9</v>
      </c>
      <c r="K26782">
        <v>892.8</v>
      </c>
      <c r="L26782">
        <v>-15207.597380972749</v>
      </c>
      <c r="M26782">
        <v>-15207.597380972749</v>
      </c>
    </row>
    <row r="26783" spans="1:13" x14ac:dyDescent="0.35">
      <c r="A26783" s="1">
        <v>26781</v>
      </c>
      <c r="B26783" t="s">
        <v>153</v>
      </c>
      <c r="C26783">
        <v>879</v>
      </c>
      <c r="D26783" t="s">
        <v>214</v>
      </c>
      <c r="E26783" t="s">
        <v>333</v>
      </c>
      <c r="F26783" t="s">
        <v>351</v>
      </c>
      <c r="G26783" t="s">
        <v>497</v>
      </c>
      <c r="H26783" t="s">
        <v>534</v>
      </c>
      <c r="I26783">
        <v>2019</v>
      </c>
      <c r="J26783">
        <v>10</v>
      </c>
      <c r="K26783">
        <v>892.8</v>
      </c>
      <c r="L26783">
        <v>-7753.838831471171</v>
      </c>
      <c r="M26783">
        <v>-7753.838831471171</v>
      </c>
    </row>
    <row r="26784" spans="1:13" x14ac:dyDescent="0.35">
      <c r="A26784" s="1">
        <v>26782</v>
      </c>
      <c r="B26784" t="s">
        <v>153</v>
      </c>
      <c r="C26784">
        <v>879</v>
      </c>
      <c r="D26784" t="s">
        <v>214</v>
      </c>
      <c r="E26784" t="s">
        <v>334</v>
      </c>
      <c r="F26784" t="s">
        <v>351</v>
      </c>
      <c r="G26784" t="s">
        <v>497</v>
      </c>
      <c r="H26784" t="s">
        <v>534</v>
      </c>
      <c r="I26784">
        <v>2019</v>
      </c>
      <c r="J26784">
        <v>11</v>
      </c>
      <c r="K26784">
        <v>892.8</v>
      </c>
      <c r="L26784">
        <v>37669.893237812539</v>
      </c>
      <c r="M26784">
        <v>0</v>
      </c>
    </row>
    <row r="26785" spans="1:13" x14ac:dyDescent="0.35">
      <c r="A26785" s="1">
        <v>26783</v>
      </c>
      <c r="B26785" t="s">
        <v>153</v>
      </c>
      <c r="C26785">
        <v>879</v>
      </c>
      <c r="D26785" t="s">
        <v>214</v>
      </c>
      <c r="E26785" t="s">
        <v>335</v>
      </c>
      <c r="F26785" t="s">
        <v>351</v>
      </c>
      <c r="G26785" t="s">
        <v>497</v>
      </c>
      <c r="H26785" t="s">
        <v>534</v>
      </c>
      <c r="I26785">
        <v>2019</v>
      </c>
      <c r="J26785">
        <v>12</v>
      </c>
      <c r="K26785">
        <v>892.8</v>
      </c>
      <c r="L26785">
        <v>0</v>
      </c>
      <c r="M26785">
        <v>0</v>
      </c>
    </row>
    <row r="26786" spans="1:13" x14ac:dyDescent="0.35">
      <c r="A26786" s="1">
        <v>26784</v>
      </c>
      <c r="B26786" t="s">
        <v>153</v>
      </c>
      <c r="C26786">
        <v>879</v>
      </c>
      <c r="D26786" t="s">
        <v>214</v>
      </c>
      <c r="E26786" t="s">
        <v>336</v>
      </c>
      <c r="F26786" t="s">
        <v>351</v>
      </c>
      <c r="G26786" t="s">
        <v>497</v>
      </c>
      <c r="H26786" t="s">
        <v>534</v>
      </c>
      <c r="I26786">
        <v>2020</v>
      </c>
      <c r="J26786">
        <v>1</v>
      </c>
      <c r="K26786">
        <v>892.8</v>
      </c>
      <c r="L26786">
        <v>0</v>
      </c>
      <c r="M26786">
        <v>0</v>
      </c>
    </row>
    <row r="26787" spans="1:13" x14ac:dyDescent="0.35">
      <c r="A26787" s="1">
        <v>26785</v>
      </c>
      <c r="B26787" t="s">
        <v>153</v>
      </c>
      <c r="C26787">
        <v>879</v>
      </c>
      <c r="D26787" t="s">
        <v>214</v>
      </c>
      <c r="E26787" t="s">
        <v>337</v>
      </c>
      <c r="F26787" t="s">
        <v>351</v>
      </c>
      <c r="G26787" t="s">
        <v>497</v>
      </c>
      <c r="H26787" t="s">
        <v>534</v>
      </c>
      <c r="I26787">
        <v>2020</v>
      </c>
      <c r="J26787">
        <v>2</v>
      </c>
      <c r="K26787">
        <v>892.8</v>
      </c>
      <c r="L26787">
        <v>0</v>
      </c>
      <c r="M26787">
        <v>0</v>
      </c>
    </row>
    <row r="26788" spans="1:13" x14ac:dyDescent="0.35">
      <c r="A26788" s="1">
        <v>26786</v>
      </c>
      <c r="B26788" t="s">
        <v>153</v>
      </c>
      <c r="C26788">
        <v>879</v>
      </c>
      <c r="D26788" t="s">
        <v>214</v>
      </c>
      <c r="E26788" t="s">
        <v>338</v>
      </c>
      <c r="F26788" t="s">
        <v>351</v>
      </c>
      <c r="G26788" t="s">
        <v>497</v>
      </c>
      <c r="H26788" t="s">
        <v>534</v>
      </c>
      <c r="I26788">
        <v>2020</v>
      </c>
      <c r="J26788">
        <v>3</v>
      </c>
      <c r="K26788">
        <v>892.8</v>
      </c>
      <c r="L26788">
        <v>0</v>
      </c>
      <c r="M26788">
        <v>0</v>
      </c>
    </row>
    <row r="26789" spans="1:13" x14ac:dyDescent="0.35">
      <c r="A26789" s="1">
        <v>26787</v>
      </c>
      <c r="B26789" t="s">
        <v>153</v>
      </c>
      <c r="C26789">
        <v>879</v>
      </c>
      <c r="D26789" t="s">
        <v>214</v>
      </c>
      <c r="E26789" t="s">
        <v>339</v>
      </c>
      <c r="F26789" t="s">
        <v>351</v>
      </c>
      <c r="G26789" t="s">
        <v>497</v>
      </c>
      <c r="H26789" t="s">
        <v>534</v>
      </c>
      <c r="I26789">
        <v>2020</v>
      </c>
      <c r="J26789">
        <v>4</v>
      </c>
      <c r="K26789">
        <v>892.8</v>
      </c>
      <c r="L26789">
        <v>0</v>
      </c>
      <c r="M26789">
        <v>0</v>
      </c>
    </row>
    <row r="26790" spans="1:13" x14ac:dyDescent="0.35">
      <c r="A26790" s="1">
        <v>26788</v>
      </c>
      <c r="B26790" t="s">
        <v>153</v>
      </c>
      <c r="C26790">
        <v>879</v>
      </c>
      <c r="D26790" t="s">
        <v>214</v>
      </c>
      <c r="E26790" t="s">
        <v>340</v>
      </c>
      <c r="F26790" t="s">
        <v>351</v>
      </c>
      <c r="G26790" t="s">
        <v>497</v>
      </c>
      <c r="H26790" t="s">
        <v>534</v>
      </c>
      <c r="I26790">
        <v>2020</v>
      </c>
      <c r="J26790">
        <v>5</v>
      </c>
      <c r="K26790">
        <v>892.8</v>
      </c>
      <c r="L26790">
        <v>0</v>
      </c>
      <c r="M26790">
        <v>0</v>
      </c>
    </row>
    <row r="26791" spans="1:13" x14ac:dyDescent="0.35">
      <c r="A26791" s="1">
        <v>26789</v>
      </c>
      <c r="B26791" t="s">
        <v>153</v>
      </c>
      <c r="C26791">
        <v>879</v>
      </c>
      <c r="D26791" t="s">
        <v>214</v>
      </c>
      <c r="E26791" t="s">
        <v>341</v>
      </c>
      <c r="F26791" t="s">
        <v>351</v>
      </c>
      <c r="G26791" t="s">
        <v>497</v>
      </c>
      <c r="H26791" t="s">
        <v>534</v>
      </c>
      <c r="I26791">
        <v>2020</v>
      </c>
      <c r="J26791">
        <v>6</v>
      </c>
      <c r="K26791">
        <v>892.8</v>
      </c>
      <c r="L26791">
        <v>-211107.30108307241</v>
      </c>
      <c r="M26791">
        <v>-211107.30108307241</v>
      </c>
    </row>
    <row r="26792" spans="1:13" x14ac:dyDescent="0.35">
      <c r="A26792" s="1">
        <v>26790</v>
      </c>
      <c r="B26792" t="s">
        <v>153</v>
      </c>
      <c r="C26792">
        <v>879</v>
      </c>
      <c r="D26792" t="s">
        <v>214</v>
      </c>
      <c r="E26792" t="s">
        <v>342</v>
      </c>
      <c r="F26792" t="s">
        <v>351</v>
      </c>
      <c r="G26792" t="s">
        <v>497</v>
      </c>
      <c r="H26792" t="s">
        <v>534</v>
      </c>
      <c r="I26792">
        <v>2020</v>
      </c>
      <c r="J26792">
        <v>7</v>
      </c>
      <c r="K26792">
        <v>892.8</v>
      </c>
      <c r="L26792">
        <v>-387812.41487539472</v>
      </c>
      <c r="M26792">
        <v>-387812.41487539472</v>
      </c>
    </row>
    <row r="26793" spans="1:13" x14ac:dyDescent="0.35">
      <c r="A26793" s="1">
        <v>26791</v>
      </c>
      <c r="B26793" t="s">
        <v>153</v>
      </c>
      <c r="C26793">
        <v>879</v>
      </c>
      <c r="D26793" t="s">
        <v>214</v>
      </c>
      <c r="E26793" t="s">
        <v>343</v>
      </c>
      <c r="F26793" t="s">
        <v>351</v>
      </c>
      <c r="G26793" t="s">
        <v>497</v>
      </c>
      <c r="H26793" t="s">
        <v>534</v>
      </c>
      <c r="I26793">
        <v>2020</v>
      </c>
      <c r="J26793">
        <v>8</v>
      </c>
      <c r="K26793">
        <v>892.8</v>
      </c>
      <c r="L26793">
        <v>12233.5010889441</v>
      </c>
      <c r="M26793">
        <v>0</v>
      </c>
    </row>
    <row r="26794" spans="1:13" x14ac:dyDescent="0.35">
      <c r="A26794" s="1">
        <v>26792</v>
      </c>
      <c r="B26794" t="s">
        <v>153</v>
      </c>
      <c r="C26794">
        <v>879</v>
      </c>
      <c r="D26794" t="s">
        <v>214</v>
      </c>
      <c r="E26794" t="s">
        <v>344</v>
      </c>
      <c r="F26794" t="s">
        <v>351</v>
      </c>
      <c r="G26794" t="s">
        <v>497</v>
      </c>
      <c r="H26794" t="s">
        <v>534</v>
      </c>
      <c r="I26794">
        <v>2020</v>
      </c>
      <c r="J26794">
        <v>9</v>
      </c>
      <c r="K26794">
        <v>892.8</v>
      </c>
      <c r="L26794">
        <v>0</v>
      </c>
      <c r="M26794">
        <v>0</v>
      </c>
    </row>
    <row r="26795" spans="1:13" x14ac:dyDescent="0.35">
      <c r="A26795" s="1">
        <v>26793</v>
      </c>
      <c r="B26795" t="s">
        <v>153</v>
      </c>
      <c r="C26795">
        <v>879</v>
      </c>
      <c r="D26795" t="s">
        <v>214</v>
      </c>
      <c r="E26795" t="s">
        <v>345</v>
      </c>
      <c r="F26795" t="s">
        <v>351</v>
      </c>
      <c r="G26795" t="s">
        <v>497</v>
      </c>
      <c r="H26795" t="s">
        <v>534</v>
      </c>
      <c r="I26795">
        <v>2020</v>
      </c>
      <c r="J26795">
        <v>10</v>
      </c>
      <c r="K26795">
        <v>892.8</v>
      </c>
      <c r="L26795">
        <v>-47622.425684235757</v>
      </c>
      <c r="M26795">
        <v>-47622.425684235757</v>
      </c>
    </row>
    <row r="26796" spans="1:13" x14ac:dyDescent="0.35">
      <c r="A26796" s="1">
        <v>26794</v>
      </c>
      <c r="B26796" t="s">
        <v>153</v>
      </c>
      <c r="C26796">
        <v>879</v>
      </c>
      <c r="D26796" t="s">
        <v>214</v>
      </c>
      <c r="E26796" t="s">
        <v>346</v>
      </c>
      <c r="F26796" t="s">
        <v>351</v>
      </c>
      <c r="G26796" t="s">
        <v>497</v>
      </c>
      <c r="H26796" t="s">
        <v>534</v>
      </c>
      <c r="I26796">
        <v>2020</v>
      </c>
      <c r="J26796">
        <v>11</v>
      </c>
      <c r="K26796">
        <v>892.8</v>
      </c>
      <c r="L26796">
        <v>-125720.067231625</v>
      </c>
      <c r="M26796">
        <v>-125720.067231625</v>
      </c>
    </row>
    <row r="26797" spans="1:13" x14ac:dyDescent="0.35">
      <c r="A26797" s="1">
        <v>26795</v>
      </c>
      <c r="B26797" t="s">
        <v>153</v>
      </c>
      <c r="C26797">
        <v>879</v>
      </c>
      <c r="D26797" t="s">
        <v>214</v>
      </c>
      <c r="E26797" t="s">
        <v>347</v>
      </c>
      <c r="F26797" t="s">
        <v>351</v>
      </c>
      <c r="G26797" t="s">
        <v>497</v>
      </c>
      <c r="H26797" t="s">
        <v>534</v>
      </c>
      <c r="I26797">
        <v>2020</v>
      </c>
      <c r="J26797">
        <v>12</v>
      </c>
      <c r="K26797">
        <v>892.8</v>
      </c>
      <c r="L26797">
        <v>0</v>
      </c>
      <c r="M26797">
        <v>0</v>
      </c>
    </row>
    <row r="26798" spans="1:13" x14ac:dyDescent="0.35">
      <c r="A26798" s="1">
        <v>26796</v>
      </c>
      <c r="B26798" t="s">
        <v>154</v>
      </c>
      <c r="C26798">
        <v>55856</v>
      </c>
      <c r="D26798" t="s">
        <v>232</v>
      </c>
      <c r="E26798" t="s">
        <v>240</v>
      </c>
      <c r="F26798" t="s">
        <v>351</v>
      </c>
      <c r="G26798" t="s">
        <v>498</v>
      </c>
      <c r="H26798" t="s">
        <v>531</v>
      </c>
      <c r="I26798">
        <v>2012</v>
      </c>
      <c r="J26798">
        <v>1</v>
      </c>
      <c r="K26798">
        <v>883</v>
      </c>
      <c r="L26798">
        <v>-373220.22429707262</v>
      </c>
      <c r="M26798">
        <v>-373220.22429707262</v>
      </c>
    </row>
    <row r="26799" spans="1:13" x14ac:dyDescent="0.35">
      <c r="A26799" s="1">
        <v>26797</v>
      </c>
      <c r="B26799" t="s">
        <v>154</v>
      </c>
      <c r="C26799">
        <v>55856</v>
      </c>
      <c r="D26799" t="s">
        <v>232</v>
      </c>
      <c r="E26799" t="s">
        <v>241</v>
      </c>
      <c r="F26799" t="s">
        <v>351</v>
      </c>
      <c r="G26799" t="s">
        <v>498</v>
      </c>
      <c r="H26799" t="s">
        <v>531</v>
      </c>
      <c r="I26799">
        <v>2012</v>
      </c>
      <c r="J26799">
        <v>2</v>
      </c>
      <c r="K26799">
        <v>883</v>
      </c>
      <c r="L26799">
        <v>-1030493.298459244</v>
      </c>
      <c r="M26799">
        <v>-1030493.298459244</v>
      </c>
    </row>
    <row r="26800" spans="1:13" x14ac:dyDescent="0.35">
      <c r="A26800" s="1">
        <v>26798</v>
      </c>
      <c r="B26800" t="s">
        <v>154</v>
      </c>
      <c r="C26800">
        <v>55856</v>
      </c>
      <c r="D26800" t="s">
        <v>232</v>
      </c>
      <c r="E26800" t="s">
        <v>242</v>
      </c>
      <c r="F26800" t="s">
        <v>351</v>
      </c>
      <c r="G26800" t="s">
        <v>498</v>
      </c>
      <c r="H26800" t="s">
        <v>531</v>
      </c>
      <c r="I26800">
        <v>2012</v>
      </c>
      <c r="J26800">
        <v>3</v>
      </c>
      <c r="K26800">
        <v>883</v>
      </c>
      <c r="L26800">
        <v>-1460867.368350907</v>
      </c>
      <c r="M26800">
        <v>-1460867.368350907</v>
      </c>
    </row>
    <row r="26801" spans="1:13" x14ac:dyDescent="0.35">
      <c r="A26801" s="1">
        <v>26799</v>
      </c>
      <c r="B26801" t="s">
        <v>154</v>
      </c>
      <c r="C26801">
        <v>55856</v>
      </c>
      <c r="D26801" t="s">
        <v>232</v>
      </c>
      <c r="E26801" t="s">
        <v>243</v>
      </c>
      <c r="F26801" t="s">
        <v>351</v>
      </c>
      <c r="G26801" t="s">
        <v>498</v>
      </c>
      <c r="H26801" t="s">
        <v>531</v>
      </c>
      <c r="I26801">
        <v>2012</v>
      </c>
      <c r="J26801">
        <v>4</v>
      </c>
      <c r="K26801">
        <v>883</v>
      </c>
      <c r="L26801">
        <v>-263112.63843181299</v>
      </c>
      <c r="M26801">
        <v>-263112.63843181299</v>
      </c>
    </row>
    <row r="26802" spans="1:13" x14ac:dyDescent="0.35">
      <c r="A26802" s="1">
        <v>26800</v>
      </c>
      <c r="B26802" t="s">
        <v>154</v>
      </c>
      <c r="C26802">
        <v>55856</v>
      </c>
      <c r="D26802" t="s">
        <v>232</v>
      </c>
      <c r="E26802" t="s">
        <v>244</v>
      </c>
      <c r="F26802" t="s">
        <v>351</v>
      </c>
      <c r="G26802" t="s">
        <v>498</v>
      </c>
      <c r="H26802" t="s">
        <v>531</v>
      </c>
      <c r="I26802">
        <v>2012</v>
      </c>
      <c r="J26802">
        <v>5</v>
      </c>
      <c r="K26802">
        <v>883</v>
      </c>
      <c r="L26802">
        <v>49042.180940177837</v>
      </c>
      <c r="M26802">
        <v>0</v>
      </c>
    </row>
    <row r="26803" spans="1:13" x14ac:dyDescent="0.35">
      <c r="A26803" s="1">
        <v>26801</v>
      </c>
      <c r="B26803" t="s">
        <v>154</v>
      </c>
      <c r="C26803">
        <v>55856</v>
      </c>
      <c r="D26803" t="s">
        <v>232</v>
      </c>
      <c r="E26803" t="s">
        <v>245</v>
      </c>
      <c r="F26803" t="s">
        <v>351</v>
      </c>
      <c r="G26803" t="s">
        <v>498</v>
      </c>
      <c r="H26803" t="s">
        <v>531</v>
      </c>
      <c r="I26803">
        <v>2012</v>
      </c>
      <c r="J26803">
        <v>6</v>
      </c>
      <c r="K26803">
        <v>883</v>
      </c>
      <c r="L26803">
        <v>-2997841.293598149</v>
      </c>
      <c r="M26803">
        <v>-2997841.293598149</v>
      </c>
    </row>
    <row r="26804" spans="1:13" x14ac:dyDescent="0.35">
      <c r="A26804" s="1">
        <v>26802</v>
      </c>
      <c r="B26804" t="s">
        <v>154</v>
      </c>
      <c r="C26804">
        <v>55856</v>
      </c>
      <c r="D26804" t="s">
        <v>232</v>
      </c>
      <c r="E26804" t="s">
        <v>246</v>
      </c>
      <c r="F26804" t="s">
        <v>351</v>
      </c>
      <c r="G26804" t="s">
        <v>498</v>
      </c>
      <c r="H26804" t="s">
        <v>531</v>
      </c>
      <c r="I26804">
        <v>2012</v>
      </c>
      <c r="J26804">
        <v>7</v>
      </c>
      <c r="K26804">
        <v>883</v>
      </c>
      <c r="L26804">
        <v>1232716.5480068999</v>
      </c>
      <c r="M26804">
        <v>0</v>
      </c>
    </row>
    <row r="26805" spans="1:13" x14ac:dyDescent="0.35">
      <c r="A26805" s="1">
        <v>26803</v>
      </c>
      <c r="B26805" t="s">
        <v>154</v>
      </c>
      <c r="C26805">
        <v>55856</v>
      </c>
      <c r="D26805" t="s">
        <v>232</v>
      </c>
      <c r="E26805" t="s">
        <v>247</v>
      </c>
      <c r="F26805" t="s">
        <v>351</v>
      </c>
      <c r="G26805" t="s">
        <v>498</v>
      </c>
      <c r="H26805" t="s">
        <v>531</v>
      </c>
      <c r="I26805">
        <v>2012</v>
      </c>
      <c r="J26805">
        <v>8</v>
      </c>
      <c r="K26805">
        <v>883</v>
      </c>
      <c r="L26805">
        <v>-2810701.9062571949</v>
      </c>
      <c r="M26805">
        <v>-2810701.9062571949</v>
      </c>
    </row>
    <row r="26806" spans="1:13" x14ac:dyDescent="0.35">
      <c r="A26806" s="1">
        <v>26804</v>
      </c>
      <c r="B26806" t="s">
        <v>154</v>
      </c>
      <c r="C26806">
        <v>55856</v>
      </c>
      <c r="D26806" t="s">
        <v>232</v>
      </c>
      <c r="E26806" t="s">
        <v>248</v>
      </c>
      <c r="F26806" t="s">
        <v>351</v>
      </c>
      <c r="G26806" t="s">
        <v>498</v>
      </c>
      <c r="H26806" t="s">
        <v>531</v>
      </c>
      <c r="I26806">
        <v>2012</v>
      </c>
      <c r="J26806">
        <v>9</v>
      </c>
      <c r="K26806">
        <v>883</v>
      </c>
      <c r="L26806">
        <v>-6251324.6084143929</v>
      </c>
      <c r="M26806">
        <v>-6251324.6084143929</v>
      </c>
    </row>
    <row r="26807" spans="1:13" x14ac:dyDescent="0.35">
      <c r="A26807" s="1">
        <v>26805</v>
      </c>
      <c r="B26807" t="s">
        <v>154</v>
      </c>
      <c r="C26807">
        <v>55856</v>
      </c>
      <c r="D26807" t="s">
        <v>232</v>
      </c>
      <c r="E26807" t="s">
        <v>249</v>
      </c>
      <c r="F26807" t="s">
        <v>351</v>
      </c>
      <c r="G26807" t="s">
        <v>498</v>
      </c>
      <c r="H26807" t="s">
        <v>531</v>
      </c>
      <c r="I26807">
        <v>2012</v>
      </c>
      <c r="J26807">
        <v>10</v>
      </c>
      <c r="K26807">
        <v>883</v>
      </c>
      <c r="L26807">
        <v>-7942674.990296958</v>
      </c>
      <c r="M26807">
        <v>-7942674.990296958</v>
      </c>
    </row>
    <row r="26808" spans="1:13" x14ac:dyDescent="0.35">
      <c r="A26808" s="1">
        <v>26806</v>
      </c>
      <c r="B26808" t="s">
        <v>154</v>
      </c>
      <c r="C26808">
        <v>55856</v>
      </c>
      <c r="D26808" t="s">
        <v>232</v>
      </c>
      <c r="E26808" t="s">
        <v>250</v>
      </c>
      <c r="F26808" t="s">
        <v>351</v>
      </c>
      <c r="G26808" t="s">
        <v>498</v>
      </c>
      <c r="H26808" t="s">
        <v>531</v>
      </c>
      <c r="I26808">
        <v>2012</v>
      </c>
      <c r="J26808">
        <v>11</v>
      </c>
      <c r="K26808">
        <v>883</v>
      </c>
      <c r="L26808">
        <v>-1235461.376302704</v>
      </c>
      <c r="M26808">
        <v>-1235461.376302704</v>
      </c>
    </row>
    <row r="26809" spans="1:13" x14ac:dyDescent="0.35">
      <c r="A26809" s="1">
        <v>26807</v>
      </c>
      <c r="B26809" t="s">
        <v>154</v>
      </c>
      <c r="C26809">
        <v>55856</v>
      </c>
      <c r="D26809" t="s">
        <v>232</v>
      </c>
      <c r="E26809" t="s">
        <v>251</v>
      </c>
      <c r="F26809" t="s">
        <v>351</v>
      </c>
      <c r="G26809" t="s">
        <v>498</v>
      </c>
      <c r="H26809" t="s">
        <v>531</v>
      </c>
      <c r="I26809">
        <v>2012</v>
      </c>
      <c r="J26809">
        <v>12</v>
      </c>
      <c r="K26809">
        <v>883</v>
      </c>
      <c r="L26809">
        <v>-4733844.8678003279</v>
      </c>
      <c r="M26809">
        <v>-4733844.8678003279</v>
      </c>
    </row>
    <row r="26810" spans="1:13" x14ac:dyDescent="0.35">
      <c r="A26810" s="1">
        <v>26808</v>
      </c>
      <c r="B26810" t="s">
        <v>154</v>
      </c>
      <c r="C26810">
        <v>55856</v>
      </c>
      <c r="D26810" t="s">
        <v>232</v>
      </c>
      <c r="E26810" t="s">
        <v>252</v>
      </c>
      <c r="F26810" t="s">
        <v>351</v>
      </c>
      <c r="G26810" t="s">
        <v>498</v>
      </c>
      <c r="H26810" t="s">
        <v>531</v>
      </c>
      <c r="I26810">
        <v>2013</v>
      </c>
      <c r="J26810">
        <v>1</v>
      </c>
      <c r="K26810">
        <v>883</v>
      </c>
      <c r="L26810">
        <v>-1638236.0785247691</v>
      </c>
      <c r="M26810">
        <v>-1638236.0785247691</v>
      </c>
    </row>
    <row r="26811" spans="1:13" x14ac:dyDescent="0.35">
      <c r="A26811" s="1">
        <v>26809</v>
      </c>
      <c r="B26811" t="s">
        <v>154</v>
      </c>
      <c r="C26811">
        <v>55856</v>
      </c>
      <c r="D26811" t="s">
        <v>232</v>
      </c>
      <c r="E26811" t="s">
        <v>253</v>
      </c>
      <c r="F26811" t="s">
        <v>351</v>
      </c>
      <c r="G26811" t="s">
        <v>498</v>
      </c>
      <c r="H26811" t="s">
        <v>531</v>
      </c>
      <c r="I26811">
        <v>2013</v>
      </c>
      <c r="J26811">
        <v>2</v>
      </c>
      <c r="K26811">
        <v>883</v>
      </c>
      <c r="L26811">
        <v>-1810237.8233518889</v>
      </c>
      <c r="M26811">
        <v>-1810237.8233518889</v>
      </c>
    </row>
    <row r="26812" spans="1:13" x14ac:dyDescent="0.35">
      <c r="A26812" s="1">
        <v>26810</v>
      </c>
      <c r="B26812" t="s">
        <v>154</v>
      </c>
      <c r="C26812">
        <v>55856</v>
      </c>
      <c r="D26812" t="s">
        <v>232</v>
      </c>
      <c r="E26812" t="s">
        <v>254</v>
      </c>
      <c r="F26812" t="s">
        <v>351</v>
      </c>
      <c r="G26812" t="s">
        <v>498</v>
      </c>
      <c r="H26812" t="s">
        <v>531</v>
      </c>
      <c r="I26812">
        <v>2013</v>
      </c>
      <c r="J26812">
        <v>3</v>
      </c>
      <c r="K26812">
        <v>883</v>
      </c>
      <c r="L26812">
        <v>-1732408.2467588771</v>
      </c>
      <c r="M26812">
        <v>-1732408.2467588771</v>
      </c>
    </row>
    <row r="26813" spans="1:13" x14ac:dyDescent="0.35">
      <c r="A26813" s="1">
        <v>26811</v>
      </c>
      <c r="B26813" t="s">
        <v>154</v>
      </c>
      <c r="C26813">
        <v>55856</v>
      </c>
      <c r="D26813" t="s">
        <v>232</v>
      </c>
      <c r="E26813" t="s">
        <v>255</v>
      </c>
      <c r="F26813" t="s">
        <v>351</v>
      </c>
      <c r="G26813" t="s">
        <v>498</v>
      </c>
      <c r="H26813" t="s">
        <v>531</v>
      </c>
      <c r="I26813">
        <v>2013</v>
      </c>
      <c r="J26813">
        <v>4</v>
      </c>
      <c r="K26813">
        <v>883</v>
      </c>
      <c r="L26813">
        <v>-992909.14879122295</v>
      </c>
      <c r="M26813">
        <v>-992909.14879122295</v>
      </c>
    </row>
    <row r="26814" spans="1:13" x14ac:dyDescent="0.35">
      <c r="A26814" s="1">
        <v>26812</v>
      </c>
      <c r="B26814" t="s">
        <v>154</v>
      </c>
      <c r="C26814">
        <v>55856</v>
      </c>
      <c r="D26814" t="s">
        <v>232</v>
      </c>
      <c r="E26814" t="s">
        <v>256</v>
      </c>
      <c r="F26814" t="s">
        <v>351</v>
      </c>
      <c r="G26814" t="s">
        <v>498</v>
      </c>
      <c r="H26814" t="s">
        <v>531</v>
      </c>
      <c r="I26814">
        <v>2013</v>
      </c>
      <c r="J26814">
        <v>5</v>
      </c>
      <c r="K26814">
        <v>883</v>
      </c>
      <c r="L26814">
        <v>-232699.58090354019</v>
      </c>
      <c r="M26814">
        <v>-232699.58090354019</v>
      </c>
    </row>
    <row r="26815" spans="1:13" x14ac:dyDescent="0.35">
      <c r="A26815" s="1">
        <v>26813</v>
      </c>
      <c r="B26815" t="s">
        <v>154</v>
      </c>
      <c r="C26815">
        <v>55856</v>
      </c>
      <c r="D26815" t="s">
        <v>232</v>
      </c>
      <c r="E26815" t="s">
        <v>257</v>
      </c>
      <c r="F26815" t="s">
        <v>351</v>
      </c>
      <c r="G26815" t="s">
        <v>498</v>
      </c>
      <c r="H26815" t="s">
        <v>531</v>
      </c>
      <c r="I26815">
        <v>2013</v>
      </c>
      <c r="J26815">
        <v>6</v>
      </c>
      <c r="K26815">
        <v>883</v>
      </c>
      <c r="L26815">
        <v>-776974.52186174155</v>
      </c>
      <c r="M26815">
        <v>-776974.52186174155</v>
      </c>
    </row>
    <row r="26816" spans="1:13" x14ac:dyDescent="0.35">
      <c r="A26816" s="1">
        <v>26814</v>
      </c>
      <c r="B26816" t="s">
        <v>154</v>
      </c>
      <c r="C26816">
        <v>55856</v>
      </c>
      <c r="D26816" t="s">
        <v>232</v>
      </c>
      <c r="E26816" t="s">
        <v>258</v>
      </c>
      <c r="F26816" t="s">
        <v>351</v>
      </c>
      <c r="G26816" t="s">
        <v>498</v>
      </c>
      <c r="H26816" t="s">
        <v>531</v>
      </c>
      <c r="I26816">
        <v>2013</v>
      </c>
      <c r="J26816">
        <v>7</v>
      </c>
      <c r="K26816">
        <v>883</v>
      </c>
      <c r="L26816">
        <v>2182336.732102097</v>
      </c>
      <c r="M26816">
        <v>0</v>
      </c>
    </row>
    <row r="26817" spans="1:13" x14ac:dyDescent="0.35">
      <c r="A26817" s="1">
        <v>26815</v>
      </c>
      <c r="B26817" t="s">
        <v>154</v>
      </c>
      <c r="C26817">
        <v>55856</v>
      </c>
      <c r="D26817" t="s">
        <v>232</v>
      </c>
      <c r="E26817" t="s">
        <v>259</v>
      </c>
      <c r="F26817" t="s">
        <v>351</v>
      </c>
      <c r="G26817" t="s">
        <v>498</v>
      </c>
      <c r="H26817" t="s">
        <v>531</v>
      </c>
      <c r="I26817">
        <v>2013</v>
      </c>
      <c r="J26817">
        <v>8</v>
      </c>
      <c r="K26817">
        <v>883</v>
      </c>
      <c r="L26817">
        <v>572324.69128615723</v>
      </c>
      <c r="M26817">
        <v>0</v>
      </c>
    </row>
    <row r="26818" spans="1:13" x14ac:dyDescent="0.35">
      <c r="A26818" s="1">
        <v>26816</v>
      </c>
      <c r="B26818" t="s">
        <v>154</v>
      </c>
      <c r="C26818">
        <v>55856</v>
      </c>
      <c r="D26818" t="s">
        <v>232</v>
      </c>
      <c r="E26818" t="s">
        <v>260</v>
      </c>
      <c r="F26818" t="s">
        <v>351</v>
      </c>
      <c r="G26818" t="s">
        <v>498</v>
      </c>
      <c r="H26818" t="s">
        <v>531</v>
      </c>
      <c r="I26818">
        <v>2013</v>
      </c>
      <c r="J26818">
        <v>9</v>
      </c>
      <c r="K26818">
        <v>883</v>
      </c>
      <c r="L26818">
        <v>-28816.979346569398</v>
      </c>
      <c r="M26818">
        <v>-28816.979346569398</v>
      </c>
    </row>
    <row r="26819" spans="1:13" x14ac:dyDescent="0.35">
      <c r="A26819" s="1">
        <v>26817</v>
      </c>
      <c r="B26819" t="s">
        <v>154</v>
      </c>
      <c r="C26819">
        <v>55856</v>
      </c>
      <c r="D26819" t="s">
        <v>232</v>
      </c>
      <c r="E26819" t="s">
        <v>261</v>
      </c>
      <c r="F26819" t="s">
        <v>351</v>
      </c>
      <c r="G26819" t="s">
        <v>498</v>
      </c>
      <c r="H26819" t="s">
        <v>531</v>
      </c>
      <c r="I26819">
        <v>2013</v>
      </c>
      <c r="J26819">
        <v>10</v>
      </c>
      <c r="K26819">
        <v>883</v>
      </c>
      <c r="L26819">
        <v>141736.95018695309</v>
      </c>
      <c r="M26819">
        <v>0</v>
      </c>
    </row>
    <row r="26820" spans="1:13" x14ac:dyDescent="0.35">
      <c r="A26820" s="1">
        <v>26818</v>
      </c>
      <c r="B26820" t="s">
        <v>154</v>
      </c>
      <c r="C26820">
        <v>55856</v>
      </c>
      <c r="D26820" t="s">
        <v>232</v>
      </c>
      <c r="E26820" t="s">
        <v>262</v>
      </c>
      <c r="F26820" t="s">
        <v>351</v>
      </c>
      <c r="G26820" t="s">
        <v>498</v>
      </c>
      <c r="H26820" t="s">
        <v>531</v>
      </c>
      <c r="I26820">
        <v>2013</v>
      </c>
      <c r="J26820">
        <v>11</v>
      </c>
      <c r="K26820">
        <v>883</v>
      </c>
      <c r="L26820">
        <v>-202454.151236128</v>
      </c>
      <c r="M26820">
        <v>-202454.151236128</v>
      </c>
    </row>
    <row r="26821" spans="1:13" x14ac:dyDescent="0.35">
      <c r="A26821" s="1">
        <v>26819</v>
      </c>
      <c r="B26821" t="s">
        <v>154</v>
      </c>
      <c r="C26821">
        <v>55856</v>
      </c>
      <c r="D26821" t="s">
        <v>232</v>
      </c>
      <c r="E26821" t="s">
        <v>263</v>
      </c>
      <c r="F26821" t="s">
        <v>351</v>
      </c>
      <c r="G26821" t="s">
        <v>498</v>
      </c>
      <c r="H26821" t="s">
        <v>531</v>
      </c>
      <c r="I26821">
        <v>2013</v>
      </c>
      <c r="J26821">
        <v>12</v>
      </c>
      <c r="K26821">
        <v>883</v>
      </c>
      <c r="L26821">
        <v>2934459.8102475498</v>
      </c>
      <c r="M26821">
        <v>0</v>
      </c>
    </row>
    <row r="26822" spans="1:13" x14ac:dyDescent="0.35">
      <c r="A26822" s="1">
        <v>26820</v>
      </c>
      <c r="B26822" t="s">
        <v>154</v>
      </c>
      <c r="C26822">
        <v>55856</v>
      </c>
      <c r="D26822" t="s">
        <v>232</v>
      </c>
      <c r="E26822" t="s">
        <v>264</v>
      </c>
      <c r="F26822" t="s">
        <v>351</v>
      </c>
      <c r="G26822" t="s">
        <v>498</v>
      </c>
      <c r="H26822" t="s">
        <v>531</v>
      </c>
      <c r="I26822">
        <v>2014</v>
      </c>
      <c r="J26822">
        <v>1</v>
      </c>
      <c r="K26822">
        <v>883</v>
      </c>
      <c r="L26822">
        <v>7983720.2821993949</v>
      </c>
      <c r="M26822">
        <v>0</v>
      </c>
    </row>
    <row r="26823" spans="1:13" x14ac:dyDescent="0.35">
      <c r="A26823" s="1">
        <v>26821</v>
      </c>
      <c r="B26823" t="s">
        <v>154</v>
      </c>
      <c r="C26823">
        <v>55856</v>
      </c>
      <c r="D26823" t="s">
        <v>232</v>
      </c>
      <c r="E26823" t="s">
        <v>265</v>
      </c>
      <c r="F26823" t="s">
        <v>351</v>
      </c>
      <c r="G26823" t="s">
        <v>498</v>
      </c>
      <c r="H26823" t="s">
        <v>531</v>
      </c>
      <c r="I26823">
        <v>2014</v>
      </c>
      <c r="J26823">
        <v>2</v>
      </c>
      <c r="K26823">
        <v>883</v>
      </c>
      <c r="L26823">
        <v>8060153.0220618602</v>
      </c>
      <c r="M26823">
        <v>0</v>
      </c>
    </row>
    <row r="26824" spans="1:13" x14ac:dyDescent="0.35">
      <c r="A26824" s="1">
        <v>26822</v>
      </c>
      <c r="B26824" t="s">
        <v>154</v>
      </c>
      <c r="C26824">
        <v>55856</v>
      </c>
      <c r="D26824" t="s">
        <v>232</v>
      </c>
      <c r="E26824" t="s">
        <v>266</v>
      </c>
      <c r="F26824" t="s">
        <v>351</v>
      </c>
      <c r="G26824" t="s">
        <v>498</v>
      </c>
      <c r="H26824" t="s">
        <v>531</v>
      </c>
      <c r="I26824">
        <v>2014</v>
      </c>
      <c r="J26824">
        <v>3</v>
      </c>
      <c r="K26824">
        <v>883</v>
      </c>
      <c r="L26824">
        <v>7504701.3693922954</v>
      </c>
      <c r="M26824">
        <v>0</v>
      </c>
    </row>
    <row r="26825" spans="1:13" x14ac:dyDescent="0.35">
      <c r="A26825" s="1">
        <v>26823</v>
      </c>
      <c r="B26825" t="s">
        <v>154</v>
      </c>
      <c r="C26825">
        <v>55856</v>
      </c>
      <c r="D26825" t="s">
        <v>232</v>
      </c>
      <c r="E26825" t="s">
        <v>267</v>
      </c>
      <c r="F26825" t="s">
        <v>351</v>
      </c>
      <c r="G26825" t="s">
        <v>498</v>
      </c>
      <c r="H26825" t="s">
        <v>531</v>
      </c>
      <c r="I26825">
        <v>2014</v>
      </c>
      <c r="J26825">
        <v>4</v>
      </c>
      <c r="K26825">
        <v>883</v>
      </c>
      <c r="L26825">
        <v>2568383.6974372012</v>
      </c>
      <c r="M26825">
        <v>0</v>
      </c>
    </row>
    <row r="26826" spans="1:13" x14ac:dyDescent="0.35">
      <c r="A26826" s="1">
        <v>26824</v>
      </c>
      <c r="B26826" t="s">
        <v>154</v>
      </c>
      <c r="C26826">
        <v>55856</v>
      </c>
      <c r="D26826" t="s">
        <v>232</v>
      </c>
      <c r="E26826" t="s">
        <v>268</v>
      </c>
      <c r="F26826" t="s">
        <v>351</v>
      </c>
      <c r="G26826" t="s">
        <v>498</v>
      </c>
      <c r="H26826" t="s">
        <v>531</v>
      </c>
      <c r="I26826">
        <v>2014</v>
      </c>
      <c r="J26826">
        <v>5</v>
      </c>
      <c r="K26826">
        <v>883</v>
      </c>
      <c r="L26826">
        <v>3764539.232189144</v>
      </c>
      <c r="M26826">
        <v>0</v>
      </c>
    </row>
    <row r="26827" spans="1:13" x14ac:dyDescent="0.35">
      <c r="A26827" s="1">
        <v>26825</v>
      </c>
      <c r="B26827" t="s">
        <v>154</v>
      </c>
      <c r="C26827">
        <v>55856</v>
      </c>
      <c r="D26827" t="s">
        <v>232</v>
      </c>
      <c r="E26827" t="s">
        <v>269</v>
      </c>
      <c r="F26827" t="s">
        <v>351</v>
      </c>
      <c r="G26827" t="s">
        <v>498</v>
      </c>
      <c r="H26827" t="s">
        <v>531</v>
      </c>
      <c r="I26827">
        <v>2014</v>
      </c>
      <c r="J26827">
        <v>6</v>
      </c>
      <c r="K26827">
        <v>883</v>
      </c>
      <c r="L26827">
        <v>4794775.3991940888</v>
      </c>
      <c r="M26827">
        <v>0</v>
      </c>
    </row>
    <row r="26828" spans="1:13" x14ac:dyDescent="0.35">
      <c r="A26828" s="1">
        <v>26826</v>
      </c>
      <c r="B26828" t="s">
        <v>154</v>
      </c>
      <c r="C26828">
        <v>55856</v>
      </c>
      <c r="D26828" t="s">
        <v>232</v>
      </c>
      <c r="E26828" t="s">
        <v>270</v>
      </c>
      <c r="F26828" t="s">
        <v>351</v>
      </c>
      <c r="G26828" t="s">
        <v>498</v>
      </c>
      <c r="H26828" t="s">
        <v>531</v>
      </c>
      <c r="I26828">
        <v>2014</v>
      </c>
      <c r="J26828">
        <v>7</v>
      </c>
      <c r="K26828">
        <v>883</v>
      </c>
      <c r="L26828">
        <v>1788426.5509806159</v>
      </c>
      <c r="M26828">
        <v>0</v>
      </c>
    </row>
    <row r="26829" spans="1:13" x14ac:dyDescent="0.35">
      <c r="A26829" s="1">
        <v>26827</v>
      </c>
      <c r="B26829" t="s">
        <v>154</v>
      </c>
      <c r="C26829">
        <v>55856</v>
      </c>
      <c r="D26829" t="s">
        <v>232</v>
      </c>
      <c r="E26829" t="s">
        <v>271</v>
      </c>
      <c r="F26829" t="s">
        <v>351</v>
      </c>
      <c r="G26829" t="s">
        <v>498</v>
      </c>
      <c r="H26829" t="s">
        <v>531</v>
      </c>
      <c r="I26829">
        <v>2014</v>
      </c>
      <c r="J26829">
        <v>8</v>
      </c>
      <c r="K26829">
        <v>883</v>
      </c>
      <c r="L26829">
        <v>2052358.813536</v>
      </c>
      <c r="M26829">
        <v>0</v>
      </c>
    </row>
    <row r="26830" spans="1:13" x14ac:dyDescent="0.35">
      <c r="A26830" s="1">
        <v>26828</v>
      </c>
      <c r="B26830" t="s">
        <v>154</v>
      </c>
      <c r="C26830">
        <v>55856</v>
      </c>
      <c r="D26830" t="s">
        <v>232</v>
      </c>
      <c r="E26830" t="s">
        <v>272</v>
      </c>
      <c r="F26830" t="s">
        <v>351</v>
      </c>
      <c r="G26830" t="s">
        <v>498</v>
      </c>
      <c r="H26830" t="s">
        <v>531</v>
      </c>
      <c r="I26830">
        <v>2014</v>
      </c>
      <c r="J26830">
        <v>9</v>
      </c>
      <c r="K26830">
        <v>883</v>
      </c>
      <c r="L26830">
        <v>943995.74526980915</v>
      </c>
      <c r="M26830">
        <v>0</v>
      </c>
    </row>
    <row r="26831" spans="1:13" x14ac:dyDescent="0.35">
      <c r="A26831" s="1">
        <v>26829</v>
      </c>
      <c r="B26831" t="s">
        <v>154</v>
      </c>
      <c r="C26831">
        <v>55856</v>
      </c>
      <c r="D26831" t="s">
        <v>232</v>
      </c>
      <c r="E26831" t="s">
        <v>273</v>
      </c>
      <c r="F26831" t="s">
        <v>351</v>
      </c>
      <c r="G26831" t="s">
        <v>498</v>
      </c>
      <c r="H26831" t="s">
        <v>531</v>
      </c>
      <c r="I26831">
        <v>2014</v>
      </c>
      <c r="J26831">
        <v>10</v>
      </c>
      <c r="K26831">
        <v>883</v>
      </c>
      <c r="L26831">
        <v>1959100.0624002209</v>
      </c>
      <c r="M26831">
        <v>0</v>
      </c>
    </row>
    <row r="26832" spans="1:13" x14ac:dyDescent="0.35">
      <c r="A26832" s="1">
        <v>26830</v>
      </c>
      <c r="B26832" t="s">
        <v>154</v>
      </c>
      <c r="C26832">
        <v>55856</v>
      </c>
      <c r="D26832" t="s">
        <v>232</v>
      </c>
      <c r="E26832" t="s">
        <v>274</v>
      </c>
      <c r="F26832" t="s">
        <v>351</v>
      </c>
      <c r="G26832" t="s">
        <v>498</v>
      </c>
      <c r="H26832" t="s">
        <v>531</v>
      </c>
      <c r="I26832">
        <v>2014</v>
      </c>
      <c r="J26832">
        <v>11</v>
      </c>
      <c r="K26832">
        <v>883</v>
      </c>
      <c r="L26832">
        <v>3858502.643608816</v>
      </c>
      <c r="M26832">
        <v>0</v>
      </c>
    </row>
    <row r="26833" spans="1:13" x14ac:dyDescent="0.35">
      <c r="A26833" s="1">
        <v>26831</v>
      </c>
      <c r="B26833" t="s">
        <v>154</v>
      </c>
      <c r="C26833">
        <v>55856</v>
      </c>
      <c r="D26833" t="s">
        <v>232</v>
      </c>
      <c r="E26833" t="s">
        <v>275</v>
      </c>
      <c r="F26833" t="s">
        <v>351</v>
      </c>
      <c r="G26833" t="s">
        <v>498</v>
      </c>
      <c r="H26833" t="s">
        <v>531</v>
      </c>
      <c r="I26833">
        <v>2014</v>
      </c>
      <c r="J26833">
        <v>12</v>
      </c>
      <c r="K26833">
        <v>883</v>
      </c>
      <c r="L26833">
        <v>515089.54246736813</v>
      </c>
      <c r="M26833">
        <v>0</v>
      </c>
    </row>
    <row r="26834" spans="1:13" x14ac:dyDescent="0.35">
      <c r="A26834" s="1">
        <v>26832</v>
      </c>
      <c r="B26834" t="s">
        <v>154</v>
      </c>
      <c r="C26834">
        <v>55856</v>
      </c>
      <c r="D26834" t="s">
        <v>232</v>
      </c>
      <c r="E26834" t="s">
        <v>276</v>
      </c>
      <c r="F26834" t="s">
        <v>351</v>
      </c>
      <c r="G26834" t="s">
        <v>498</v>
      </c>
      <c r="H26834" t="s">
        <v>531</v>
      </c>
      <c r="I26834">
        <v>2015</v>
      </c>
      <c r="J26834">
        <v>1</v>
      </c>
      <c r="K26834">
        <v>883</v>
      </c>
      <c r="L26834">
        <v>1859982.8689655601</v>
      </c>
      <c r="M26834">
        <v>0</v>
      </c>
    </row>
    <row r="26835" spans="1:13" x14ac:dyDescent="0.35">
      <c r="A26835" s="1">
        <v>26833</v>
      </c>
      <c r="B26835" t="s">
        <v>154</v>
      </c>
      <c r="C26835">
        <v>55856</v>
      </c>
      <c r="D26835" t="s">
        <v>232</v>
      </c>
      <c r="E26835" t="s">
        <v>277</v>
      </c>
      <c r="F26835" t="s">
        <v>351</v>
      </c>
      <c r="G26835" t="s">
        <v>498</v>
      </c>
      <c r="H26835" t="s">
        <v>531</v>
      </c>
      <c r="I26835">
        <v>2015</v>
      </c>
      <c r="J26835">
        <v>2</v>
      </c>
      <c r="K26835">
        <v>883</v>
      </c>
      <c r="L26835">
        <v>2161667.7642710619</v>
      </c>
      <c r="M26835">
        <v>0</v>
      </c>
    </row>
    <row r="26836" spans="1:13" x14ac:dyDescent="0.35">
      <c r="A26836" s="1">
        <v>26834</v>
      </c>
      <c r="B26836" t="s">
        <v>154</v>
      </c>
      <c r="C26836">
        <v>55856</v>
      </c>
      <c r="D26836" t="s">
        <v>232</v>
      </c>
      <c r="E26836" t="s">
        <v>278</v>
      </c>
      <c r="F26836" t="s">
        <v>351</v>
      </c>
      <c r="G26836" t="s">
        <v>498</v>
      </c>
      <c r="H26836" t="s">
        <v>531</v>
      </c>
      <c r="I26836">
        <v>2015</v>
      </c>
      <c r="J26836">
        <v>3</v>
      </c>
      <c r="K26836">
        <v>883</v>
      </c>
      <c r="L26836">
        <v>806384.20723797462</v>
      </c>
      <c r="M26836">
        <v>0</v>
      </c>
    </row>
    <row r="26837" spans="1:13" x14ac:dyDescent="0.35">
      <c r="A26837" s="1">
        <v>26835</v>
      </c>
      <c r="B26837" t="s">
        <v>154</v>
      </c>
      <c r="C26837">
        <v>55856</v>
      </c>
      <c r="D26837" t="s">
        <v>232</v>
      </c>
      <c r="E26837" t="s">
        <v>279</v>
      </c>
      <c r="F26837" t="s">
        <v>351</v>
      </c>
      <c r="G26837" t="s">
        <v>498</v>
      </c>
      <c r="H26837" t="s">
        <v>531</v>
      </c>
      <c r="I26837">
        <v>2015</v>
      </c>
      <c r="J26837">
        <v>4</v>
      </c>
      <c r="K26837">
        <v>883</v>
      </c>
      <c r="L26837">
        <v>-291461.89828070381</v>
      </c>
      <c r="M26837">
        <v>-291461.89828070381</v>
      </c>
    </row>
    <row r="26838" spans="1:13" x14ac:dyDescent="0.35">
      <c r="A26838" s="1">
        <v>26836</v>
      </c>
      <c r="B26838" t="s">
        <v>154</v>
      </c>
      <c r="C26838">
        <v>55856</v>
      </c>
      <c r="D26838" t="s">
        <v>232</v>
      </c>
      <c r="E26838" t="s">
        <v>280</v>
      </c>
      <c r="F26838" t="s">
        <v>351</v>
      </c>
      <c r="G26838" t="s">
        <v>498</v>
      </c>
      <c r="H26838" t="s">
        <v>531</v>
      </c>
      <c r="I26838">
        <v>2015</v>
      </c>
      <c r="J26838">
        <v>5</v>
      </c>
      <c r="K26838">
        <v>883</v>
      </c>
      <c r="L26838">
        <v>-760640.57329736243</v>
      </c>
      <c r="M26838">
        <v>-760640.57329736243</v>
      </c>
    </row>
    <row r="26839" spans="1:13" x14ac:dyDescent="0.35">
      <c r="A26839" s="1">
        <v>26837</v>
      </c>
      <c r="B26839" t="s">
        <v>154</v>
      </c>
      <c r="C26839">
        <v>55856</v>
      </c>
      <c r="D26839" t="s">
        <v>232</v>
      </c>
      <c r="E26839" t="s">
        <v>281</v>
      </c>
      <c r="F26839" t="s">
        <v>351</v>
      </c>
      <c r="G26839" t="s">
        <v>498</v>
      </c>
      <c r="H26839" t="s">
        <v>531</v>
      </c>
      <c r="I26839">
        <v>2015</v>
      </c>
      <c r="J26839">
        <v>6</v>
      </c>
      <c r="K26839">
        <v>883</v>
      </c>
      <c r="L26839">
        <v>-522909.60117750842</v>
      </c>
      <c r="M26839">
        <v>-522909.60117750842</v>
      </c>
    </row>
    <row r="26840" spans="1:13" x14ac:dyDescent="0.35">
      <c r="A26840" s="1">
        <v>26838</v>
      </c>
      <c r="B26840" t="s">
        <v>154</v>
      </c>
      <c r="C26840">
        <v>55856</v>
      </c>
      <c r="D26840" t="s">
        <v>232</v>
      </c>
      <c r="E26840" t="s">
        <v>282</v>
      </c>
      <c r="F26840" t="s">
        <v>351</v>
      </c>
      <c r="G26840" t="s">
        <v>498</v>
      </c>
      <c r="H26840" t="s">
        <v>531</v>
      </c>
      <c r="I26840">
        <v>2015</v>
      </c>
      <c r="J26840">
        <v>7</v>
      </c>
      <c r="K26840">
        <v>883</v>
      </c>
      <c r="L26840">
        <v>906382.01886603772</v>
      </c>
      <c r="M26840">
        <v>0</v>
      </c>
    </row>
    <row r="26841" spans="1:13" x14ac:dyDescent="0.35">
      <c r="A26841" s="1">
        <v>26839</v>
      </c>
      <c r="B26841" t="s">
        <v>154</v>
      </c>
      <c r="C26841">
        <v>55856</v>
      </c>
      <c r="D26841" t="s">
        <v>232</v>
      </c>
      <c r="E26841" t="s">
        <v>283</v>
      </c>
      <c r="F26841" t="s">
        <v>351</v>
      </c>
      <c r="G26841" t="s">
        <v>498</v>
      </c>
      <c r="H26841" t="s">
        <v>531</v>
      </c>
      <c r="I26841">
        <v>2015</v>
      </c>
      <c r="J26841">
        <v>8</v>
      </c>
      <c r="K26841">
        <v>883</v>
      </c>
      <c r="L26841">
        <v>667298.80762598338</v>
      </c>
      <c r="M26841">
        <v>0</v>
      </c>
    </row>
    <row r="26842" spans="1:13" x14ac:dyDescent="0.35">
      <c r="A26842" s="1">
        <v>26840</v>
      </c>
      <c r="B26842" t="s">
        <v>154</v>
      </c>
      <c r="C26842">
        <v>55856</v>
      </c>
      <c r="D26842" t="s">
        <v>232</v>
      </c>
      <c r="E26842" t="s">
        <v>284</v>
      </c>
      <c r="F26842" t="s">
        <v>351</v>
      </c>
      <c r="G26842" t="s">
        <v>498</v>
      </c>
      <c r="H26842" t="s">
        <v>531</v>
      </c>
      <c r="I26842">
        <v>2015</v>
      </c>
      <c r="J26842">
        <v>9</v>
      </c>
      <c r="K26842">
        <v>883</v>
      </c>
      <c r="L26842">
        <v>-249683.86590408679</v>
      </c>
      <c r="M26842">
        <v>-249683.86590408679</v>
      </c>
    </row>
    <row r="26843" spans="1:13" x14ac:dyDescent="0.35">
      <c r="A26843" s="1">
        <v>26841</v>
      </c>
      <c r="B26843" t="s">
        <v>154</v>
      </c>
      <c r="C26843">
        <v>55856</v>
      </c>
      <c r="D26843" t="s">
        <v>232</v>
      </c>
      <c r="E26843" t="s">
        <v>285</v>
      </c>
      <c r="F26843" t="s">
        <v>351</v>
      </c>
      <c r="G26843" t="s">
        <v>498</v>
      </c>
      <c r="H26843" t="s">
        <v>531</v>
      </c>
      <c r="I26843">
        <v>2015</v>
      </c>
      <c r="J26843">
        <v>10</v>
      </c>
      <c r="K26843">
        <v>883</v>
      </c>
      <c r="L26843">
        <v>-699277.16105886817</v>
      </c>
      <c r="M26843">
        <v>-699277.16105886817</v>
      </c>
    </row>
    <row r="26844" spans="1:13" x14ac:dyDescent="0.35">
      <c r="A26844" s="1">
        <v>26842</v>
      </c>
      <c r="B26844" t="s">
        <v>154</v>
      </c>
      <c r="C26844">
        <v>55856</v>
      </c>
      <c r="D26844" t="s">
        <v>232</v>
      </c>
      <c r="E26844" t="s">
        <v>286</v>
      </c>
      <c r="F26844" t="s">
        <v>351</v>
      </c>
      <c r="G26844" t="s">
        <v>498</v>
      </c>
      <c r="H26844" t="s">
        <v>531</v>
      </c>
      <c r="I26844">
        <v>2015</v>
      </c>
      <c r="J26844">
        <v>11</v>
      </c>
      <c r="K26844">
        <v>883</v>
      </c>
      <c r="L26844">
        <v>-1805455.804215295</v>
      </c>
      <c r="M26844">
        <v>-1805455.804215295</v>
      </c>
    </row>
    <row r="26845" spans="1:13" x14ac:dyDescent="0.35">
      <c r="A26845" s="1">
        <v>26843</v>
      </c>
      <c r="B26845" t="s">
        <v>154</v>
      </c>
      <c r="C26845">
        <v>55856</v>
      </c>
      <c r="D26845" t="s">
        <v>232</v>
      </c>
      <c r="E26845" t="s">
        <v>287</v>
      </c>
      <c r="F26845" t="s">
        <v>351</v>
      </c>
      <c r="G26845" t="s">
        <v>498</v>
      </c>
      <c r="H26845" t="s">
        <v>531</v>
      </c>
      <c r="I26845">
        <v>2015</v>
      </c>
      <c r="J26845">
        <v>12</v>
      </c>
      <c r="K26845">
        <v>883</v>
      </c>
      <c r="L26845">
        <v>-1722281.861266054</v>
      </c>
      <c r="M26845">
        <v>-1722281.861266054</v>
      </c>
    </row>
    <row r="26846" spans="1:13" x14ac:dyDescent="0.35">
      <c r="A26846" s="1">
        <v>26844</v>
      </c>
      <c r="B26846" t="s">
        <v>154</v>
      </c>
      <c r="C26846">
        <v>55856</v>
      </c>
      <c r="D26846" t="s">
        <v>232</v>
      </c>
      <c r="E26846" t="s">
        <v>288</v>
      </c>
      <c r="F26846" t="s">
        <v>351</v>
      </c>
      <c r="G26846" t="s">
        <v>499</v>
      </c>
      <c r="H26846" t="s">
        <v>531</v>
      </c>
      <c r="I26846">
        <v>2016</v>
      </c>
      <c r="J26846">
        <v>1</v>
      </c>
      <c r="K26846">
        <v>883</v>
      </c>
      <c r="L26846">
        <v>118048.2596602046</v>
      </c>
      <c r="M26846">
        <v>0</v>
      </c>
    </row>
    <row r="26847" spans="1:13" x14ac:dyDescent="0.35">
      <c r="A26847" s="1">
        <v>26845</v>
      </c>
      <c r="B26847" t="s">
        <v>154</v>
      </c>
      <c r="C26847">
        <v>55856</v>
      </c>
      <c r="D26847" t="s">
        <v>232</v>
      </c>
      <c r="E26847" t="s">
        <v>289</v>
      </c>
      <c r="F26847" t="s">
        <v>351</v>
      </c>
      <c r="G26847" t="s">
        <v>499</v>
      </c>
      <c r="H26847" t="s">
        <v>531</v>
      </c>
      <c r="I26847">
        <v>2016</v>
      </c>
      <c r="J26847">
        <v>2</v>
      </c>
      <c r="K26847">
        <v>883</v>
      </c>
      <c r="L26847">
        <v>-477623.05659246241</v>
      </c>
      <c r="M26847">
        <v>-477623.05659246241</v>
      </c>
    </row>
    <row r="26848" spans="1:13" x14ac:dyDescent="0.35">
      <c r="A26848" s="1">
        <v>26846</v>
      </c>
      <c r="B26848" t="s">
        <v>154</v>
      </c>
      <c r="C26848">
        <v>55856</v>
      </c>
      <c r="D26848" t="s">
        <v>232</v>
      </c>
      <c r="E26848" t="s">
        <v>290</v>
      </c>
      <c r="F26848" t="s">
        <v>351</v>
      </c>
      <c r="G26848" t="s">
        <v>499</v>
      </c>
      <c r="H26848" t="s">
        <v>531</v>
      </c>
      <c r="I26848">
        <v>2016</v>
      </c>
      <c r="J26848">
        <v>3</v>
      </c>
      <c r="K26848">
        <v>883</v>
      </c>
      <c r="L26848">
        <v>-78632.845985472813</v>
      </c>
      <c r="M26848">
        <v>-78632.845985472813</v>
      </c>
    </row>
    <row r="26849" spans="1:13" x14ac:dyDescent="0.35">
      <c r="A26849" s="1">
        <v>26847</v>
      </c>
      <c r="B26849" t="s">
        <v>154</v>
      </c>
      <c r="C26849">
        <v>55856</v>
      </c>
      <c r="D26849" t="s">
        <v>232</v>
      </c>
      <c r="E26849" t="s">
        <v>291</v>
      </c>
      <c r="F26849" t="s">
        <v>351</v>
      </c>
      <c r="G26849" t="s">
        <v>499</v>
      </c>
      <c r="H26849" t="s">
        <v>531</v>
      </c>
      <c r="I26849">
        <v>2016</v>
      </c>
      <c r="J26849">
        <v>4</v>
      </c>
      <c r="K26849">
        <v>883</v>
      </c>
      <c r="L26849">
        <v>-600992.55892354518</v>
      </c>
      <c r="M26849">
        <v>-600992.55892354518</v>
      </c>
    </row>
    <row r="26850" spans="1:13" x14ac:dyDescent="0.35">
      <c r="A26850" s="1">
        <v>26848</v>
      </c>
      <c r="B26850" t="s">
        <v>154</v>
      </c>
      <c r="C26850">
        <v>55856</v>
      </c>
      <c r="D26850" t="s">
        <v>232</v>
      </c>
      <c r="E26850" t="s">
        <v>292</v>
      </c>
      <c r="F26850" t="s">
        <v>351</v>
      </c>
      <c r="G26850" t="s">
        <v>499</v>
      </c>
      <c r="H26850" t="s">
        <v>531</v>
      </c>
      <c r="I26850">
        <v>2016</v>
      </c>
      <c r="J26850">
        <v>5</v>
      </c>
      <c r="K26850">
        <v>883</v>
      </c>
      <c r="L26850">
        <v>-966793.1234098475</v>
      </c>
      <c r="M26850">
        <v>-966793.1234098475</v>
      </c>
    </row>
    <row r="26851" spans="1:13" x14ac:dyDescent="0.35">
      <c r="A26851" s="1">
        <v>26849</v>
      </c>
      <c r="B26851" t="s">
        <v>154</v>
      </c>
      <c r="C26851">
        <v>55856</v>
      </c>
      <c r="D26851" t="s">
        <v>232</v>
      </c>
      <c r="E26851" t="s">
        <v>293</v>
      </c>
      <c r="F26851" t="s">
        <v>351</v>
      </c>
      <c r="G26851" t="s">
        <v>499</v>
      </c>
      <c r="H26851" t="s">
        <v>531</v>
      </c>
      <c r="I26851">
        <v>2016</v>
      </c>
      <c r="J26851">
        <v>6</v>
      </c>
      <c r="K26851">
        <v>883</v>
      </c>
      <c r="L26851">
        <v>1578814.811559787</v>
      </c>
      <c r="M26851">
        <v>0</v>
      </c>
    </row>
    <row r="26852" spans="1:13" x14ac:dyDescent="0.35">
      <c r="A26852" s="1">
        <v>26850</v>
      </c>
      <c r="B26852" t="s">
        <v>154</v>
      </c>
      <c r="C26852">
        <v>55856</v>
      </c>
      <c r="D26852" t="s">
        <v>232</v>
      </c>
      <c r="E26852" t="s">
        <v>294</v>
      </c>
      <c r="F26852" t="s">
        <v>351</v>
      </c>
      <c r="G26852" t="s">
        <v>499</v>
      </c>
      <c r="H26852" t="s">
        <v>531</v>
      </c>
      <c r="I26852">
        <v>2016</v>
      </c>
      <c r="J26852">
        <v>7</v>
      </c>
      <c r="K26852">
        <v>883</v>
      </c>
      <c r="L26852">
        <v>3430630.5811221469</v>
      </c>
      <c r="M26852">
        <v>0</v>
      </c>
    </row>
    <row r="26853" spans="1:13" x14ac:dyDescent="0.35">
      <c r="A26853" s="1">
        <v>26851</v>
      </c>
      <c r="B26853" t="s">
        <v>154</v>
      </c>
      <c r="C26853">
        <v>55856</v>
      </c>
      <c r="D26853" t="s">
        <v>232</v>
      </c>
      <c r="E26853" t="s">
        <v>295</v>
      </c>
      <c r="F26853" t="s">
        <v>351</v>
      </c>
      <c r="G26853" t="s">
        <v>499</v>
      </c>
      <c r="H26853" t="s">
        <v>531</v>
      </c>
      <c r="I26853">
        <v>2016</v>
      </c>
      <c r="J26853">
        <v>8</v>
      </c>
      <c r="K26853">
        <v>883</v>
      </c>
      <c r="L26853">
        <v>2748292.411233136</v>
      </c>
      <c r="M26853">
        <v>0</v>
      </c>
    </row>
    <row r="26854" spans="1:13" x14ac:dyDescent="0.35">
      <c r="A26854" s="1">
        <v>26852</v>
      </c>
      <c r="B26854" t="s">
        <v>154</v>
      </c>
      <c r="C26854">
        <v>55856</v>
      </c>
      <c r="D26854" t="s">
        <v>232</v>
      </c>
      <c r="E26854" t="s">
        <v>296</v>
      </c>
      <c r="F26854" t="s">
        <v>351</v>
      </c>
      <c r="G26854" t="s">
        <v>499</v>
      </c>
      <c r="H26854" t="s">
        <v>531</v>
      </c>
      <c r="I26854">
        <v>2016</v>
      </c>
      <c r="J26854">
        <v>9</v>
      </c>
      <c r="K26854">
        <v>883</v>
      </c>
      <c r="L26854">
        <v>2319835.448152768</v>
      </c>
      <c r="M26854">
        <v>0</v>
      </c>
    </row>
    <row r="26855" spans="1:13" x14ac:dyDescent="0.35">
      <c r="A26855" s="1">
        <v>26853</v>
      </c>
      <c r="B26855" t="s">
        <v>154</v>
      </c>
      <c r="C26855">
        <v>55856</v>
      </c>
      <c r="D26855" t="s">
        <v>232</v>
      </c>
      <c r="E26855" t="s">
        <v>297</v>
      </c>
      <c r="F26855" t="s">
        <v>351</v>
      </c>
      <c r="G26855" t="s">
        <v>499</v>
      </c>
      <c r="H26855" t="s">
        <v>531</v>
      </c>
      <c r="I26855">
        <v>2016</v>
      </c>
      <c r="J26855">
        <v>10</v>
      </c>
      <c r="K26855">
        <v>883</v>
      </c>
      <c r="L26855">
        <v>1837737.7921201461</v>
      </c>
      <c r="M26855">
        <v>0</v>
      </c>
    </row>
    <row r="26856" spans="1:13" x14ac:dyDescent="0.35">
      <c r="A26856" s="1">
        <v>26854</v>
      </c>
      <c r="B26856" t="s">
        <v>154</v>
      </c>
      <c r="C26856">
        <v>55856</v>
      </c>
      <c r="D26856" t="s">
        <v>232</v>
      </c>
      <c r="E26856" t="s">
        <v>298</v>
      </c>
      <c r="F26856" t="s">
        <v>351</v>
      </c>
      <c r="G26856" t="s">
        <v>499</v>
      </c>
      <c r="H26856" t="s">
        <v>531</v>
      </c>
      <c r="I26856">
        <v>2016</v>
      </c>
      <c r="J26856">
        <v>11</v>
      </c>
      <c r="K26856">
        <v>883</v>
      </c>
      <c r="L26856">
        <v>451896.16177247593</v>
      </c>
      <c r="M26856">
        <v>0</v>
      </c>
    </row>
    <row r="26857" spans="1:13" x14ac:dyDescent="0.35">
      <c r="A26857" s="1">
        <v>26855</v>
      </c>
      <c r="B26857" t="s">
        <v>154</v>
      </c>
      <c r="C26857">
        <v>55856</v>
      </c>
      <c r="D26857" t="s">
        <v>232</v>
      </c>
      <c r="E26857" t="s">
        <v>299</v>
      </c>
      <c r="F26857" t="s">
        <v>351</v>
      </c>
      <c r="G26857" t="s">
        <v>499</v>
      </c>
      <c r="H26857" t="s">
        <v>531</v>
      </c>
      <c r="I26857">
        <v>2016</v>
      </c>
      <c r="J26857">
        <v>12</v>
      </c>
      <c r="K26857">
        <v>883</v>
      </c>
      <c r="L26857">
        <v>4952648.4105861969</v>
      </c>
      <c r="M26857">
        <v>0</v>
      </c>
    </row>
    <row r="26858" spans="1:13" x14ac:dyDescent="0.35">
      <c r="A26858" s="1">
        <v>26856</v>
      </c>
      <c r="B26858" t="s">
        <v>154</v>
      </c>
      <c r="C26858">
        <v>55856</v>
      </c>
      <c r="D26858" t="s">
        <v>232</v>
      </c>
      <c r="E26858" t="s">
        <v>300</v>
      </c>
      <c r="F26858" t="s">
        <v>351</v>
      </c>
      <c r="G26858" t="s">
        <v>499</v>
      </c>
      <c r="H26858" t="s">
        <v>531</v>
      </c>
      <c r="I26858">
        <v>2017</v>
      </c>
      <c r="J26858">
        <v>1</v>
      </c>
      <c r="K26858">
        <v>883</v>
      </c>
      <c r="L26858">
        <v>3105850.0248718299</v>
      </c>
      <c r="M26858">
        <v>0</v>
      </c>
    </row>
    <row r="26859" spans="1:13" x14ac:dyDescent="0.35">
      <c r="A26859" s="1">
        <v>26857</v>
      </c>
      <c r="B26859" t="s">
        <v>154</v>
      </c>
      <c r="C26859">
        <v>55856</v>
      </c>
      <c r="D26859" t="s">
        <v>232</v>
      </c>
      <c r="E26859" t="s">
        <v>301</v>
      </c>
      <c r="F26859" t="s">
        <v>351</v>
      </c>
      <c r="G26859" t="s">
        <v>499</v>
      </c>
      <c r="H26859" t="s">
        <v>531</v>
      </c>
      <c r="I26859">
        <v>2017</v>
      </c>
      <c r="J26859">
        <v>2</v>
      </c>
      <c r="K26859">
        <v>883</v>
      </c>
      <c r="L26859">
        <v>346553.86138235789</v>
      </c>
      <c r="M26859">
        <v>0</v>
      </c>
    </row>
    <row r="26860" spans="1:13" x14ac:dyDescent="0.35">
      <c r="A26860" s="1">
        <v>26858</v>
      </c>
      <c r="B26860" t="s">
        <v>154</v>
      </c>
      <c r="C26860">
        <v>55856</v>
      </c>
      <c r="D26860" t="s">
        <v>232</v>
      </c>
      <c r="E26860" t="s">
        <v>302</v>
      </c>
      <c r="F26860" t="s">
        <v>351</v>
      </c>
      <c r="G26860" t="s">
        <v>499</v>
      </c>
      <c r="H26860" t="s">
        <v>531</v>
      </c>
      <c r="I26860">
        <v>2017</v>
      </c>
      <c r="J26860">
        <v>3</v>
      </c>
      <c r="K26860">
        <v>883</v>
      </c>
      <c r="L26860">
        <v>-16271.95645845525</v>
      </c>
      <c r="M26860">
        <v>-16271.95645845525</v>
      </c>
    </row>
    <row r="26861" spans="1:13" x14ac:dyDescent="0.35">
      <c r="A26861" s="1">
        <v>26859</v>
      </c>
      <c r="B26861" t="s">
        <v>154</v>
      </c>
      <c r="C26861">
        <v>55856</v>
      </c>
      <c r="D26861" t="s">
        <v>232</v>
      </c>
      <c r="E26861" t="s">
        <v>303</v>
      </c>
      <c r="F26861" t="s">
        <v>351</v>
      </c>
      <c r="G26861" t="s">
        <v>499</v>
      </c>
      <c r="H26861" t="s">
        <v>531</v>
      </c>
      <c r="I26861">
        <v>2017</v>
      </c>
      <c r="J26861">
        <v>4</v>
      </c>
      <c r="K26861">
        <v>883</v>
      </c>
      <c r="L26861">
        <v>0</v>
      </c>
      <c r="M26861">
        <v>0</v>
      </c>
    </row>
    <row r="26862" spans="1:13" x14ac:dyDescent="0.35">
      <c r="A26862" s="1">
        <v>26860</v>
      </c>
      <c r="B26862" t="s">
        <v>154</v>
      </c>
      <c r="C26862">
        <v>55856</v>
      </c>
      <c r="D26862" t="s">
        <v>232</v>
      </c>
      <c r="E26862" t="s">
        <v>304</v>
      </c>
      <c r="F26862" t="s">
        <v>351</v>
      </c>
      <c r="G26862" t="s">
        <v>499</v>
      </c>
      <c r="H26862" t="s">
        <v>531</v>
      </c>
      <c r="I26862">
        <v>2017</v>
      </c>
      <c r="J26862">
        <v>5</v>
      </c>
      <c r="K26862">
        <v>883</v>
      </c>
      <c r="L26862">
        <v>503457.39215821668</v>
      </c>
      <c r="M26862">
        <v>0</v>
      </c>
    </row>
    <row r="26863" spans="1:13" x14ac:dyDescent="0.35">
      <c r="A26863" s="1">
        <v>26861</v>
      </c>
      <c r="B26863" t="s">
        <v>154</v>
      </c>
      <c r="C26863">
        <v>55856</v>
      </c>
      <c r="D26863" t="s">
        <v>232</v>
      </c>
      <c r="E26863" t="s">
        <v>305</v>
      </c>
      <c r="F26863" t="s">
        <v>351</v>
      </c>
      <c r="G26863" t="s">
        <v>499</v>
      </c>
      <c r="H26863" t="s">
        <v>531</v>
      </c>
      <c r="I26863">
        <v>2017</v>
      </c>
      <c r="J26863">
        <v>6</v>
      </c>
      <c r="K26863">
        <v>883</v>
      </c>
      <c r="L26863">
        <v>2608509.8852018588</v>
      </c>
      <c r="M26863">
        <v>0</v>
      </c>
    </row>
    <row r="26864" spans="1:13" x14ac:dyDescent="0.35">
      <c r="A26864" s="1">
        <v>26862</v>
      </c>
      <c r="B26864" t="s">
        <v>154</v>
      </c>
      <c r="C26864">
        <v>55856</v>
      </c>
      <c r="D26864" t="s">
        <v>232</v>
      </c>
      <c r="E26864" t="s">
        <v>306</v>
      </c>
      <c r="F26864" t="s">
        <v>351</v>
      </c>
      <c r="G26864" t="s">
        <v>499</v>
      </c>
      <c r="H26864" t="s">
        <v>531</v>
      </c>
      <c r="I26864">
        <v>2017</v>
      </c>
      <c r="J26864">
        <v>7</v>
      </c>
      <c r="K26864">
        <v>883</v>
      </c>
      <c r="L26864">
        <v>2794948.2788114762</v>
      </c>
      <c r="M26864">
        <v>0</v>
      </c>
    </row>
    <row r="26865" spans="1:13" x14ac:dyDescent="0.35">
      <c r="A26865" s="1">
        <v>26863</v>
      </c>
      <c r="B26865" t="s">
        <v>154</v>
      </c>
      <c r="C26865">
        <v>55856</v>
      </c>
      <c r="D26865" t="s">
        <v>232</v>
      </c>
      <c r="E26865" t="s">
        <v>307</v>
      </c>
      <c r="F26865" t="s">
        <v>351</v>
      </c>
      <c r="G26865" t="s">
        <v>499</v>
      </c>
      <c r="H26865" t="s">
        <v>531</v>
      </c>
      <c r="I26865">
        <v>2017</v>
      </c>
      <c r="J26865">
        <v>8</v>
      </c>
      <c r="K26865">
        <v>883</v>
      </c>
      <c r="L26865">
        <v>2122228.2068466409</v>
      </c>
      <c r="M26865">
        <v>0</v>
      </c>
    </row>
    <row r="26866" spans="1:13" x14ac:dyDescent="0.35">
      <c r="A26866" s="1">
        <v>26864</v>
      </c>
      <c r="B26866" t="s">
        <v>154</v>
      </c>
      <c r="C26866">
        <v>55856</v>
      </c>
      <c r="D26866" t="s">
        <v>232</v>
      </c>
      <c r="E26866" t="s">
        <v>308</v>
      </c>
      <c r="F26866" t="s">
        <v>351</v>
      </c>
      <c r="G26866" t="s">
        <v>499</v>
      </c>
      <c r="H26866" t="s">
        <v>531</v>
      </c>
      <c r="I26866">
        <v>2017</v>
      </c>
      <c r="J26866">
        <v>9</v>
      </c>
      <c r="K26866">
        <v>883</v>
      </c>
      <c r="L26866">
        <v>2482737.6550562209</v>
      </c>
      <c r="M26866">
        <v>0</v>
      </c>
    </row>
    <row r="26867" spans="1:13" x14ac:dyDescent="0.35">
      <c r="A26867" s="1">
        <v>26865</v>
      </c>
      <c r="B26867" t="s">
        <v>154</v>
      </c>
      <c r="C26867">
        <v>55856</v>
      </c>
      <c r="D26867" t="s">
        <v>232</v>
      </c>
      <c r="E26867" t="s">
        <v>309</v>
      </c>
      <c r="F26867" t="s">
        <v>351</v>
      </c>
      <c r="G26867" t="s">
        <v>499</v>
      </c>
      <c r="H26867" t="s">
        <v>531</v>
      </c>
      <c r="I26867">
        <v>2017</v>
      </c>
      <c r="J26867">
        <v>10</v>
      </c>
      <c r="K26867">
        <v>883</v>
      </c>
      <c r="L26867">
        <v>1691479.591887464</v>
      </c>
      <c r="M26867">
        <v>0</v>
      </c>
    </row>
    <row r="26868" spans="1:13" x14ac:dyDescent="0.35">
      <c r="A26868" s="1">
        <v>26866</v>
      </c>
      <c r="B26868" t="s">
        <v>154</v>
      </c>
      <c r="C26868">
        <v>55856</v>
      </c>
      <c r="D26868" t="s">
        <v>232</v>
      </c>
      <c r="E26868" t="s">
        <v>310</v>
      </c>
      <c r="F26868" t="s">
        <v>351</v>
      </c>
      <c r="G26868" t="s">
        <v>499</v>
      </c>
      <c r="H26868" t="s">
        <v>531</v>
      </c>
      <c r="I26868">
        <v>2017</v>
      </c>
      <c r="J26868">
        <v>11</v>
      </c>
      <c r="K26868">
        <v>883</v>
      </c>
      <c r="L26868">
        <v>1293946.310813962</v>
      </c>
      <c r="M26868">
        <v>0</v>
      </c>
    </row>
    <row r="26869" spans="1:13" x14ac:dyDescent="0.35">
      <c r="A26869" s="1">
        <v>26867</v>
      </c>
      <c r="B26869" t="s">
        <v>154</v>
      </c>
      <c r="C26869">
        <v>55856</v>
      </c>
      <c r="D26869" t="s">
        <v>232</v>
      </c>
      <c r="E26869" t="s">
        <v>311</v>
      </c>
      <c r="F26869" t="s">
        <v>351</v>
      </c>
      <c r="G26869" t="s">
        <v>499</v>
      </c>
      <c r="H26869" t="s">
        <v>531</v>
      </c>
      <c r="I26869">
        <v>2017</v>
      </c>
      <c r="J26869">
        <v>12</v>
      </c>
      <c r="K26869">
        <v>883</v>
      </c>
      <c r="L26869">
        <v>969821.48815957014</v>
      </c>
      <c r="M26869">
        <v>0</v>
      </c>
    </row>
    <row r="26870" spans="1:13" x14ac:dyDescent="0.35">
      <c r="A26870" s="1">
        <v>26868</v>
      </c>
      <c r="B26870" t="s">
        <v>154</v>
      </c>
      <c r="C26870">
        <v>55856</v>
      </c>
      <c r="D26870" t="s">
        <v>232</v>
      </c>
      <c r="E26870" t="s">
        <v>312</v>
      </c>
      <c r="F26870" t="s">
        <v>351</v>
      </c>
      <c r="G26870" t="s">
        <v>499</v>
      </c>
      <c r="H26870" t="s">
        <v>531</v>
      </c>
      <c r="I26870">
        <v>2018</v>
      </c>
      <c r="J26870">
        <v>1</v>
      </c>
      <c r="K26870">
        <v>883</v>
      </c>
      <c r="L26870">
        <v>4499952.0672033802</v>
      </c>
      <c r="M26870">
        <v>-2924.224043038832</v>
      </c>
    </row>
    <row r="26871" spans="1:13" x14ac:dyDescent="0.35">
      <c r="A26871" s="1">
        <v>26869</v>
      </c>
      <c r="B26871" t="s">
        <v>154</v>
      </c>
      <c r="C26871">
        <v>55856</v>
      </c>
      <c r="D26871" t="s">
        <v>232</v>
      </c>
      <c r="E26871" t="s">
        <v>313</v>
      </c>
      <c r="F26871" t="s">
        <v>351</v>
      </c>
      <c r="G26871" t="s">
        <v>499</v>
      </c>
      <c r="H26871" t="s">
        <v>531</v>
      </c>
      <c r="I26871">
        <v>2018</v>
      </c>
      <c r="J26871">
        <v>2</v>
      </c>
      <c r="K26871">
        <v>883</v>
      </c>
      <c r="L26871">
        <v>1278200.2723121941</v>
      </c>
      <c r="M26871">
        <v>0</v>
      </c>
    </row>
    <row r="26872" spans="1:13" x14ac:dyDescent="0.35">
      <c r="A26872" s="1">
        <v>26870</v>
      </c>
      <c r="B26872" t="s">
        <v>154</v>
      </c>
      <c r="C26872">
        <v>55856</v>
      </c>
      <c r="D26872" t="s">
        <v>232</v>
      </c>
      <c r="E26872" t="s">
        <v>314</v>
      </c>
      <c r="F26872" t="s">
        <v>351</v>
      </c>
      <c r="G26872" t="s">
        <v>499</v>
      </c>
      <c r="H26872" t="s">
        <v>531</v>
      </c>
      <c r="I26872">
        <v>2018</v>
      </c>
      <c r="J26872">
        <v>3</v>
      </c>
      <c r="K26872">
        <v>883</v>
      </c>
      <c r="L26872">
        <v>616710.34751053108</v>
      </c>
      <c r="M26872">
        <v>0</v>
      </c>
    </row>
    <row r="26873" spans="1:13" x14ac:dyDescent="0.35">
      <c r="A26873" s="1">
        <v>26871</v>
      </c>
      <c r="B26873" t="s">
        <v>154</v>
      </c>
      <c r="C26873">
        <v>55856</v>
      </c>
      <c r="D26873" t="s">
        <v>232</v>
      </c>
      <c r="E26873" t="s">
        <v>315</v>
      </c>
      <c r="F26873" t="s">
        <v>351</v>
      </c>
      <c r="G26873" t="s">
        <v>499</v>
      </c>
      <c r="H26873" t="s">
        <v>531</v>
      </c>
      <c r="I26873">
        <v>2018</v>
      </c>
      <c r="J26873">
        <v>4</v>
      </c>
      <c r="K26873">
        <v>883</v>
      </c>
      <c r="L26873">
        <v>127690.4182702933</v>
      </c>
      <c r="M26873">
        <v>0</v>
      </c>
    </row>
    <row r="26874" spans="1:13" x14ac:dyDescent="0.35">
      <c r="A26874" s="1">
        <v>26872</v>
      </c>
      <c r="B26874" t="s">
        <v>154</v>
      </c>
      <c r="C26874">
        <v>55856</v>
      </c>
      <c r="D26874" t="s">
        <v>232</v>
      </c>
      <c r="E26874" t="s">
        <v>316</v>
      </c>
      <c r="F26874" t="s">
        <v>351</v>
      </c>
      <c r="G26874" t="s">
        <v>499</v>
      </c>
      <c r="H26874" t="s">
        <v>531</v>
      </c>
      <c r="I26874">
        <v>2018</v>
      </c>
      <c r="J26874">
        <v>5</v>
      </c>
      <c r="K26874">
        <v>883</v>
      </c>
      <c r="L26874">
        <v>3088676.1197856748</v>
      </c>
      <c r="M26874">
        <v>0</v>
      </c>
    </row>
    <row r="26875" spans="1:13" x14ac:dyDescent="0.35">
      <c r="A26875" s="1">
        <v>26873</v>
      </c>
      <c r="B26875" t="s">
        <v>154</v>
      </c>
      <c r="C26875">
        <v>55856</v>
      </c>
      <c r="D26875" t="s">
        <v>232</v>
      </c>
      <c r="E26875" t="s">
        <v>317</v>
      </c>
      <c r="F26875" t="s">
        <v>351</v>
      </c>
      <c r="G26875" t="s">
        <v>499</v>
      </c>
      <c r="H26875" t="s">
        <v>531</v>
      </c>
      <c r="I26875">
        <v>2018</v>
      </c>
      <c r="J26875">
        <v>6</v>
      </c>
      <c r="K26875">
        <v>883</v>
      </c>
      <c r="L26875">
        <v>4169257.634310469</v>
      </c>
      <c r="M26875">
        <v>0</v>
      </c>
    </row>
    <row r="26876" spans="1:13" x14ac:dyDescent="0.35">
      <c r="A26876" s="1">
        <v>26874</v>
      </c>
      <c r="B26876" t="s">
        <v>154</v>
      </c>
      <c r="C26876">
        <v>55856</v>
      </c>
      <c r="D26876" t="s">
        <v>232</v>
      </c>
      <c r="E26876" t="s">
        <v>318</v>
      </c>
      <c r="F26876" t="s">
        <v>351</v>
      </c>
      <c r="G26876" t="s">
        <v>499</v>
      </c>
      <c r="H26876" t="s">
        <v>531</v>
      </c>
      <c r="I26876">
        <v>2018</v>
      </c>
      <c r="J26876">
        <v>7</v>
      </c>
      <c r="K26876">
        <v>883</v>
      </c>
      <c r="L26876">
        <v>4722847.2948683854</v>
      </c>
      <c r="M26876">
        <v>0</v>
      </c>
    </row>
    <row r="26877" spans="1:13" x14ac:dyDescent="0.35">
      <c r="A26877" s="1">
        <v>26875</v>
      </c>
      <c r="B26877" t="s">
        <v>154</v>
      </c>
      <c r="C26877">
        <v>55856</v>
      </c>
      <c r="D26877" t="s">
        <v>232</v>
      </c>
      <c r="E26877" t="s">
        <v>319</v>
      </c>
      <c r="F26877" t="s">
        <v>351</v>
      </c>
      <c r="G26877" t="s">
        <v>499</v>
      </c>
      <c r="H26877" t="s">
        <v>531</v>
      </c>
      <c r="I26877">
        <v>2018</v>
      </c>
      <c r="J26877">
        <v>8</v>
      </c>
      <c r="K26877">
        <v>883</v>
      </c>
      <c r="L26877">
        <v>4866938.3958603367</v>
      </c>
      <c r="M26877">
        <v>0</v>
      </c>
    </row>
    <row r="26878" spans="1:13" x14ac:dyDescent="0.35">
      <c r="A26878" s="1">
        <v>26876</v>
      </c>
      <c r="B26878" t="s">
        <v>154</v>
      </c>
      <c r="C26878">
        <v>55856</v>
      </c>
      <c r="D26878" t="s">
        <v>232</v>
      </c>
      <c r="E26878" t="s">
        <v>320</v>
      </c>
      <c r="F26878" t="s">
        <v>351</v>
      </c>
      <c r="G26878" t="s">
        <v>499</v>
      </c>
      <c r="H26878" t="s">
        <v>531</v>
      </c>
      <c r="I26878">
        <v>2018</v>
      </c>
      <c r="J26878">
        <v>9</v>
      </c>
      <c r="K26878">
        <v>883</v>
      </c>
      <c r="L26878">
        <v>3728237.2649356918</v>
      </c>
      <c r="M26878">
        <v>0</v>
      </c>
    </row>
    <row r="26879" spans="1:13" x14ac:dyDescent="0.35">
      <c r="A26879" s="1">
        <v>26877</v>
      </c>
      <c r="B26879" t="s">
        <v>154</v>
      </c>
      <c r="C26879">
        <v>55856</v>
      </c>
      <c r="D26879" t="s">
        <v>232</v>
      </c>
      <c r="E26879" t="s">
        <v>321</v>
      </c>
      <c r="F26879" t="s">
        <v>351</v>
      </c>
      <c r="G26879" t="s">
        <v>499</v>
      </c>
      <c r="H26879" t="s">
        <v>531</v>
      </c>
      <c r="I26879">
        <v>2018</v>
      </c>
      <c r="J26879">
        <v>10</v>
      </c>
      <c r="K26879">
        <v>883</v>
      </c>
      <c r="L26879">
        <v>6192478.0349021154</v>
      </c>
      <c r="M26879">
        <v>0</v>
      </c>
    </row>
    <row r="26880" spans="1:13" x14ac:dyDescent="0.35">
      <c r="A26880" s="1">
        <v>26878</v>
      </c>
      <c r="B26880" t="s">
        <v>154</v>
      </c>
      <c r="C26880">
        <v>55856</v>
      </c>
      <c r="D26880" t="s">
        <v>232</v>
      </c>
      <c r="E26880" t="s">
        <v>322</v>
      </c>
      <c r="F26880" t="s">
        <v>351</v>
      </c>
      <c r="G26880" t="s">
        <v>499</v>
      </c>
      <c r="H26880" t="s">
        <v>531</v>
      </c>
      <c r="I26880">
        <v>2018</v>
      </c>
      <c r="J26880">
        <v>11</v>
      </c>
      <c r="K26880">
        <v>883</v>
      </c>
      <c r="L26880">
        <v>6308780.7043560557</v>
      </c>
      <c r="M26880">
        <v>0</v>
      </c>
    </row>
    <row r="26881" spans="1:13" x14ac:dyDescent="0.35">
      <c r="A26881" s="1">
        <v>26879</v>
      </c>
      <c r="B26881" t="s">
        <v>154</v>
      </c>
      <c r="C26881">
        <v>55856</v>
      </c>
      <c r="D26881" t="s">
        <v>232</v>
      </c>
      <c r="E26881" t="s">
        <v>323</v>
      </c>
      <c r="F26881" t="s">
        <v>351</v>
      </c>
      <c r="G26881" t="s">
        <v>499</v>
      </c>
      <c r="H26881" t="s">
        <v>531</v>
      </c>
      <c r="I26881">
        <v>2018</v>
      </c>
      <c r="J26881">
        <v>12</v>
      </c>
      <c r="K26881">
        <v>883</v>
      </c>
      <c r="L26881">
        <v>4091603.03906408</v>
      </c>
      <c r="M26881">
        <v>0</v>
      </c>
    </row>
    <row r="26882" spans="1:13" x14ac:dyDescent="0.35">
      <c r="A26882" s="1">
        <v>26880</v>
      </c>
      <c r="B26882" t="s">
        <v>154</v>
      </c>
      <c r="C26882">
        <v>55856</v>
      </c>
      <c r="D26882" t="s">
        <v>232</v>
      </c>
      <c r="E26882" t="s">
        <v>324</v>
      </c>
      <c r="F26882" t="s">
        <v>351</v>
      </c>
      <c r="G26882" t="s">
        <v>499</v>
      </c>
      <c r="H26882" t="s">
        <v>531</v>
      </c>
      <c r="I26882">
        <v>2019</v>
      </c>
      <c r="J26882">
        <v>1</v>
      </c>
      <c r="K26882">
        <v>883</v>
      </c>
      <c r="L26882">
        <v>3698767.2987953769</v>
      </c>
      <c r="M26882">
        <v>0</v>
      </c>
    </row>
    <row r="26883" spans="1:13" x14ac:dyDescent="0.35">
      <c r="A26883" s="1">
        <v>26881</v>
      </c>
      <c r="B26883" t="s">
        <v>154</v>
      </c>
      <c r="C26883">
        <v>55856</v>
      </c>
      <c r="D26883" t="s">
        <v>232</v>
      </c>
      <c r="E26883" t="s">
        <v>325</v>
      </c>
      <c r="F26883" t="s">
        <v>351</v>
      </c>
      <c r="G26883" t="s">
        <v>499</v>
      </c>
      <c r="H26883" t="s">
        <v>531</v>
      </c>
      <c r="I26883">
        <v>2019</v>
      </c>
      <c r="J26883">
        <v>2</v>
      </c>
      <c r="K26883">
        <v>883</v>
      </c>
      <c r="L26883">
        <v>1422297.7033751521</v>
      </c>
      <c r="M26883">
        <v>0</v>
      </c>
    </row>
    <row r="26884" spans="1:13" x14ac:dyDescent="0.35">
      <c r="A26884" s="1">
        <v>26882</v>
      </c>
      <c r="B26884" t="s">
        <v>154</v>
      </c>
      <c r="C26884">
        <v>55856</v>
      </c>
      <c r="D26884" t="s">
        <v>232</v>
      </c>
      <c r="E26884" t="s">
        <v>326</v>
      </c>
      <c r="F26884" t="s">
        <v>351</v>
      </c>
      <c r="G26884" t="s">
        <v>499</v>
      </c>
      <c r="H26884" t="s">
        <v>531</v>
      </c>
      <c r="I26884">
        <v>2019</v>
      </c>
      <c r="J26884">
        <v>3</v>
      </c>
      <c r="K26884">
        <v>883</v>
      </c>
      <c r="L26884">
        <v>3383121.2116068541</v>
      </c>
      <c r="M26884">
        <v>0</v>
      </c>
    </row>
    <row r="26885" spans="1:13" x14ac:dyDescent="0.35">
      <c r="A26885" s="1">
        <v>26883</v>
      </c>
      <c r="B26885" t="s">
        <v>154</v>
      </c>
      <c r="C26885">
        <v>55856</v>
      </c>
      <c r="D26885" t="s">
        <v>232</v>
      </c>
      <c r="E26885" t="s">
        <v>327</v>
      </c>
      <c r="F26885" t="s">
        <v>351</v>
      </c>
      <c r="G26885" t="s">
        <v>499</v>
      </c>
      <c r="H26885" t="s">
        <v>531</v>
      </c>
      <c r="I26885">
        <v>2019</v>
      </c>
      <c r="J26885">
        <v>4</v>
      </c>
      <c r="K26885">
        <v>883</v>
      </c>
      <c r="L26885">
        <v>2758916.887640777</v>
      </c>
      <c r="M26885">
        <v>0</v>
      </c>
    </row>
    <row r="26886" spans="1:13" x14ac:dyDescent="0.35">
      <c r="A26886" s="1">
        <v>26884</v>
      </c>
      <c r="B26886" t="s">
        <v>154</v>
      </c>
      <c r="C26886">
        <v>55856</v>
      </c>
      <c r="D26886" t="s">
        <v>232</v>
      </c>
      <c r="E26886" t="s">
        <v>328</v>
      </c>
      <c r="F26886" t="s">
        <v>351</v>
      </c>
      <c r="G26886" t="s">
        <v>499</v>
      </c>
      <c r="H26886" t="s">
        <v>531</v>
      </c>
      <c r="I26886">
        <v>2019</v>
      </c>
      <c r="J26886">
        <v>5</v>
      </c>
      <c r="K26886">
        <v>883</v>
      </c>
      <c r="L26886">
        <v>2224559.7200961802</v>
      </c>
      <c r="M26886">
        <v>0</v>
      </c>
    </row>
    <row r="26887" spans="1:13" x14ac:dyDescent="0.35">
      <c r="A26887" s="1">
        <v>26885</v>
      </c>
      <c r="B26887" t="s">
        <v>154</v>
      </c>
      <c r="C26887">
        <v>55856</v>
      </c>
      <c r="D26887" t="s">
        <v>232</v>
      </c>
      <c r="E26887" t="s">
        <v>329</v>
      </c>
      <c r="F26887" t="s">
        <v>351</v>
      </c>
      <c r="G26887" t="s">
        <v>499</v>
      </c>
      <c r="H26887" t="s">
        <v>531</v>
      </c>
      <c r="I26887">
        <v>2019</v>
      </c>
      <c r="J26887">
        <v>6</v>
      </c>
      <c r="K26887">
        <v>883</v>
      </c>
      <c r="L26887">
        <v>867537.39694558305</v>
      </c>
      <c r="M26887">
        <v>0</v>
      </c>
    </row>
    <row r="26888" spans="1:13" x14ac:dyDescent="0.35">
      <c r="A26888" s="1">
        <v>26886</v>
      </c>
      <c r="B26888" t="s">
        <v>154</v>
      </c>
      <c r="C26888">
        <v>55856</v>
      </c>
      <c r="D26888" t="s">
        <v>232</v>
      </c>
      <c r="E26888" t="s">
        <v>330</v>
      </c>
      <c r="F26888" t="s">
        <v>351</v>
      </c>
      <c r="G26888" t="s">
        <v>499</v>
      </c>
      <c r="H26888" t="s">
        <v>531</v>
      </c>
      <c r="I26888">
        <v>2019</v>
      </c>
      <c r="J26888">
        <v>7</v>
      </c>
      <c r="K26888">
        <v>883</v>
      </c>
      <c r="L26888">
        <v>2522170.2319825538</v>
      </c>
      <c r="M26888">
        <v>0</v>
      </c>
    </row>
    <row r="26889" spans="1:13" x14ac:dyDescent="0.35">
      <c r="A26889" s="1">
        <v>26887</v>
      </c>
      <c r="B26889" t="s">
        <v>154</v>
      </c>
      <c r="C26889">
        <v>55856</v>
      </c>
      <c r="D26889" t="s">
        <v>232</v>
      </c>
      <c r="E26889" t="s">
        <v>331</v>
      </c>
      <c r="F26889" t="s">
        <v>351</v>
      </c>
      <c r="G26889" t="s">
        <v>499</v>
      </c>
      <c r="H26889" t="s">
        <v>531</v>
      </c>
      <c r="I26889">
        <v>2019</v>
      </c>
      <c r="J26889">
        <v>8</v>
      </c>
      <c r="K26889">
        <v>883</v>
      </c>
      <c r="L26889">
        <v>1097709.7652650271</v>
      </c>
      <c r="M26889">
        <v>0</v>
      </c>
    </row>
    <row r="26890" spans="1:13" x14ac:dyDescent="0.35">
      <c r="A26890" s="1">
        <v>26888</v>
      </c>
      <c r="B26890" t="s">
        <v>154</v>
      </c>
      <c r="C26890">
        <v>55856</v>
      </c>
      <c r="D26890" t="s">
        <v>232</v>
      </c>
      <c r="E26890" t="s">
        <v>332</v>
      </c>
      <c r="F26890" t="s">
        <v>351</v>
      </c>
      <c r="G26890" t="s">
        <v>499</v>
      </c>
      <c r="H26890" t="s">
        <v>531</v>
      </c>
      <c r="I26890">
        <v>2019</v>
      </c>
      <c r="J26890">
        <v>9</v>
      </c>
      <c r="K26890">
        <v>883</v>
      </c>
      <c r="L26890">
        <v>-55430.871425463127</v>
      </c>
      <c r="M26890">
        <v>-55430.871425463127</v>
      </c>
    </row>
    <row r="26891" spans="1:13" x14ac:dyDescent="0.35">
      <c r="A26891" s="1">
        <v>26889</v>
      </c>
      <c r="B26891" t="s">
        <v>154</v>
      </c>
      <c r="C26891">
        <v>55856</v>
      </c>
      <c r="D26891" t="s">
        <v>232</v>
      </c>
      <c r="E26891" t="s">
        <v>333</v>
      </c>
      <c r="F26891" t="s">
        <v>351</v>
      </c>
      <c r="G26891" t="s">
        <v>499</v>
      </c>
      <c r="H26891" t="s">
        <v>531</v>
      </c>
      <c r="I26891">
        <v>2019</v>
      </c>
      <c r="J26891">
        <v>10</v>
      </c>
      <c r="K26891">
        <v>883</v>
      </c>
      <c r="L26891">
        <v>222796.0347271045</v>
      </c>
      <c r="M26891">
        <v>0</v>
      </c>
    </row>
    <row r="26892" spans="1:13" x14ac:dyDescent="0.35">
      <c r="A26892" s="1">
        <v>26890</v>
      </c>
      <c r="B26892" t="s">
        <v>154</v>
      </c>
      <c r="C26892">
        <v>55856</v>
      </c>
      <c r="D26892" t="s">
        <v>232</v>
      </c>
      <c r="E26892" t="s">
        <v>334</v>
      </c>
      <c r="F26892" t="s">
        <v>351</v>
      </c>
      <c r="G26892" t="s">
        <v>499</v>
      </c>
      <c r="H26892" t="s">
        <v>531</v>
      </c>
      <c r="I26892">
        <v>2019</v>
      </c>
      <c r="J26892">
        <v>11</v>
      </c>
      <c r="K26892">
        <v>883</v>
      </c>
      <c r="L26892">
        <v>2795571.598430655</v>
      </c>
      <c r="M26892">
        <v>0</v>
      </c>
    </row>
    <row r="26893" spans="1:13" x14ac:dyDescent="0.35">
      <c r="A26893" s="1">
        <v>26891</v>
      </c>
      <c r="B26893" t="s">
        <v>154</v>
      </c>
      <c r="C26893">
        <v>55856</v>
      </c>
      <c r="D26893" t="s">
        <v>232</v>
      </c>
      <c r="E26893" t="s">
        <v>335</v>
      </c>
      <c r="F26893" t="s">
        <v>351</v>
      </c>
      <c r="G26893" t="s">
        <v>499</v>
      </c>
      <c r="H26893" t="s">
        <v>531</v>
      </c>
      <c r="I26893">
        <v>2019</v>
      </c>
      <c r="J26893">
        <v>12</v>
      </c>
      <c r="K26893">
        <v>883</v>
      </c>
      <c r="L26893">
        <v>456999.88767863967</v>
      </c>
      <c r="M26893">
        <v>0</v>
      </c>
    </row>
    <row r="26894" spans="1:13" x14ac:dyDescent="0.35">
      <c r="A26894" s="1">
        <v>26892</v>
      </c>
      <c r="B26894" t="s">
        <v>154</v>
      </c>
      <c r="C26894">
        <v>55856</v>
      </c>
      <c r="D26894" t="s">
        <v>232</v>
      </c>
      <c r="E26894" t="s">
        <v>336</v>
      </c>
      <c r="F26894" t="s">
        <v>351</v>
      </c>
      <c r="G26894" t="s">
        <v>499</v>
      </c>
      <c r="H26894" t="s">
        <v>531</v>
      </c>
      <c r="I26894">
        <v>2020</v>
      </c>
      <c r="J26894">
        <v>1</v>
      </c>
      <c r="K26894">
        <v>883</v>
      </c>
      <c r="L26894">
        <v>513636.8998602475</v>
      </c>
      <c r="M26894">
        <v>0</v>
      </c>
    </row>
    <row r="26895" spans="1:13" x14ac:dyDescent="0.35">
      <c r="A26895" s="1">
        <v>26893</v>
      </c>
      <c r="B26895" t="s">
        <v>154</v>
      </c>
      <c r="C26895">
        <v>55856</v>
      </c>
      <c r="D26895" t="s">
        <v>232</v>
      </c>
      <c r="E26895" t="s">
        <v>337</v>
      </c>
      <c r="F26895" t="s">
        <v>351</v>
      </c>
      <c r="G26895" t="s">
        <v>499</v>
      </c>
      <c r="H26895" t="s">
        <v>531</v>
      </c>
      <c r="I26895">
        <v>2020</v>
      </c>
      <c r="J26895">
        <v>2</v>
      </c>
      <c r="K26895">
        <v>883</v>
      </c>
      <c r="L26895">
        <v>-72832.170723365023</v>
      </c>
      <c r="M26895">
        <v>-72832.170723365023</v>
      </c>
    </row>
    <row r="26896" spans="1:13" x14ac:dyDescent="0.35">
      <c r="A26896" s="1">
        <v>26894</v>
      </c>
      <c r="B26896" t="s">
        <v>154</v>
      </c>
      <c r="C26896">
        <v>55856</v>
      </c>
      <c r="D26896" t="s">
        <v>232</v>
      </c>
      <c r="E26896" t="s">
        <v>338</v>
      </c>
      <c r="F26896" t="s">
        <v>351</v>
      </c>
      <c r="G26896" t="s">
        <v>499</v>
      </c>
      <c r="H26896" t="s">
        <v>531</v>
      </c>
      <c r="I26896">
        <v>2020</v>
      </c>
      <c r="J26896">
        <v>3</v>
      </c>
      <c r="K26896">
        <v>883</v>
      </c>
      <c r="L26896">
        <v>-293188.82989880379</v>
      </c>
      <c r="M26896">
        <v>-293188.82989880379</v>
      </c>
    </row>
    <row r="26897" spans="1:13" x14ac:dyDescent="0.35">
      <c r="A26897" s="1">
        <v>26895</v>
      </c>
      <c r="B26897" t="s">
        <v>154</v>
      </c>
      <c r="C26897">
        <v>55856</v>
      </c>
      <c r="D26897" t="s">
        <v>232</v>
      </c>
      <c r="E26897" t="s">
        <v>339</v>
      </c>
      <c r="F26897" t="s">
        <v>351</v>
      </c>
      <c r="G26897" t="s">
        <v>499</v>
      </c>
      <c r="H26897" t="s">
        <v>531</v>
      </c>
      <c r="I26897">
        <v>2020</v>
      </c>
      <c r="J26897">
        <v>4</v>
      </c>
      <c r="K26897">
        <v>883</v>
      </c>
      <c r="L26897">
        <v>-1227964.8881106931</v>
      </c>
      <c r="M26897">
        <v>-1227964.8881106931</v>
      </c>
    </row>
    <row r="26898" spans="1:13" x14ac:dyDescent="0.35">
      <c r="A26898" s="1">
        <v>26896</v>
      </c>
      <c r="B26898" t="s">
        <v>154</v>
      </c>
      <c r="C26898">
        <v>55856</v>
      </c>
      <c r="D26898" t="s">
        <v>232</v>
      </c>
      <c r="E26898" t="s">
        <v>340</v>
      </c>
      <c r="F26898" t="s">
        <v>351</v>
      </c>
      <c r="G26898" t="s">
        <v>499</v>
      </c>
      <c r="H26898" t="s">
        <v>531</v>
      </c>
      <c r="I26898">
        <v>2020</v>
      </c>
      <c r="J26898">
        <v>5</v>
      </c>
      <c r="K26898">
        <v>883</v>
      </c>
      <c r="L26898">
        <v>-979913.32663038641</v>
      </c>
      <c r="M26898">
        <v>-979913.32663038641</v>
      </c>
    </row>
    <row r="26899" spans="1:13" x14ac:dyDescent="0.35">
      <c r="A26899" s="1">
        <v>26897</v>
      </c>
      <c r="B26899" t="s">
        <v>154</v>
      </c>
      <c r="C26899">
        <v>55856</v>
      </c>
      <c r="D26899" t="s">
        <v>232</v>
      </c>
      <c r="E26899" t="s">
        <v>341</v>
      </c>
      <c r="F26899" t="s">
        <v>351</v>
      </c>
      <c r="G26899" t="s">
        <v>499</v>
      </c>
      <c r="H26899" t="s">
        <v>531</v>
      </c>
      <c r="I26899">
        <v>2020</v>
      </c>
      <c r="J26899">
        <v>6</v>
      </c>
      <c r="K26899">
        <v>883</v>
      </c>
      <c r="L26899">
        <v>-309938.42724885931</v>
      </c>
      <c r="M26899">
        <v>-309938.42724885931</v>
      </c>
    </row>
    <row r="26900" spans="1:13" x14ac:dyDescent="0.35">
      <c r="A26900" s="1">
        <v>26898</v>
      </c>
      <c r="B26900" t="s">
        <v>154</v>
      </c>
      <c r="C26900">
        <v>55856</v>
      </c>
      <c r="D26900" t="s">
        <v>232</v>
      </c>
      <c r="E26900" t="s">
        <v>342</v>
      </c>
      <c r="F26900" t="s">
        <v>351</v>
      </c>
      <c r="G26900" t="s">
        <v>499</v>
      </c>
      <c r="H26900" t="s">
        <v>531</v>
      </c>
      <c r="I26900">
        <v>2020</v>
      </c>
      <c r="J26900">
        <v>7</v>
      </c>
      <c r="K26900">
        <v>883</v>
      </c>
      <c r="L26900">
        <v>2325356.343133288</v>
      </c>
      <c r="M26900">
        <v>0</v>
      </c>
    </row>
    <row r="26901" spans="1:13" x14ac:dyDescent="0.35">
      <c r="A26901" s="1">
        <v>26899</v>
      </c>
      <c r="B26901" t="s">
        <v>154</v>
      </c>
      <c r="C26901">
        <v>55856</v>
      </c>
      <c r="D26901" t="s">
        <v>232</v>
      </c>
      <c r="E26901" t="s">
        <v>343</v>
      </c>
      <c r="F26901" t="s">
        <v>351</v>
      </c>
      <c r="G26901" t="s">
        <v>499</v>
      </c>
      <c r="H26901" t="s">
        <v>531</v>
      </c>
      <c r="I26901">
        <v>2020</v>
      </c>
      <c r="J26901">
        <v>8</v>
      </c>
      <c r="K26901">
        <v>883</v>
      </c>
      <c r="L26901">
        <v>1528162.388070557</v>
      </c>
      <c r="M26901">
        <v>0</v>
      </c>
    </row>
    <row r="26902" spans="1:13" x14ac:dyDescent="0.35">
      <c r="A26902" s="1">
        <v>26900</v>
      </c>
      <c r="B26902" t="s">
        <v>154</v>
      </c>
      <c r="C26902">
        <v>55856</v>
      </c>
      <c r="D26902" t="s">
        <v>232</v>
      </c>
      <c r="E26902" t="s">
        <v>344</v>
      </c>
      <c r="F26902" t="s">
        <v>351</v>
      </c>
      <c r="G26902" t="s">
        <v>499</v>
      </c>
      <c r="H26902" t="s">
        <v>531</v>
      </c>
      <c r="I26902">
        <v>2020</v>
      </c>
      <c r="J26902">
        <v>9</v>
      </c>
      <c r="K26902">
        <v>883</v>
      </c>
      <c r="L26902">
        <v>-614616.44816369936</v>
      </c>
      <c r="M26902">
        <v>-614616.44816369936</v>
      </c>
    </row>
    <row r="26903" spans="1:13" x14ac:dyDescent="0.35">
      <c r="A26903" s="1">
        <v>26901</v>
      </c>
      <c r="B26903" t="s">
        <v>154</v>
      </c>
      <c r="C26903">
        <v>55856</v>
      </c>
      <c r="D26903" t="s">
        <v>232</v>
      </c>
      <c r="E26903" t="s">
        <v>345</v>
      </c>
      <c r="F26903" t="s">
        <v>351</v>
      </c>
      <c r="G26903" t="s">
        <v>499</v>
      </c>
      <c r="H26903" t="s">
        <v>531</v>
      </c>
      <c r="I26903">
        <v>2020</v>
      </c>
      <c r="J26903">
        <v>10</v>
      </c>
      <c r="K26903">
        <v>883</v>
      </c>
      <c r="L26903">
        <v>814406.20631751942</v>
      </c>
      <c r="M26903">
        <v>0</v>
      </c>
    </row>
    <row r="26904" spans="1:13" x14ac:dyDescent="0.35">
      <c r="A26904" s="1">
        <v>26902</v>
      </c>
      <c r="B26904" t="s">
        <v>154</v>
      </c>
      <c r="C26904">
        <v>55856</v>
      </c>
      <c r="D26904" t="s">
        <v>232</v>
      </c>
      <c r="E26904" t="s">
        <v>346</v>
      </c>
      <c r="F26904" t="s">
        <v>351</v>
      </c>
      <c r="G26904" t="s">
        <v>499</v>
      </c>
      <c r="H26904" t="s">
        <v>531</v>
      </c>
      <c r="I26904">
        <v>2020</v>
      </c>
      <c r="J26904">
        <v>11</v>
      </c>
      <c r="K26904">
        <v>883</v>
      </c>
      <c r="L26904">
        <v>-203299.04430328929</v>
      </c>
      <c r="M26904">
        <v>-203299.04430328929</v>
      </c>
    </row>
    <row r="26905" spans="1:13" x14ac:dyDescent="0.35">
      <c r="A26905" s="1">
        <v>26903</v>
      </c>
      <c r="B26905" t="s">
        <v>154</v>
      </c>
      <c r="C26905">
        <v>55856</v>
      </c>
      <c r="D26905" t="s">
        <v>232</v>
      </c>
      <c r="E26905" t="s">
        <v>347</v>
      </c>
      <c r="F26905" t="s">
        <v>351</v>
      </c>
      <c r="G26905" t="s">
        <v>499</v>
      </c>
      <c r="H26905" t="s">
        <v>531</v>
      </c>
      <c r="I26905">
        <v>2020</v>
      </c>
      <c r="J26905">
        <v>12</v>
      </c>
      <c r="K26905">
        <v>883</v>
      </c>
      <c r="L26905">
        <v>1731716.495892243</v>
      </c>
      <c r="M26905">
        <v>0</v>
      </c>
    </row>
    <row r="26906" spans="1:13" x14ac:dyDescent="0.35">
      <c r="A26906" s="1">
        <v>26904</v>
      </c>
      <c r="B26906" t="s">
        <v>154</v>
      </c>
      <c r="C26906">
        <v>55856</v>
      </c>
      <c r="D26906" t="s">
        <v>233</v>
      </c>
      <c r="E26906" t="s">
        <v>246</v>
      </c>
      <c r="F26906" t="s">
        <v>351</v>
      </c>
      <c r="G26906" t="s">
        <v>498</v>
      </c>
      <c r="H26906" t="s">
        <v>531</v>
      </c>
      <c r="I26906">
        <v>2012</v>
      </c>
      <c r="J26906">
        <v>7</v>
      </c>
      <c r="K26906">
        <v>883</v>
      </c>
      <c r="L26906">
        <v>0</v>
      </c>
      <c r="M26906">
        <v>0</v>
      </c>
    </row>
    <row r="26907" spans="1:13" x14ac:dyDescent="0.35">
      <c r="A26907" s="1">
        <v>26905</v>
      </c>
      <c r="B26907" t="s">
        <v>154</v>
      </c>
      <c r="C26907">
        <v>55856</v>
      </c>
      <c r="D26907" t="s">
        <v>233</v>
      </c>
      <c r="E26907" t="s">
        <v>247</v>
      </c>
      <c r="F26907" t="s">
        <v>351</v>
      </c>
      <c r="G26907" t="s">
        <v>498</v>
      </c>
      <c r="H26907" t="s">
        <v>531</v>
      </c>
      <c r="I26907">
        <v>2012</v>
      </c>
      <c r="J26907">
        <v>8</v>
      </c>
      <c r="K26907">
        <v>883</v>
      </c>
      <c r="L26907">
        <v>0</v>
      </c>
      <c r="M26907">
        <v>0</v>
      </c>
    </row>
    <row r="26908" spans="1:13" x14ac:dyDescent="0.35">
      <c r="A26908" s="1">
        <v>26906</v>
      </c>
      <c r="B26908" t="s">
        <v>154</v>
      </c>
      <c r="C26908">
        <v>55856</v>
      </c>
      <c r="D26908" t="s">
        <v>233</v>
      </c>
      <c r="E26908" t="s">
        <v>248</v>
      </c>
      <c r="F26908" t="s">
        <v>351</v>
      </c>
      <c r="G26908" t="s">
        <v>498</v>
      </c>
      <c r="H26908" t="s">
        <v>531</v>
      </c>
      <c r="I26908">
        <v>2012</v>
      </c>
      <c r="J26908">
        <v>9</v>
      </c>
      <c r="K26908">
        <v>883</v>
      </c>
      <c r="L26908">
        <v>-741989.13845676149</v>
      </c>
      <c r="M26908">
        <v>-741989.13845676149</v>
      </c>
    </row>
    <row r="26909" spans="1:13" x14ac:dyDescent="0.35">
      <c r="A26909" s="1">
        <v>26907</v>
      </c>
      <c r="B26909" t="s">
        <v>154</v>
      </c>
      <c r="C26909">
        <v>55856</v>
      </c>
      <c r="D26909" t="s">
        <v>233</v>
      </c>
      <c r="E26909" t="s">
        <v>249</v>
      </c>
      <c r="F26909" t="s">
        <v>351</v>
      </c>
      <c r="G26909" t="s">
        <v>498</v>
      </c>
      <c r="H26909" t="s">
        <v>531</v>
      </c>
      <c r="I26909">
        <v>2012</v>
      </c>
      <c r="J26909">
        <v>10</v>
      </c>
      <c r="K26909">
        <v>883</v>
      </c>
      <c r="L26909">
        <v>-3319888.852341237</v>
      </c>
      <c r="M26909">
        <v>-3319888.852341237</v>
      </c>
    </row>
    <row r="26910" spans="1:13" x14ac:dyDescent="0.35">
      <c r="A26910" s="1">
        <v>26908</v>
      </c>
      <c r="B26910" t="s">
        <v>154</v>
      </c>
      <c r="C26910">
        <v>55856</v>
      </c>
      <c r="D26910" t="s">
        <v>233</v>
      </c>
      <c r="E26910" t="s">
        <v>250</v>
      </c>
      <c r="F26910" t="s">
        <v>351</v>
      </c>
      <c r="G26910" t="s">
        <v>498</v>
      </c>
      <c r="H26910" t="s">
        <v>531</v>
      </c>
      <c r="I26910">
        <v>2012</v>
      </c>
      <c r="J26910">
        <v>11</v>
      </c>
      <c r="K26910">
        <v>883</v>
      </c>
      <c r="L26910">
        <v>-4059377.5418183119</v>
      </c>
      <c r="M26910">
        <v>-4059377.5418183119</v>
      </c>
    </row>
    <row r="26911" spans="1:13" x14ac:dyDescent="0.35">
      <c r="A26911" s="1">
        <v>26909</v>
      </c>
      <c r="B26911" t="s">
        <v>154</v>
      </c>
      <c r="C26911">
        <v>55856</v>
      </c>
      <c r="D26911" t="s">
        <v>233</v>
      </c>
      <c r="E26911" t="s">
        <v>251</v>
      </c>
      <c r="F26911" t="s">
        <v>351</v>
      </c>
      <c r="G26911" t="s">
        <v>498</v>
      </c>
      <c r="H26911" t="s">
        <v>531</v>
      </c>
      <c r="I26911">
        <v>2012</v>
      </c>
      <c r="J26911">
        <v>12</v>
      </c>
      <c r="K26911">
        <v>883</v>
      </c>
      <c r="L26911">
        <v>-3497680.6854730141</v>
      </c>
      <c r="M26911">
        <v>-3497680.6854730141</v>
      </c>
    </row>
    <row r="26912" spans="1:13" x14ac:dyDescent="0.35">
      <c r="A26912" s="1">
        <v>26910</v>
      </c>
      <c r="B26912" t="s">
        <v>154</v>
      </c>
      <c r="C26912">
        <v>55856</v>
      </c>
      <c r="D26912" t="s">
        <v>233</v>
      </c>
      <c r="E26912" t="s">
        <v>252</v>
      </c>
      <c r="F26912" t="s">
        <v>351</v>
      </c>
      <c r="G26912" t="s">
        <v>498</v>
      </c>
      <c r="H26912" t="s">
        <v>531</v>
      </c>
      <c r="I26912">
        <v>2013</v>
      </c>
      <c r="J26912">
        <v>1</v>
      </c>
      <c r="K26912">
        <v>883</v>
      </c>
      <c r="L26912">
        <v>-1230274.1537487879</v>
      </c>
      <c r="M26912">
        <v>-1230274.1537487879</v>
      </c>
    </row>
    <row r="26913" spans="1:13" x14ac:dyDescent="0.35">
      <c r="A26913" s="1">
        <v>26911</v>
      </c>
      <c r="B26913" t="s">
        <v>154</v>
      </c>
      <c r="C26913">
        <v>55856</v>
      </c>
      <c r="D26913" t="s">
        <v>233</v>
      </c>
      <c r="E26913" t="s">
        <v>253</v>
      </c>
      <c r="F26913" t="s">
        <v>351</v>
      </c>
      <c r="G26913" t="s">
        <v>498</v>
      </c>
      <c r="H26913" t="s">
        <v>531</v>
      </c>
      <c r="I26913">
        <v>2013</v>
      </c>
      <c r="J26913">
        <v>2</v>
      </c>
      <c r="K26913">
        <v>883</v>
      </c>
      <c r="L26913">
        <v>-1231628.9086792159</v>
      </c>
      <c r="M26913">
        <v>-1231628.9086792159</v>
      </c>
    </row>
    <row r="26914" spans="1:13" x14ac:dyDescent="0.35">
      <c r="A26914" s="1">
        <v>26912</v>
      </c>
      <c r="B26914" t="s">
        <v>154</v>
      </c>
      <c r="C26914">
        <v>55856</v>
      </c>
      <c r="D26914" t="s">
        <v>233</v>
      </c>
      <c r="E26914" t="s">
        <v>254</v>
      </c>
      <c r="F26914" t="s">
        <v>351</v>
      </c>
      <c r="G26914" t="s">
        <v>498</v>
      </c>
      <c r="H26914" t="s">
        <v>531</v>
      </c>
      <c r="I26914">
        <v>2013</v>
      </c>
      <c r="J26914">
        <v>3</v>
      </c>
      <c r="K26914">
        <v>883</v>
      </c>
      <c r="L26914">
        <v>-2519021.4681268041</v>
      </c>
      <c r="M26914">
        <v>-2519021.4681268041</v>
      </c>
    </row>
    <row r="26915" spans="1:13" x14ac:dyDescent="0.35">
      <c r="A26915" s="1">
        <v>26913</v>
      </c>
      <c r="B26915" t="s">
        <v>154</v>
      </c>
      <c r="C26915">
        <v>55856</v>
      </c>
      <c r="D26915" t="s">
        <v>233</v>
      </c>
      <c r="E26915" t="s">
        <v>255</v>
      </c>
      <c r="F26915" t="s">
        <v>351</v>
      </c>
      <c r="G26915" t="s">
        <v>498</v>
      </c>
      <c r="H26915" t="s">
        <v>531</v>
      </c>
      <c r="I26915">
        <v>2013</v>
      </c>
      <c r="J26915">
        <v>4</v>
      </c>
      <c r="K26915">
        <v>883</v>
      </c>
      <c r="L26915">
        <v>-460138.8375117511</v>
      </c>
      <c r="M26915">
        <v>-460138.8375117511</v>
      </c>
    </row>
    <row r="26916" spans="1:13" x14ac:dyDescent="0.35">
      <c r="A26916" s="1">
        <v>26914</v>
      </c>
      <c r="B26916" t="s">
        <v>154</v>
      </c>
      <c r="C26916">
        <v>55856</v>
      </c>
      <c r="D26916" t="s">
        <v>233</v>
      </c>
      <c r="E26916" t="s">
        <v>256</v>
      </c>
      <c r="F26916" t="s">
        <v>351</v>
      </c>
      <c r="G26916" t="s">
        <v>498</v>
      </c>
      <c r="H26916" t="s">
        <v>531</v>
      </c>
      <c r="I26916">
        <v>2013</v>
      </c>
      <c r="J26916">
        <v>5</v>
      </c>
      <c r="K26916">
        <v>883</v>
      </c>
      <c r="L26916">
        <v>1715427.951450265</v>
      </c>
      <c r="M26916">
        <v>0</v>
      </c>
    </row>
    <row r="26917" spans="1:13" x14ac:dyDescent="0.35">
      <c r="A26917" s="1">
        <v>26915</v>
      </c>
      <c r="B26917" t="s">
        <v>154</v>
      </c>
      <c r="C26917">
        <v>55856</v>
      </c>
      <c r="D26917" t="s">
        <v>233</v>
      </c>
      <c r="E26917" t="s">
        <v>257</v>
      </c>
      <c r="F26917" t="s">
        <v>351</v>
      </c>
      <c r="G26917" t="s">
        <v>498</v>
      </c>
      <c r="H26917" t="s">
        <v>531</v>
      </c>
      <c r="I26917">
        <v>2013</v>
      </c>
      <c r="J26917">
        <v>6</v>
      </c>
      <c r="K26917">
        <v>883</v>
      </c>
      <c r="L26917">
        <v>-2397895.702350772</v>
      </c>
      <c r="M26917">
        <v>-2397895.702350772</v>
      </c>
    </row>
    <row r="26918" spans="1:13" x14ac:dyDescent="0.35">
      <c r="A26918" s="1">
        <v>26916</v>
      </c>
      <c r="B26918" t="s">
        <v>154</v>
      </c>
      <c r="C26918">
        <v>55856</v>
      </c>
      <c r="D26918" t="s">
        <v>233</v>
      </c>
      <c r="E26918" t="s">
        <v>258</v>
      </c>
      <c r="F26918" t="s">
        <v>351</v>
      </c>
      <c r="G26918" t="s">
        <v>498</v>
      </c>
      <c r="H26918" t="s">
        <v>531</v>
      </c>
      <c r="I26918">
        <v>2013</v>
      </c>
      <c r="J26918">
        <v>7</v>
      </c>
      <c r="K26918">
        <v>883</v>
      </c>
      <c r="L26918">
        <v>-365926.86862564849</v>
      </c>
      <c r="M26918">
        <v>-365926.86862564849</v>
      </c>
    </row>
    <row r="26919" spans="1:13" x14ac:dyDescent="0.35">
      <c r="A26919" s="1">
        <v>26917</v>
      </c>
      <c r="B26919" t="s">
        <v>154</v>
      </c>
      <c r="C26919">
        <v>55856</v>
      </c>
      <c r="D26919" t="s">
        <v>233</v>
      </c>
      <c r="E26919" t="s">
        <v>259</v>
      </c>
      <c r="F26919" t="s">
        <v>351</v>
      </c>
      <c r="G26919" t="s">
        <v>498</v>
      </c>
      <c r="H26919" t="s">
        <v>531</v>
      </c>
      <c r="I26919">
        <v>2013</v>
      </c>
      <c r="J26919">
        <v>8</v>
      </c>
      <c r="K26919">
        <v>883</v>
      </c>
      <c r="L26919">
        <v>-516590.05005670141</v>
      </c>
      <c r="M26919">
        <v>-516590.05005670141</v>
      </c>
    </row>
    <row r="26920" spans="1:13" x14ac:dyDescent="0.35">
      <c r="A26920" s="1">
        <v>26918</v>
      </c>
      <c r="B26920" t="s">
        <v>154</v>
      </c>
      <c r="C26920">
        <v>55856</v>
      </c>
      <c r="D26920" t="s">
        <v>233</v>
      </c>
      <c r="E26920" t="s">
        <v>260</v>
      </c>
      <c r="F26920" t="s">
        <v>351</v>
      </c>
      <c r="G26920" t="s">
        <v>498</v>
      </c>
      <c r="H26920" t="s">
        <v>531</v>
      </c>
      <c r="I26920">
        <v>2013</v>
      </c>
      <c r="J26920">
        <v>9</v>
      </c>
      <c r="K26920">
        <v>883</v>
      </c>
      <c r="L26920">
        <v>-176014.12955164991</v>
      </c>
      <c r="M26920">
        <v>-176014.12955164991</v>
      </c>
    </row>
    <row r="26921" spans="1:13" x14ac:dyDescent="0.35">
      <c r="A26921" s="1">
        <v>26919</v>
      </c>
      <c r="B26921" t="s">
        <v>154</v>
      </c>
      <c r="C26921">
        <v>55856</v>
      </c>
      <c r="D26921" t="s">
        <v>233</v>
      </c>
      <c r="E26921" t="s">
        <v>261</v>
      </c>
      <c r="F26921" t="s">
        <v>351</v>
      </c>
      <c r="G26921" t="s">
        <v>498</v>
      </c>
      <c r="H26921" t="s">
        <v>531</v>
      </c>
      <c r="I26921">
        <v>2013</v>
      </c>
      <c r="J26921">
        <v>10</v>
      </c>
      <c r="K26921">
        <v>883</v>
      </c>
      <c r="L26921">
        <v>-751523.83949040063</v>
      </c>
      <c r="M26921">
        <v>-751523.83949040063</v>
      </c>
    </row>
    <row r="26922" spans="1:13" x14ac:dyDescent="0.35">
      <c r="A26922" s="1">
        <v>26920</v>
      </c>
      <c r="B26922" t="s">
        <v>154</v>
      </c>
      <c r="C26922">
        <v>55856</v>
      </c>
      <c r="D26922" t="s">
        <v>233</v>
      </c>
      <c r="E26922" t="s">
        <v>262</v>
      </c>
      <c r="F26922" t="s">
        <v>351</v>
      </c>
      <c r="G26922" t="s">
        <v>498</v>
      </c>
      <c r="H26922" t="s">
        <v>531</v>
      </c>
      <c r="I26922">
        <v>2013</v>
      </c>
      <c r="J26922">
        <v>11</v>
      </c>
      <c r="K26922">
        <v>883</v>
      </c>
      <c r="L26922">
        <v>-631337.19046590209</v>
      </c>
      <c r="M26922">
        <v>-631337.19046590209</v>
      </c>
    </row>
    <row r="26923" spans="1:13" x14ac:dyDescent="0.35">
      <c r="A26923" s="1">
        <v>26921</v>
      </c>
      <c r="B26923" t="s">
        <v>154</v>
      </c>
      <c r="C26923">
        <v>55856</v>
      </c>
      <c r="D26923" t="s">
        <v>233</v>
      </c>
      <c r="E26923" t="s">
        <v>263</v>
      </c>
      <c r="F26923" t="s">
        <v>351</v>
      </c>
      <c r="G26923" t="s">
        <v>498</v>
      </c>
      <c r="H26923" t="s">
        <v>531</v>
      </c>
      <c r="I26923">
        <v>2013</v>
      </c>
      <c r="J26923">
        <v>12</v>
      </c>
      <c r="K26923">
        <v>883</v>
      </c>
      <c r="L26923">
        <v>1171150.157726479</v>
      </c>
      <c r="M26923">
        <v>0</v>
      </c>
    </row>
    <row r="26924" spans="1:13" x14ac:dyDescent="0.35">
      <c r="A26924" s="1">
        <v>26922</v>
      </c>
      <c r="B26924" t="s">
        <v>154</v>
      </c>
      <c r="C26924">
        <v>55856</v>
      </c>
      <c r="D26924" t="s">
        <v>233</v>
      </c>
      <c r="E26924" t="s">
        <v>264</v>
      </c>
      <c r="F26924" t="s">
        <v>351</v>
      </c>
      <c r="G26924" t="s">
        <v>498</v>
      </c>
      <c r="H26924" t="s">
        <v>531</v>
      </c>
      <c r="I26924">
        <v>2014</v>
      </c>
      <c r="J26924">
        <v>1</v>
      </c>
      <c r="K26924">
        <v>883</v>
      </c>
      <c r="L26924">
        <v>7069571.887874552</v>
      </c>
      <c r="M26924">
        <v>0</v>
      </c>
    </row>
    <row r="26925" spans="1:13" x14ac:dyDescent="0.35">
      <c r="A26925" s="1">
        <v>26923</v>
      </c>
      <c r="B26925" t="s">
        <v>154</v>
      </c>
      <c r="C26925">
        <v>55856</v>
      </c>
      <c r="D26925" t="s">
        <v>233</v>
      </c>
      <c r="E26925" t="s">
        <v>265</v>
      </c>
      <c r="F26925" t="s">
        <v>351</v>
      </c>
      <c r="G26925" t="s">
        <v>498</v>
      </c>
      <c r="H26925" t="s">
        <v>531</v>
      </c>
      <c r="I26925">
        <v>2014</v>
      </c>
      <c r="J26925">
        <v>2</v>
      </c>
      <c r="K26925">
        <v>883</v>
      </c>
      <c r="L26925">
        <v>6370296.3873744654</v>
      </c>
      <c r="M26925">
        <v>0</v>
      </c>
    </row>
    <row r="26926" spans="1:13" x14ac:dyDescent="0.35">
      <c r="A26926" s="1">
        <v>26924</v>
      </c>
      <c r="B26926" t="s">
        <v>154</v>
      </c>
      <c r="C26926">
        <v>55856</v>
      </c>
      <c r="D26926" t="s">
        <v>233</v>
      </c>
      <c r="E26926" t="s">
        <v>266</v>
      </c>
      <c r="F26926" t="s">
        <v>351</v>
      </c>
      <c r="G26926" t="s">
        <v>498</v>
      </c>
      <c r="H26926" t="s">
        <v>531</v>
      </c>
      <c r="I26926">
        <v>2014</v>
      </c>
      <c r="J26926">
        <v>3</v>
      </c>
      <c r="K26926">
        <v>883</v>
      </c>
      <c r="L26926">
        <v>1667109.2155020321</v>
      </c>
      <c r="M26926">
        <v>0</v>
      </c>
    </row>
    <row r="26927" spans="1:13" x14ac:dyDescent="0.35">
      <c r="A26927" s="1">
        <v>26925</v>
      </c>
      <c r="B26927" t="s">
        <v>154</v>
      </c>
      <c r="C26927">
        <v>55856</v>
      </c>
      <c r="D26927" t="s">
        <v>233</v>
      </c>
      <c r="E26927" t="s">
        <v>267</v>
      </c>
      <c r="F26927" t="s">
        <v>351</v>
      </c>
      <c r="G26927" t="s">
        <v>498</v>
      </c>
      <c r="H26927" t="s">
        <v>531</v>
      </c>
      <c r="I26927">
        <v>2014</v>
      </c>
      <c r="J26927">
        <v>4</v>
      </c>
      <c r="K26927">
        <v>883</v>
      </c>
      <c r="L26927">
        <v>1371565.135535758</v>
      </c>
      <c r="M26927">
        <v>0</v>
      </c>
    </row>
    <row r="26928" spans="1:13" x14ac:dyDescent="0.35">
      <c r="A26928" s="1">
        <v>26926</v>
      </c>
      <c r="B26928" t="s">
        <v>154</v>
      </c>
      <c r="C26928">
        <v>55856</v>
      </c>
      <c r="D26928" t="s">
        <v>233</v>
      </c>
      <c r="E26928" t="s">
        <v>268</v>
      </c>
      <c r="F26928" t="s">
        <v>351</v>
      </c>
      <c r="G26928" t="s">
        <v>498</v>
      </c>
      <c r="H26928" t="s">
        <v>531</v>
      </c>
      <c r="I26928">
        <v>2014</v>
      </c>
      <c r="J26928">
        <v>5</v>
      </c>
      <c r="K26928">
        <v>883</v>
      </c>
      <c r="L26928">
        <v>3754945.611803514</v>
      </c>
      <c r="M26928">
        <v>0</v>
      </c>
    </row>
    <row r="26929" spans="1:13" x14ac:dyDescent="0.35">
      <c r="A26929" s="1">
        <v>26927</v>
      </c>
      <c r="B26929" t="s">
        <v>154</v>
      </c>
      <c r="C26929">
        <v>55856</v>
      </c>
      <c r="D26929" t="s">
        <v>233</v>
      </c>
      <c r="E26929" t="s">
        <v>269</v>
      </c>
      <c r="F26929" t="s">
        <v>351</v>
      </c>
      <c r="G26929" t="s">
        <v>498</v>
      </c>
      <c r="H26929" t="s">
        <v>531</v>
      </c>
      <c r="I26929">
        <v>2014</v>
      </c>
      <c r="J26929">
        <v>6</v>
      </c>
      <c r="K26929">
        <v>883</v>
      </c>
      <c r="L26929">
        <v>1768370.0462536409</v>
      </c>
      <c r="M26929">
        <v>0</v>
      </c>
    </row>
    <row r="26930" spans="1:13" x14ac:dyDescent="0.35">
      <c r="A26930" s="1">
        <v>26928</v>
      </c>
      <c r="B26930" t="s">
        <v>154</v>
      </c>
      <c r="C26930">
        <v>55856</v>
      </c>
      <c r="D26930" t="s">
        <v>233</v>
      </c>
      <c r="E26930" t="s">
        <v>270</v>
      </c>
      <c r="F26930" t="s">
        <v>351</v>
      </c>
      <c r="G26930" t="s">
        <v>498</v>
      </c>
      <c r="H26930" t="s">
        <v>531</v>
      </c>
      <c r="I26930">
        <v>2014</v>
      </c>
      <c r="J26930">
        <v>7</v>
      </c>
      <c r="K26930">
        <v>883</v>
      </c>
      <c r="L26930">
        <v>1943745.0851313041</v>
      </c>
      <c r="M26930">
        <v>0</v>
      </c>
    </row>
    <row r="26931" spans="1:13" x14ac:dyDescent="0.35">
      <c r="A26931" s="1">
        <v>26929</v>
      </c>
      <c r="B26931" t="s">
        <v>154</v>
      </c>
      <c r="C26931">
        <v>55856</v>
      </c>
      <c r="D26931" t="s">
        <v>233</v>
      </c>
      <c r="E26931" t="s">
        <v>271</v>
      </c>
      <c r="F26931" t="s">
        <v>351</v>
      </c>
      <c r="G26931" t="s">
        <v>498</v>
      </c>
      <c r="H26931" t="s">
        <v>531</v>
      </c>
      <c r="I26931">
        <v>2014</v>
      </c>
      <c r="J26931">
        <v>8</v>
      </c>
      <c r="K26931">
        <v>883</v>
      </c>
      <c r="L26931">
        <v>2914063.011245023</v>
      </c>
      <c r="M26931">
        <v>0</v>
      </c>
    </row>
    <row r="26932" spans="1:13" x14ac:dyDescent="0.35">
      <c r="A26932" s="1">
        <v>26930</v>
      </c>
      <c r="B26932" t="s">
        <v>154</v>
      </c>
      <c r="C26932">
        <v>55856</v>
      </c>
      <c r="D26932" t="s">
        <v>233</v>
      </c>
      <c r="E26932" t="s">
        <v>272</v>
      </c>
      <c r="F26932" t="s">
        <v>351</v>
      </c>
      <c r="G26932" t="s">
        <v>498</v>
      </c>
      <c r="H26932" t="s">
        <v>531</v>
      </c>
      <c r="I26932">
        <v>2014</v>
      </c>
      <c r="J26932">
        <v>9</v>
      </c>
      <c r="K26932">
        <v>883</v>
      </c>
      <c r="L26932">
        <v>312850.17707077722</v>
      </c>
      <c r="M26932">
        <v>0</v>
      </c>
    </row>
    <row r="26933" spans="1:13" x14ac:dyDescent="0.35">
      <c r="A26933" s="1">
        <v>26931</v>
      </c>
      <c r="B26933" t="s">
        <v>154</v>
      </c>
      <c r="C26933">
        <v>55856</v>
      </c>
      <c r="D26933" t="s">
        <v>233</v>
      </c>
      <c r="E26933" t="s">
        <v>273</v>
      </c>
      <c r="F26933" t="s">
        <v>351</v>
      </c>
      <c r="G26933" t="s">
        <v>498</v>
      </c>
      <c r="H26933" t="s">
        <v>531</v>
      </c>
      <c r="I26933">
        <v>2014</v>
      </c>
      <c r="J26933">
        <v>10</v>
      </c>
      <c r="K26933">
        <v>883</v>
      </c>
      <c r="L26933">
        <v>1704786.4219380689</v>
      </c>
      <c r="M26933">
        <v>0</v>
      </c>
    </row>
    <row r="26934" spans="1:13" x14ac:dyDescent="0.35">
      <c r="A26934" s="1">
        <v>26932</v>
      </c>
      <c r="B26934" t="s">
        <v>154</v>
      </c>
      <c r="C26934">
        <v>55856</v>
      </c>
      <c r="D26934" t="s">
        <v>233</v>
      </c>
      <c r="E26934" t="s">
        <v>274</v>
      </c>
      <c r="F26934" t="s">
        <v>351</v>
      </c>
      <c r="G26934" t="s">
        <v>498</v>
      </c>
      <c r="H26934" t="s">
        <v>531</v>
      </c>
      <c r="I26934">
        <v>2014</v>
      </c>
      <c r="J26934">
        <v>11</v>
      </c>
      <c r="K26934">
        <v>883</v>
      </c>
      <c r="L26934">
        <v>4063027.737520895</v>
      </c>
      <c r="M26934">
        <v>0</v>
      </c>
    </row>
    <row r="26935" spans="1:13" x14ac:dyDescent="0.35">
      <c r="A26935" s="1">
        <v>26933</v>
      </c>
      <c r="B26935" t="s">
        <v>154</v>
      </c>
      <c r="C26935">
        <v>55856</v>
      </c>
      <c r="D26935" t="s">
        <v>233</v>
      </c>
      <c r="E26935" t="s">
        <v>275</v>
      </c>
      <c r="F26935" t="s">
        <v>351</v>
      </c>
      <c r="G26935" t="s">
        <v>498</v>
      </c>
      <c r="H26935" t="s">
        <v>531</v>
      </c>
      <c r="I26935">
        <v>2014</v>
      </c>
      <c r="J26935">
        <v>12</v>
      </c>
      <c r="K26935">
        <v>883</v>
      </c>
      <c r="L26935">
        <v>274403.68440062139</v>
      </c>
      <c r="M26935">
        <v>0</v>
      </c>
    </row>
    <row r="26936" spans="1:13" x14ac:dyDescent="0.35">
      <c r="A26936" s="1">
        <v>26934</v>
      </c>
      <c r="B26936" t="s">
        <v>154</v>
      </c>
      <c r="C26936">
        <v>55856</v>
      </c>
      <c r="D26936" t="s">
        <v>233</v>
      </c>
      <c r="E26936" t="s">
        <v>276</v>
      </c>
      <c r="F26936" t="s">
        <v>351</v>
      </c>
      <c r="G26936" t="s">
        <v>498</v>
      </c>
      <c r="H26936" t="s">
        <v>531</v>
      </c>
      <c r="I26936">
        <v>2015</v>
      </c>
      <c r="J26936">
        <v>1</v>
      </c>
      <c r="K26936">
        <v>883</v>
      </c>
      <c r="L26936">
        <v>2125192.327057573</v>
      </c>
      <c r="M26936">
        <v>0</v>
      </c>
    </row>
    <row r="26937" spans="1:13" x14ac:dyDescent="0.35">
      <c r="A26937" s="1">
        <v>26935</v>
      </c>
      <c r="B26937" t="s">
        <v>154</v>
      </c>
      <c r="C26937">
        <v>55856</v>
      </c>
      <c r="D26937" t="s">
        <v>233</v>
      </c>
      <c r="E26937" t="s">
        <v>277</v>
      </c>
      <c r="F26937" t="s">
        <v>351</v>
      </c>
      <c r="G26937" t="s">
        <v>498</v>
      </c>
      <c r="H26937" t="s">
        <v>531</v>
      </c>
      <c r="I26937">
        <v>2015</v>
      </c>
      <c r="J26937">
        <v>2</v>
      </c>
      <c r="K26937">
        <v>883</v>
      </c>
      <c r="L26937">
        <v>1037603.9321241369</v>
      </c>
      <c r="M26937">
        <v>0</v>
      </c>
    </row>
    <row r="26938" spans="1:13" x14ac:dyDescent="0.35">
      <c r="A26938" s="1">
        <v>26936</v>
      </c>
      <c r="B26938" t="s">
        <v>154</v>
      </c>
      <c r="C26938">
        <v>55856</v>
      </c>
      <c r="D26938" t="s">
        <v>233</v>
      </c>
      <c r="E26938" t="s">
        <v>278</v>
      </c>
      <c r="F26938" t="s">
        <v>351</v>
      </c>
      <c r="G26938" t="s">
        <v>498</v>
      </c>
      <c r="H26938" t="s">
        <v>531</v>
      </c>
      <c r="I26938">
        <v>2015</v>
      </c>
      <c r="J26938">
        <v>3</v>
      </c>
      <c r="K26938">
        <v>883</v>
      </c>
      <c r="L26938">
        <v>158699.85914191531</v>
      </c>
      <c r="M26938">
        <v>0</v>
      </c>
    </row>
    <row r="26939" spans="1:13" x14ac:dyDescent="0.35">
      <c r="A26939" s="1">
        <v>26937</v>
      </c>
      <c r="B26939" t="s">
        <v>154</v>
      </c>
      <c r="C26939">
        <v>55856</v>
      </c>
      <c r="D26939" t="s">
        <v>233</v>
      </c>
      <c r="E26939" t="s">
        <v>279</v>
      </c>
      <c r="F26939" t="s">
        <v>351</v>
      </c>
      <c r="G26939" t="s">
        <v>498</v>
      </c>
      <c r="H26939" t="s">
        <v>531</v>
      </c>
      <c r="I26939">
        <v>2015</v>
      </c>
      <c r="J26939">
        <v>4</v>
      </c>
      <c r="K26939">
        <v>883</v>
      </c>
      <c r="L26939">
        <v>-790159.16893542861</v>
      </c>
      <c r="M26939">
        <v>-790159.16893542861</v>
      </c>
    </row>
    <row r="26940" spans="1:13" x14ac:dyDescent="0.35">
      <c r="A26940" s="1">
        <v>26938</v>
      </c>
      <c r="B26940" t="s">
        <v>154</v>
      </c>
      <c r="C26940">
        <v>55856</v>
      </c>
      <c r="D26940" t="s">
        <v>233</v>
      </c>
      <c r="E26940" t="s">
        <v>280</v>
      </c>
      <c r="F26940" t="s">
        <v>351</v>
      </c>
      <c r="G26940" t="s">
        <v>498</v>
      </c>
      <c r="H26940" t="s">
        <v>531</v>
      </c>
      <c r="I26940">
        <v>2015</v>
      </c>
      <c r="J26940">
        <v>5</v>
      </c>
      <c r="K26940">
        <v>883</v>
      </c>
      <c r="L26940">
        <v>-371739.55968589173</v>
      </c>
      <c r="M26940">
        <v>-371739.55968589173</v>
      </c>
    </row>
    <row r="26941" spans="1:13" x14ac:dyDescent="0.35">
      <c r="A26941" s="1">
        <v>26939</v>
      </c>
      <c r="B26941" t="s">
        <v>154</v>
      </c>
      <c r="C26941">
        <v>55856</v>
      </c>
      <c r="D26941" t="s">
        <v>233</v>
      </c>
      <c r="E26941" t="s">
        <v>281</v>
      </c>
      <c r="F26941" t="s">
        <v>351</v>
      </c>
      <c r="G26941" t="s">
        <v>498</v>
      </c>
      <c r="H26941" t="s">
        <v>531</v>
      </c>
      <c r="I26941">
        <v>2015</v>
      </c>
      <c r="J26941">
        <v>6</v>
      </c>
      <c r="K26941">
        <v>883</v>
      </c>
      <c r="L26941">
        <v>-7386.624536782746</v>
      </c>
      <c r="M26941">
        <v>-7386.624536782746</v>
      </c>
    </row>
    <row r="26942" spans="1:13" x14ac:dyDescent="0.35">
      <c r="A26942" s="1">
        <v>26940</v>
      </c>
      <c r="B26942" t="s">
        <v>154</v>
      </c>
      <c r="C26942">
        <v>55856</v>
      </c>
      <c r="D26942" t="s">
        <v>233</v>
      </c>
      <c r="E26942" t="s">
        <v>282</v>
      </c>
      <c r="F26942" t="s">
        <v>351</v>
      </c>
      <c r="G26942" t="s">
        <v>498</v>
      </c>
      <c r="H26942" t="s">
        <v>531</v>
      </c>
      <c r="I26942">
        <v>2015</v>
      </c>
      <c r="J26942">
        <v>7</v>
      </c>
      <c r="K26942">
        <v>883</v>
      </c>
      <c r="L26942">
        <v>1495293.765868535</v>
      </c>
      <c r="M26942">
        <v>0</v>
      </c>
    </row>
    <row r="26943" spans="1:13" x14ac:dyDescent="0.35">
      <c r="A26943" s="1">
        <v>26941</v>
      </c>
      <c r="B26943" t="s">
        <v>154</v>
      </c>
      <c r="C26943">
        <v>55856</v>
      </c>
      <c r="D26943" t="s">
        <v>233</v>
      </c>
      <c r="E26943" t="s">
        <v>283</v>
      </c>
      <c r="F26943" t="s">
        <v>351</v>
      </c>
      <c r="G26943" t="s">
        <v>498</v>
      </c>
      <c r="H26943" t="s">
        <v>531</v>
      </c>
      <c r="I26943">
        <v>2015</v>
      </c>
      <c r="J26943">
        <v>8</v>
      </c>
      <c r="K26943">
        <v>883</v>
      </c>
      <c r="L26943">
        <v>571429.44874183717</v>
      </c>
      <c r="M26943">
        <v>0</v>
      </c>
    </row>
    <row r="26944" spans="1:13" x14ac:dyDescent="0.35">
      <c r="A26944" s="1">
        <v>26942</v>
      </c>
      <c r="B26944" t="s">
        <v>154</v>
      </c>
      <c r="C26944">
        <v>55856</v>
      </c>
      <c r="D26944" t="s">
        <v>233</v>
      </c>
      <c r="E26944" t="s">
        <v>284</v>
      </c>
      <c r="F26944" t="s">
        <v>351</v>
      </c>
      <c r="G26944" t="s">
        <v>498</v>
      </c>
      <c r="H26944" t="s">
        <v>531</v>
      </c>
      <c r="I26944">
        <v>2015</v>
      </c>
      <c r="J26944">
        <v>9</v>
      </c>
      <c r="K26944">
        <v>883</v>
      </c>
      <c r="L26944">
        <v>-23803.769585758298</v>
      </c>
      <c r="M26944">
        <v>-23803.769585758298</v>
      </c>
    </row>
    <row r="26945" spans="1:13" x14ac:dyDescent="0.35">
      <c r="A26945" s="1">
        <v>26943</v>
      </c>
      <c r="B26945" t="s">
        <v>154</v>
      </c>
      <c r="C26945">
        <v>55856</v>
      </c>
      <c r="D26945" t="s">
        <v>233</v>
      </c>
      <c r="E26945" t="s">
        <v>285</v>
      </c>
      <c r="F26945" t="s">
        <v>351</v>
      </c>
      <c r="G26945" t="s">
        <v>498</v>
      </c>
      <c r="H26945" t="s">
        <v>531</v>
      </c>
      <c r="I26945">
        <v>2015</v>
      </c>
      <c r="J26945">
        <v>10</v>
      </c>
      <c r="K26945">
        <v>883</v>
      </c>
      <c r="L26945">
        <v>-714031.24573715217</v>
      </c>
      <c r="M26945">
        <v>-714031.24573715217</v>
      </c>
    </row>
    <row r="26946" spans="1:13" x14ac:dyDescent="0.35">
      <c r="A26946" s="1">
        <v>26944</v>
      </c>
      <c r="B26946" t="s">
        <v>154</v>
      </c>
      <c r="C26946">
        <v>55856</v>
      </c>
      <c r="D26946" t="s">
        <v>233</v>
      </c>
      <c r="E26946" t="s">
        <v>286</v>
      </c>
      <c r="F26946" t="s">
        <v>351</v>
      </c>
      <c r="G26946" t="s">
        <v>498</v>
      </c>
      <c r="H26946" t="s">
        <v>531</v>
      </c>
      <c r="I26946">
        <v>2015</v>
      </c>
      <c r="J26946">
        <v>11</v>
      </c>
      <c r="K26946">
        <v>883</v>
      </c>
      <c r="L26946">
        <v>-681788.98455128283</v>
      </c>
      <c r="M26946">
        <v>-681788.98455128283</v>
      </c>
    </row>
    <row r="26947" spans="1:13" x14ac:dyDescent="0.35">
      <c r="A26947" s="1">
        <v>26945</v>
      </c>
      <c r="B26947" t="s">
        <v>154</v>
      </c>
      <c r="C26947">
        <v>55856</v>
      </c>
      <c r="D26947" t="s">
        <v>233</v>
      </c>
      <c r="E26947" t="s">
        <v>287</v>
      </c>
      <c r="F26947" t="s">
        <v>351</v>
      </c>
      <c r="G26947" t="s">
        <v>498</v>
      </c>
      <c r="H26947" t="s">
        <v>531</v>
      </c>
      <c r="I26947">
        <v>2015</v>
      </c>
      <c r="J26947">
        <v>12</v>
      </c>
      <c r="K26947">
        <v>883</v>
      </c>
      <c r="L26947">
        <v>-759065.04397855967</v>
      </c>
      <c r="M26947">
        <v>-759065.04397855967</v>
      </c>
    </row>
    <row r="26948" spans="1:13" x14ac:dyDescent="0.35">
      <c r="A26948" s="1">
        <v>26946</v>
      </c>
      <c r="B26948" t="s">
        <v>154</v>
      </c>
      <c r="C26948">
        <v>55856</v>
      </c>
      <c r="D26948" t="s">
        <v>233</v>
      </c>
      <c r="E26948" t="s">
        <v>288</v>
      </c>
      <c r="F26948" t="s">
        <v>351</v>
      </c>
      <c r="G26948" t="s">
        <v>498</v>
      </c>
      <c r="H26948" t="s">
        <v>531</v>
      </c>
      <c r="I26948">
        <v>2016</v>
      </c>
      <c r="J26948">
        <v>1</v>
      </c>
      <c r="K26948">
        <v>883</v>
      </c>
      <c r="L26948">
        <v>633740.95315707522</v>
      </c>
      <c r="M26948">
        <v>0</v>
      </c>
    </row>
    <row r="26949" spans="1:13" x14ac:dyDescent="0.35">
      <c r="A26949" s="1">
        <v>26947</v>
      </c>
      <c r="B26949" t="s">
        <v>154</v>
      </c>
      <c r="C26949">
        <v>55856</v>
      </c>
      <c r="D26949" t="s">
        <v>233</v>
      </c>
      <c r="E26949" t="s">
        <v>289</v>
      </c>
      <c r="F26949" t="s">
        <v>351</v>
      </c>
      <c r="G26949" t="s">
        <v>498</v>
      </c>
      <c r="H26949" t="s">
        <v>531</v>
      </c>
      <c r="I26949">
        <v>2016</v>
      </c>
      <c r="J26949">
        <v>2</v>
      </c>
      <c r="K26949">
        <v>883</v>
      </c>
      <c r="L26949">
        <v>-670835.27972632425</v>
      </c>
      <c r="M26949">
        <v>-670835.27972632425</v>
      </c>
    </row>
    <row r="26950" spans="1:13" x14ac:dyDescent="0.35">
      <c r="A26950" s="1">
        <v>26948</v>
      </c>
      <c r="B26950" t="s">
        <v>154</v>
      </c>
      <c r="C26950">
        <v>55856</v>
      </c>
      <c r="D26950" t="s">
        <v>233</v>
      </c>
      <c r="E26950" t="s">
        <v>290</v>
      </c>
      <c r="F26950" t="s">
        <v>351</v>
      </c>
      <c r="G26950" t="s">
        <v>498</v>
      </c>
      <c r="H26950" t="s">
        <v>531</v>
      </c>
      <c r="I26950">
        <v>2016</v>
      </c>
      <c r="J26950">
        <v>3</v>
      </c>
      <c r="K26950">
        <v>883</v>
      </c>
      <c r="L26950">
        <v>-708706.61299552023</v>
      </c>
      <c r="M26950">
        <v>-708706.61299552023</v>
      </c>
    </row>
    <row r="26951" spans="1:13" x14ac:dyDescent="0.35">
      <c r="A26951" s="1">
        <v>26949</v>
      </c>
      <c r="B26951" t="s">
        <v>154</v>
      </c>
      <c r="C26951">
        <v>55856</v>
      </c>
      <c r="D26951" t="s">
        <v>233</v>
      </c>
      <c r="E26951" t="s">
        <v>291</v>
      </c>
      <c r="F26951" t="s">
        <v>351</v>
      </c>
      <c r="G26951" t="s">
        <v>498</v>
      </c>
      <c r="H26951" t="s">
        <v>531</v>
      </c>
      <c r="I26951">
        <v>2016</v>
      </c>
      <c r="J26951">
        <v>4</v>
      </c>
      <c r="K26951">
        <v>883</v>
      </c>
      <c r="L26951">
        <v>-395532.79610177921</v>
      </c>
      <c r="M26951">
        <v>-395532.79610177921</v>
      </c>
    </row>
    <row r="26952" spans="1:13" x14ac:dyDescent="0.35">
      <c r="A26952" s="1">
        <v>26950</v>
      </c>
      <c r="B26952" t="s">
        <v>154</v>
      </c>
      <c r="C26952">
        <v>55856</v>
      </c>
      <c r="D26952" t="s">
        <v>233</v>
      </c>
      <c r="E26952" t="s">
        <v>292</v>
      </c>
      <c r="F26952" t="s">
        <v>351</v>
      </c>
      <c r="G26952" t="s">
        <v>498</v>
      </c>
      <c r="H26952" t="s">
        <v>531</v>
      </c>
      <c r="I26952">
        <v>2016</v>
      </c>
      <c r="J26952">
        <v>5</v>
      </c>
      <c r="K26952">
        <v>883</v>
      </c>
      <c r="L26952">
        <v>-789895.09345152066</v>
      </c>
      <c r="M26952">
        <v>-789895.09345152066</v>
      </c>
    </row>
    <row r="26953" spans="1:13" x14ac:dyDescent="0.35">
      <c r="A26953" s="1">
        <v>26951</v>
      </c>
      <c r="B26953" t="s">
        <v>154</v>
      </c>
      <c r="C26953">
        <v>55856</v>
      </c>
      <c r="D26953" t="s">
        <v>233</v>
      </c>
      <c r="E26953" t="s">
        <v>293</v>
      </c>
      <c r="F26953" t="s">
        <v>351</v>
      </c>
      <c r="G26953" t="s">
        <v>498</v>
      </c>
      <c r="H26953" t="s">
        <v>531</v>
      </c>
      <c r="I26953">
        <v>2016</v>
      </c>
      <c r="J26953">
        <v>6</v>
      </c>
      <c r="K26953">
        <v>883</v>
      </c>
      <c r="L26953">
        <v>1377687.7518899329</v>
      </c>
      <c r="M26953">
        <v>0</v>
      </c>
    </row>
    <row r="26954" spans="1:13" x14ac:dyDescent="0.35">
      <c r="A26954" s="1">
        <v>26952</v>
      </c>
      <c r="B26954" t="s">
        <v>154</v>
      </c>
      <c r="C26954">
        <v>55856</v>
      </c>
      <c r="D26954" t="s">
        <v>233</v>
      </c>
      <c r="E26954" t="s">
        <v>294</v>
      </c>
      <c r="F26954" t="s">
        <v>351</v>
      </c>
      <c r="G26954" t="s">
        <v>498</v>
      </c>
      <c r="H26954" t="s">
        <v>531</v>
      </c>
      <c r="I26954">
        <v>2016</v>
      </c>
      <c r="J26954">
        <v>7</v>
      </c>
      <c r="K26954">
        <v>883</v>
      </c>
      <c r="L26954">
        <v>3067767.0438527269</v>
      </c>
      <c r="M26954">
        <v>0</v>
      </c>
    </row>
    <row r="26955" spans="1:13" x14ac:dyDescent="0.35">
      <c r="A26955" s="1">
        <v>26953</v>
      </c>
      <c r="B26955" t="s">
        <v>154</v>
      </c>
      <c r="C26955">
        <v>55856</v>
      </c>
      <c r="D26955" t="s">
        <v>233</v>
      </c>
      <c r="E26955" t="s">
        <v>295</v>
      </c>
      <c r="F26955" t="s">
        <v>351</v>
      </c>
      <c r="G26955" t="s">
        <v>498</v>
      </c>
      <c r="H26955" t="s">
        <v>531</v>
      </c>
      <c r="I26955">
        <v>2016</v>
      </c>
      <c r="J26955">
        <v>8</v>
      </c>
      <c r="K26955">
        <v>883</v>
      </c>
      <c r="L26955">
        <v>1555107.181799426</v>
      </c>
      <c r="M26955">
        <v>0</v>
      </c>
    </row>
    <row r="26956" spans="1:13" x14ac:dyDescent="0.35">
      <c r="A26956" s="1">
        <v>26954</v>
      </c>
      <c r="B26956" t="s">
        <v>154</v>
      </c>
      <c r="C26956">
        <v>55856</v>
      </c>
      <c r="D26956" t="s">
        <v>233</v>
      </c>
      <c r="E26956" t="s">
        <v>296</v>
      </c>
      <c r="F26956" t="s">
        <v>351</v>
      </c>
      <c r="G26956" t="s">
        <v>498</v>
      </c>
      <c r="H26956" t="s">
        <v>531</v>
      </c>
      <c r="I26956">
        <v>2016</v>
      </c>
      <c r="J26956">
        <v>9</v>
      </c>
      <c r="K26956">
        <v>883</v>
      </c>
      <c r="L26956">
        <v>2578270.48542391</v>
      </c>
      <c r="M26956">
        <v>0</v>
      </c>
    </row>
    <row r="26957" spans="1:13" x14ac:dyDescent="0.35">
      <c r="A26957" s="1">
        <v>26955</v>
      </c>
      <c r="B26957" t="s">
        <v>154</v>
      </c>
      <c r="C26957">
        <v>55856</v>
      </c>
      <c r="D26957" t="s">
        <v>233</v>
      </c>
      <c r="E26957" t="s">
        <v>297</v>
      </c>
      <c r="F26957" t="s">
        <v>351</v>
      </c>
      <c r="G26957" t="s">
        <v>498</v>
      </c>
      <c r="H26957" t="s">
        <v>531</v>
      </c>
      <c r="I26957">
        <v>2016</v>
      </c>
      <c r="J26957">
        <v>10</v>
      </c>
      <c r="K26957">
        <v>883</v>
      </c>
      <c r="L26957">
        <v>1188094.378562558</v>
      </c>
      <c r="M26957">
        <v>0</v>
      </c>
    </row>
    <row r="26958" spans="1:13" x14ac:dyDescent="0.35">
      <c r="A26958" s="1">
        <v>26956</v>
      </c>
      <c r="B26958" t="s">
        <v>154</v>
      </c>
      <c r="C26958">
        <v>55856</v>
      </c>
      <c r="D26958" t="s">
        <v>233</v>
      </c>
      <c r="E26958" t="s">
        <v>298</v>
      </c>
      <c r="F26958" t="s">
        <v>351</v>
      </c>
      <c r="G26958" t="s">
        <v>498</v>
      </c>
      <c r="H26958" t="s">
        <v>531</v>
      </c>
      <c r="I26958">
        <v>2016</v>
      </c>
      <c r="J26958">
        <v>11</v>
      </c>
      <c r="K26958">
        <v>883</v>
      </c>
      <c r="L26958">
        <v>41878.185575195988</v>
      </c>
      <c r="M26958">
        <v>0</v>
      </c>
    </row>
    <row r="26959" spans="1:13" x14ac:dyDescent="0.35">
      <c r="A26959" s="1">
        <v>26957</v>
      </c>
      <c r="B26959" t="s">
        <v>154</v>
      </c>
      <c r="C26959">
        <v>55856</v>
      </c>
      <c r="D26959" t="s">
        <v>233</v>
      </c>
      <c r="E26959" t="s">
        <v>299</v>
      </c>
      <c r="F26959" t="s">
        <v>351</v>
      </c>
      <c r="G26959" t="s">
        <v>498</v>
      </c>
      <c r="H26959" t="s">
        <v>531</v>
      </c>
      <c r="I26959">
        <v>2016</v>
      </c>
      <c r="J26959">
        <v>12</v>
      </c>
      <c r="K26959">
        <v>883</v>
      </c>
      <c r="L26959">
        <v>5618853.3850651691</v>
      </c>
      <c r="M26959">
        <v>0</v>
      </c>
    </row>
    <row r="26960" spans="1:13" x14ac:dyDescent="0.35">
      <c r="A26960" s="1">
        <v>26958</v>
      </c>
      <c r="B26960" t="s">
        <v>154</v>
      </c>
      <c r="C26960">
        <v>55856</v>
      </c>
      <c r="D26960" t="s">
        <v>233</v>
      </c>
      <c r="E26960" t="s">
        <v>300</v>
      </c>
      <c r="F26960" t="s">
        <v>351</v>
      </c>
      <c r="G26960" t="s">
        <v>498</v>
      </c>
      <c r="H26960" t="s">
        <v>531</v>
      </c>
      <c r="I26960">
        <v>2017</v>
      </c>
      <c r="J26960">
        <v>1</v>
      </c>
      <c r="K26960">
        <v>883</v>
      </c>
      <c r="L26960">
        <v>3779872.8708185148</v>
      </c>
      <c r="M26960">
        <v>0</v>
      </c>
    </row>
    <row r="26961" spans="1:13" x14ac:dyDescent="0.35">
      <c r="A26961" s="1">
        <v>26959</v>
      </c>
      <c r="B26961" t="s">
        <v>154</v>
      </c>
      <c r="C26961">
        <v>55856</v>
      </c>
      <c r="D26961" t="s">
        <v>233</v>
      </c>
      <c r="E26961" t="s">
        <v>301</v>
      </c>
      <c r="F26961" t="s">
        <v>351</v>
      </c>
      <c r="G26961" t="s">
        <v>498</v>
      </c>
      <c r="H26961" t="s">
        <v>531</v>
      </c>
      <c r="I26961">
        <v>2017</v>
      </c>
      <c r="J26961">
        <v>2</v>
      </c>
      <c r="K26961">
        <v>883</v>
      </c>
      <c r="L26961">
        <v>1112246.9814993499</v>
      </c>
      <c r="M26961">
        <v>0</v>
      </c>
    </row>
    <row r="26962" spans="1:13" x14ac:dyDescent="0.35">
      <c r="A26962" s="1">
        <v>26960</v>
      </c>
      <c r="B26962" t="s">
        <v>154</v>
      </c>
      <c r="C26962">
        <v>55856</v>
      </c>
      <c r="D26962" t="s">
        <v>233</v>
      </c>
      <c r="E26962" t="s">
        <v>302</v>
      </c>
      <c r="F26962" t="s">
        <v>351</v>
      </c>
      <c r="G26962" t="s">
        <v>498</v>
      </c>
      <c r="H26962" t="s">
        <v>531</v>
      </c>
      <c r="I26962">
        <v>2017</v>
      </c>
      <c r="J26962">
        <v>3</v>
      </c>
      <c r="K26962">
        <v>883</v>
      </c>
      <c r="L26962">
        <v>2259172.5995485238</v>
      </c>
      <c r="M26962">
        <v>0</v>
      </c>
    </row>
    <row r="26963" spans="1:13" x14ac:dyDescent="0.35">
      <c r="A26963" s="1">
        <v>26961</v>
      </c>
      <c r="B26963" t="s">
        <v>154</v>
      </c>
      <c r="C26963">
        <v>55856</v>
      </c>
      <c r="D26963" t="s">
        <v>233</v>
      </c>
      <c r="E26963" t="s">
        <v>303</v>
      </c>
      <c r="F26963" t="s">
        <v>351</v>
      </c>
      <c r="G26963" t="s">
        <v>498</v>
      </c>
      <c r="H26963" t="s">
        <v>531</v>
      </c>
      <c r="I26963">
        <v>2017</v>
      </c>
      <c r="J26963">
        <v>4</v>
      </c>
      <c r="K26963">
        <v>883</v>
      </c>
      <c r="L26963">
        <v>2783798.317086271</v>
      </c>
      <c r="M26963">
        <v>0</v>
      </c>
    </row>
    <row r="26964" spans="1:13" x14ac:dyDescent="0.35">
      <c r="A26964" s="1">
        <v>26962</v>
      </c>
      <c r="B26964" t="s">
        <v>154</v>
      </c>
      <c r="C26964">
        <v>55856</v>
      </c>
      <c r="D26964" t="s">
        <v>233</v>
      </c>
      <c r="E26964" t="s">
        <v>304</v>
      </c>
      <c r="F26964" t="s">
        <v>351</v>
      </c>
      <c r="G26964" t="s">
        <v>498</v>
      </c>
      <c r="H26964" t="s">
        <v>531</v>
      </c>
      <c r="I26964">
        <v>2017</v>
      </c>
      <c r="J26964">
        <v>5</v>
      </c>
      <c r="K26964">
        <v>883</v>
      </c>
      <c r="L26964">
        <v>2192511.0168675571</v>
      </c>
      <c r="M26964">
        <v>0</v>
      </c>
    </row>
    <row r="26965" spans="1:13" x14ac:dyDescent="0.35">
      <c r="A26965" s="1">
        <v>26963</v>
      </c>
      <c r="B26965" t="s">
        <v>154</v>
      </c>
      <c r="C26965">
        <v>55856</v>
      </c>
      <c r="D26965" t="s">
        <v>233</v>
      </c>
      <c r="E26965" t="s">
        <v>305</v>
      </c>
      <c r="F26965" t="s">
        <v>351</v>
      </c>
      <c r="G26965" t="s">
        <v>498</v>
      </c>
      <c r="H26965" t="s">
        <v>531</v>
      </c>
      <c r="I26965">
        <v>2017</v>
      </c>
      <c r="J26965">
        <v>6</v>
      </c>
      <c r="K26965">
        <v>883</v>
      </c>
      <c r="L26965">
        <v>2830674.9340199502</v>
      </c>
      <c r="M26965">
        <v>0</v>
      </c>
    </row>
    <row r="26966" spans="1:13" x14ac:dyDescent="0.35">
      <c r="A26966" s="1">
        <v>26964</v>
      </c>
      <c r="B26966" t="s">
        <v>154</v>
      </c>
      <c r="C26966">
        <v>55856</v>
      </c>
      <c r="D26966" t="s">
        <v>233</v>
      </c>
      <c r="E26966" t="s">
        <v>306</v>
      </c>
      <c r="F26966" t="s">
        <v>351</v>
      </c>
      <c r="G26966" t="s">
        <v>498</v>
      </c>
      <c r="H26966" t="s">
        <v>531</v>
      </c>
      <c r="I26966">
        <v>2017</v>
      </c>
      <c r="J26966">
        <v>7</v>
      </c>
      <c r="K26966">
        <v>883</v>
      </c>
      <c r="L26966">
        <v>4379253.6531888861</v>
      </c>
      <c r="M26966">
        <v>0</v>
      </c>
    </row>
    <row r="26967" spans="1:13" x14ac:dyDescent="0.35">
      <c r="A26967" s="1">
        <v>26965</v>
      </c>
      <c r="B26967" t="s">
        <v>154</v>
      </c>
      <c r="C26967">
        <v>55856</v>
      </c>
      <c r="D26967" t="s">
        <v>233</v>
      </c>
      <c r="E26967" t="s">
        <v>307</v>
      </c>
      <c r="F26967" t="s">
        <v>351</v>
      </c>
      <c r="G26967" t="s">
        <v>498</v>
      </c>
      <c r="H26967" t="s">
        <v>531</v>
      </c>
      <c r="I26967">
        <v>2017</v>
      </c>
      <c r="J26967">
        <v>8</v>
      </c>
      <c r="K26967">
        <v>883</v>
      </c>
      <c r="L26967">
        <v>2436304.8680279949</v>
      </c>
      <c r="M26967">
        <v>0</v>
      </c>
    </row>
    <row r="26968" spans="1:13" x14ac:dyDescent="0.35">
      <c r="A26968" s="1">
        <v>26966</v>
      </c>
      <c r="B26968" t="s">
        <v>154</v>
      </c>
      <c r="C26968">
        <v>55856</v>
      </c>
      <c r="D26968" t="s">
        <v>233</v>
      </c>
      <c r="E26968" t="s">
        <v>308</v>
      </c>
      <c r="F26968" t="s">
        <v>351</v>
      </c>
      <c r="G26968" t="s">
        <v>498</v>
      </c>
      <c r="H26968" t="s">
        <v>531</v>
      </c>
      <c r="I26968">
        <v>2017</v>
      </c>
      <c r="J26968">
        <v>9</v>
      </c>
      <c r="K26968">
        <v>883</v>
      </c>
      <c r="L26968">
        <v>2346117.8252522722</v>
      </c>
      <c r="M26968">
        <v>0</v>
      </c>
    </row>
    <row r="26969" spans="1:13" x14ac:dyDescent="0.35">
      <c r="A26969" s="1">
        <v>26967</v>
      </c>
      <c r="B26969" t="s">
        <v>154</v>
      </c>
      <c r="C26969">
        <v>55856</v>
      </c>
      <c r="D26969" t="s">
        <v>233</v>
      </c>
      <c r="E26969" t="s">
        <v>309</v>
      </c>
      <c r="F26969" t="s">
        <v>351</v>
      </c>
      <c r="G26969" t="s">
        <v>498</v>
      </c>
      <c r="H26969" t="s">
        <v>531</v>
      </c>
      <c r="I26969">
        <v>2017</v>
      </c>
      <c r="J26969">
        <v>10</v>
      </c>
      <c r="K26969">
        <v>883</v>
      </c>
      <c r="L26969">
        <v>113260.8598031625</v>
      </c>
      <c r="M26969">
        <v>0</v>
      </c>
    </row>
    <row r="26970" spans="1:13" x14ac:dyDescent="0.35">
      <c r="A26970" s="1">
        <v>26968</v>
      </c>
      <c r="B26970" t="s">
        <v>154</v>
      </c>
      <c r="C26970">
        <v>55856</v>
      </c>
      <c r="D26970" t="s">
        <v>233</v>
      </c>
      <c r="E26970" t="s">
        <v>310</v>
      </c>
      <c r="F26970" t="s">
        <v>351</v>
      </c>
      <c r="G26970" t="s">
        <v>498</v>
      </c>
      <c r="H26970" t="s">
        <v>531</v>
      </c>
      <c r="I26970">
        <v>2017</v>
      </c>
      <c r="J26970">
        <v>11</v>
      </c>
      <c r="K26970">
        <v>883</v>
      </c>
      <c r="L26970">
        <v>2201216.8874776992</v>
      </c>
      <c r="M26970">
        <v>0</v>
      </c>
    </row>
    <row r="26971" spans="1:13" x14ac:dyDescent="0.35">
      <c r="A26971" s="1">
        <v>26969</v>
      </c>
      <c r="B26971" t="s">
        <v>154</v>
      </c>
      <c r="C26971">
        <v>55856</v>
      </c>
      <c r="D26971" t="s">
        <v>233</v>
      </c>
      <c r="E26971" t="s">
        <v>311</v>
      </c>
      <c r="F26971" t="s">
        <v>351</v>
      </c>
      <c r="G26971" t="s">
        <v>498</v>
      </c>
      <c r="H26971" t="s">
        <v>531</v>
      </c>
      <c r="I26971">
        <v>2017</v>
      </c>
      <c r="J26971">
        <v>12</v>
      </c>
      <c r="K26971">
        <v>883</v>
      </c>
      <c r="L26971">
        <v>2725910.4699874208</v>
      </c>
      <c r="M26971">
        <v>0</v>
      </c>
    </row>
    <row r="26972" spans="1:13" x14ac:dyDescent="0.35">
      <c r="A26972" s="1">
        <v>26970</v>
      </c>
      <c r="B26972" t="s">
        <v>154</v>
      </c>
      <c r="C26972">
        <v>55856</v>
      </c>
      <c r="D26972" t="s">
        <v>233</v>
      </c>
      <c r="E26972" t="s">
        <v>312</v>
      </c>
      <c r="F26972" t="s">
        <v>351</v>
      </c>
      <c r="G26972" t="s">
        <v>498</v>
      </c>
      <c r="H26972" t="s">
        <v>531</v>
      </c>
      <c r="I26972">
        <v>2018</v>
      </c>
      <c r="J26972">
        <v>1</v>
      </c>
      <c r="K26972">
        <v>883</v>
      </c>
      <c r="L26972">
        <v>9099513.5404799413</v>
      </c>
      <c r="M26972">
        <v>0</v>
      </c>
    </row>
    <row r="26973" spans="1:13" x14ac:dyDescent="0.35">
      <c r="A26973" s="1">
        <v>26971</v>
      </c>
      <c r="B26973" t="s">
        <v>154</v>
      </c>
      <c r="C26973">
        <v>55856</v>
      </c>
      <c r="D26973" t="s">
        <v>233</v>
      </c>
      <c r="E26973" t="s">
        <v>313</v>
      </c>
      <c r="F26973" t="s">
        <v>351</v>
      </c>
      <c r="G26973" t="s">
        <v>498</v>
      </c>
      <c r="H26973" t="s">
        <v>531</v>
      </c>
      <c r="I26973">
        <v>2018</v>
      </c>
      <c r="J26973">
        <v>2</v>
      </c>
      <c r="K26973">
        <v>883</v>
      </c>
      <c r="L26973">
        <v>1321974.2052375581</v>
      </c>
      <c r="M26973">
        <v>0</v>
      </c>
    </row>
    <row r="26974" spans="1:13" x14ac:dyDescent="0.35">
      <c r="A26974" s="1">
        <v>26972</v>
      </c>
      <c r="B26974" t="s">
        <v>154</v>
      </c>
      <c r="C26974">
        <v>55856</v>
      </c>
      <c r="D26974" t="s">
        <v>233</v>
      </c>
      <c r="E26974" t="s">
        <v>314</v>
      </c>
      <c r="F26974" t="s">
        <v>351</v>
      </c>
      <c r="G26974" t="s">
        <v>498</v>
      </c>
      <c r="H26974" t="s">
        <v>531</v>
      </c>
      <c r="I26974">
        <v>2018</v>
      </c>
      <c r="J26974">
        <v>3</v>
      </c>
      <c r="K26974">
        <v>883</v>
      </c>
      <c r="L26974">
        <v>854503.46074159816</v>
      </c>
      <c r="M26974">
        <v>0</v>
      </c>
    </row>
    <row r="26975" spans="1:13" x14ac:dyDescent="0.35">
      <c r="A26975" s="1">
        <v>26973</v>
      </c>
      <c r="B26975" t="s">
        <v>154</v>
      </c>
      <c r="C26975">
        <v>55856</v>
      </c>
      <c r="D26975" t="s">
        <v>233</v>
      </c>
      <c r="E26975" t="s">
        <v>315</v>
      </c>
      <c r="F26975" t="s">
        <v>351</v>
      </c>
      <c r="G26975" t="s">
        <v>498</v>
      </c>
      <c r="H26975" t="s">
        <v>531</v>
      </c>
      <c r="I26975">
        <v>2018</v>
      </c>
      <c r="J26975">
        <v>4</v>
      </c>
      <c r="K26975">
        <v>883</v>
      </c>
      <c r="L26975">
        <v>858473.23854209716</v>
      </c>
      <c r="M26975">
        <v>0</v>
      </c>
    </row>
    <row r="26976" spans="1:13" x14ac:dyDescent="0.35">
      <c r="A26976" s="1">
        <v>26974</v>
      </c>
      <c r="B26976" t="s">
        <v>154</v>
      </c>
      <c r="C26976">
        <v>55856</v>
      </c>
      <c r="D26976" t="s">
        <v>233</v>
      </c>
      <c r="E26976" t="s">
        <v>316</v>
      </c>
      <c r="F26976" t="s">
        <v>351</v>
      </c>
      <c r="G26976" t="s">
        <v>498</v>
      </c>
      <c r="H26976" t="s">
        <v>531</v>
      </c>
      <c r="I26976">
        <v>2018</v>
      </c>
      <c r="J26976">
        <v>5</v>
      </c>
      <c r="K26976">
        <v>883</v>
      </c>
      <c r="L26976">
        <v>3756608.94568566</v>
      </c>
      <c r="M26976">
        <v>0</v>
      </c>
    </row>
    <row r="26977" spans="1:13" x14ac:dyDescent="0.35">
      <c r="A26977" s="1">
        <v>26975</v>
      </c>
      <c r="B26977" t="s">
        <v>154</v>
      </c>
      <c r="C26977">
        <v>55856</v>
      </c>
      <c r="D26977" t="s">
        <v>233</v>
      </c>
      <c r="E26977" t="s">
        <v>317</v>
      </c>
      <c r="F26977" t="s">
        <v>351</v>
      </c>
      <c r="G26977" t="s">
        <v>498</v>
      </c>
      <c r="H26977" t="s">
        <v>531</v>
      </c>
      <c r="I26977">
        <v>2018</v>
      </c>
      <c r="J26977">
        <v>6</v>
      </c>
      <c r="K26977">
        <v>883</v>
      </c>
      <c r="L26977">
        <v>4150931.4044172321</v>
      </c>
      <c r="M26977">
        <v>0</v>
      </c>
    </row>
    <row r="26978" spans="1:13" x14ac:dyDescent="0.35">
      <c r="A26978" s="1">
        <v>26976</v>
      </c>
      <c r="B26978" t="s">
        <v>154</v>
      </c>
      <c r="C26978">
        <v>55856</v>
      </c>
      <c r="D26978" t="s">
        <v>233</v>
      </c>
      <c r="E26978" t="s">
        <v>318</v>
      </c>
      <c r="F26978" t="s">
        <v>351</v>
      </c>
      <c r="G26978" t="s">
        <v>498</v>
      </c>
      <c r="H26978" t="s">
        <v>531</v>
      </c>
      <c r="I26978">
        <v>2018</v>
      </c>
      <c r="J26978">
        <v>7</v>
      </c>
      <c r="K26978">
        <v>883</v>
      </c>
      <c r="L26978">
        <v>3752891.4521983541</v>
      </c>
      <c r="M26978">
        <v>0</v>
      </c>
    </row>
    <row r="26979" spans="1:13" x14ac:dyDescent="0.35">
      <c r="A26979" s="1">
        <v>26977</v>
      </c>
      <c r="B26979" t="s">
        <v>154</v>
      </c>
      <c r="C26979">
        <v>55856</v>
      </c>
      <c r="D26979" t="s">
        <v>233</v>
      </c>
      <c r="E26979" t="s">
        <v>319</v>
      </c>
      <c r="F26979" t="s">
        <v>351</v>
      </c>
      <c r="G26979" t="s">
        <v>498</v>
      </c>
      <c r="H26979" t="s">
        <v>531</v>
      </c>
      <c r="I26979">
        <v>2018</v>
      </c>
      <c r="J26979">
        <v>8</v>
      </c>
      <c r="K26979">
        <v>883</v>
      </c>
      <c r="L26979">
        <v>4930468.9392204853</v>
      </c>
      <c r="M26979">
        <v>0</v>
      </c>
    </row>
    <row r="26980" spans="1:13" x14ac:dyDescent="0.35">
      <c r="A26980" s="1">
        <v>26978</v>
      </c>
      <c r="B26980" t="s">
        <v>154</v>
      </c>
      <c r="C26980">
        <v>55856</v>
      </c>
      <c r="D26980" t="s">
        <v>233</v>
      </c>
      <c r="E26980" t="s">
        <v>320</v>
      </c>
      <c r="F26980" t="s">
        <v>351</v>
      </c>
      <c r="G26980" t="s">
        <v>498</v>
      </c>
      <c r="H26980" t="s">
        <v>531</v>
      </c>
      <c r="I26980">
        <v>2018</v>
      </c>
      <c r="J26980">
        <v>9</v>
      </c>
      <c r="K26980">
        <v>883</v>
      </c>
      <c r="L26980">
        <v>3287588.8273855331</v>
      </c>
      <c r="M26980">
        <v>0</v>
      </c>
    </row>
    <row r="26981" spans="1:13" x14ac:dyDescent="0.35">
      <c r="A26981" s="1">
        <v>26979</v>
      </c>
      <c r="B26981" t="s">
        <v>154</v>
      </c>
      <c r="C26981">
        <v>55856</v>
      </c>
      <c r="D26981" t="s">
        <v>233</v>
      </c>
      <c r="E26981" t="s">
        <v>321</v>
      </c>
      <c r="F26981" t="s">
        <v>351</v>
      </c>
      <c r="G26981" t="s">
        <v>498</v>
      </c>
      <c r="H26981" t="s">
        <v>531</v>
      </c>
      <c r="I26981">
        <v>2018</v>
      </c>
      <c r="J26981">
        <v>10</v>
      </c>
      <c r="K26981">
        <v>883</v>
      </c>
      <c r="L26981">
        <v>0</v>
      </c>
      <c r="M26981">
        <v>0</v>
      </c>
    </row>
    <row r="26982" spans="1:13" x14ac:dyDescent="0.35">
      <c r="A26982" s="1">
        <v>26980</v>
      </c>
      <c r="B26982" t="s">
        <v>154</v>
      </c>
      <c r="C26982">
        <v>55856</v>
      </c>
      <c r="D26982" t="s">
        <v>233</v>
      </c>
      <c r="E26982" t="s">
        <v>322</v>
      </c>
      <c r="F26982" t="s">
        <v>351</v>
      </c>
      <c r="G26982" t="s">
        <v>498</v>
      </c>
      <c r="H26982" t="s">
        <v>531</v>
      </c>
      <c r="I26982">
        <v>2018</v>
      </c>
      <c r="J26982">
        <v>11</v>
      </c>
      <c r="K26982">
        <v>883</v>
      </c>
      <c r="L26982">
        <v>6266925.9778029146</v>
      </c>
      <c r="M26982">
        <v>0</v>
      </c>
    </row>
    <row r="26983" spans="1:13" x14ac:dyDescent="0.35">
      <c r="A26983" s="1">
        <v>26981</v>
      </c>
      <c r="B26983" t="s">
        <v>154</v>
      </c>
      <c r="C26983">
        <v>55856</v>
      </c>
      <c r="D26983" t="s">
        <v>233</v>
      </c>
      <c r="E26983" t="s">
        <v>323</v>
      </c>
      <c r="F26983" t="s">
        <v>351</v>
      </c>
      <c r="G26983" t="s">
        <v>498</v>
      </c>
      <c r="H26983" t="s">
        <v>531</v>
      </c>
      <c r="I26983">
        <v>2018</v>
      </c>
      <c r="J26983">
        <v>12</v>
      </c>
      <c r="K26983">
        <v>883</v>
      </c>
      <c r="L26983">
        <v>6375237.3838353166</v>
      </c>
      <c r="M26983">
        <v>0</v>
      </c>
    </row>
    <row r="26984" spans="1:13" x14ac:dyDescent="0.35">
      <c r="A26984" s="1">
        <v>26982</v>
      </c>
      <c r="B26984" t="s">
        <v>154</v>
      </c>
      <c r="C26984">
        <v>55856</v>
      </c>
      <c r="D26984" t="s">
        <v>233</v>
      </c>
      <c r="E26984" t="s">
        <v>324</v>
      </c>
      <c r="F26984" t="s">
        <v>351</v>
      </c>
      <c r="G26984" t="s">
        <v>498</v>
      </c>
      <c r="H26984" t="s">
        <v>531</v>
      </c>
      <c r="I26984">
        <v>2019</v>
      </c>
      <c r="J26984">
        <v>1</v>
      </c>
      <c r="K26984">
        <v>883</v>
      </c>
      <c r="L26984">
        <v>4424301.6285186093</v>
      </c>
      <c r="M26984">
        <v>0</v>
      </c>
    </row>
    <row r="26985" spans="1:13" x14ac:dyDescent="0.35">
      <c r="A26985" s="1">
        <v>26983</v>
      </c>
      <c r="B26985" t="s">
        <v>154</v>
      </c>
      <c r="C26985">
        <v>55856</v>
      </c>
      <c r="D26985" t="s">
        <v>233</v>
      </c>
      <c r="E26985" t="s">
        <v>325</v>
      </c>
      <c r="F26985" t="s">
        <v>351</v>
      </c>
      <c r="G26985" t="s">
        <v>498</v>
      </c>
      <c r="H26985" t="s">
        <v>531</v>
      </c>
      <c r="I26985">
        <v>2019</v>
      </c>
      <c r="J26985">
        <v>2</v>
      </c>
      <c r="K26985">
        <v>883</v>
      </c>
      <c r="L26985">
        <v>2385365.3745521922</v>
      </c>
      <c r="M26985">
        <v>0</v>
      </c>
    </row>
    <row r="26986" spans="1:13" x14ac:dyDescent="0.35">
      <c r="A26986" s="1">
        <v>26984</v>
      </c>
      <c r="B26986" t="s">
        <v>154</v>
      </c>
      <c r="C26986">
        <v>55856</v>
      </c>
      <c r="D26986" t="s">
        <v>233</v>
      </c>
      <c r="E26986" t="s">
        <v>326</v>
      </c>
      <c r="F26986" t="s">
        <v>351</v>
      </c>
      <c r="G26986" t="s">
        <v>498</v>
      </c>
      <c r="H26986" t="s">
        <v>531</v>
      </c>
      <c r="I26986">
        <v>2019</v>
      </c>
      <c r="J26986">
        <v>3</v>
      </c>
      <c r="K26986">
        <v>883</v>
      </c>
      <c r="L26986">
        <v>3926543.9109306452</v>
      </c>
      <c r="M26986">
        <v>0</v>
      </c>
    </row>
    <row r="26987" spans="1:13" x14ac:dyDescent="0.35">
      <c r="A26987" s="1">
        <v>26985</v>
      </c>
      <c r="B26987" t="s">
        <v>154</v>
      </c>
      <c r="C26987">
        <v>55856</v>
      </c>
      <c r="D26987" t="s">
        <v>233</v>
      </c>
      <c r="E26987" t="s">
        <v>327</v>
      </c>
      <c r="F26987" t="s">
        <v>351</v>
      </c>
      <c r="G26987" t="s">
        <v>498</v>
      </c>
      <c r="H26987" t="s">
        <v>531</v>
      </c>
      <c r="I26987">
        <v>2019</v>
      </c>
      <c r="J26987">
        <v>4</v>
      </c>
      <c r="K26987">
        <v>883</v>
      </c>
      <c r="L26987">
        <v>3028505.706257151</v>
      </c>
      <c r="M26987">
        <v>0</v>
      </c>
    </row>
    <row r="26988" spans="1:13" x14ac:dyDescent="0.35">
      <c r="A26988" s="1">
        <v>26986</v>
      </c>
      <c r="B26988" t="s">
        <v>154</v>
      </c>
      <c r="C26988">
        <v>55856</v>
      </c>
      <c r="D26988" t="s">
        <v>233</v>
      </c>
      <c r="E26988" t="s">
        <v>328</v>
      </c>
      <c r="F26988" t="s">
        <v>351</v>
      </c>
      <c r="G26988" t="s">
        <v>498</v>
      </c>
      <c r="H26988" t="s">
        <v>531</v>
      </c>
      <c r="I26988">
        <v>2019</v>
      </c>
      <c r="J26988">
        <v>5</v>
      </c>
      <c r="K26988">
        <v>883</v>
      </c>
      <c r="L26988">
        <v>1724550.997558106</v>
      </c>
      <c r="M26988">
        <v>0</v>
      </c>
    </row>
    <row r="26989" spans="1:13" x14ac:dyDescent="0.35">
      <c r="A26989" s="1">
        <v>26987</v>
      </c>
      <c r="B26989" t="s">
        <v>154</v>
      </c>
      <c r="C26989">
        <v>55856</v>
      </c>
      <c r="D26989" t="s">
        <v>233</v>
      </c>
      <c r="E26989" t="s">
        <v>329</v>
      </c>
      <c r="F26989" t="s">
        <v>351</v>
      </c>
      <c r="G26989" t="s">
        <v>498</v>
      </c>
      <c r="H26989" t="s">
        <v>531</v>
      </c>
      <c r="I26989">
        <v>2019</v>
      </c>
      <c r="J26989">
        <v>6</v>
      </c>
      <c r="K26989">
        <v>883</v>
      </c>
      <c r="L26989">
        <v>1552989.3143586579</v>
      </c>
      <c r="M26989">
        <v>0</v>
      </c>
    </row>
    <row r="26990" spans="1:13" x14ac:dyDescent="0.35">
      <c r="A26990" s="1">
        <v>26988</v>
      </c>
      <c r="B26990" t="s">
        <v>154</v>
      </c>
      <c r="C26990">
        <v>55856</v>
      </c>
      <c r="D26990" t="s">
        <v>233</v>
      </c>
      <c r="E26990" t="s">
        <v>330</v>
      </c>
      <c r="F26990" t="s">
        <v>351</v>
      </c>
      <c r="G26990" t="s">
        <v>498</v>
      </c>
      <c r="H26990" t="s">
        <v>531</v>
      </c>
      <c r="I26990">
        <v>2019</v>
      </c>
      <c r="J26990">
        <v>7</v>
      </c>
      <c r="K26990">
        <v>883</v>
      </c>
      <c r="L26990">
        <v>2834456.266251083</v>
      </c>
      <c r="M26990">
        <v>0</v>
      </c>
    </row>
    <row r="26991" spans="1:13" x14ac:dyDescent="0.35">
      <c r="A26991" s="1">
        <v>26989</v>
      </c>
      <c r="B26991" t="s">
        <v>154</v>
      </c>
      <c r="C26991">
        <v>55856</v>
      </c>
      <c r="D26991" t="s">
        <v>233</v>
      </c>
      <c r="E26991" t="s">
        <v>331</v>
      </c>
      <c r="F26991" t="s">
        <v>351</v>
      </c>
      <c r="G26991" t="s">
        <v>498</v>
      </c>
      <c r="H26991" t="s">
        <v>531</v>
      </c>
      <c r="I26991">
        <v>2019</v>
      </c>
      <c r="J26991">
        <v>8</v>
      </c>
      <c r="K26991">
        <v>883</v>
      </c>
      <c r="L26991">
        <v>1817099.0391463521</v>
      </c>
      <c r="M26991">
        <v>0</v>
      </c>
    </row>
    <row r="26992" spans="1:13" x14ac:dyDescent="0.35">
      <c r="A26992" s="1">
        <v>26990</v>
      </c>
      <c r="B26992" t="s">
        <v>154</v>
      </c>
      <c r="C26992">
        <v>55856</v>
      </c>
      <c r="D26992" t="s">
        <v>233</v>
      </c>
      <c r="E26992" t="s">
        <v>332</v>
      </c>
      <c r="F26992" t="s">
        <v>351</v>
      </c>
      <c r="G26992" t="s">
        <v>498</v>
      </c>
      <c r="H26992" t="s">
        <v>531</v>
      </c>
      <c r="I26992">
        <v>2019</v>
      </c>
      <c r="J26992">
        <v>9</v>
      </c>
      <c r="K26992">
        <v>883</v>
      </c>
      <c r="L26992">
        <v>2356936.4057328352</v>
      </c>
      <c r="M26992">
        <v>0</v>
      </c>
    </row>
    <row r="26993" spans="1:13" x14ac:dyDescent="0.35">
      <c r="A26993" s="1">
        <v>26991</v>
      </c>
      <c r="B26993" t="s">
        <v>154</v>
      </c>
      <c r="C26993">
        <v>55856</v>
      </c>
      <c r="D26993" t="s">
        <v>233</v>
      </c>
      <c r="E26993" t="s">
        <v>333</v>
      </c>
      <c r="F26993" t="s">
        <v>351</v>
      </c>
      <c r="G26993" t="s">
        <v>498</v>
      </c>
      <c r="H26993" t="s">
        <v>531</v>
      </c>
      <c r="I26993">
        <v>2019</v>
      </c>
      <c r="J26993">
        <v>10</v>
      </c>
      <c r="K26993">
        <v>883</v>
      </c>
      <c r="L26993">
        <v>670347.26140642306</v>
      </c>
      <c r="M26993">
        <v>0</v>
      </c>
    </row>
    <row r="26994" spans="1:13" x14ac:dyDescent="0.35">
      <c r="A26994" s="1">
        <v>26992</v>
      </c>
      <c r="B26994" t="s">
        <v>154</v>
      </c>
      <c r="C26994">
        <v>55856</v>
      </c>
      <c r="D26994" t="s">
        <v>233</v>
      </c>
      <c r="E26994" t="s">
        <v>334</v>
      </c>
      <c r="F26994" t="s">
        <v>351</v>
      </c>
      <c r="G26994" t="s">
        <v>498</v>
      </c>
      <c r="H26994" t="s">
        <v>531</v>
      </c>
      <c r="I26994">
        <v>2019</v>
      </c>
      <c r="J26994">
        <v>11</v>
      </c>
      <c r="K26994">
        <v>883</v>
      </c>
      <c r="L26994">
        <v>3029977.2383478209</v>
      </c>
      <c r="M26994">
        <v>0</v>
      </c>
    </row>
    <row r="26995" spans="1:13" x14ac:dyDescent="0.35">
      <c r="A26995" s="1">
        <v>26993</v>
      </c>
      <c r="B26995" t="s">
        <v>154</v>
      </c>
      <c r="C26995">
        <v>55856</v>
      </c>
      <c r="D26995" t="s">
        <v>233</v>
      </c>
      <c r="E26995" t="s">
        <v>335</v>
      </c>
      <c r="F26995" t="s">
        <v>351</v>
      </c>
      <c r="G26995" t="s">
        <v>498</v>
      </c>
      <c r="H26995" t="s">
        <v>531</v>
      </c>
      <c r="I26995">
        <v>2019</v>
      </c>
      <c r="J26995">
        <v>12</v>
      </c>
      <c r="K26995">
        <v>883</v>
      </c>
      <c r="L26995">
        <v>827811.83102726121</v>
      </c>
      <c r="M26995">
        <v>0</v>
      </c>
    </row>
    <row r="26996" spans="1:13" x14ac:dyDescent="0.35">
      <c r="A26996" s="1">
        <v>26994</v>
      </c>
      <c r="B26996" t="s">
        <v>154</v>
      </c>
      <c r="C26996">
        <v>55856</v>
      </c>
      <c r="D26996" t="s">
        <v>233</v>
      </c>
      <c r="E26996" t="s">
        <v>336</v>
      </c>
      <c r="F26996" t="s">
        <v>351</v>
      </c>
      <c r="G26996" t="s">
        <v>498</v>
      </c>
      <c r="H26996" t="s">
        <v>531</v>
      </c>
      <c r="I26996">
        <v>2020</v>
      </c>
      <c r="J26996">
        <v>1</v>
      </c>
      <c r="K26996">
        <v>883</v>
      </c>
      <c r="L26996">
        <v>342365.67604878609</v>
      </c>
      <c r="M26996">
        <v>0</v>
      </c>
    </row>
    <row r="26997" spans="1:13" x14ac:dyDescent="0.35">
      <c r="A26997" s="1">
        <v>26995</v>
      </c>
      <c r="B26997" t="s">
        <v>154</v>
      </c>
      <c r="C26997">
        <v>55856</v>
      </c>
      <c r="D26997" t="s">
        <v>233</v>
      </c>
      <c r="E26997" t="s">
        <v>337</v>
      </c>
      <c r="F26997" t="s">
        <v>351</v>
      </c>
      <c r="G26997" t="s">
        <v>498</v>
      </c>
      <c r="H26997" t="s">
        <v>531</v>
      </c>
      <c r="I26997">
        <v>2020</v>
      </c>
      <c r="J26997">
        <v>2</v>
      </c>
      <c r="K26997">
        <v>883</v>
      </c>
      <c r="L26997">
        <v>-36485.873018910577</v>
      </c>
      <c r="M26997">
        <v>-36485.873018910577</v>
      </c>
    </row>
    <row r="26998" spans="1:13" x14ac:dyDescent="0.35">
      <c r="A26998" s="1">
        <v>26996</v>
      </c>
      <c r="B26998" t="s">
        <v>154</v>
      </c>
      <c r="C26998">
        <v>55856</v>
      </c>
      <c r="D26998" t="s">
        <v>233</v>
      </c>
      <c r="E26998" t="s">
        <v>338</v>
      </c>
      <c r="F26998" t="s">
        <v>351</v>
      </c>
      <c r="G26998" t="s">
        <v>498</v>
      </c>
      <c r="H26998" t="s">
        <v>531</v>
      </c>
      <c r="I26998">
        <v>2020</v>
      </c>
      <c r="J26998">
        <v>3</v>
      </c>
      <c r="K26998">
        <v>883</v>
      </c>
      <c r="L26998">
        <v>-263941.18050910812</v>
      </c>
      <c r="M26998">
        <v>-263941.18050910812</v>
      </c>
    </row>
    <row r="26999" spans="1:13" x14ac:dyDescent="0.35">
      <c r="A26999" s="1">
        <v>26997</v>
      </c>
      <c r="B26999" t="s">
        <v>154</v>
      </c>
      <c r="C26999">
        <v>55856</v>
      </c>
      <c r="D26999" t="s">
        <v>233</v>
      </c>
      <c r="E26999" t="s">
        <v>339</v>
      </c>
      <c r="F26999" t="s">
        <v>351</v>
      </c>
      <c r="G26999" t="s">
        <v>498</v>
      </c>
      <c r="H26999" t="s">
        <v>531</v>
      </c>
      <c r="I26999">
        <v>2020</v>
      </c>
      <c r="J26999">
        <v>4</v>
      </c>
      <c r="K26999">
        <v>883</v>
      </c>
      <c r="L26999">
        <v>-911419.62459633243</v>
      </c>
      <c r="M26999">
        <v>-911419.62459633243</v>
      </c>
    </row>
    <row r="27000" spans="1:13" x14ac:dyDescent="0.35">
      <c r="A27000" s="1">
        <v>26998</v>
      </c>
      <c r="B27000" t="s">
        <v>154</v>
      </c>
      <c r="C27000">
        <v>55856</v>
      </c>
      <c r="D27000" t="s">
        <v>233</v>
      </c>
      <c r="E27000" t="s">
        <v>340</v>
      </c>
      <c r="F27000" t="s">
        <v>351</v>
      </c>
      <c r="G27000" t="s">
        <v>498</v>
      </c>
      <c r="H27000" t="s">
        <v>531</v>
      </c>
      <c r="I27000">
        <v>2020</v>
      </c>
      <c r="J27000">
        <v>5</v>
      </c>
      <c r="K27000">
        <v>883</v>
      </c>
      <c r="L27000">
        <v>-220935.4881682861</v>
      </c>
      <c r="M27000">
        <v>-220935.4881682861</v>
      </c>
    </row>
    <row r="27001" spans="1:13" x14ac:dyDescent="0.35">
      <c r="A27001" s="1">
        <v>26999</v>
      </c>
      <c r="B27001" t="s">
        <v>154</v>
      </c>
      <c r="C27001">
        <v>55856</v>
      </c>
      <c r="D27001" t="s">
        <v>233</v>
      </c>
      <c r="E27001" t="s">
        <v>341</v>
      </c>
      <c r="F27001" t="s">
        <v>351</v>
      </c>
      <c r="G27001" t="s">
        <v>498</v>
      </c>
      <c r="H27001" t="s">
        <v>531</v>
      </c>
      <c r="I27001">
        <v>2020</v>
      </c>
      <c r="J27001">
        <v>6</v>
      </c>
      <c r="K27001">
        <v>883</v>
      </c>
      <c r="L27001">
        <v>-106737.19135311439</v>
      </c>
      <c r="M27001">
        <v>-106737.19135311439</v>
      </c>
    </row>
    <row r="27002" spans="1:13" x14ac:dyDescent="0.35">
      <c r="A27002" s="1">
        <v>27000</v>
      </c>
      <c r="B27002" t="s">
        <v>154</v>
      </c>
      <c r="C27002">
        <v>55856</v>
      </c>
      <c r="D27002" t="s">
        <v>233</v>
      </c>
      <c r="E27002" t="s">
        <v>342</v>
      </c>
      <c r="F27002" t="s">
        <v>351</v>
      </c>
      <c r="G27002" t="s">
        <v>498</v>
      </c>
      <c r="H27002" t="s">
        <v>531</v>
      </c>
      <c r="I27002">
        <v>2020</v>
      </c>
      <c r="J27002">
        <v>7</v>
      </c>
      <c r="K27002">
        <v>883</v>
      </c>
      <c r="L27002">
        <v>1752151.6291271499</v>
      </c>
      <c r="M27002">
        <v>0</v>
      </c>
    </row>
    <row r="27003" spans="1:13" x14ac:dyDescent="0.35">
      <c r="A27003" s="1">
        <v>27001</v>
      </c>
      <c r="B27003" t="s">
        <v>154</v>
      </c>
      <c r="C27003">
        <v>55856</v>
      </c>
      <c r="D27003" t="s">
        <v>233</v>
      </c>
      <c r="E27003" t="s">
        <v>343</v>
      </c>
      <c r="F27003" t="s">
        <v>351</v>
      </c>
      <c r="G27003" t="s">
        <v>498</v>
      </c>
      <c r="H27003" t="s">
        <v>531</v>
      </c>
      <c r="I27003">
        <v>2020</v>
      </c>
      <c r="J27003">
        <v>8</v>
      </c>
      <c r="K27003">
        <v>883</v>
      </c>
      <c r="L27003">
        <v>1424918.1794073691</v>
      </c>
      <c r="M27003">
        <v>0</v>
      </c>
    </row>
    <row r="27004" spans="1:13" x14ac:dyDescent="0.35">
      <c r="A27004" s="1">
        <v>27002</v>
      </c>
      <c r="B27004" t="s">
        <v>154</v>
      </c>
      <c r="C27004">
        <v>55856</v>
      </c>
      <c r="D27004" t="s">
        <v>233</v>
      </c>
      <c r="E27004" t="s">
        <v>344</v>
      </c>
      <c r="F27004" t="s">
        <v>351</v>
      </c>
      <c r="G27004" t="s">
        <v>498</v>
      </c>
      <c r="H27004" t="s">
        <v>531</v>
      </c>
      <c r="I27004">
        <v>2020</v>
      </c>
      <c r="J27004">
        <v>9</v>
      </c>
      <c r="K27004">
        <v>883</v>
      </c>
      <c r="L27004">
        <v>22449.621407089449</v>
      </c>
      <c r="M27004">
        <v>0</v>
      </c>
    </row>
    <row r="27005" spans="1:13" x14ac:dyDescent="0.35">
      <c r="A27005" s="1">
        <v>27003</v>
      </c>
      <c r="B27005" t="s">
        <v>154</v>
      </c>
      <c r="C27005">
        <v>55856</v>
      </c>
      <c r="D27005" t="s">
        <v>233</v>
      </c>
      <c r="E27005" t="s">
        <v>345</v>
      </c>
      <c r="F27005" t="s">
        <v>351</v>
      </c>
      <c r="G27005" t="s">
        <v>498</v>
      </c>
      <c r="H27005" t="s">
        <v>531</v>
      </c>
      <c r="I27005">
        <v>2020</v>
      </c>
      <c r="J27005">
        <v>10</v>
      </c>
      <c r="K27005">
        <v>883</v>
      </c>
      <c r="L27005">
        <v>1537020.1499080169</v>
      </c>
      <c r="M27005">
        <v>0</v>
      </c>
    </row>
    <row r="27006" spans="1:13" x14ac:dyDescent="0.35">
      <c r="A27006" s="1">
        <v>27004</v>
      </c>
      <c r="B27006" t="s">
        <v>154</v>
      </c>
      <c r="C27006">
        <v>55856</v>
      </c>
      <c r="D27006" t="s">
        <v>233</v>
      </c>
      <c r="E27006" t="s">
        <v>346</v>
      </c>
      <c r="F27006" t="s">
        <v>351</v>
      </c>
      <c r="G27006" t="s">
        <v>498</v>
      </c>
      <c r="H27006" t="s">
        <v>531</v>
      </c>
      <c r="I27006">
        <v>2020</v>
      </c>
      <c r="J27006">
        <v>11</v>
      </c>
      <c r="K27006">
        <v>883</v>
      </c>
      <c r="L27006">
        <v>333757.72577309742</v>
      </c>
      <c r="M27006">
        <v>0</v>
      </c>
    </row>
    <row r="27007" spans="1:13" x14ac:dyDescent="0.35">
      <c r="A27007" s="1">
        <v>27005</v>
      </c>
      <c r="B27007" t="s">
        <v>154</v>
      </c>
      <c r="C27007">
        <v>55856</v>
      </c>
      <c r="D27007" t="s">
        <v>233</v>
      </c>
      <c r="E27007" t="s">
        <v>347</v>
      </c>
      <c r="F27007" t="s">
        <v>351</v>
      </c>
      <c r="G27007" t="s">
        <v>498</v>
      </c>
      <c r="H27007" t="s">
        <v>531</v>
      </c>
      <c r="I27007">
        <v>2020</v>
      </c>
      <c r="J27007">
        <v>12</v>
      </c>
      <c r="K27007">
        <v>883</v>
      </c>
      <c r="L27007">
        <v>2235974.7597213499</v>
      </c>
      <c r="M27007">
        <v>0</v>
      </c>
    </row>
    <row r="27008" spans="1:13" x14ac:dyDescent="0.35">
      <c r="A27008" s="1">
        <v>27006</v>
      </c>
      <c r="B27008" t="s">
        <v>155</v>
      </c>
      <c r="C27008">
        <v>6639</v>
      </c>
      <c r="D27008" t="s">
        <v>209</v>
      </c>
      <c r="E27008" t="s">
        <v>240</v>
      </c>
      <c r="F27008" t="s">
        <v>371</v>
      </c>
      <c r="G27008" t="s">
        <v>425</v>
      </c>
      <c r="H27008" t="s">
        <v>531</v>
      </c>
      <c r="I27008">
        <v>2012</v>
      </c>
      <c r="J27008">
        <v>1</v>
      </c>
      <c r="K27008">
        <v>293</v>
      </c>
      <c r="L27008">
        <v>142332.12076513769</v>
      </c>
      <c r="M27008">
        <v>0</v>
      </c>
    </row>
    <row r="27009" spans="1:13" x14ac:dyDescent="0.35">
      <c r="A27009" s="1">
        <v>27007</v>
      </c>
      <c r="B27009" t="s">
        <v>155</v>
      </c>
      <c r="C27009">
        <v>6639</v>
      </c>
      <c r="D27009" t="s">
        <v>209</v>
      </c>
      <c r="E27009" t="s">
        <v>241</v>
      </c>
      <c r="F27009" t="s">
        <v>371</v>
      </c>
      <c r="G27009" t="s">
        <v>425</v>
      </c>
      <c r="H27009" t="s">
        <v>531</v>
      </c>
      <c r="I27009">
        <v>2012</v>
      </c>
      <c r="J27009">
        <v>2</v>
      </c>
      <c r="K27009">
        <v>293</v>
      </c>
      <c r="L27009">
        <v>61897.769514503569</v>
      </c>
      <c r="M27009">
        <v>0</v>
      </c>
    </row>
    <row r="27010" spans="1:13" x14ac:dyDescent="0.35">
      <c r="A27010" s="1">
        <v>27008</v>
      </c>
      <c r="B27010" t="s">
        <v>155</v>
      </c>
      <c r="C27010">
        <v>6639</v>
      </c>
      <c r="D27010" t="s">
        <v>209</v>
      </c>
      <c r="E27010" t="s">
        <v>242</v>
      </c>
      <c r="F27010" t="s">
        <v>371</v>
      </c>
      <c r="G27010" t="s">
        <v>425</v>
      </c>
      <c r="H27010" t="s">
        <v>531</v>
      </c>
      <c r="I27010">
        <v>2012</v>
      </c>
      <c r="J27010">
        <v>3</v>
      </c>
      <c r="K27010">
        <v>293</v>
      </c>
      <c r="L27010">
        <v>241333.6823281064</v>
      </c>
      <c r="M27010">
        <v>0</v>
      </c>
    </row>
    <row r="27011" spans="1:13" x14ac:dyDescent="0.35">
      <c r="A27011" s="1">
        <v>27009</v>
      </c>
      <c r="B27011" t="s">
        <v>155</v>
      </c>
      <c r="C27011">
        <v>6639</v>
      </c>
      <c r="D27011" t="s">
        <v>209</v>
      </c>
      <c r="E27011" t="s">
        <v>243</v>
      </c>
      <c r="F27011" t="s">
        <v>371</v>
      </c>
      <c r="G27011" t="s">
        <v>425</v>
      </c>
      <c r="H27011" t="s">
        <v>531</v>
      </c>
      <c r="I27011">
        <v>2012</v>
      </c>
      <c r="J27011">
        <v>4</v>
      </c>
      <c r="K27011">
        <v>293</v>
      </c>
      <c r="L27011">
        <v>-20866.066552159769</v>
      </c>
      <c r="M27011">
        <v>-20866.066552159769</v>
      </c>
    </row>
    <row r="27012" spans="1:13" x14ac:dyDescent="0.35">
      <c r="A27012" s="1">
        <v>27010</v>
      </c>
      <c r="B27012" t="s">
        <v>155</v>
      </c>
      <c r="C27012">
        <v>6639</v>
      </c>
      <c r="D27012" t="s">
        <v>209</v>
      </c>
      <c r="E27012" t="s">
        <v>244</v>
      </c>
      <c r="F27012" t="s">
        <v>371</v>
      </c>
      <c r="G27012" t="s">
        <v>425</v>
      </c>
      <c r="H27012" t="s">
        <v>531</v>
      </c>
      <c r="I27012">
        <v>2012</v>
      </c>
      <c r="J27012">
        <v>5</v>
      </c>
      <c r="K27012">
        <v>293</v>
      </c>
      <c r="L27012">
        <v>770917.74779019679</v>
      </c>
      <c r="M27012">
        <v>0</v>
      </c>
    </row>
    <row r="27013" spans="1:13" x14ac:dyDescent="0.35">
      <c r="A27013" s="1">
        <v>27011</v>
      </c>
      <c r="B27013" t="s">
        <v>155</v>
      </c>
      <c r="C27013">
        <v>6639</v>
      </c>
      <c r="D27013" t="s">
        <v>209</v>
      </c>
      <c r="E27013" t="s">
        <v>245</v>
      </c>
      <c r="F27013" t="s">
        <v>371</v>
      </c>
      <c r="G27013" t="s">
        <v>425</v>
      </c>
      <c r="H27013" t="s">
        <v>531</v>
      </c>
      <c r="I27013">
        <v>2012</v>
      </c>
      <c r="J27013">
        <v>6</v>
      </c>
      <c r="K27013">
        <v>293</v>
      </c>
      <c r="L27013">
        <v>807154.42994782305</v>
      </c>
      <c r="M27013">
        <v>0</v>
      </c>
    </row>
    <row r="27014" spans="1:13" x14ac:dyDescent="0.35">
      <c r="A27014" s="1">
        <v>27012</v>
      </c>
      <c r="B27014" t="s">
        <v>155</v>
      </c>
      <c r="C27014">
        <v>6639</v>
      </c>
      <c r="D27014" t="s">
        <v>209</v>
      </c>
      <c r="E27014" t="s">
        <v>246</v>
      </c>
      <c r="F27014" t="s">
        <v>371</v>
      </c>
      <c r="G27014" t="s">
        <v>425</v>
      </c>
      <c r="H27014" t="s">
        <v>531</v>
      </c>
      <c r="I27014">
        <v>2012</v>
      </c>
      <c r="J27014">
        <v>7</v>
      </c>
      <c r="K27014">
        <v>293</v>
      </c>
      <c r="L27014">
        <v>2864599.9639534922</v>
      </c>
      <c r="M27014">
        <v>0</v>
      </c>
    </row>
    <row r="27015" spans="1:13" x14ac:dyDescent="0.35">
      <c r="A27015" s="1">
        <v>27013</v>
      </c>
      <c r="B27015" t="s">
        <v>155</v>
      </c>
      <c r="C27015">
        <v>6639</v>
      </c>
      <c r="D27015" t="s">
        <v>209</v>
      </c>
      <c r="E27015" t="s">
        <v>247</v>
      </c>
      <c r="F27015" t="s">
        <v>371</v>
      </c>
      <c r="G27015" t="s">
        <v>425</v>
      </c>
      <c r="H27015" t="s">
        <v>531</v>
      </c>
      <c r="I27015">
        <v>2012</v>
      </c>
      <c r="J27015">
        <v>8</v>
      </c>
      <c r="K27015">
        <v>293</v>
      </c>
      <c r="L27015">
        <v>828224.13488856365</v>
      </c>
      <c r="M27015">
        <v>0</v>
      </c>
    </row>
    <row r="27016" spans="1:13" x14ac:dyDescent="0.35">
      <c r="A27016" s="1">
        <v>27014</v>
      </c>
      <c r="B27016" t="s">
        <v>155</v>
      </c>
      <c r="C27016">
        <v>6639</v>
      </c>
      <c r="D27016" t="s">
        <v>209</v>
      </c>
      <c r="E27016" t="s">
        <v>248</v>
      </c>
      <c r="F27016" t="s">
        <v>371</v>
      </c>
      <c r="G27016" t="s">
        <v>425</v>
      </c>
      <c r="H27016" t="s">
        <v>531</v>
      </c>
      <c r="I27016">
        <v>2012</v>
      </c>
      <c r="J27016">
        <v>9</v>
      </c>
      <c r="K27016">
        <v>293</v>
      </c>
      <c r="L27016">
        <v>464904.49439322471</v>
      </c>
      <c r="M27016">
        <v>0</v>
      </c>
    </row>
    <row r="27017" spans="1:13" x14ac:dyDescent="0.35">
      <c r="A27017" s="1">
        <v>27015</v>
      </c>
      <c r="B27017" t="s">
        <v>155</v>
      </c>
      <c r="C27017">
        <v>6639</v>
      </c>
      <c r="D27017" t="s">
        <v>209</v>
      </c>
      <c r="E27017" t="s">
        <v>249</v>
      </c>
      <c r="F27017" t="s">
        <v>371</v>
      </c>
      <c r="G27017" t="s">
        <v>425</v>
      </c>
      <c r="H27017" t="s">
        <v>531</v>
      </c>
      <c r="I27017">
        <v>2012</v>
      </c>
      <c r="J27017">
        <v>10</v>
      </c>
      <c r="K27017">
        <v>293</v>
      </c>
      <c r="L27017">
        <v>929615.09914088226</v>
      </c>
      <c r="M27017">
        <v>0</v>
      </c>
    </row>
    <row r="27018" spans="1:13" x14ac:dyDescent="0.35">
      <c r="A27018" s="1">
        <v>27016</v>
      </c>
      <c r="B27018" t="s">
        <v>155</v>
      </c>
      <c r="C27018">
        <v>6639</v>
      </c>
      <c r="D27018" t="s">
        <v>209</v>
      </c>
      <c r="E27018" t="s">
        <v>250</v>
      </c>
      <c r="F27018" t="s">
        <v>371</v>
      </c>
      <c r="G27018" t="s">
        <v>425</v>
      </c>
      <c r="H27018" t="s">
        <v>531</v>
      </c>
      <c r="I27018">
        <v>2012</v>
      </c>
      <c r="J27018">
        <v>11</v>
      </c>
      <c r="K27018">
        <v>293</v>
      </c>
      <c r="L27018">
        <v>861962.04140938609</v>
      </c>
      <c r="M27018">
        <v>0</v>
      </c>
    </row>
    <row r="27019" spans="1:13" x14ac:dyDescent="0.35">
      <c r="A27019" s="1">
        <v>27017</v>
      </c>
      <c r="B27019" t="s">
        <v>155</v>
      </c>
      <c r="C27019">
        <v>6639</v>
      </c>
      <c r="D27019" t="s">
        <v>209</v>
      </c>
      <c r="E27019" t="s">
        <v>251</v>
      </c>
      <c r="F27019" t="s">
        <v>371</v>
      </c>
      <c r="G27019" t="s">
        <v>425</v>
      </c>
      <c r="H27019" t="s">
        <v>531</v>
      </c>
      <c r="I27019">
        <v>2012</v>
      </c>
      <c r="J27019">
        <v>12</v>
      </c>
      <c r="K27019">
        <v>293</v>
      </c>
      <c r="L27019">
        <v>840138.47652594268</v>
      </c>
      <c r="M27019">
        <v>0</v>
      </c>
    </row>
    <row r="27020" spans="1:13" x14ac:dyDescent="0.35">
      <c r="A27020" s="1">
        <v>27018</v>
      </c>
      <c r="B27020" t="s">
        <v>155</v>
      </c>
      <c r="C27020">
        <v>6639</v>
      </c>
      <c r="D27020" t="s">
        <v>209</v>
      </c>
      <c r="E27020" t="s">
        <v>252</v>
      </c>
      <c r="F27020" t="s">
        <v>371</v>
      </c>
      <c r="G27020" t="s">
        <v>425</v>
      </c>
      <c r="H27020" t="s">
        <v>531</v>
      </c>
      <c r="I27020">
        <v>2013</v>
      </c>
      <c r="J27020">
        <v>1</v>
      </c>
      <c r="K27020">
        <v>293</v>
      </c>
      <c r="L27020">
        <v>442308.14152183803</v>
      </c>
      <c r="M27020">
        <v>0</v>
      </c>
    </row>
    <row r="27021" spans="1:13" x14ac:dyDescent="0.35">
      <c r="A27021" s="1">
        <v>27019</v>
      </c>
      <c r="B27021" t="s">
        <v>155</v>
      </c>
      <c r="C27021">
        <v>6639</v>
      </c>
      <c r="D27021" t="s">
        <v>209</v>
      </c>
      <c r="E27021" t="s">
        <v>253</v>
      </c>
      <c r="F27021" t="s">
        <v>371</v>
      </c>
      <c r="G27021" t="s">
        <v>425</v>
      </c>
      <c r="H27021" t="s">
        <v>531</v>
      </c>
      <c r="I27021">
        <v>2013</v>
      </c>
      <c r="J27021">
        <v>2</v>
      </c>
      <c r="K27021">
        <v>293</v>
      </c>
      <c r="L27021">
        <v>500322.08889920497</v>
      </c>
      <c r="M27021">
        <v>0</v>
      </c>
    </row>
    <row r="27022" spans="1:13" x14ac:dyDescent="0.35">
      <c r="A27022" s="1">
        <v>27020</v>
      </c>
      <c r="B27022" t="s">
        <v>155</v>
      </c>
      <c r="C27022">
        <v>6639</v>
      </c>
      <c r="D27022" t="s">
        <v>209</v>
      </c>
      <c r="E27022" t="s">
        <v>254</v>
      </c>
      <c r="F27022" t="s">
        <v>371</v>
      </c>
      <c r="G27022" t="s">
        <v>425</v>
      </c>
      <c r="H27022" t="s">
        <v>531</v>
      </c>
      <c r="I27022">
        <v>2013</v>
      </c>
      <c r="J27022">
        <v>3</v>
      </c>
      <c r="K27022">
        <v>293</v>
      </c>
      <c r="L27022">
        <v>1220087.41714734</v>
      </c>
      <c r="M27022">
        <v>0</v>
      </c>
    </row>
    <row r="27023" spans="1:13" x14ac:dyDescent="0.35">
      <c r="A27023" s="1">
        <v>27021</v>
      </c>
      <c r="B27023" t="s">
        <v>155</v>
      </c>
      <c r="C27023">
        <v>6639</v>
      </c>
      <c r="D27023" t="s">
        <v>209</v>
      </c>
      <c r="E27023" t="s">
        <v>255</v>
      </c>
      <c r="F27023" t="s">
        <v>371</v>
      </c>
      <c r="G27023" t="s">
        <v>425</v>
      </c>
      <c r="H27023" t="s">
        <v>531</v>
      </c>
      <c r="I27023">
        <v>2013</v>
      </c>
      <c r="J27023">
        <v>4</v>
      </c>
      <c r="K27023">
        <v>293</v>
      </c>
      <c r="L27023">
        <v>1844677.838744361</v>
      </c>
      <c r="M27023">
        <v>0</v>
      </c>
    </row>
    <row r="27024" spans="1:13" x14ac:dyDescent="0.35">
      <c r="A27024" s="1">
        <v>27022</v>
      </c>
      <c r="B27024" t="s">
        <v>155</v>
      </c>
      <c r="C27024">
        <v>6639</v>
      </c>
      <c r="D27024" t="s">
        <v>209</v>
      </c>
      <c r="E27024" t="s">
        <v>256</v>
      </c>
      <c r="F27024" t="s">
        <v>371</v>
      </c>
      <c r="G27024" t="s">
        <v>425</v>
      </c>
      <c r="H27024" t="s">
        <v>531</v>
      </c>
      <c r="I27024">
        <v>2013</v>
      </c>
      <c r="J27024">
        <v>5</v>
      </c>
      <c r="K27024">
        <v>293</v>
      </c>
      <c r="L27024">
        <v>1890355.4787120169</v>
      </c>
      <c r="M27024">
        <v>0</v>
      </c>
    </row>
    <row r="27025" spans="1:13" x14ac:dyDescent="0.35">
      <c r="A27025" s="1">
        <v>27023</v>
      </c>
      <c r="B27025" t="s">
        <v>155</v>
      </c>
      <c r="C27025">
        <v>6639</v>
      </c>
      <c r="D27025" t="s">
        <v>209</v>
      </c>
      <c r="E27025" t="s">
        <v>257</v>
      </c>
      <c r="F27025" t="s">
        <v>371</v>
      </c>
      <c r="G27025" t="s">
        <v>425</v>
      </c>
      <c r="H27025" t="s">
        <v>531</v>
      </c>
      <c r="I27025">
        <v>2013</v>
      </c>
      <c r="J27025">
        <v>6</v>
      </c>
      <c r="K27025">
        <v>293</v>
      </c>
      <c r="L27025">
        <v>1635954.9575755461</v>
      </c>
      <c r="M27025">
        <v>0</v>
      </c>
    </row>
    <row r="27026" spans="1:13" x14ac:dyDescent="0.35">
      <c r="A27026" s="1">
        <v>27024</v>
      </c>
      <c r="B27026" t="s">
        <v>155</v>
      </c>
      <c r="C27026">
        <v>6639</v>
      </c>
      <c r="D27026" t="s">
        <v>209</v>
      </c>
      <c r="E27026" t="s">
        <v>258</v>
      </c>
      <c r="F27026" t="s">
        <v>371</v>
      </c>
      <c r="G27026" t="s">
        <v>425</v>
      </c>
      <c r="H27026" t="s">
        <v>531</v>
      </c>
      <c r="I27026">
        <v>2013</v>
      </c>
      <c r="J27026">
        <v>7</v>
      </c>
      <c r="K27026">
        <v>293</v>
      </c>
      <c r="L27026">
        <v>1466415.571033227</v>
      </c>
      <c r="M27026">
        <v>0</v>
      </c>
    </row>
    <row r="27027" spans="1:13" x14ac:dyDescent="0.35">
      <c r="A27027" s="1">
        <v>27025</v>
      </c>
      <c r="B27027" t="s">
        <v>155</v>
      </c>
      <c r="C27027">
        <v>6639</v>
      </c>
      <c r="D27027" t="s">
        <v>209</v>
      </c>
      <c r="E27027" t="s">
        <v>259</v>
      </c>
      <c r="F27027" t="s">
        <v>371</v>
      </c>
      <c r="G27027" t="s">
        <v>425</v>
      </c>
      <c r="H27027" t="s">
        <v>531</v>
      </c>
      <c r="I27027">
        <v>2013</v>
      </c>
      <c r="J27027">
        <v>8</v>
      </c>
      <c r="K27027">
        <v>293</v>
      </c>
      <c r="L27027">
        <v>1350886.028000853</v>
      </c>
      <c r="M27027">
        <v>0</v>
      </c>
    </row>
    <row r="27028" spans="1:13" x14ac:dyDescent="0.35">
      <c r="A27028" s="1">
        <v>27026</v>
      </c>
      <c r="B27028" t="s">
        <v>155</v>
      </c>
      <c r="C27028">
        <v>6639</v>
      </c>
      <c r="D27028" t="s">
        <v>209</v>
      </c>
      <c r="E27028" t="s">
        <v>260</v>
      </c>
      <c r="F27028" t="s">
        <v>371</v>
      </c>
      <c r="G27028" t="s">
        <v>425</v>
      </c>
      <c r="H27028" t="s">
        <v>531</v>
      </c>
      <c r="I27028">
        <v>2013</v>
      </c>
      <c r="J27028">
        <v>9</v>
      </c>
      <c r="K27028">
        <v>293</v>
      </c>
      <c r="L27028">
        <v>1190194.316182391</v>
      </c>
      <c r="M27028">
        <v>0</v>
      </c>
    </row>
    <row r="27029" spans="1:13" x14ac:dyDescent="0.35">
      <c r="A27029" s="1">
        <v>27027</v>
      </c>
      <c r="B27029" t="s">
        <v>155</v>
      </c>
      <c r="C27029">
        <v>6639</v>
      </c>
      <c r="D27029" t="s">
        <v>209</v>
      </c>
      <c r="E27029" t="s">
        <v>261</v>
      </c>
      <c r="F27029" t="s">
        <v>371</v>
      </c>
      <c r="G27029" t="s">
        <v>425</v>
      </c>
      <c r="H27029" t="s">
        <v>531</v>
      </c>
      <c r="I27029">
        <v>2013</v>
      </c>
      <c r="J27029">
        <v>10</v>
      </c>
      <c r="K27029">
        <v>293</v>
      </c>
      <c r="L27029">
        <v>1435595.403389862</v>
      </c>
      <c r="M27029">
        <v>0</v>
      </c>
    </row>
    <row r="27030" spans="1:13" x14ac:dyDescent="0.35">
      <c r="A27030" s="1">
        <v>27028</v>
      </c>
      <c r="B27030" t="s">
        <v>155</v>
      </c>
      <c r="C27030">
        <v>6639</v>
      </c>
      <c r="D27030" t="s">
        <v>209</v>
      </c>
      <c r="E27030" t="s">
        <v>262</v>
      </c>
      <c r="F27030" t="s">
        <v>371</v>
      </c>
      <c r="G27030" t="s">
        <v>425</v>
      </c>
      <c r="H27030" t="s">
        <v>531</v>
      </c>
      <c r="I27030">
        <v>2013</v>
      </c>
      <c r="J27030">
        <v>11</v>
      </c>
      <c r="K27030">
        <v>293</v>
      </c>
      <c r="L27030">
        <v>211815.6192556461</v>
      </c>
      <c r="M27030">
        <v>0</v>
      </c>
    </row>
    <row r="27031" spans="1:13" x14ac:dyDescent="0.35">
      <c r="A27031" s="1">
        <v>27029</v>
      </c>
      <c r="B27031" t="s">
        <v>155</v>
      </c>
      <c r="C27031">
        <v>6639</v>
      </c>
      <c r="D27031" t="s">
        <v>209</v>
      </c>
      <c r="E27031" t="s">
        <v>263</v>
      </c>
      <c r="F27031" t="s">
        <v>371</v>
      </c>
      <c r="G27031" t="s">
        <v>425</v>
      </c>
      <c r="H27031" t="s">
        <v>531</v>
      </c>
      <c r="I27031">
        <v>2013</v>
      </c>
      <c r="J27031">
        <v>12</v>
      </c>
      <c r="K27031">
        <v>293</v>
      </c>
      <c r="L27031">
        <v>2216334.8758158851</v>
      </c>
      <c r="M27031">
        <v>0</v>
      </c>
    </row>
    <row r="27032" spans="1:13" x14ac:dyDescent="0.35">
      <c r="A27032" s="1">
        <v>27030</v>
      </c>
      <c r="B27032" t="s">
        <v>155</v>
      </c>
      <c r="C27032">
        <v>6639</v>
      </c>
      <c r="D27032" t="s">
        <v>209</v>
      </c>
      <c r="E27032" t="s">
        <v>264</v>
      </c>
      <c r="F27032" t="s">
        <v>371</v>
      </c>
      <c r="G27032" t="s">
        <v>425</v>
      </c>
      <c r="H27032" t="s">
        <v>531</v>
      </c>
      <c r="I27032">
        <v>2014</v>
      </c>
      <c r="J27032">
        <v>1</v>
      </c>
      <c r="K27032">
        <v>293</v>
      </c>
      <c r="L27032">
        <v>5970030.596452076</v>
      </c>
      <c r="M27032">
        <v>0</v>
      </c>
    </row>
    <row r="27033" spans="1:13" x14ac:dyDescent="0.35">
      <c r="A27033" s="1">
        <v>27031</v>
      </c>
      <c r="B27033" t="s">
        <v>155</v>
      </c>
      <c r="C27033">
        <v>6639</v>
      </c>
      <c r="D27033" t="s">
        <v>209</v>
      </c>
      <c r="E27033" t="s">
        <v>265</v>
      </c>
      <c r="F27033" t="s">
        <v>371</v>
      </c>
      <c r="G27033" t="s">
        <v>425</v>
      </c>
      <c r="H27033" t="s">
        <v>531</v>
      </c>
      <c r="I27033">
        <v>2014</v>
      </c>
      <c r="J27033">
        <v>2</v>
      </c>
      <c r="K27033">
        <v>293</v>
      </c>
      <c r="L27033">
        <v>5308240.0567382062</v>
      </c>
      <c r="M27033">
        <v>0</v>
      </c>
    </row>
    <row r="27034" spans="1:13" x14ac:dyDescent="0.35">
      <c r="A27034" s="1">
        <v>27032</v>
      </c>
      <c r="B27034" t="s">
        <v>155</v>
      </c>
      <c r="C27034">
        <v>6639</v>
      </c>
      <c r="D27034" t="s">
        <v>209</v>
      </c>
      <c r="E27034" t="s">
        <v>266</v>
      </c>
      <c r="F27034" t="s">
        <v>371</v>
      </c>
      <c r="G27034" t="s">
        <v>425</v>
      </c>
      <c r="H27034" t="s">
        <v>531</v>
      </c>
      <c r="I27034">
        <v>2014</v>
      </c>
      <c r="J27034">
        <v>3</v>
      </c>
      <c r="K27034">
        <v>293</v>
      </c>
      <c r="L27034">
        <v>3824255.9768477189</v>
      </c>
      <c r="M27034">
        <v>0</v>
      </c>
    </row>
    <row r="27035" spans="1:13" x14ac:dyDescent="0.35">
      <c r="A27035" s="1">
        <v>27033</v>
      </c>
      <c r="B27035" t="s">
        <v>155</v>
      </c>
      <c r="C27035">
        <v>6639</v>
      </c>
      <c r="D27035" t="s">
        <v>209</v>
      </c>
      <c r="E27035" t="s">
        <v>267</v>
      </c>
      <c r="F27035" t="s">
        <v>371</v>
      </c>
      <c r="G27035" t="s">
        <v>425</v>
      </c>
      <c r="H27035" t="s">
        <v>531</v>
      </c>
      <c r="I27035">
        <v>2014</v>
      </c>
      <c r="J27035">
        <v>4</v>
      </c>
      <c r="K27035">
        <v>293</v>
      </c>
      <c r="L27035">
        <v>2406779.9831670192</v>
      </c>
      <c r="M27035">
        <v>0</v>
      </c>
    </row>
    <row r="27036" spans="1:13" x14ac:dyDescent="0.35">
      <c r="A27036" s="1">
        <v>27034</v>
      </c>
      <c r="B27036" t="s">
        <v>155</v>
      </c>
      <c r="C27036">
        <v>6639</v>
      </c>
      <c r="D27036" t="s">
        <v>209</v>
      </c>
      <c r="E27036" t="s">
        <v>268</v>
      </c>
      <c r="F27036" t="s">
        <v>371</v>
      </c>
      <c r="G27036" t="s">
        <v>425</v>
      </c>
      <c r="H27036" t="s">
        <v>531</v>
      </c>
      <c r="I27036">
        <v>2014</v>
      </c>
      <c r="J27036">
        <v>5</v>
      </c>
      <c r="K27036">
        <v>293</v>
      </c>
      <c r="L27036">
        <v>2497265.345406129</v>
      </c>
      <c r="M27036">
        <v>0</v>
      </c>
    </row>
    <row r="27037" spans="1:13" x14ac:dyDescent="0.35">
      <c r="A27037" s="1">
        <v>27035</v>
      </c>
      <c r="B27037" t="s">
        <v>155</v>
      </c>
      <c r="C27037">
        <v>6639</v>
      </c>
      <c r="D27037" t="s">
        <v>209</v>
      </c>
      <c r="E27037" t="s">
        <v>269</v>
      </c>
      <c r="F27037" t="s">
        <v>371</v>
      </c>
      <c r="G27037" t="s">
        <v>425</v>
      </c>
      <c r="H27037" t="s">
        <v>531</v>
      </c>
      <c r="I27037">
        <v>2014</v>
      </c>
      <c r="J27037">
        <v>6</v>
      </c>
      <c r="K27037">
        <v>293</v>
      </c>
      <c r="L27037">
        <v>1359205.4971129231</v>
      </c>
      <c r="M27037">
        <v>0</v>
      </c>
    </row>
    <row r="27038" spans="1:13" x14ac:dyDescent="0.35">
      <c r="A27038" s="1">
        <v>27036</v>
      </c>
      <c r="B27038" t="s">
        <v>155</v>
      </c>
      <c r="C27038">
        <v>6639</v>
      </c>
      <c r="D27038" t="s">
        <v>209</v>
      </c>
      <c r="E27038" t="s">
        <v>270</v>
      </c>
      <c r="F27038" t="s">
        <v>371</v>
      </c>
      <c r="G27038" t="s">
        <v>425</v>
      </c>
      <c r="H27038" t="s">
        <v>531</v>
      </c>
      <c r="I27038">
        <v>2014</v>
      </c>
      <c r="J27038">
        <v>7</v>
      </c>
      <c r="K27038">
        <v>293</v>
      </c>
      <c r="L27038">
        <v>699929.77951418376</v>
      </c>
      <c r="M27038">
        <v>0</v>
      </c>
    </row>
    <row r="27039" spans="1:13" x14ac:dyDescent="0.35">
      <c r="A27039" s="1">
        <v>27037</v>
      </c>
      <c r="B27039" t="s">
        <v>155</v>
      </c>
      <c r="C27039">
        <v>6639</v>
      </c>
      <c r="D27039" t="s">
        <v>209</v>
      </c>
      <c r="E27039" t="s">
        <v>271</v>
      </c>
      <c r="F27039" t="s">
        <v>371</v>
      </c>
      <c r="G27039" t="s">
        <v>425</v>
      </c>
      <c r="H27039" t="s">
        <v>531</v>
      </c>
      <c r="I27039">
        <v>2014</v>
      </c>
      <c r="J27039">
        <v>8</v>
      </c>
      <c r="K27039">
        <v>293</v>
      </c>
      <c r="L27039">
        <v>1356112.5416514729</v>
      </c>
      <c r="M27039">
        <v>0</v>
      </c>
    </row>
    <row r="27040" spans="1:13" x14ac:dyDescent="0.35">
      <c r="A27040" s="1">
        <v>27038</v>
      </c>
      <c r="B27040" t="s">
        <v>155</v>
      </c>
      <c r="C27040">
        <v>6639</v>
      </c>
      <c r="D27040" t="s">
        <v>209</v>
      </c>
      <c r="E27040" t="s">
        <v>272</v>
      </c>
      <c r="F27040" t="s">
        <v>371</v>
      </c>
      <c r="G27040" t="s">
        <v>425</v>
      </c>
      <c r="H27040" t="s">
        <v>531</v>
      </c>
      <c r="I27040">
        <v>2014</v>
      </c>
      <c r="J27040">
        <v>9</v>
      </c>
      <c r="K27040">
        <v>293</v>
      </c>
      <c r="L27040">
        <v>1468698.874421787</v>
      </c>
      <c r="M27040">
        <v>0</v>
      </c>
    </row>
    <row r="27041" spans="1:13" x14ac:dyDescent="0.35">
      <c r="A27041" s="1">
        <v>27039</v>
      </c>
      <c r="B27041" t="s">
        <v>155</v>
      </c>
      <c r="C27041">
        <v>6639</v>
      </c>
      <c r="D27041" t="s">
        <v>209</v>
      </c>
      <c r="E27041" t="s">
        <v>273</v>
      </c>
      <c r="F27041" t="s">
        <v>371</v>
      </c>
      <c r="G27041" t="s">
        <v>425</v>
      </c>
      <c r="H27041" t="s">
        <v>531</v>
      </c>
      <c r="I27041">
        <v>2014</v>
      </c>
      <c r="J27041">
        <v>10</v>
      </c>
      <c r="K27041">
        <v>293</v>
      </c>
      <c r="L27041">
        <v>1313691.3784477119</v>
      </c>
      <c r="M27041">
        <v>0</v>
      </c>
    </row>
    <row r="27042" spans="1:13" x14ac:dyDescent="0.35">
      <c r="A27042" s="1">
        <v>27040</v>
      </c>
      <c r="B27042" t="s">
        <v>155</v>
      </c>
      <c r="C27042">
        <v>6639</v>
      </c>
      <c r="D27042" t="s">
        <v>209</v>
      </c>
      <c r="E27042" t="s">
        <v>274</v>
      </c>
      <c r="F27042" t="s">
        <v>371</v>
      </c>
      <c r="G27042" t="s">
        <v>425</v>
      </c>
      <c r="H27042" t="s">
        <v>531</v>
      </c>
      <c r="I27042">
        <v>2014</v>
      </c>
      <c r="J27042">
        <v>11</v>
      </c>
      <c r="K27042">
        <v>293</v>
      </c>
      <c r="L27042">
        <v>1869051.46206336</v>
      </c>
      <c r="M27042">
        <v>0</v>
      </c>
    </row>
    <row r="27043" spans="1:13" x14ac:dyDescent="0.35">
      <c r="A27043" s="1">
        <v>27041</v>
      </c>
      <c r="B27043" t="s">
        <v>155</v>
      </c>
      <c r="C27043">
        <v>6639</v>
      </c>
      <c r="D27043" t="s">
        <v>209</v>
      </c>
      <c r="E27043" t="s">
        <v>275</v>
      </c>
      <c r="F27043" t="s">
        <v>371</v>
      </c>
      <c r="G27043" t="s">
        <v>425</v>
      </c>
      <c r="H27043" t="s">
        <v>531</v>
      </c>
      <c r="I27043">
        <v>2014</v>
      </c>
      <c r="J27043">
        <v>12</v>
      </c>
      <c r="K27043">
        <v>293</v>
      </c>
      <c r="L27043">
        <v>856196.78668114112</v>
      </c>
      <c r="M27043">
        <v>0</v>
      </c>
    </row>
    <row r="27044" spans="1:13" x14ac:dyDescent="0.35">
      <c r="A27044" s="1">
        <v>27042</v>
      </c>
      <c r="B27044" t="s">
        <v>155</v>
      </c>
      <c r="C27044">
        <v>6639</v>
      </c>
      <c r="D27044" t="s">
        <v>209</v>
      </c>
      <c r="E27044" t="s">
        <v>276</v>
      </c>
      <c r="F27044" t="s">
        <v>371</v>
      </c>
      <c r="G27044" t="s">
        <v>425</v>
      </c>
      <c r="H27044" t="s">
        <v>531</v>
      </c>
      <c r="I27044">
        <v>2015</v>
      </c>
      <c r="J27044">
        <v>1</v>
      </c>
      <c r="K27044">
        <v>293</v>
      </c>
      <c r="L27044">
        <v>196724.64830243221</v>
      </c>
      <c r="M27044">
        <v>0</v>
      </c>
    </row>
    <row r="27045" spans="1:13" x14ac:dyDescent="0.35">
      <c r="A27045" s="1">
        <v>27043</v>
      </c>
      <c r="B27045" t="s">
        <v>155</v>
      </c>
      <c r="C27045">
        <v>6639</v>
      </c>
      <c r="D27045" t="s">
        <v>209</v>
      </c>
      <c r="E27045" t="s">
        <v>277</v>
      </c>
      <c r="F27045" t="s">
        <v>371</v>
      </c>
      <c r="G27045" t="s">
        <v>425</v>
      </c>
      <c r="H27045" t="s">
        <v>531</v>
      </c>
      <c r="I27045">
        <v>2015</v>
      </c>
      <c r="J27045">
        <v>2</v>
      </c>
      <c r="K27045">
        <v>293</v>
      </c>
      <c r="L27045">
        <v>1431894.0382679771</v>
      </c>
      <c r="M27045">
        <v>0</v>
      </c>
    </row>
    <row r="27046" spans="1:13" x14ac:dyDescent="0.35">
      <c r="A27046" s="1">
        <v>27044</v>
      </c>
      <c r="B27046" t="s">
        <v>155</v>
      </c>
      <c r="C27046">
        <v>6639</v>
      </c>
      <c r="D27046" t="s">
        <v>209</v>
      </c>
      <c r="E27046" t="s">
        <v>278</v>
      </c>
      <c r="F27046" t="s">
        <v>371</v>
      </c>
      <c r="G27046" t="s">
        <v>425</v>
      </c>
      <c r="H27046" t="s">
        <v>531</v>
      </c>
      <c r="I27046">
        <v>2015</v>
      </c>
      <c r="J27046">
        <v>3</v>
      </c>
      <c r="K27046">
        <v>293</v>
      </c>
      <c r="L27046">
        <v>279556.66667135572</v>
      </c>
      <c r="M27046">
        <v>0</v>
      </c>
    </row>
    <row r="27047" spans="1:13" x14ac:dyDescent="0.35">
      <c r="A27047" s="1">
        <v>27045</v>
      </c>
      <c r="B27047" t="s">
        <v>155</v>
      </c>
      <c r="C27047">
        <v>6639</v>
      </c>
      <c r="D27047" t="s">
        <v>209</v>
      </c>
      <c r="E27047" t="s">
        <v>279</v>
      </c>
      <c r="F27047" t="s">
        <v>371</v>
      </c>
      <c r="G27047" t="s">
        <v>425</v>
      </c>
      <c r="H27047" t="s">
        <v>531</v>
      </c>
      <c r="I27047">
        <v>2015</v>
      </c>
      <c r="J27047">
        <v>4</v>
      </c>
      <c r="K27047">
        <v>293</v>
      </c>
      <c r="L27047">
        <v>121271.275390701</v>
      </c>
      <c r="M27047">
        <v>0</v>
      </c>
    </row>
    <row r="27048" spans="1:13" x14ac:dyDescent="0.35">
      <c r="A27048" s="1">
        <v>27046</v>
      </c>
      <c r="B27048" t="s">
        <v>155</v>
      </c>
      <c r="C27048">
        <v>6639</v>
      </c>
      <c r="D27048" t="s">
        <v>209</v>
      </c>
      <c r="E27048" t="s">
        <v>280</v>
      </c>
      <c r="F27048" t="s">
        <v>371</v>
      </c>
      <c r="G27048" t="s">
        <v>425</v>
      </c>
      <c r="H27048" t="s">
        <v>531</v>
      </c>
      <c r="I27048">
        <v>2015</v>
      </c>
      <c r="J27048">
        <v>5</v>
      </c>
      <c r="K27048">
        <v>293</v>
      </c>
      <c r="L27048">
        <v>482683.67297005799</v>
      </c>
      <c r="M27048">
        <v>0</v>
      </c>
    </row>
    <row r="27049" spans="1:13" x14ac:dyDescent="0.35">
      <c r="A27049" s="1">
        <v>27047</v>
      </c>
      <c r="B27049" t="s">
        <v>155</v>
      </c>
      <c r="C27049">
        <v>6639</v>
      </c>
      <c r="D27049" t="s">
        <v>209</v>
      </c>
      <c r="E27049" t="s">
        <v>281</v>
      </c>
      <c r="F27049" t="s">
        <v>371</v>
      </c>
      <c r="G27049" t="s">
        <v>425</v>
      </c>
      <c r="H27049" t="s">
        <v>531</v>
      </c>
      <c r="I27049">
        <v>2015</v>
      </c>
      <c r="J27049">
        <v>6</v>
      </c>
      <c r="K27049">
        <v>293</v>
      </c>
      <c r="L27049">
        <v>65797.204564695247</v>
      </c>
      <c r="M27049">
        <v>0</v>
      </c>
    </row>
    <row r="27050" spans="1:13" x14ac:dyDescent="0.35">
      <c r="A27050" s="1">
        <v>27048</v>
      </c>
      <c r="B27050" t="s">
        <v>155</v>
      </c>
      <c r="C27050">
        <v>6639</v>
      </c>
      <c r="D27050" t="s">
        <v>209</v>
      </c>
      <c r="E27050" t="s">
        <v>282</v>
      </c>
      <c r="F27050" t="s">
        <v>371</v>
      </c>
      <c r="G27050" t="s">
        <v>425</v>
      </c>
      <c r="H27050" t="s">
        <v>531</v>
      </c>
      <c r="I27050">
        <v>2015</v>
      </c>
      <c r="J27050">
        <v>7</v>
      </c>
      <c r="K27050">
        <v>293</v>
      </c>
      <c r="L27050">
        <v>786744.4520568921</v>
      </c>
      <c r="M27050">
        <v>0</v>
      </c>
    </row>
    <row r="27051" spans="1:13" x14ac:dyDescent="0.35">
      <c r="A27051" s="1">
        <v>27049</v>
      </c>
      <c r="B27051" t="s">
        <v>155</v>
      </c>
      <c r="C27051">
        <v>6639</v>
      </c>
      <c r="D27051" t="s">
        <v>209</v>
      </c>
      <c r="E27051" t="s">
        <v>283</v>
      </c>
      <c r="F27051" t="s">
        <v>371</v>
      </c>
      <c r="G27051" t="s">
        <v>425</v>
      </c>
      <c r="H27051" t="s">
        <v>531</v>
      </c>
      <c r="I27051">
        <v>2015</v>
      </c>
      <c r="J27051">
        <v>8</v>
      </c>
      <c r="K27051">
        <v>293</v>
      </c>
      <c r="L27051">
        <v>403747.86940970522</v>
      </c>
      <c r="M27051">
        <v>0</v>
      </c>
    </row>
    <row r="27052" spans="1:13" x14ac:dyDescent="0.35">
      <c r="A27052" s="1">
        <v>27050</v>
      </c>
      <c r="B27052" t="s">
        <v>155</v>
      </c>
      <c r="C27052">
        <v>6639</v>
      </c>
      <c r="D27052" t="s">
        <v>209</v>
      </c>
      <c r="E27052" t="s">
        <v>284</v>
      </c>
      <c r="F27052" t="s">
        <v>371</v>
      </c>
      <c r="G27052" t="s">
        <v>425</v>
      </c>
      <c r="H27052" t="s">
        <v>531</v>
      </c>
      <c r="I27052">
        <v>2015</v>
      </c>
      <c r="J27052">
        <v>9</v>
      </c>
      <c r="K27052">
        <v>293</v>
      </c>
      <c r="L27052">
        <v>299182.62587886088</v>
      </c>
      <c r="M27052">
        <v>0</v>
      </c>
    </row>
    <row r="27053" spans="1:13" x14ac:dyDescent="0.35">
      <c r="A27053" s="1">
        <v>27051</v>
      </c>
      <c r="B27053" t="s">
        <v>155</v>
      </c>
      <c r="C27053">
        <v>6639</v>
      </c>
      <c r="D27053" t="s">
        <v>209</v>
      </c>
      <c r="E27053" t="s">
        <v>285</v>
      </c>
      <c r="F27053" t="s">
        <v>371</v>
      </c>
      <c r="G27053" t="s">
        <v>425</v>
      </c>
      <c r="H27053" t="s">
        <v>531</v>
      </c>
      <c r="I27053">
        <v>2015</v>
      </c>
      <c r="J27053">
        <v>10</v>
      </c>
      <c r="K27053">
        <v>293</v>
      </c>
      <c r="L27053">
        <v>0</v>
      </c>
      <c r="M27053">
        <v>0</v>
      </c>
    </row>
    <row r="27054" spans="1:13" x14ac:dyDescent="0.35">
      <c r="A27054" s="1">
        <v>27052</v>
      </c>
      <c r="B27054" t="s">
        <v>155</v>
      </c>
      <c r="C27054">
        <v>6639</v>
      </c>
      <c r="D27054" t="s">
        <v>209</v>
      </c>
      <c r="E27054" t="s">
        <v>286</v>
      </c>
      <c r="F27054" t="s">
        <v>371</v>
      </c>
      <c r="G27054" t="s">
        <v>425</v>
      </c>
      <c r="H27054" t="s">
        <v>531</v>
      </c>
      <c r="I27054">
        <v>2015</v>
      </c>
      <c r="J27054">
        <v>11</v>
      </c>
      <c r="K27054">
        <v>293</v>
      </c>
      <c r="L27054">
        <v>-174344.55460500091</v>
      </c>
      <c r="M27054">
        <v>-174344.55460500091</v>
      </c>
    </row>
    <row r="27055" spans="1:13" x14ac:dyDescent="0.35">
      <c r="A27055" s="1">
        <v>27053</v>
      </c>
      <c r="B27055" t="s">
        <v>155</v>
      </c>
      <c r="C27055">
        <v>6639</v>
      </c>
      <c r="D27055" t="s">
        <v>209</v>
      </c>
      <c r="E27055" t="s">
        <v>287</v>
      </c>
      <c r="F27055" t="s">
        <v>371</v>
      </c>
      <c r="G27055" t="s">
        <v>425</v>
      </c>
      <c r="H27055" t="s">
        <v>531</v>
      </c>
      <c r="I27055">
        <v>2015</v>
      </c>
      <c r="J27055">
        <v>12</v>
      </c>
      <c r="K27055">
        <v>293</v>
      </c>
      <c r="L27055">
        <v>-194857.23979083649</v>
      </c>
      <c r="M27055">
        <v>-194857.23979083649</v>
      </c>
    </row>
    <row r="27056" spans="1:13" x14ac:dyDescent="0.35">
      <c r="A27056" s="1">
        <v>27054</v>
      </c>
      <c r="B27056" t="s">
        <v>155</v>
      </c>
      <c r="C27056">
        <v>6639</v>
      </c>
      <c r="D27056" t="s">
        <v>209</v>
      </c>
      <c r="E27056" t="s">
        <v>288</v>
      </c>
      <c r="F27056" t="s">
        <v>371</v>
      </c>
      <c r="G27056" t="s">
        <v>425</v>
      </c>
      <c r="H27056" t="s">
        <v>531</v>
      </c>
      <c r="I27056">
        <v>2016</v>
      </c>
      <c r="J27056">
        <v>1</v>
      </c>
      <c r="K27056">
        <v>293</v>
      </c>
      <c r="L27056">
        <v>-273091.86616715492</v>
      </c>
      <c r="M27056">
        <v>-273236.19932892913</v>
      </c>
    </row>
    <row r="27057" spans="1:13" x14ac:dyDescent="0.35">
      <c r="A27057" s="1">
        <v>27055</v>
      </c>
      <c r="B27057" t="s">
        <v>155</v>
      </c>
      <c r="C27057">
        <v>6639</v>
      </c>
      <c r="D27057" t="s">
        <v>209</v>
      </c>
      <c r="E27057" t="s">
        <v>289</v>
      </c>
      <c r="F27057" t="s">
        <v>371</v>
      </c>
      <c r="G27057" t="s">
        <v>425</v>
      </c>
      <c r="H27057" t="s">
        <v>531</v>
      </c>
      <c r="I27057">
        <v>2016</v>
      </c>
      <c r="J27057">
        <v>2</v>
      </c>
      <c r="K27057">
        <v>293</v>
      </c>
      <c r="L27057">
        <v>-272931.12819254783</v>
      </c>
      <c r="M27057">
        <v>-272931.12819254783</v>
      </c>
    </row>
    <row r="27058" spans="1:13" x14ac:dyDescent="0.35">
      <c r="A27058" s="1">
        <v>27056</v>
      </c>
      <c r="B27058" t="s">
        <v>155</v>
      </c>
      <c r="C27058">
        <v>6639</v>
      </c>
      <c r="D27058" t="s">
        <v>209</v>
      </c>
      <c r="E27058" t="s">
        <v>290</v>
      </c>
      <c r="F27058" t="s">
        <v>371</v>
      </c>
      <c r="G27058" t="s">
        <v>425</v>
      </c>
      <c r="H27058" t="s">
        <v>531</v>
      </c>
      <c r="I27058">
        <v>2016</v>
      </c>
      <c r="J27058">
        <v>3</v>
      </c>
      <c r="K27058">
        <v>293</v>
      </c>
      <c r="L27058">
        <v>-773729.13064313983</v>
      </c>
      <c r="M27058">
        <v>-773729.13064313983</v>
      </c>
    </row>
    <row r="27059" spans="1:13" x14ac:dyDescent="0.35">
      <c r="A27059" s="1">
        <v>27057</v>
      </c>
      <c r="B27059" t="s">
        <v>155</v>
      </c>
      <c r="C27059">
        <v>6639</v>
      </c>
      <c r="D27059" t="s">
        <v>209</v>
      </c>
      <c r="E27059" t="s">
        <v>291</v>
      </c>
      <c r="F27059" t="s">
        <v>371</v>
      </c>
      <c r="G27059" t="s">
        <v>425</v>
      </c>
      <c r="H27059" t="s">
        <v>531</v>
      </c>
      <c r="I27059">
        <v>2016</v>
      </c>
      <c r="J27059">
        <v>4</v>
      </c>
      <c r="K27059">
        <v>293</v>
      </c>
      <c r="L27059">
        <v>-192330.4930813087</v>
      </c>
      <c r="M27059">
        <v>-192330.4930813087</v>
      </c>
    </row>
    <row r="27060" spans="1:13" x14ac:dyDescent="0.35">
      <c r="A27060" s="1">
        <v>27058</v>
      </c>
      <c r="B27060" t="s">
        <v>155</v>
      </c>
      <c r="C27060">
        <v>6639</v>
      </c>
      <c r="D27060" t="s">
        <v>209</v>
      </c>
      <c r="E27060" t="s">
        <v>292</v>
      </c>
      <c r="F27060" t="s">
        <v>371</v>
      </c>
      <c r="G27060" t="s">
        <v>425</v>
      </c>
      <c r="H27060" t="s">
        <v>531</v>
      </c>
      <c r="I27060">
        <v>2016</v>
      </c>
      <c r="J27060">
        <v>5</v>
      </c>
      <c r="K27060">
        <v>293</v>
      </c>
      <c r="L27060">
        <v>-471556.2065618349</v>
      </c>
      <c r="M27060">
        <v>-471556.2065618349</v>
      </c>
    </row>
    <row r="27061" spans="1:13" x14ac:dyDescent="0.35">
      <c r="A27061" s="1">
        <v>27059</v>
      </c>
      <c r="B27061" t="s">
        <v>155</v>
      </c>
      <c r="C27061">
        <v>6639</v>
      </c>
      <c r="D27061" t="s">
        <v>209</v>
      </c>
      <c r="E27061" t="s">
        <v>293</v>
      </c>
      <c r="F27061" t="s">
        <v>371</v>
      </c>
      <c r="G27061" t="s">
        <v>425</v>
      </c>
      <c r="H27061" t="s">
        <v>531</v>
      </c>
      <c r="I27061">
        <v>2016</v>
      </c>
      <c r="J27061">
        <v>6</v>
      </c>
      <c r="K27061">
        <v>293</v>
      </c>
      <c r="L27061">
        <v>374864.39027793083</v>
      </c>
      <c r="M27061">
        <v>0</v>
      </c>
    </row>
    <row r="27062" spans="1:13" x14ac:dyDescent="0.35">
      <c r="A27062" s="1">
        <v>27060</v>
      </c>
      <c r="B27062" t="s">
        <v>155</v>
      </c>
      <c r="C27062">
        <v>6639</v>
      </c>
      <c r="D27062" t="s">
        <v>209</v>
      </c>
      <c r="E27062" t="s">
        <v>294</v>
      </c>
      <c r="F27062" t="s">
        <v>371</v>
      </c>
      <c r="G27062" t="s">
        <v>425</v>
      </c>
      <c r="H27062" t="s">
        <v>531</v>
      </c>
      <c r="I27062">
        <v>2016</v>
      </c>
      <c r="J27062">
        <v>7</v>
      </c>
      <c r="K27062">
        <v>293</v>
      </c>
      <c r="L27062">
        <v>819508.31125141459</v>
      </c>
      <c r="M27062">
        <v>0</v>
      </c>
    </row>
    <row r="27063" spans="1:13" x14ac:dyDescent="0.35">
      <c r="A27063" s="1">
        <v>27061</v>
      </c>
      <c r="B27063" t="s">
        <v>155</v>
      </c>
      <c r="C27063">
        <v>6639</v>
      </c>
      <c r="D27063" t="s">
        <v>209</v>
      </c>
      <c r="E27063" t="s">
        <v>295</v>
      </c>
      <c r="F27063" t="s">
        <v>371</v>
      </c>
      <c r="G27063" t="s">
        <v>425</v>
      </c>
      <c r="H27063" t="s">
        <v>531</v>
      </c>
      <c r="I27063">
        <v>2016</v>
      </c>
      <c r="J27063">
        <v>8</v>
      </c>
      <c r="K27063">
        <v>293</v>
      </c>
      <c r="L27063">
        <v>878173.83012319147</v>
      </c>
      <c r="M27063">
        <v>0</v>
      </c>
    </row>
    <row r="27064" spans="1:13" x14ac:dyDescent="0.35">
      <c r="A27064" s="1">
        <v>27062</v>
      </c>
      <c r="B27064" t="s">
        <v>155</v>
      </c>
      <c r="C27064">
        <v>6639</v>
      </c>
      <c r="D27064" t="s">
        <v>209</v>
      </c>
      <c r="E27064" t="s">
        <v>296</v>
      </c>
      <c r="F27064" t="s">
        <v>371</v>
      </c>
      <c r="G27064" t="s">
        <v>425</v>
      </c>
      <c r="H27064" t="s">
        <v>531</v>
      </c>
      <c r="I27064">
        <v>2016</v>
      </c>
      <c r="J27064">
        <v>9</v>
      </c>
      <c r="K27064">
        <v>293</v>
      </c>
      <c r="L27064">
        <v>787536.14912212023</v>
      </c>
      <c r="M27064">
        <v>0</v>
      </c>
    </row>
    <row r="27065" spans="1:13" x14ac:dyDescent="0.35">
      <c r="A27065" s="1">
        <v>27063</v>
      </c>
      <c r="B27065" t="s">
        <v>155</v>
      </c>
      <c r="C27065">
        <v>6639</v>
      </c>
      <c r="D27065" t="s">
        <v>209</v>
      </c>
      <c r="E27065" t="s">
        <v>297</v>
      </c>
      <c r="F27065" t="s">
        <v>371</v>
      </c>
      <c r="G27065" t="s">
        <v>425</v>
      </c>
      <c r="H27065" t="s">
        <v>531</v>
      </c>
      <c r="I27065">
        <v>2016</v>
      </c>
      <c r="J27065">
        <v>10</v>
      </c>
      <c r="K27065">
        <v>293</v>
      </c>
      <c r="L27065">
        <v>304846.21499375388</v>
      </c>
      <c r="M27065">
        <v>0</v>
      </c>
    </row>
    <row r="27066" spans="1:13" x14ac:dyDescent="0.35">
      <c r="A27066" s="1">
        <v>27064</v>
      </c>
      <c r="B27066" t="s">
        <v>155</v>
      </c>
      <c r="C27066">
        <v>6639</v>
      </c>
      <c r="D27066" t="s">
        <v>209</v>
      </c>
      <c r="E27066" t="s">
        <v>298</v>
      </c>
      <c r="F27066" t="s">
        <v>371</v>
      </c>
      <c r="G27066" t="s">
        <v>425</v>
      </c>
      <c r="H27066" t="s">
        <v>531</v>
      </c>
      <c r="I27066">
        <v>2016</v>
      </c>
      <c r="J27066">
        <v>11</v>
      </c>
      <c r="K27066">
        <v>293</v>
      </c>
      <c r="L27066">
        <v>7773.7475807813817</v>
      </c>
      <c r="M27066">
        <v>0</v>
      </c>
    </row>
    <row r="27067" spans="1:13" x14ac:dyDescent="0.35">
      <c r="A27067" s="1">
        <v>27065</v>
      </c>
      <c r="B27067" t="s">
        <v>155</v>
      </c>
      <c r="C27067">
        <v>6639</v>
      </c>
      <c r="D27067" t="s">
        <v>209</v>
      </c>
      <c r="E27067" t="s">
        <v>299</v>
      </c>
      <c r="F27067" t="s">
        <v>371</v>
      </c>
      <c r="G27067" t="s">
        <v>425</v>
      </c>
      <c r="H27067" t="s">
        <v>531</v>
      </c>
      <c r="I27067">
        <v>2016</v>
      </c>
      <c r="J27067">
        <v>12</v>
      </c>
      <c r="K27067">
        <v>293</v>
      </c>
      <c r="L27067">
        <v>536927.47678474104</v>
      </c>
      <c r="M27067">
        <v>0</v>
      </c>
    </row>
    <row r="27068" spans="1:13" x14ac:dyDescent="0.35">
      <c r="A27068" s="1">
        <v>27066</v>
      </c>
      <c r="B27068" t="s">
        <v>155</v>
      </c>
      <c r="C27068">
        <v>6639</v>
      </c>
      <c r="D27068" t="s">
        <v>209</v>
      </c>
      <c r="E27068" t="s">
        <v>300</v>
      </c>
      <c r="F27068" t="s">
        <v>371</v>
      </c>
      <c r="G27068" t="s">
        <v>425</v>
      </c>
      <c r="H27068" t="s">
        <v>531</v>
      </c>
      <c r="I27068">
        <v>2017</v>
      </c>
      <c r="J27068">
        <v>1</v>
      </c>
      <c r="K27068">
        <v>293</v>
      </c>
      <c r="L27068">
        <v>794256.52897851286</v>
      </c>
      <c r="M27068">
        <v>0</v>
      </c>
    </row>
    <row r="27069" spans="1:13" x14ac:dyDescent="0.35">
      <c r="A27069" s="1">
        <v>27067</v>
      </c>
      <c r="B27069" t="s">
        <v>155</v>
      </c>
      <c r="C27069">
        <v>6639</v>
      </c>
      <c r="D27069" t="s">
        <v>209</v>
      </c>
      <c r="E27069" t="s">
        <v>301</v>
      </c>
      <c r="F27069" t="s">
        <v>371</v>
      </c>
      <c r="G27069" t="s">
        <v>425</v>
      </c>
      <c r="H27069" t="s">
        <v>531</v>
      </c>
      <c r="I27069">
        <v>2017</v>
      </c>
      <c r="J27069">
        <v>2</v>
      </c>
      <c r="K27069">
        <v>293</v>
      </c>
      <c r="L27069">
        <v>-14187.326497357381</v>
      </c>
      <c r="M27069">
        <v>-14187.326497357381</v>
      </c>
    </row>
    <row r="27070" spans="1:13" x14ac:dyDescent="0.35">
      <c r="A27070" s="1">
        <v>27068</v>
      </c>
      <c r="B27070" t="s">
        <v>155</v>
      </c>
      <c r="C27070">
        <v>6639</v>
      </c>
      <c r="D27070" t="s">
        <v>209</v>
      </c>
      <c r="E27070" t="s">
        <v>302</v>
      </c>
      <c r="F27070" t="s">
        <v>371</v>
      </c>
      <c r="G27070" t="s">
        <v>425</v>
      </c>
      <c r="H27070" t="s">
        <v>531</v>
      </c>
      <c r="I27070">
        <v>2017</v>
      </c>
      <c r="J27070">
        <v>3</v>
      </c>
      <c r="K27070">
        <v>293</v>
      </c>
      <c r="L27070">
        <v>376964.76133750431</v>
      </c>
      <c r="M27070">
        <v>0</v>
      </c>
    </row>
    <row r="27071" spans="1:13" x14ac:dyDescent="0.35">
      <c r="A27071" s="1">
        <v>27069</v>
      </c>
      <c r="B27071" t="s">
        <v>155</v>
      </c>
      <c r="C27071">
        <v>6639</v>
      </c>
      <c r="D27071" t="s">
        <v>209</v>
      </c>
      <c r="E27071" t="s">
        <v>303</v>
      </c>
      <c r="F27071" t="s">
        <v>371</v>
      </c>
      <c r="G27071" t="s">
        <v>425</v>
      </c>
      <c r="H27071" t="s">
        <v>531</v>
      </c>
      <c r="I27071">
        <v>2017</v>
      </c>
      <c r="J27071">
        <v>4</v>
      </c>
      <c r="K27071">
        <v>293</v>
      </c>
      <c r="L27071">
        <v>568072.19039522146</v>
      </c>
      <c r="M27071">
        <v>0</v>
      </c>
    </row>
    <row r="27072" spans="1:13" x14ac:dyDescent="0.35">
      <c r="A27072" s="1">
        <v>27070</v>
      </c>
      <c r="B27072" t="s">
        <v>155</v>
      </c>
      <c r="C27072">
        <v>6639</v>
      </c>
      <c r="D27072" t="s">
        <v>209</v>
      </c>
      <c r="E27072" t="s">
        <v>304</v>
      </c>
      <c r="F27072" t="s">
        <v>371</v>
      </c>
      <c r="G27072" t="s">
        <v>425</v>
      </c>
      <c r="H27072" t="s">
        <v>531</v>
      </c>
      <c r="I27072">
        <v>2017</v>
      </c>
      <c r="J27072">
        <v>5</v>
      </c>
      <c r="K27072">
        <v>293</v>
      </c>
      <c r="L27072">
        <v>570385.56529493944</v>
      </c>
      <c r="M27072">
        <v>0</v>
      </c>
    </row>
    <row r="27073" spans="1:13" x14ac:dyDescent="0.35">
      <c r="A27073" s="1">
        <v>27071</v>
      </c>
      <c r="B27073" t="s">
        <v>155</v>
      </c>
      <c r="C27073">
        <v>6639</v>
      </c>
      <c r="D27073" t="s">
        <v>209</v>
      </c>
      <c r="E27073" t="s">
        <v>305</v>
      </c>
      <c r="F27073" t="s">
        <v>371</v>
      </c>
      <c r="G27073" t="s">
        <v>425</v>
      </c>
      <c r="H27073" t="s">
        <v>531</v>
      </c>
      <c r="I27073">
        <v>2017</v>
      </c>
      <c r="J27073">
        <v>6</v>
      </c>
      <c r="K27073">
        <v>293</v>
      </c>
      <c r="L27073">
        <v>863213.84519321658</v>
      </c>
      <c r="M27073">
        <v>0</v>
      </c>
    </row>
    <row r="27074" spans="1:13" x14ac:dyDescent="0.35">
      <c r="A27074" s="1">
        <v>27072</v>
      </c>
      <c r="B27074" t="s">
        <v>155</v>
      </c>
      <c r="C27074">
        <v>6639</v>
      </c>
      <c r="D27074" t="s">
        <v>209</v>
      </c>
      <c r="E27074" t="s">
        <v>306</v>
      </c>
      <c r="F27074" t="s">
        <v>371</v>
      </c>
      <c r="G27074" t="s">
        <v>425</v>
      </c>
      <c r="H27074" t="s">
        <v>531</v>
      </c>
      <c r="I27074">
        <v>2017</v>
      </c>
      <c r="J27074">
        <v>7</v>
      </c>
      <c r="K27074">
        <v>293</v>
      </c>
      <c r="L27074">
        <v>1278683.5425296109</v>
      </c>
      <c r="M27074">
        <v>0</v>
      </c>
    </row>
    <row r="27075" spans="1:13" x14ac:dyDescent="0.35">
      <c r="A27075" s="1">
        <v>27073</v>
      </c>
      <c r="B27075" t="s">
        <v>155</v>
      </c>
      <c r="C27075">
        <v>6639</v>
      </c>
      <c r="D27075" t="s">
        <v>209</v>
      </c>
      <c r="E27075" t="s">
        <v>307</v>
      </c>
      <c r="F27075" t="s">
        <v>371</v>
      </c>
      <c r="G27075" t="s">
        <v>425</v>
      </c>
      <c r="H27075" t="s">
        <v>531</v>
      </c>
      <c r="I27075">
        <v>2017</v>
      </c>
      <c r="J27075">
        <v>8</v>
      </c>
      <c r="K27075">
        <v>293</v>
      </c>
      <c r="L27075">
        <v>421223.65378659929</v>
      </c>
      <c r="M27075">
        <v>0</v>
      </c>
    </row>
    <row r="27076" spans="1:13" x14ac:dyDescent="0.35">
      <c r="A27076" s="1">
        <v>27074</v>
      </c>
      <c r="B27076" t="s">
        <v>155</v>
      </c>
      <c r="C27076">
        <v>6639</v>
      </c>
      <c r="D27076" t="s">
        <v>209</v>
      </c>
      <c r="E27076" t="s">
        <v>308</v>
      </c>
      <c r="F27076" t="s">
        <v>371</v>
      </c>
      <c r="G27076" t="s">
        <v>425</v>
      </c>
      <c r="H27076" t="s">
        <v>531</v>
      </c>
      <c r="I27076">
        <v>2017</v>
      </c>
      <c r="J27076">
        <v>9</v>
      </c>
      <c r="K27076">
        <v>293</v>
      </c>
      <c r="L27076">
        <v>1183553.740384073</v>
      </c>
      <c r="M27076">
        <v>0</v>
      </c>
    </row>
    <row r="27077" spans="1:13" x14ac:dyDescent="0.35">
      <c r="A27077" s="1">
        <v>27075</v>
      </c>
      <c r="B27077" t="s">
        <v>155</v>
      </c>
      <c r="C27077">
        <v>6639</v>
      </c>
      <c r="D27077" t="s">
        <v>209</v>
      </c>
      <c r="E27077" t="s">
        <v>309</v>
      </c>
      <c r="F27077" t="s">
        <v>371</v>
      </c>
      <c r="G27077" t="s">
        <v>425</v>
      </c>
      <c r="H27077" t="s">
        <v>531</v>
      </c>
      <c r="I27077">
        <v>2017</v>
      </c>
      <c r="J27077">
        <v>10</v>
      </c>
      <c r="K27077">
        <v>293</v>
      </c>
      <c r="L27077">
        <v>770412.21925844834</v>
      </c>
      <c r="M27077">
        <v>0</v>
      </c>
    </row>
    <row r="27078" spans="1:13" x14ac:dyDescent="0.35">
      <c r="A27078" s="1">
        <v>27076</v>
      </c>
      <c r="B27078" t="s">
        <v>155</v>
      </c>
      <c r="C27078">
        <v>6639</v>
      </c>
      <c r="D27078" t="s">
        <v>209</v>
      </c>
      <c r="E27078" t="s">
        <v>310</v>
      </c>
      <c r="F27078" t="s">
        <v>371</v>
      </c>
      <c r="G27078" t="s">
        <v>425</v>
      </c>
      <c r="H27078" t="s">
        <v>531</v>
      </c>
      <c r="I27078">
        <v>2017</v>
      </c>
      <c r="J27078">
        <v>11</v>
      </c>
      <c r="K27078">
        <v>293</v>
      </c>
      <c r="L27078">
        <v>460704.86677272798</v>
      </c>
      <c r="M27078">
        <v>0</v>
      </c>
    </row>
    <row r="27079" spans="1:13" x14ac:dyDescent="0.35">
      <c r="A27079" s="1">
        <v>27077</v>
      </c>
      <c r="B27079" t="s">
        <v>155</v>
      </c>
      <c r="C27079">
        <v>6639</v>
      </c>
      <c r="D27079" t="s">
        <v>209</v>
      </c>
      <c r="E27079" t="s">
        <v>311</v>
      </c>
      <c r="F27079" t="s">
        <v>371</v>
      </c>
      <c r="G27079" t="s">
        <v>425</v>
      </c>
      <c r="H27079" t="s">
        <v>531</v>
      </c>
      <c r="I27079">
        <v>2017</v>
      </c>
      <c r="J27079">
        <v>12</v>
      </c>
      <c r="K27079">
        <v>293</v>
      </c>
      <c r="L27079">
        <v>213679.2384305826</v>
      </c>
      <c r="M27079">
        <v>0</v>
      </c>
    </row>
    <row r="27080" spans="1:13" x14ac:dyDescent="0.35">
      <c r="A27080" s="1">
        <v>27078</v>
      </c>
      <c r="B27080" t="s">
        <v>155</v>
      </c>
      <c r="C27080">
        <v>6639</v>
      </c>
      <c r="D27080" t="s">
        <v>209</v>
      </c>
      <c r="E27080" t="s">
        <v>312</v>
      </c>
      <c r="F27080" t="s">
        <v>371</v>
      </c>
      <c r="G27080" t="s">
        <v>425</v>
      </c>
      <c r="H27080" t="s">
        <v>531</v>
      </c>
      <c r="I27080">
        <v>2018</v>
      </c>
      <c r="J27080">
        <v>1</v>
      </c>
      <c r="K27080">
        <v>293</v>
      </c>
      <c r="L27080">
        <v>2796330.7182601099</v>
      </c>
      <c r="M27080">
        <v>0</v>
      </c>
    </row>
    <row r="27081" spans="1:13" x14ac:dyDescent="0.35">
      <c r="A27081" s="1">
        <v>27079</v>
      </c>
      <c r="B27081" t="s">
        <v>155</v>
      </c>
      <c r="C27081">
        <v>6639</v>
      </c>
      <c r="D27081" t="s">
        <v>209</v>
      </c>
      <c r="E27081" t="s">
        <v>313</v>
      </c>
      <c r="F27081" t="s">
        <v>371</v>
      </c>
      <c r="G27081" t="s">
        <v>425</v>
      </c>
      <c r="H27081" t="s">
        <v>531</v>
      </c>
      <c r="I27081">
        <v>2018</v>
      </c>
      <c r="J27081">
        <v>2</v>
      </c>
      <c r="K27081">
        <v>293</v>
      </c>
      <c r="L27081">
        <v>287611.1809441158</v>
      </c>
      <c r="M27081">
        <v>0</v>
      </c>
    </row>
    <row r="27082" spans="1:13" x14ac:dyDescent="0.35">
      <c r="A27082" s="1">
        <v>27080</v>
      </c>
      <c r="B27082" t="s">
        <v>155</v>
      </c>
      <c r="C27082">
        <v>6639</v>
      </c>
      <c r="D27082" t="s">
        <v>209</v>
      </c>
      <c r="E27082" t="s">
        <v>314</v>
      </c>
      <c r="F27082" t="s">
        <v>371</v>
      </c>
      <c r="G27082" t="s">
        <v>425</v>
      </c>
      <c r="H27082" t="s">
        <v>531</v>
      </c>
      <c r="I27082">
        <v>2018</v>
      </c>
      <c r="J27082">
        <v>3</v>
      </c>
      <c r="K27082">
        <v>293</v>
      </c>
      <c r="L27082">
        <v>378857.405294022</v>
      </c>
      <c r="M27082">
        <v>0</v>
      </c>
    </row>
    <row r="27083" spans="1:13" x14ac:dyDescent="0.35">
      <c r="A27083" s="1">
        <v>27081</v>
      </c>
      <c r="B27083" t="s">
        <v>155</v>
      </c>
      <c r="C27083">
        <v>6639</v>
      </c>
      <c r="D27083" t="s">
        <v>209</v>
      </c>
      <c r="E27083" t="s">
        <v>315</v>
      </c>
      <c r="F27083" t="s">
        <v>371</v>
      </c>
      <c r="G27083" t="s">
        <v>425</v>
      </c>
      <c r="H27083" t="s">
        <v>531</v>
      </c>
      <c r="I27083">
        <v>2018</v>
      </c>
      <c r="J27083">
        <v>4</v>
      </c>
      <c r="K27083">
        <v>293</v>
      </c>
      <c r="L27083">
        <v>1446677.902194486</v>
      </c>
      <c r="M27083">
        <v>0</v>
      </c>
    </row>
    <row r="27084" spans="1:13" x14ac:dyDescent="0.35">
      <c r="A27084" s="1">
        <v>27082</v>
      </c>
      <c r="B27084" t="s">
        <v>155</v>
      </c>
      <c r="C27084">
        <v>6639</v>
      </c>
      <c r="D27084" t="s">
        <v>209</v>
      </c>
      <c r="E27084" t="s">
        <v>316</v>
      </c>
      <c r="F27084" t="s">
        <v>371</v>
      </c>
      <c r="G27084" t="s">
        <v>425</v>
      </c>
      <c r="H27084" t="s">
        <v>531</v>
      </c>
      <c r="I27084">
        <v>2018</v>
      </c>
      <c r="J27084">
        <v>5</v>
      </c>
      <c r="K27084">
        <v>293</v>
      </c>
      <c r="L27084">
        <v>1542694.6465727109</v>
      </c>
      <c r="M27084">
        <v>0</v>
      </c>
    </row>
    <row r="27085" spans="1:13" x14ac:dyDescent="0.35">
      <c r="A27085" s="1">
        <v>27083</v>
      </c>
      <c r="B27085" t="s">
        <v>155</v>
      </c>
      <c r="C27085">
        <v>6639</v>
      </c>
      <c r="D27085" t="s">
        <v>209</v>
      </c>
      <c r="E27085" t="s">
        <v>317</v>
      </c>
      <c r="F27085" t="s">
        <v>371</v>
      </c>
      <c r="G27085" t="s">
        <v>425</v>
      </c>
      <c r="H27085" t="s">
        <v>531</v>
      </c>
      <c r="I27085">
        <v>2018</v>
      </c>
      <c r="J27085">
        <v>6</v>
      </c>
      <c r="K27085">
        <v>293</v>
      </c>
      <c r="L27085">
        <v>1474633.633342227</v>
      </c>
      <c r="M27085">
        <v>0</v>
      </c>
    </row>
    <row r="27086" spans="1:13" x14ac:dyDescent="0.35">
      <c r="A27086" s="1">
        <v>27084</v>
      </c>
      <c r="B27086" t="s">
        <v>155</v>
      </c>
      <c r="C27086">
        <v>6639</v>
      </c>
      <c r="D27086" t="s">
        <v>209</v>
      </c>
      <c r="E27086" t="s">
        <v>318</v>
      </c>
      <c r="F27086" t="s">
        <v>371</v>
      </c>
      <c r="G27086" t="s">
        <v>425</v>
      </c>
      <c r="H27086" t="s">
        <v>531</v>
      </c>
      <c r="I27086">
        <v>2018</v>
      </c>
      <c r="J27086">
        <v>7</v>
      </c>
      <c r="K27086">
        <v>293</v>
      </c>
      <c r="L27086">
        <v>1312779.5329751309</v>
      </c>
      <c r="M27086">
        <v>0</v>
      </c>
    </row>
    <row r="27087" spans="1:13" x14ac:dyDescent="0.35">
      <c r="A27087" s="1">
        <v>27085</v>
      </c>
      <c r="B27087" t="s">
        <v>155</v>
      </c>
      <c r="C27087">
        <v>6639</v>
      </c>
      <c r="D27087" t="s">
        <v>209</v>
      </c>
      <c r="E27087" t="s">
        <v>319</v>
      </c>
      <c r="F27087" t="s">
        <v>371</v>
      </c>
      <c r="G27087" t="s">
        <v>425</v>
      </c>
      <c r="H27087" t="s">
        <v>531</v>
      </c>
      <c r="I27087">
        <v>2018</v>
      </c>
      <c r="J27087">
        <v>8</v>
      </c>
      <c r="K27087">
        <v>293</v>
      </c>
      <c r="L27087">
        <v>1509431.05626835</v>
      </c>
      <c r="M27087">
        <v>0</v>
      </c>
    </row>
    <row r="27088" spans="1:13" x14ac:dyDescent="0.35">
      <c r="A27088" s="1">
        <v>27086</v>
      </c>
      <c r="B27088" t="s">
        <v>155</v>
      </c>
      <c r="C27088">
        <v>6639</v>
      </c>
      <c r="D27088" t="s">
        <v>209</v>
      </c>
      <c r="E27088" t="s">
        <v>320</v>
      </c>
      <c r="F27088" t="s">
        <v>371</v>
      </c>
      <c r="G27088" t="s">
        <v>425</v>
      </c>
      <c r="H27088" t="s">
        <v>531</v>
      </c>
      <c r="I27088">
        <v>2018</v>
      </c>
      <c r="J27088">
        <v>9</v>
      </c>
      <c r="K27088">
        <v>293</v>
      </c>
      <c r="L27088">
        <v>1556373.155316164</v>
      </c>
      <c r="M27088">
        <v>0</v>
      </c>
    </row>
    <row r="27089" spans="1:13" x14ac:dyDescent="0.35">
      <c r="A27089" s="1">
        <v>27087</v>
      </c>
      <c r="B27089" t="s">
        <v>155</v>
      </c>
      <c r="C27089">
        <v>6639</v>
      </c>
      <c r="D27089" t="s">
        <v>209</v>
      </c>
      <c r="E27089" t="s">
        <v>321</v>
      </c>
      <c r="F27089" t="s">
        <v>371</v>
      </c>
      <c r="G27089" t="s">
        <v>425</v>
      </c>
      <c r="H27089" t="s">
        <v>531</v>
      </c>
      <c r="I27089">
        <v>2018</v>
      </c>
      <c r="J27089">
        <v>10</v>
      </c>
      <c r="K27089">
        <v>293</v>
      </c>
      <c r="L27089">
        <v>2073321.747082571</v>
      </c>
      <c r="M27089">
        <v>0</v>
      </c>
    </row>
    <row r="27090" spans="1:13" x14ac:dyDescent="0.35">
      <c r="A27090" s="1">
        <v>27088</v>
      </c>
      <c r="B27090" t="s">
        <v>155</v>
      </c>
      <c r="C27090">
        <v>6639</v>
      </c>
      <c r="D27090" t="s">
        <v>209</v>
      </c>
      <c r="E27090" t="s">
        <v>322</v>
      </c>
      <c r="F27090" t="s">
        <v>371</v>
      </c>
      <c r="G27090" t="s">
        <v>425</v>
      </c>
      <c r="H27090" t="s">
        <v>531</v>
      </c>
      <c r="I27090">
        <v>2018</v>
      </c>
      <c r="J27090">
        <v>11</v>
      </c>
      <c r="K27090">
        <v>293</v>
      </c>
      <c r="L27090">
        <v>1572081.8566035749</v>
      </c>
      <c r="M27090">
        <v>0</v>
      </c>
    </row>
    <row r="27091" spans="1:13" x14ac:dyDescent="0.35">
      <c r="A27091" s="1">
        <v>27089</v>
      </c>
      <c r="B27091" t="s">
        <v>155</v>
      </c>
      <c r="C27091">
        <v>6639</v>
      </c>
      <c r="D27091" t="s">
        <v>209</v>
      </c>
      <c r="E27091" t="s">
        <v>323</v>
      </c>
      <c r="F27091" t="s">
        <v>371</v>
      </c>
      <c r="G27091" t="s">
        <v>425</v>
      </c>
      <c r="H27091" t="s">
        <v>531</v>
      </c>
      <c r="I27091">
        <v>2018</v>
      </c>
      <c r="J27091">
        <v>12</v>
      </c>
      <c r="K27091">
        <v>293</v>
      </c>
      <c r="L27091">
        <v>1816522.4872611479</v>
      </c>
      <c r="M27091">
        <v>0</v>
      </c>
    </row>
    <row r="27092" spans="1:13" x14ac:dyDescent="0.35">
      <c r="A27092" s="1">
        <v>27090</v>
      </c>
      <c r="B27092" t="s">
        <v>155</v>
      </c>
      <c r="C27092">
        <v>6639</v>
      </c>
      <c r="D27092" t="s">
        <v>209</v>
      </c>
      <c r="E27092" t="s">
        <v>324</v>
      </c>
      <c r="F27092" t="s">
        <v>371</v>
      </c>
      <c r="G27092" t="s">
        <v>425</v>
      </c>
      <c r="H27092" t="s">
        <v>531</v>
      </c>
      <c r="I27092">
        <v>2019</v>
      </c>
      <c r="J27092">
        <v>1</v>
      </c>
      <c r="K27092">
        <v>293</v>
      </c>
      <c r="L27092">
        <v>1013538.776126191</v>
      </c>
      <c r="M27092">
        <v>0</v>
      </c>
    </row>
    <row r="27093" spans="1:13" x14ac:dyDescent="0.35">
      <c r="A27093" s="1">
        <v>27091</v>
      </c>
      <c r="B27093" t="s">
        <v>155</v>
      </c>
      <c r="C27093">
        <v>6639</v>
      </c>
      <c r="D27093" t="s">
        <v>209</v>
      </c>
      <c r="E27093" t="s">
        <v>325</v>
      </c>
      <c r="F27093" t="s">
        <v>371</v>
      </c>
      <c r="G27093" t="s">
        <v>425</v>
      </c>
      <c r="H27093" t="s">
        <v>531</v>
      </c>
      <c r="I27093">
        <v>2019</v>
      </c>
      <c r="J27093">
        <v>2</v>
      </c>
      <c r="K27093">
        <v>293</v>
      </c>
      <c r="L27093">
        <v>669000.75783402263</v>
      </c>
      <c r="M27093">
        <v>0</v>
      </c>
    </row>
    <row r="27094" spans="1:13" x14ac:dyDescent="0.35">
      <c r="A27094" s="1">
        <v>27092</v>
      </c>
      <c r="B27094" t="s">
        <v>155</v>
      </c>
      <c r="C27094">
        <v>6639</v>
      </c>
      <c r="D27094" t="s">
        <v>209</v>
      </c>
      <c r="E27094" t="s">
        <v>326</v>
      </c>
      <c r="F27094" t="s">
        <v>371</v>
      </c>
      <c r="G27094" t="s">
        <v>425</v>
      </c>
      <c r="H27094" t="s">
        <v>531</v>
      </c>
      <c r="I27094">
        <v>2019</v>
      </c>
      <c r="J27094">
        <v>3</v>
      </c>
      <c r="K27094">
        <v>293</v>
      </c>
      <c r="L27094">
        <v>752835.21082012833</v>
      </c>
      <c r="M27094">
        <v>0</v>
      </c>
    </row>
    <row r="27095" spans="1:13" x14ac:dyDescent="0.35">
      <c r="A27095" s="1">
        <v>27093</v>
      </c>
      <c r="B27095" t="s">
        <v>155</v>
      </c>
      <c r="C27095">
        <v>6639</v>
      </c>
      <c r="D27095" t="s">
        <v>209</v>
      </c>
      <c r="E27095" t="s">
        <v>327</v>
      </c>
      <c r="F27095" t="s">
        <v>371</v>
      </c>
      <c r="G27095" t="s">
        <v>425</v>
      </c>
      <c r="H27095" t="s">
        <v>531</v>
      </c>
      <c r="I27095">
        <v>2019</v>
      </c>
      <c r="J27095">
        <v>4</v>
      </c>
      <c r="K27095">
        <v>293</v>
      </c>
      <c r="L27095">
        <v>685875.69975885481</v>
      </c>
      <c r="M27095">
        <v>0</v>
      </c>
    </row>
    <row r="27096" spans="1:13" x14ac:dyDescent="0.35">
      <c r="A27096" s="1">
        <v>27094</v>
      </c>
      <c r="B27096" t="s">
        <v>155</v>
      </c>
      <c r="C27096">
        <v>6639</v>
      </c>
      <c r="D27096" t="s">
        <v>209</v>
      </c>
      <c r="E27096" t="s">
        <v>328</v>
      </c>
      <c r="F27096" t="s">
        <v>371</v>
      </c>
      <c r="G27096" t="s">
        <v>425</v>
      </c>
      <c r="H27096" t="s">
        <v>531</v>
      </c>
      <c r="I27096">
        <v>2019</v>
      </c>
      <c r="J27096">
        <v>5</v>
      </c>
      <c r="K27096">
        <v>293</v>
      </c>
      <c r="L27096">
        <v>1051824.404736971</v>
      </c>
      <c r="M27096">
        <v>0</v>
      </c>
    </row>
    <row r="27097" spans="1:13" x14ac:dyDescent="0.35">
      <c r="A27097" s="1">
        <v>27095</v>
      </c>
      <c r="B27097" t="s">
        <v>155</v>
      </c>
      <c r="C27097">
        <v>6639</v>
      </c>
      <c r="D27097" t="s">
        <v>209</v>
      </c>
      <c r="E27097" t="s">
        <v>329</v>
      </c>
      <c r="F27097" t="s">
        <v>371</v>
      </c>
      <c r="G27097" t="s">
        <v>425</v>
      </c>
      <c r="H27097" t="s">
        <v>531</v>
      </c>
      <c r="I27097">
        <v>2019</v>
      </c>
      <c r="J27097">
        <v>6</v>
      </c>
      <c r="K27097">
        <v>293</v>
      </c>
      <c r="L27097">
        <v>351201.32978216372</v>
      </c>
      <c r="M27097">
        <v>0</v>
      </c>
    </row>
    <row r="27098" spans="1:13" x14ac:dyDescent="0.35">
      <c r="A27098" s="1">
        <v>27096</v>
      </c>
      <c r="B27098" t="s">
        <v>155</v>
      </c>
      <c r="C27098">
        <v>6639</v>
      </c>
      <c r="D27098" t="s">
        <v>209</v>
      </c>
      <c r="E27098" t="s">
        <v>330</v>
      </c>
      <c r="F27098" t="s">
        <v>371</v>
      </c>
      <c r="G27098" t="s">
        <v>425</v>
      </c>
      <c r="H27098" t="s">
        <v>531</v>
      </c>
      <c r="I27098">
        <v>2019</v>
      </c>
      <c r="J27098">
        <v>7</v>
      </c>
      <c r="K27098">
        <v>293</v>
      </c>
      <c r="L27098">
        <v>963145.15973761666</v>
      </c>
      <c r="M27098">
        <v>0</v>
      </c>
    </row>
    <row r="27099" spans="1:13" x14ac:dyDescent="0.35">
      <c r="A27099" s="1">
        <v>27097</v>
      </c>
      <c r="B27099" t="s">
        <v>155</v>
      </c>
      <c r="C27099">
        <v>6639</v>
      </c>
      <c r="D27099" t="s">
        <v>209</v>
      </c>
      <c r="E27099" t="s">
        <v>331</v>
      </c>
      <c r="F27099" t="s">
        <v>371</v>
      </c>
      <c r="G27099" t="s">
        <v>425</v>
      </c>
      <c r="H27099" t="s">
        <v>531</v>
      </c>
      <c r="I27099">
        <v>2019</v>
      </c>
      <c r="J27099">
        <v>8</v>
      </c>
      <c r="K27099">
        <v>293</v>
      </c>
      <c r="L27099">
        <v>508185.66297263018</v>
      </c>
      <c r="M27099">
        <v>0</v>
      </c>
    </row>
    <row r="27100" spans="1:13" x14ac:dyDescent="0.35">
      <c r="A27100" s="1">
        <v>27098</v>
      </c>
      <c r="B27100" t="s">
        <v>155</v>
      </c>
      <c r="C27100">
        <v>6639</v>
      </c>
      <c r="D27100" t="s">
        <v>209</v>
      </c>
      <c r="E27100" t="s">
        <v>332</v>
      </c>
      <c r="F27100" t="s">
        <v>371</v>
      </c>
      <c r="G27100" t="s">
        <v>425</v>
      </c>
      <c r="H27100" t="s">
        <v>531</v>
      </c>
      <c r="I27100">
        <v>2019</v>
      </c>
      <c r="J27100">
        <v>9</v>
      </c>
      <c r="K27100">
        <v>293</v>
      </c>
      <c r="L27100">
        <v>1114913.1061784341</v>
      </c>
      <c r="M27100">
        <v>0</v>
      </c>
    </row>
    <row r="27101" spans="1:13" x14ac:dyDescent="0.35">
      <c r="A27101" s="1">
        <v>27099</v>
      </c>
      <c r="B27101" t="s">
        <v>155</v>
      </c>
      <c r="C27101">
        <v>6639</v>
      </c>
      <c r="D27101" t="s">
        <v>209</v>
      </c>
      <c r="E27101" t="s">
        <v>333</v>
      </c>
      <c r="F27101" t="s">
        <v>371</v>
      </c>
      <c r="G27101" t="s">
        <v>425</v>
      </c>
      <c r="H27101" t="s">
        <v>531</v>
      </c>
      <c r="I27101">
        <v>2019</v>
      </c>
      <c r="J27101">
        <v>10</v>
      </c>
      <c r="K27101">
        <v>293</v>
      </c>
      <c r="L27101">
        <v>261780.13965956759</v>
      </c>
      <c r="M27101">
        <v>0</v>
      </c>
    </row>
    <row r="27102" spans="1:13" x14ac:dyDescent="0.35">
      <c r="A27102" s="1">
        <v>27100</v>
      </c>
      <c r="B27102" t="s">
        <v>155</v>
      </c>
      <c r="C27102">
        <v>6639</v>
      </c>
      <c r="D27102" t="s">
        <v>209</v>
      </c>
      <c r="E27102" t="s">
        <v>334</v>
      </c>
      <c r="F27102" t="s">
        <v>371</v>
      </c>
      <c r="G27102" t="s">
        <v>425</v>
      </c>
      <c r="H27102" t="s">
        <v>531</v>
      </c>
      <c r="I27102">
        <v>2019</v>
      </c>
      <c r="J27102">
        <v>11</v>
      </c>
      <c r="K27102">
        <v>293</v>
      </c>
      <c r="L27102">
        <v>201625.15157600309</v>
      </c>
      <c r="M27102">
        <v>0</v>
      </c>
    </row>
    <row r="27103" spans="1:13" x14ac:dyDescent="0.35">
      <c r="A27103" s="1">
        <v>27101</v>
      </c>
      <c r="B27103" t="s">
        <v>155</v>
      </c>
      <c r="C27103">
        <v>6639</v>
      </c>
      <c r="D27103" t="s">
        <v>209</v>
      </c>
      <c r="E27103" t="s">
        <v>335</v>
      </c>
      <c r="F27103" t="s">
        <v>371</v>
      </c>
      <c r="G27103" t="s">
        <v>425</v>
      </c>
      <c r="H27103" t="s">
        <v>531</v>
      </c>
      <c r="I27103">
        <v>2019</v>
      </c>
      <c r="J27103">
        <v>12</v>
      </c>
      <c r="K27103">
        <v>293</v>
      </c>
      <c r="L27103">
        <v>208729.44507633211</v>
      </c>
      <c r="M27103">
        <v>0</v>
      </c>
    </row>
    <row r="27104" spans="1:13" x14ac:dyDescent="0.35">
      <c r="A27104" s="1">
        <v>27102</v>
      </c>
      <c r="B27104" t="s">
        <v>155</v>
      </c>
      <c r="C27104">
        <v>6639</v>
      </c>
      <c r="D27104" t="s">
        <v>209</v>
      </c>
      <c r="E27104" t="s">
        <v>336</v>
      </c>
      <c r="F27104" t="s">
        <v>371</v>
      </c>
      <c r="G27104" t="s">
        <v>425</v>
      </c>
      <c r="H27104" t="s">
        <v>531</v>
      </c>
      <c r="I27104">
        <v>2020</v>
      </c>
      <c r="J27104">
        <v>1</v>
      </c>
      <c r="K27104">
        <v>293</v>
      </c>
      <c r="L27104">
        <v>-593.23915397190729</v>
      </c>
      <c r="M27104">
        <v>-593.23915397190729</v>
      </c>
    </row>
    <row r="27105" spans="1:13" x14ac:dyDescent="0.35">
      <c r="A27105" s="1">
        <v>27103</v>
      </c>
      <c r="B27105" t="s">
        <v>155</v>
      </c>
      <c r="C27105">
        <v>6639</v>
      </c>
      <c r="D27105" t="s">
        <v>209</v>
      </c>
      <c r="E27105" t="s">
        <v>337</v>
      </c>
      <c r="F27105" t="s">
        <v>371</v>
      </c>
      <c r="G27105" t="s">
        <v>425</v>
      </c>
      <c r="H27105" t="s">
        <v>531</v>
      </c>
      <c r="I27105">
        <v>2020</v>
      </c>
      <c r="J27105">
        <v>2</v>
      </c>
      <c r="K27105">
        <v>293</v>
      </c>
      <c r="L27105">
        <v>-296842.33894086152</v>
      </c>
      <c r="M27105">
        <v>-296842.33894086152</v>
      </c>
    </row>
    <row r="27106" spans="1:13" x14ac:dyDescent="0.35">
      <c r="A27106" s="1">
        <v>27104</v>
      </c>
      <c r="B27106" t="s">
        <v>155</v>
      </c>
      <c r="C27106">
        <v>6639</v>
      </c>
      <c r="D27106" t="s">
        <v>209</v>
      </c>
      <c r="E27106" t="s">
        <v>338</v>
      </c>
      <c r="F27106" t="s">
        <v>371</v>
      </c>
      <c r="G27106" t="s">
        <v>425</v>
      </c>
      <c r="H27106" t="s">
        <v>531</v>
      </c>
      <c r="I27106">
        <v>2020</v>
      </c>
      <c r="J27106">
        <v>3</v>
      </c>
      <c r="K27106">
        <v>293</v>
      </c>
      <c r="L27106">
        <v>-288797.76813123829</v>
      </c>
      <c r="M27106">
        <v>-288797.76813123829</v>
      </c>
    </row>
    <row r="27107" spans="1:13" x14ac:dyDescent="0.35">
      <c r="A27107" s="1">
        <v>27105</v>
      </c>
      <c r="B27107" t="s">
        <v>155</v>
      </c>
      <c r="C27107">
        <v>6639</v>
      </c>
      <c r="D27107" t="s">
        <v>209</v>
      </c>
      <c r="E27107" t="s">
        <v>339</v>
      </c>
      <c r="F27107" t="s">
        <v>371</v>
      </c>
      <c r="G27107" t="s">
        <v>425</v>
      </c>
      <c r="H27107" t="s">
        <v>531</v>
      </c>
      <c r="I27107">
        <v>2020</v>
      </c>
      <c r="J27107">
        <v>4</v>
      </c>
      <c r="K27107">
        <v>293</v>
      </c>
      <c r="L27107">
        <v>0</v>
      </c>
      <c r="M27107">
        <v>0</v>
      </c>
    </row>
    <row r="27108" spans="1:13" x14ac:dyDescent="0.35">
      <c r="A27108" s="1">
        <v>27106</v>
      </c>
      <c r="B27108" t="s">
        <v>155</v>
      </c>
      <c r="C27108">
        <v>6639</v>
      </c>
      <c r="D27108" t="s">
        <v>209</v>
      </c>
      <c r="E27108" t="s">
        <v>340</v>
      </c>
      <c r="F27108" t="s">
        <v>371</v>
      </c>
      <c r="G27108" t="s">
        <v>425</v>
      </c>
      <c r="H27108" t="s">
        <v>531</v>
      </c>
      <c r="I27108">
        <v>2020</v>
      </c>
      <c r="J27108">
        <v>5</v>
      </c>
      <c r="K27108">
        <v>293</v>
      </c>
      <c r="L27108">
        <v>-20353.257586306769</v>
      </c>
      <c r="M27108">
        <v>-20353.257586306769</v>
      </c>
    </row>
    <row r="27109" spans="1:13" x14ac:dyDescent="0.35">
      <c r="A27109" s="1">
        <v>27107</v>
      </c>
      <c r="B27109" t="s">
        <v>155</v>
      </c>
      <c r="C27109">
        <v>6639</v>
      </c>
      <c r="D27109" t="s">
        <v>209</v>
      </c>
      <c r="E27109" t="s">
        <v>341</v>
      </c>
      <c r="F27109" t="s">
        <v>371</v>
      </c>
      <c r="G27109" t="s">
        <v>425</v>
      </c>
      <c r="H27109" t="s">
        <v>531</v>
      </c>
      <c r="I27109">
        <v>2020</v>
      </c>
      <c r="J27109">
        <v>6</v>
      </c>
      <c r="K27109">
        <v>293</v>
      </c>
      <c r="L27109">
        <v>-147416.62339694289</v>
      </c>
      <c r="M27109">
        <v>-147416.62339694289</v>
      </c>
    </row>
    <row r="27110" spans="1:13" x14ac:dyDescent="0.35">
      <c r="A27110" s="1">
        <v>27108</v>
      </c>
      <c r="B27110" t="s">
        <v>155</v>
      </c>
      <c r="C27110">
        <v>6639</v>
      </c>
      <c r="D27110" t="s">
        <v>209</v>
      </c>
      <c r="E27110" t="s">
        <v>342</v>
      </c>
      <c r="F27110" t="s">
        <v>371</v>
      </c>
      <c r="G27110" t="s">
        <v>425</v>
      </c>
      <c r="H27110" t="s">
        <v>531</v>
      </c>
      <c r="I27110">
        <v>2020</v>
      </c>
      <c r="J27110">
        <v>7</v>
      </c>
      <c r="K27110">
        <v>293</v>
      </c>
      <c r="L27110">
        <v>529106.12706036004</v>
      </c>
      <c r="M27110">
        <v>0</v>
      </c>
    </row>
    <row r="27111" spans="1:13" x14ac:dyDescent="0.35">
      <c r="A27111" s="1">
        <v>27109</v>
      </c>
      <c r="B27111" t="s">
        <v>155</v>
      </c>
      <c r="C27111">
        <v>6639</v>
      </c>
      <c r="D27111" t="s">
        <v>209</v>
      </c>
      <c r="E27111" t="s">
        <v>343</v>
      </c>
      <c r="F27111" t="s">
        <v>371</v>
      </c>
      <c r="G27111" t="s">
        <v>425</v>
      </c>
      <c r="H27111" t="s">
        <v>531</v>
      </c>
      <c r="I27111">
        <v>2020</v>
      </c>
      <c r="J27111">
        <v>8</v>
      </c>
      <c r="K27111">
        <v>293</v>
      </c>
      <c r="L27111">
        <v>313076.11785798369</v>
      </c>
      <c r="M27111">
        <v>0</v>
      </c>
    </row>
    <row r="27112" spans="1:13" x14ac:dyDescent="0.35">
      <c r="A27112" s="1">
        <v>27110</v>
      </c>
      <c r="B27112" t="s">
        <v>155</v>
      </c>
      <c r="C27112">
        <v>6639</v>
      </c>
      <c r="D27112" t="s">
        <v>209</v>
      </c>
      <c r="E27112" t="s">
        <v>344</v>
      </c>
      <c r="F27112" t="s">
        <v>371</v>
      </c>
      <c r="G27112" t="s">
        <v>425</v>
      </c>
      <c r="H27112" t="s">
        <v>531</v>
      </c>
      <c r="I27112">
        <v>2020</v>
      </c>
      <c r="J27112">
        <v>9</v>
      </c>
      <c r="K27112">
        <v>293</v>
      </c>
      <c r="L27112">
        <v>-262258.230681293</v>
      </c>
      <c r="M27112">
        <v>-262258.230681293</v>
      </c>
    </row>
    <row r="27113" spans="1:13" x14ac:dyDescent="0.35">
      <c r="A27113" s="1">
        <v>27111</v>
      </c>
      <c r="B27113" t="s">
        <v>155</v>
      </c>
      <c r="C27113">
        <v>6639</v>
      </c>
      <c r="D27113" t="s">
        <v>209</v>
      </c>
      <c r="E27113" t="s">
        <v>345</v>
      </c>
      <c r="F27113" t="s">
        <v>371</v>
      </c>
      <c r="G27113" t="s">
        <v>425</v>
      </c>
      <c r="H27113" t="s">
        <v>531</v>
      </c>
      <c r="I27113">
        <v>2020</v>
      </c>
      <c r="J27113">
        <v>10</v>
      </c>
      <c r="K27113">
        <v>293</v>
      </c>
      <c r="L27113">
        <v>350478.58126949181</v>
      </c>
      <c r="M27113">
        <v>0</v>
      </c>
    </row>
    <row r="27114" spans="1:13" x14ac:dyDescent="0.35">
      <c r="A27114" s="1">
        <v>27112</v>
      </c>
      <c r="B27114" t="s">
        <v>155</v>
      </c>
      <c r="C27114">
        <v>6639</v>
      </c>
      <c r="D27114" t="s">
        <v>209</v>
      </c>
      <c r="E27114" t="s">
        <v>346</v>
      </c>
      <c r="F27114" t="s">
        <v>371</v>
      </c>
      <c r="G27114" t="s">
        <v>425</v>
      </c>
      <c r="H27114" t="s">
        <v>531</v>
      </c>
      <c r="I27114">
        <v>2020</v>
      </c>
      <c r="J27114">
        <v>11</v>
      </c>
      <c r="K27114">
        <v>293</v>
      </c>
      <c r="L27114">
        <v>-114054.00915297891</v>
      </c>
      <c r="M27114">
        <v>-114054.00915297891</v>
      </c>
    </row>
    <row r="27115" spans="1:13" x14ac:dyDescent="0.35">
      <c r="A27115" s="1">
        <v>27113</v>
      </c>
      <c r="B27115" t="s">
        <v>155</v>
      </c>
      <c r="C27115">
        <v>6639</v>
      </c>
      <c r="D27115" t="s">
        <v>209</v>
      </c>
      <c r="E27115" t="s">
        <v>347</v>
      </c>
      <c r="F27115" t="s">
        <v>371</v>
      </c>
      <c r="G27115" t="s">
        <v>425</v>
      </c>
      <c r="H27115" t="s">
        <v>531</v>
      </c>
      <c r="I27115">
        <v>2020</v>
      </c>
      <c r="J27115">
        <v>12</v>
      </c>
      <c r="K27115">
        <v>293</v>
      </c>
      <c r="L27115">
        <v>81074.5594148729</v>
      </c>
      <c r="M27115">
        <v>0</v>
      </c>
    </row>
    <row r="27116" spans="1:13" x14ac:dyDescent="0.35">
      <c r="A27116" s="1">
        <v>27114</v>
      </c>
      <c r="B27116" t="s">
        <v>155</v>
      </c>
      <c r="C27116">
        <v>6639</v>
      </c>
      <c r="D27116" t="s">
        <v>210</v>
      </c>
      <c r="E27116" t="s">
        <v>240</v>
      </c>
      <c r="F27116" t="s">
        <v>371</v>
      </c>
      <c r="G27116" t="s">
        <v>425</v>
      </c>
      <c r="H27116" t="s">
        <v>531</v>
      </c>
      <c r="I27116">
        <v>2012</v>
      </c>
      <c r="J27116">
        <v>1</v>
      </c>
      <c r="K27116">
        <v>293</v>
      </c>
      <c r="L27116">
        <v>40296.957215613053</v>
      </c>
      <c r="M27116">
        <v>0</v>
      </c>
    </row>
    <row r="27117" spans="1:13" x14ac:dyDescent="0.35">
      <c r="A27117" s="1">
        <v>27115</v>
      </c>
      <c r="B27117" t="s">
        <v>155</v>
      </c>
      <c r="C27117">
        <v>6639</v>
      </c>
      <c r="D27117" t="s">
        <v>210</v>
      </c>
      <c r="E27117" t="s">
        <v>241</v>
      </c>
      <c r="F27117" t="s">
        <v>371</v>
      </c>
      <c r="G27117" t="s">
        <v>425</v>
      </c>
      <c r="H27117" t="s">
        <v>531</v>
      </c>
      <c r="I27117">
        <v>2012</v>
      </c>
      <c r="J27117">
        <v>2</v>
      </c>
      <c r="K27117">
        <v>293</v>
      </c>
      <c r="L27117">
        <v>6292.6664965476994</v>
      </c>
      <c r="M27117">
        <v>0</v>
      </c>
    </row>
    <row r="27118" spans="1:13" x14ac:dyDescent="0.35">
      <c r="A27118" s="1">
        <v>27116</v>
      </c>
      <c r="B27118" t="s">
        <v>155</v>
      </c>
      <c r="C27118">
        <v>6639</v>
      </c>
      <c r="D27118" t="s">
        <v>210</v>
      </c>
      <c r="E27118" t="s">
        <v>242</v>
      </c>
      <c r="F27118" t="s">
        <v>371</v>
      </c>
      <c r="G27118" t="s">
        <v>425</v>
      </c>
      <c r="H27118" t="s">
        <v>531</v>
      </c>
      <c r="I27118">
        <v>2012</v>
      </c>
      <c r="J27118">
        <v>3</v>
      </c>
      <c r="K27118">
        <v>293</v>
      </c>
      <c r="L27118">
        <v>100992.0650415304</v>
      </c>
      <c r="M27118">
        <v>0</v>
      </c>
    </row>
    <row r="27119" spans="1:13" x14ac:dyDescent="0.35">
      <c r="A27119" s="1">
        <v>27117</v>
      </c>
      <c r="B27119" t="s">
        <v>155</v>
      </c>
      <c r="C27119">
        <v>6639</v>
      </c>
      <c r="D27119" t="s">
        <v>210</v>
      </c>
      <c r="E27119" t="s">
        <v>243</v>
      </c>
      <c r="F27119" t="s">
        <v>371</v>
      </c>
      <c r="G27119" t="s">
        <v>425</v>
      </c>
      <c r="H27119" t="s">
        <v>531</v>
      </c>
      <c r="I27119">
        <v>2012</v>
      </c>
      <c r="J27119">
        <v>4</v>
      </c>
      <c r="K27119">
        <v>293</v>
      </c>
      <c r="L27119">
        <v>-40581.816915736097</v>
      </c>
      <c r="M27119">
        <v>-40581.816915736097</v>
      </c>
    </row>
    <row r="27120" spans="1:13" x14ac:dyDescent="0.35">
      <c r="A27120" s="1">
        <v>27118</v>
      </c>
      <c r="B27120" t="s">
        <v>155</v>
      </c>
      <c r="C27120">
        <v>6639</v>
      </c>
      <c r="D27120" t="s">
        <v>210</v>
      </c>
      <c r="E27120" t="s">
        <v>244</v>
      </c>
      <c r="F27120" t="s">
        <v>371</v>
      </c>
      <c r="G27120" t="s">
        <v>425</v>
      </c>
      <c r="H27120" t="s">
        <v>531</v>
      </c>
      <c r="I27120">
        <v>2012</v>
      </c>
      <c r="J27120">
        <v>5</v>
      </c>
      <c r="K27120">
        <v>293</v>
      </c>
      <c r="L27120">
        <v>522608.00259311422</v>
      </c>
      <c r="M27120">
        <v>0</v>
      </c>
    </row>
    <row r="27121" spans="1:13" x14ac:dyDescent="0.35">
      <c r="A27121" s="1">
        <v>27119</v>
      </c>
      <c r="B27121" t="s">
        <v>155</v>
      </c>
      <c r="C27121">
        <v>6639</v>
      </c>
      <c r="D27121" t="s">
        <v>210</v>
      </c>
      <c r="E27121" t="s">
        <v>245</v>
      </c>
      <c r="F27121" t="s">
        <v>371</v>
      </c>
      <c r="G27121" t="s">
        <v>425</v>
      </c>
      <c r="H27121" t="s">
        <v>531</v>
      </c>
      <c r="I27121">
        <v>2012</v>
      </c>
      <c r="J27121">
        <v>6</v>
      </c>
      <c r="K27121">
        <v>293</v>
      </c>
      <c r="L27121">
        <v>587245.42390292976</v>
      </c>
      <c r="M27121">
        <v>0</v>
      </c>
    </row>
    <row r="27122" spans="1:13" x14ac:dyDescent="0.35">
      <c r="A27122" s="1">
        <v>27120</v>
      </c>
      <c r="B27122" t="s">
        <v>155</v>
      </c>
      <c r="C27122">
        <v>6639</v>
      </c>
      <c r="D27122" t="s">
        <v>210</v>
      </c>
      <c r="E27122" t="s">
        <v>246</v>
      </c>
      <c r="F27122" t="s">
        <v>371</v>
      </c>
      <c r="G27122" t="s">
        <v>425</v>
      </c>
      <c r="H27122" t="s">
        <v>531</v>
      </c>
      <c r="I27122">
        <v>2012</v>
      </c>
      <c r="J27122">
        <v>7</v>
      </c>
      <c r="K27122">
        <v>293</v>
      </c>
      <c r="L27122">
        <v>2496271.533005049</v>
      </c>
      <c r="M27122">
        <v>0</v>
      </c>
    </row>
    <row r="27123" spans="1:13" x14ac:dyDescent="0.35">
      <c r="A27123" s="1">
        <v>27121</v>
      </c>
      <c r="B27123" t="s">
        <v>155</v>
      </c>
      <c r="C27123">
        <v>6639</v>
      </c>
      <c r="D27123" t="s">
        <v>210</v>
      </c>
      <c r="E27123" t="s">
        <v>247</v>
      </c>
      <c r="F27123" t="s">
        <v>371</v>
      </c>
      <c r="G27123" t="s">
        <v>425</v>
      </c>
      <c r="H27123" t="s">
        <v>531</v>
      </c>
      <c r="I27123">
        <v>2012</v>
      </c>
      <c r="J27123">
        <v>8</v>
      </c>
      <c r="K27123">
        <v>293</v>
      </c>
      <c r="L27123">
        <v>649521.42754392535</v>
      </c>
      <c r="M27123">
        <v>0</v>
      </c>
    </row>
    <row r="27124" spans="1:13" x14ac:dyDescent="0.35">
      <c r="A27124" s="1">
        <v>27122</v>
      </c>
      <c r="B27124" t="s">
        <v>155</v>
      </c>
      <c r="C27124">
        <v>6639</v>
      </c>
      <c r="D27124" t="s">
        <v>210</v>
      </c>
      <c r="E27124" t="s">
        <v>248</v>
      </c>
      <c r="F27124" t="s">
        <v>371</v>
      </c>
      <c r="G27124" t="s">
        <v>425</v>
      </c>
      <c r="H27124" t="s">
        <v>531</v>
      </c>
      <c r="I27124">
        <v>2012</v>
      </c>
      <c r="J27124">
        <v>9</v>
      </c>
      <c r="K27124">
        <v>293</v>
      </c>
      <c r="L27124">
        <v>218369.97890455421</v>
      </c>
      <c r="M27124">
        <v>0</v>
      </c>
    </row>
    <row r="27125" spans="1:13" x14ac:dyDescent="0.35">
      <c r="A27125" s="1">
        <v>27123</v>
      </c>
      <c r="B27125" t="s">
        <v>155</v>
      </c>
      <c r="C27125">
        <v>6639</v>
      </c>
      <c r="D27125" t="s">
        <v>210</v>
      </c>
      <c r="E27125" t="s">
        <v>249</v>
      </c>
      <c r="F27125" t="s">
        <v>371</v>
      </c>
      <c r="G27125" t="s">
        <v>425</v>
      </c>
      <c r="H27125" t="s">
        <v>531</v>
      </c>
      <c r="I27125">
        <v>2012</v>
      </c>
      <c r="J27125">
        <v>10</v>
      </c>
      <c r="K27125">
        <v>293</v>
      </c>
      <c r="L27125">
        <v>272926.51396806742</v>
      </c>
      <c r="M27125">
        <v>0</v>
      </c>
    </row>
    <row r="27126" spans="1:13" x14ac:dyDescent="0.35">
      <c r="A27126" s="1">
        <v>27124</v>
      </c>
      <c r="B27126" t="s">
        <v>155</v>
      </c>
      <c r="C27126">
        <v>6639</v>
      </c>
      <c r="D27126" t="s">
        <v>210</v>
      </c>
      <c r="E27126" t="s">
        <v>250</v>
      </c>
      <c r="F27126" t="s">
        <v>371</v>
      </c>
      <c r="G27126" t="s">
        <v>425</v>
      </c>
      <c r="H27126" t="s">
        <v>531</v>
      </c>
      <c r="I27126">
        <v>2012</v>
      </c>
      <c r="J27126">
        <v>11</v>
      </c>
      <c r="K27126">
        <v>293</v>
      </c>
      <c r="L27126">
        <v>822203.48731495882</v>
      </c>
      <c r="M27126">
        <v>0</v>
      </c>
    </row>
    <row r="27127" spans="1:13" x14ac:dyDescent="0.35">
      <c r="A27127" s="1">
        <v>27125</v>
      </c>
      <c r="B27127" t="s">
        <v>155</v>
      </c>
      <c r="C27127">
        <v>6639</v>
      </c>
      <c r="D27127" t="s">
        <v>210</v>
      </c>
      <c r="E27127" t="s">
        <v>251</v>
      </c>
      <c r="F27127" t="s">
        <v>371</v>
      </c>
      <c r="G27127" t="s">
        <v>425</v>
      </c>
      <c r="H27127" t="s">
        <v>531</v>
      </c>
      <c r="I27127">
        <v>2012</v>
      </c>
      <c r="J27127">
        <v>12</v>
      </c>
      <c r="K27127">
        <v>293</v>
      </c>
      <c r="L27127">
        <v>693606.98551300436</v>
      </c>
      <c r="M27127">
        <v>0</v>
      </c>
    </row>
    <row r="27128" spans="1:13" x14ac:dyDescent="0.35">
      <c r="A27128" s="1">
        <v>27126</v>
      </c>
      <c r="B27128" t="s">
        <v>155</v>
      </c>
      <c r="C27128">
        <v>6639</v>
      </c>
      <c r="D27128" t="s">
        <v>210</v>
      </c>
      <c r="E27128" t="s">
        <v>252</v>
      </c>
      <c r="F27128" t="s">
        <v>371</v>
      </c>
      <c r="G27128" t="s">
        <v>425</v>
      </c>
      <c r="H27128" t="s">
        <v>531</v>
      </c>
      <c r="I27128">
        <v>2013</v>
      </c>
      <c r="J27128">
        <v>1</v>
      </c>
      <c r="K27128">
        <v>293</v>
      </c>
      <c r="L27128">
        <v>384544.42426514783</v>
      </c>
      <c r="M27128">
        <v>0</v>
      </c>
    </row>
    <row r="27129" spans="1:13" x14ac:dyDescent="0.35">
      <c r="A27129" s="1">
        <v>27127</v>
      </c>
      <c r="B27129" t="s">
        <v>155</v>
      </c>
      <c r="C27129">
        <v>6639</v>
      </c>
      <c r="D27129" t="s">
        <v>210</v>
      </c>
      <c r="E27129" t="s">
        <v>253</v>
      </c>
      <c r="F27129" t="s">
        <v>371</v>
      </c>
      <c r="G27129" t="s">
        <v>425</v>
      </c>
      <c r="H27129" t="s">
        <v>531</v>
      </c>
      <c r="I27129">
        <v>2013</v>
      </c>
      <c r="J27129">
        <v>2</v>
      </c>
      <c r="K27129">
        <v>293</v>
      </c>
      <c r="L27129">
        <v>447800.18592296058</v>
      </c>
      <c r="M27129">
        <v>0</v>
      </c>
    </row>
    <row r="27130" spans="1:13" x14ac:dyDescent="0.35">
      <c r="A27130" s="1">
        <v>27128</v>
      </c>
      <c r="B27130" t="s">
        <v>155</v>
      </c>
      <c r="C27130">
        <v>6639</v>
      </c>
      <c r="D27130" t="s">
        <v>210</v>
      </c>
      <c r="E27130" t="s">
        <v>254</v>
      </c>
      <c r="F27130" t="s">
        <v>371</v>
      </c>
      <c r="G27130" t="s">
        <v>425</v>
      </c>
      <c r="H27130" t="s">
        <v>531</v>
      </c>
      <c r="I27130">
        <v>2013</v>
      </c>
      <c r="J27130">
        <v>3</v>
      </c>
      <c r="K27130">
        <v>293</v>
      </c>
      <c r="L27130">
        <v>1176969.7081854451</v>
      </c>
      <c r="M27130">
        <v>0</v>
      </c>
    </row>
    <row r="27131" spans="1:13" x14ac:dyDescent="0.35">
      <c r="A27131" s="1">
        <v>27129</v>
      </c>
      <c r="B27131" t="s">
        <v>155</v>
      </c>
      <c r="C27131">
        <v>6639</v>
      </c>
      <c r="D27131" t="s">
        <v>210</v>
      </c>
      <c r="E27131" t="s">
        <v>255</v>
      </c>
      <c r="F27131" t="s">
        <v>371</v>
      </c>
      <c r="G27131" t="s">
        <v>425</v>
      </c>
      <c r="H27131" t="s">
        <v>531</v>
      </c>
      <c r="I27131">
        <v>2013</v>
      </c>
      <c r="J27131">
        <v>4</v>
      </c>
      <c r="K27131">
        <v>293</v>
      </c>
      <c r="L27131">
        <v>1659508.7546073019</v>
      </c>
      <c r="M27131">
        <v>0</v>
      </c>
    </row>
    <row r="27132" spans="1:13" x14ac:dyDescent="0.35">
      <c r="A27132" s="1">
        <v>27130</v>
      </c>
      <c r="B27132" t="s">
        <v>155</v>
      </c>
      <c r="C27132">
        <v>6639</v>
      </c>
      <c r="D27132" t="s">
        <v>210</v>
      </c>
      <c r="E27132" t="s">
        <v>256</v>
      </c>
      <c r="F27132" t="s">
        <v>371</v>
      </c>
      <c r="G27132" t="s">
        <v>425</v>
      </c>
      <c r="H27132" t="s">
        <v>531</v>
      </c>
      <c r="I27132">
        <v>2013</v>
      </c>
      <c r="J27132">
        <v>5</v>
      </c>
      <c r="K27132">
        <v>293</v>
      </c>
      <c r="L27132">
        <v>1646698.370635445</v>
      </c>
      <c r="M27132">
        <v>0</v>
      </c>
    </row>
    <row r="27133" spans="1:13" x14ac:dyDescent="0.35">
      <c r="A27133" s="1">
        <v>27131</v>
      </c>
      <c r="B27133" t="s">
        <v>155</v>
      </c>
      <c r="C27133">
        <v>6639</v>
      </c>
      <c r="D27133" t="s">
        <v>210</v>
      </c>
      <c r="E27133" t="s">
        <v>257</v>
      </c>
      <c r="F27133" t="s">
        <v>371</v>
      </c>
      <c r="G27133" t="s">
        <v>425</v>
      </c>
      <c r="H27133" t="s">
        <v>531</v>
      </c>
      <c r="I27133">
        <v>2013</v>
      </c>
      <c r="J27133">
        <v>6</v>
      </c>
      <c r="K27133">
        <v>293</v>
      </c>
      <c r="L27133">
        <v>1566528.4588636979</v>
      </c>
      <c r="M27133">
        <v>0</v>
      </c>
    </row>
    <row r="27134" spans="1:13" x14ac:dyDescent="0.35">
      <c r="A27134" s="1">
        <v>27132</v>
      </c>
      <c r="B27134" t="s">
        <v>155</v>
      </c>
      <c r="C27134">
        <v>6639</v>
      </c>
      <c r="D27134" t="s">
        <v>210</v>
      </c>
      <c r="E27134" t="s">
        <v>258</v>
      </c>
      <c r="F27134" t="s">
        <v>371</v>
      </c>
      <c r="G27134" t="s">
        <v>425</v>
      </c>
      <c r="H27134" t="s">
        <v>531</v>
      </c>
      <c r="I27134">
        <v>2013</v>
      </c>
      <c r="J27134">
        <v>7</v>
      </c>
      <c r="K27134">
        <v>293</v>
      </c>
      <c r="L27134">
        <v>1273440.4012821501</v>
      </c>
      <c r="M27134">
        <v>0</v>
      </c>
    </row>
    <row r="27135" spans="1:13" x14ac:dyDescent="0.35">
      <c r="A27135" s="1">
        <v>27133</v>
      </c>
      <c r="B27135" t="s">
        <v>155</v>
      </c>
      <c r="C27135">
        <v>6639</v>
      </c>
      <c r="D27135" t="s">
        <v>210</v>
      </c>
      <c r="E27135" t="s">
        <v>259</v>
      </c>
      <c r="F27135" t="s">
        <v>371</v>
      </c>
      <c r="G27135" t="s">
        <v>425</v>
      </c>
      <c r="H27135" t="s">
        <v>531</v>
      </c>
      <c r="I27135">
        <v>2013</v>
      </c>
      <c r="J27135">
        <v>8</v>
      </c>
      <c r="K27135">
        <v>293</v>
      </c>
      <c r="L27135">
        <v>995776.15477344452</v>
      </c>
      <c r="M27135">
        <v>0</v>
      </c>
    </row>
    <row r="27136" spans="1:13" x14ac:dyDescent="0.35">
      <c r="A27136" s="1">
        <v>27134</v>
      </c>
      <c r="B27136" t="s">
        <v>155</v>
      </c>
      <c r="C27136">
        <v>6639</v>
      </c>
      <c r="D27136" t="s">
        <v>210</v>
      </c>
      <c r="E27136" t="s">
        <v>260</v>
      </c>
      <c r="F27136" t="s">
        <v>371</v>
      </c>
      <c r="G27136" t="s">
        <v>425</v>
      </c>
      <c r="H27136" t="s">
        <v>531</v>
      </c>
      <c r="I27136">
        <v>2013</v>
      </c>
      <c r="J27136">
        <v>9</v>
      </c>
      <c r="K27136">
        <v>293</v>
      </c>
      <c r="L27136">
        <v>983837.4407175266</v>
      </c>
      <c r="M27136">
        <v>0</v>
      </c>
    </row>
    <row r="27137" spans="1:13" x14ac:dyDescent="0.35">
      <c r="A27137" s="1">
        <v>27135</v>
      </c>
      <c r="B27137" t="s">
        <v>155</v>
      </c>
      <c r="C27137">
        <v>6639</v>
      </c>
      <c r="D27137" t="s">
        <v>210</v>
      </c>
      <c r="E27137" t="s">
        <v>261</v>
      </c>
      <c r="F27137" t="s">
        <v>371</v>
      </c>
      <c r="G27137" t="s">
        <v>425</v>
      </c>
      <c r="H27137" t="s">
        <v>531</v>
      </c>
      <c r="I27137">
        <v>2013</v>
      </c>
      <c r="J27137">
        <v>10</v>
      </c>
      <c r="K27137">
        <v>293</v>
      </c>
      <c r="L27137">
        <v>1339749.9474063709</v>
      </c>
      <c r="M27137">
        <v>0</v>
      </c>
    </row>
    <row r="27138" spans="1:13" x14ac:dyDescent="0.35">
      <c r="A27138" s="1">
        <v>27136</v>
      </c>
      <c r="B27138" t="s">
        <v>155</v>
      </c>
      <c r="C27138">
        <v>6639</v>
      </c>
      <c r="D27138" t="s">
        <v>210</v>
      </c>
      <c r="E27138" t="s">
        <v>262</v>
      </c>
      <c r="F27138" t="s">
        <v>371</v>
      </c>
      <c r="G27138" t="s">
        <v>425</v>
      </c>
      <c r="H27138" t="s">
        <v>531</v>
      </c>
      <c r="I27138">
        <v>2013</v>
      </c>
      <c r="J27138">
        <v>11</v>
      </c>
      <c r="K27138">
        <v>293</v>
      </c>
      <c r="L27138">
        <v>1852765.6985376051</v>
      </c>
      <c r="M27138">
        <v>0</v>
      </c>
    </row>
    <row r="27139" spans="1:13" x14ac:dyDescent="0.35">
      <c r="A27139" s="1">
        <v>27137</v>
      </c>
      <c r="B27139" t="s">
        <v>155</v>
      </c>
      <c r="C27139">
        <v>6639</v>
      </c>
      <c r="D27139" t="s">
        <v>210</v>
      </c>
      <c r="E27139" t="s">
        <v>263</v>
      </c>
      <c r="F27139" t="s">
        <v>371</v>
      </c>
      <c r="G27139" t="s">
        <v>425</v>
      </c>
      <c r="H27139" t="s">
        <v>531</v>
      </c>
      <c r="I27139">
        <v>2013</v>
      </c>
      <c r="J27139">
        <v>12</v>
      </c>
      <c r="K27139">
        <v>293</v>
      </c>
      <c r="L27139">
        <v>1788545.2598086621</v>
      </c>
      <c r="M27139">
        <v>0</v>
      </c>
    </row>
    <row r="27140" spans="1:13" x14ac:dyDescent="0.35">
      <c r="A27140" s="1">
        <v>27138</v>
      </c>
      <c r="B27140" t="s">
        <v>155</v>
      </c>
      <c r="C27140">
        <v>6639</v>
      </c>
      <c r="D27140" t="s">
        <v>210</v>
      </c>
      <c r="E27140" t="s">
        <v>264</v>
      </c>
      <c r="F27140" t="s">
        <v>371</v>
      </c>
      <c r="G27140" t="s">
        <v>425</v>
      </c>
      <c r="H27140" t="s">
        <v>531</v>
      </c>
      <c r="I27140">
        <v>2014</v>
      </c>
      <c r="J27140">
        <v>1</v>
      </c>
      <c r="K27140">
        <v>293</v>
      </c>
      <c r="L27140">
        <v>5796587.2546926504</v>
      </c>
      <c r="M27140">
        <v>0</v>
      </c>
    </row>
    <row r="27141" spans="1:13" x14ac:dyDescent="0.35">
      <c r="A27141" s="1">
        <v>27139</v>
      </c>
      <c r="B27141" t="s">
        <v>155</v>
      </c>
      <c r="C27141">
        <v>6639</v>
      </c>
      <c r="D27141" t="s">
        <v>210</v>
      </c>
      <c r="E27141" t="s">
        <v>265</v>
      </c>
      <c r="F27141" t="s">
        <v>371</v>
      </c>
      <c r="G27141" t="s">
        <v>425</v>
      </c>
      <c r="H27141" t="s">
        <v>531</v>
      </c>
      <c r="I27141">
        <v>2014</v>
      </c>
      <c r="J27141">
        <v>2</v>
      </c>
      <c r="K27141">
        <v>293</v>
      </c>
      <c r="L27141">
        <v>5099389.9024497159</v>
      </c>
      <c r="M27141">
        <v>0</v>
      </c>
    </row>
    <row r="27142" spans="1:13" x14ac:dyDescent="0.35">
      <c r="A27142" s="1">
        <v>27140</v>
      </c>
      <c r="B27142" t="s">
        <v>155</v>
      </c>
      <c r="C27142">
        <v>6639</v>
      </c>
      <c r="D27142" t="s">
        <v>210</v>
      </c>
      <c r="E27142" t="s">
        <v>266</v>
      </c>
      <c r="F27142" t="s">
        <v>371</v>
      </c>
      <c r="G27142" t="s">
        <v>425</v>
      </c>
      <c r="H27142" t="s">
        <v>531</v>
      </c>
      <c r="I27142">
        <v>2014</v>
      </c>
      <c r="J27142">
        <v>3</v>
      </c>
      <c r="K27142">
        <v>293</v>
      </c>
      <c r="L27142">
        <v>3823887.5911568762</v>
      </c>
      <c r="M27142">
        <v>0</v>
      </c>
    </row>
    <row r="27143" spans="1:13" x14ac:dyDescent="0.35">
      <c r="A27143" s="1">
        <v>27141</v>
      </c>
      <c r="B27143" t="s">
        <v>155</v>
      </c>
      <c r="C27143">
        <v>6639</v>
      </c>
      <c r="D27143" t="s">
        <v>210</v>
      </c>
      <c r="E27143" t="s">
        <v>267</v>
      </c>
      <c r="F27143" t="s">
        <v>371</v>
      </c>
      <c r="G27143" t="s">
        <v>425</v>
      </c>
      <c r="H27143" t="s">
        <v>531</v>
      </c>
      <c r="I27143">
        <v>2014</v>
      </c>
      <c r="J27143">
        <v>4</v>
      </c>
      <c r="K27143">
        <v>293</v>
      </c>
      <c r="L27143">
        <v>2058273.0815616271</v>
      </c>
      <c r="M27143">
        <v>0</v>
      </c>
    </row>
    <row r="27144" spans="1:13" x14ac:dyDescent="0.35">
      <c r="A27144" s="1">
        <v>27142</v>
      </c>
      <c r="B27144" t="s">
        <v>155</v>
      </c>
      <c r="C27144">
        <v>6639</v>
      </c>
      <c r="D27144" t="s">
        <v>210</v>
      </c>
      <c r="E27144" t="s">
        <v>268</v>
      </c>
      <c r="F27144" t="s">
        <v>371</v>
      </c>
      <c r="G27144" t="s">
        <v>425</v>
      </c>
      <c r="H27144" t="s">
        <v>531</v>
      </c>
      <c r="I27144">
        <v>2014</v>
      </c>
      <c r="J27144">
        <v>5</v>
      </c>
      <c r="K27144">
        <v>293</v>
      </c>
      <c r="L27144">
        <v>2430882.145785606</v>
      </c>
      <c r="M27144">
        <v>0</v>
      </c>
    </row>
    <row r="27145" spans="1:13" x14ac:dyDescent="0.35">
      <c r="A27145" s="1">
        <v>27143</v>
      </c>
      <c r="B27145" t="s">
        <v>155</v>
      </c>
      <c r="C27145">
        <v>6639</v>
      </c>
      <c r="D27145" t="s">
        <v>210</v>
      </c>
      <c r="E27145" t="s">
        <v>269</v>
      </c>
      <c r="F27145" t="s">
        <v>371</v>
      </c>
      <c r="G27145" t="s">
        <v>425</v>
      </c>
      <c r="H27145" t="s">
        <v>531</v>
      </c>
      <c r="I27145">
        <v>2014</v>
      </c>
      <c r="J27145">
        <v>6</v>
      </c>
      <c r="K27145">
        <v>293</v>
      </c>
      <c r="L27145">
        <v>2337198.916689205</v>
      </c>
      <c r="M27145">
        <v>0</v>
      </c>
    </row>
    <row r="27146" spans="1:13" x14ac:dyDescent="0.35">
      <c r="A27146" s="1">
        <v>27144</v>
      </c>
      <c r="B27146" t="s">
        <v>155</v>
      </c>
      <c r="C27146">
        <v>6639</v>
      </c>
      <c r="D27146" t="s">
        <v>210</v>
      </c>
      <c r="E27146" t="s">
        <v>270</v>
      </c>
      <c r="F27146" t="s">
        <v>371</v>
      </c>
      <c r="G27146" t="s">
        <v>425</v>
      </c>
      <c r="H27146" t="s">
        <v>531</v>
      </c>
      <c r="I27146">
        <v>2014</v>
      </c>
      <c r="J27146">
        <v>7</v>
      </c>
      <c r="K27146">
        <v>293</v>
      </c>
      <c r="L27146">
        <v>1304236.652636935</v>
      </c>
      <c r="M27146">
        <v>0</v>
      </c>
    </row>
    <row r="27147" spans="1:13" x14ac:dyDescent="0.35">
      <c r="A27147" s="1">
        <v>27145</v>
      </c>
      <c r="B27147" t="s">
        <v>155</v>
      </c>
      <c r="C27147">
        <v>6639</v>
      </c>
      <c r="D27147" t="s">
        <v>210</v>
      </c>
      <c r="E27147" t="s">
        <v>271</v>
      </c>
      <c r="F27147" t="s">
        <v>371</v>
      </c>
      <c r="G27147" t="s">
        <v>425</v>
      </c>
      <c r="H27147" t="s">
        <v>531</v>
      </c>
      <c r="I27147">
        <v>2014</v>
      </c>
      <c r="J27147">
        <v>8</v>
      </c>
      <c r="K27147">
        <v>293</v>
      </c>
      <c r="L27147">
        <v>1153865.298322245</v>
      </c>
      <c r="M27147">
        <v>0</v>
      </c>
    </row>
    <row r="27148" spans="1:13" x14ac:dyDescent="0.35">
      <c r="A27148" s="1">
        <v>27146</v>
      </c>
      <c r="B27148" t="s">
        <v>155</v>
      </c>
      <c r="C27148">
        <v>6639</v>
      </c>
      <c r="D27148" t="s">
        <v>210</v>
      </c>
      <c r="E27148" t="s">
        <v>272</v>
      </c>
      <c r="F27148" t="s">
        <v>371</v>
      </c>
      <c r="G27148" t="s">
        <v>425</v>
      </c>
      <c r="H27148" t="s">
        <v>531</v>
      </c>
      <c r="I27148">
        <v>2014</v>
      </c>
      <c r="J27148">
        <v>9</v>
      </c>
      <c r="K27148">
        <v>293</v>
      </c>
      <c r="L27148">
        <v>1169088.093579015</v>
      </c>
      <c r="M27148">
        <v>0</v>
      </c>
    </row>
    <row r="27149" spans="1:13" x14ac:dyDescent="0.35">
      <c r="A27149" s="1">
        <v>27147</v>
      </c>
      <c r="B27149" t="s">
        <v>155</v>
      </c>
      <c r="C27149">
        <v>6639</v>
      </c>
      <c r="D27149" t="s">
        <v>210</v>
      </c>
      <c r="E27149" t="s">
        <v>273</v>
      </c>
      <c r="F27149" t="s">
        <v>371</v>
      </c>
      <c r="G27149" t="s">
        <v>425</v>
      </c>
      <c r="H27149" t="s">
        <v>531</v>
      </c>
      <c r="I27149">
        <v>2014</v>
      </c>
      <c r="J27149">
        <v>10</v>
      </c>
      <c r="K27149">
        <v>293</v>
      </c>
      <c r="L27149">
        <v>240687.20673628399</v>
      </c>
      <c r="M27149">
        <v>0</v>
      </c>
    </row>
    <row r="27150" spans="1:13" x14ac:dyDescent="0.35">
      <c r="A27150" s="1">
        <v>27148</v>
      </c>
      <c r="B27150" t="s">
        <v>155</v>
      </c>
      <c r="C27150">
        <v>6639</v>
      </c>
      <c r="D27150" t="s">
        <v>210</v>
      </c>
      <c r="E27150" t="s">
        <v>274</v>
      </c>
      <c r="F27150" t="s">
        <v>371</v>
      </c>
      <c r="G27150" t="s">
        <v>425</v>
      </c>
      <c r="H27150" t="s">
        <v>531</v>
      </c>
      <c r="I27150">
        <v>2014</v>
      </c>
      <c r="J27150">
        <v>11</v>
      </c>
      <c r="K27150">
        <v>293</v>
      </c>
      <c r="L27150">
        <v>1497088.6681206119</v>
      </c>
      <c r="M27150">
        <v>0</v>
      </c>
    </row>
    <row r="27151" spans="1:13" x14ac:dyDescent="0.35">
      <c r="A27151" s="1">
        <v>27149</v>
      </c>
      <c r="B27151" t="s">
        <v>155</v>
      </c>
      <c r="C27151">
        <v>6639</v>
      </c>
      <c r="D27151" t="s">
        <v>210</v>
      </c>
      <c r="E27151" t="s">
        <v>275</v>
      </c>
      <c r="F27151" t="s">
        <v>371</v>
      </c>
      <c r="G27151" t="s">
        <v>425</v>
      </c>
      <c r="H27151" t="s">
        <v>531</v>
      </c>
      <c r="I27151">
        <v>2014</v>
      </c>
      <c r="J27151">
        <v>12</v>
      </c>
      <c r="K27151">
        <v>293</v>
      </c>
      <c r="L27151">
        <v>691137.26477041678</v>
      </c>
      <c r="M27151">
        <v>0</v>
      </c>
    </row>
    <row r="27152" spans="1:13" x14ac:dyDescent="0.35">
      <c r="A27152" s="1">
        <v>27150</v>
      </c>
      <c r="B27152" t="s">
        <v>155</v>
      </c>
      <c r="C27152">
        <v>6639</v>
      </c>
      <c r="D27152" t="s">
        <v>210</v>
      </c>
      <c r="E27152" t="s">
        <v>276</v>
      </c>
      <c r="F27152" t="s">
        <v>371</v>
      </c>
      <c r="G27152" t="s">
        <v>425</v>
      </c>
      <c r="H27152" t="s">
        <v>531</v>
      </c>
      <c r="I27152">
        <v>2015</v>
      </c>
      <c r="J27152">
        <v>1</v>
      </c>
      <c r="K27152">
        <v>293</v>
      </c>
      <c r="L27152">
        <v>67832.670651900611</v>
      </c>
      <c r="M27152">
        <v>0</v>
      </c>
    </row>
    <row r="27153" spans="1:13" x14ac:dyDescent="0.35">
      <c r="A27153" s="1">
        <v>27151</v>
      </c>
      <c r="B27153" t="s">
        <v>155</v>
      </c>
      <c r="C27153">
        <v>6639</v>
      </c>
      <c r="D27153" t="s">
        <v>210</v>
      </c>
      <c r="E27153" t="s">
        <v>277</v>
      </c>
      <c r="F27153" t="s">
        <v>371</v>
      </c>
      <c r="G27153" t="s">
        <v>425</v>
      </c>
      <c r="H27153" t="s">
        <v>531</v>
      </c>
      <c r="I27153">
        <v>2015</v>
      </c>
      <c r="J27153">
        <v>2</v>
      </c>
      <c r="K27153">
        <v>293</v>
      </c>
      <c r="L27153">
        <v>1349882.8203349949</v>
      </c>
      <c r="M27153">
        <v>0</v>
      </c>
    </row>
    <row r="27154" spans="1:13" x14ac:dyDescent="0.35">
      <c r="A27154" s="1">
        <v>27152</v>
      </c>
      <c r="B27154" t="s">
        <v>155</v>
      </c>
      <c r="C27154">
        <v>6639</v>
      </c>
      <c r="D27154" t="s">
        <v>210</v>
      </c>
      <c r="E27154" t="s">
        <v>278</v>
      </c>
      <c r="F27154" t="s">
        <v>371</v>
      </c>
      <c r="G27154" t="s">
        <v>425</v>
      </c>
      <c r="H27154" t="s">
        <v>531</v>
      </c>
      <c r="I27154">
        <v>2015</v>
      </c>
      <c r="J27154">
        <v>3</v>
      </c>
      <c r="K27154">
        <v>293</v>
      </c>
      <c r="L27154">
        <v>206444.0686944598</v>
      </c>
      <c r="M27154">
        <v>0</v>
      </c>
    </row>
    <row r="27155" spans="1:13" x14ac:dyDescent="0.35">
      <c r="A27155" s="1">
        <v>27153</v>
      </c>
      <c r="B27155" t="s">
        <v>155</v>
      </c>
      <c r="C27155">
        <v>6639</v>
      </c>
      <c r="D27155" t="s">
        <v>210</v>
      </c>
      <c r="E27155" t="s">
        <v>279</v>
      </c>
      <c r="F27155" t="s">
        <v>371</v>
      </c>
      <c r="G27155" t="s">
        <v>425</v>
      </c>
      <c r="H27155" t="s">
        <v>531</v>
      </c>
      <c r="I27155">
        <v>2015</v>
      </c>
      <c r="J27155">
        <v>4</v>
      </c>
      <c r="K27155">
        <v>293</v>
      </c>
      <c r="L27155">
        <v>0</v>
      </c>
      <c r="M27155">
        <v>0</v>
      </c>
    </row>
    <row r="27156" spans="1:13" x14ac:dyDescent="0.35">
      <c r="A27156" s="1">
        <v>27154</v>
      </c>
      <c r="B27156" t="s">
        <v>155</v>
      </c>
      <c r="C27156">
        <v>6639</v>
      </c>
      <c r="D27156" t="s">
        <v>210</v>
      </c>
      <c r="E27156" t="s">
        <v>280</v>
      </c>
      <c r="F27156" t="s">
        <v>371</v>
      </c>
      <c r="G27156" t="s">
        <v>425</v>
      </c>
      <c r="H27156" t="s">
        <v>531</v>
      </c>
      <c r="I27156">
        <v>2015</v>
      </c>
      <c r="J27156">
        <v>5</v>
      </c>
      <c r="K27156">
        <v>293</v>
      </c>
      <c r="L27156">
        <v>360580.55393988459</v>
      </c>
      <c r="M27156">
        <v>0</v>
      </c>
    </row>
    <row r="27157" spans="1:13" x14ac:dyDescent="0.35">
      <c r="A27157" s="1">
        <v>27155</v>
      </c>
      <c r="B27157" t="s">
        <v>155</v>
      </c>
      <c r="C27157">
        <v>6639</v>
      </c>
      <c r="D27157" t="s">
        <v>210</v>
      </c>
      <c r="E27157" t="s">
        <v>281</v>
      </c>
      <c r="F27157" t="s">
        <v>371</v>
      </c>
      <c r="G27157" t="s">
        <v>425</v>
      </c>
      <c r="H27157" t="s">
        <v>531</v>
      </c>
      <c r="I27157">
        <v>2015</v>
      </c>
      <c r="J27157">
        <v>6</v>
      </c>
      <c r="K27157">
        <v>293</v>
      </c>
      <c r="L27157">
        <v>93632.556251476111</v>
      </c>
      <c r="M27157">
        <v>0</v>
      </c>
    </row>
    <row r="27158" spans="1:13" x14ac:dyDescent="0.35">
      <c r="A27158" s="1">
        <v>27156</v>
      </c>
      <c r="B27158" t="s">
        <v>155</v>
      </c>
      <c r="C27158">
        <v>6639</v>
      </c>
      <c r="D27158" t="s">
        <v>210</v>
      </c>
      <c r="E27158" t="s">
        <v>282</v>
      </c>
      <c r="F27158" t="s">
        <v>371</v>
      </c>
      <c r="G27158" t="s">
        <v>425</v>
      </c>
      <c r="H27158" t="s">
        <v>531</v>
      </c>
      <c r="I27158">
        <v>2015</v>
      </c>
      <c r="J27158">
        <v>7</v>
      </c>
      <c r="K27158">
        <v>293</v>
      </c>
      <c r="L27158">
        <v>413503.08654536668</v>
      </c>
      <c r="M27158">
        <v>0</v>
      </c>
    </row>
    <row r="27159" spans="1:13" x14ac:dyDescent="0.35">
      <c r="A27159" s="1">
        <v>27157</v>
      </c>
      <c r="B27159" t="s">
        <v>155</v>
      </c>
      <c r="C27159">
        <v>6639</v>
      </c>
      <c r="D27159" t="s">
        <v>210</v>
      </c>
      <c r="E27159" t="s">
        <v>283</v>
      </c>
      <c r="F27159" t="s">
        <v>371</v>
      </c>
      <c r="G27159" t="s">
        <v>425</v>
      </c>
      <c r="H27159" t="s">
        <v>531</v>
      </c>
      <c r="I27159">
        <v>2015</v>
      </c>
      <c r="J27159">
        <v>8</v>
      </c>
      <c r="K27159">
        <v>293</v>
      </c>
      <c r="L27159">
        <v>156336.17277696211</v>
      </c>
      <c r="M27159">
        <v>0</v>
      </c>
    </row>
    <row r="27160" spans="1:13" x14ac:dyDescent="0.35">
      <c r="A27160" s="1">
        <v>27158</v>
      </c>
      <c r="B27160" t="s">
        <v>155</v>
      </c>
      <c r="C27160">
        <v>6639</v>
      </c>
      <c r="D27160" t="s">
        <v>210</v>
      </c>
      <c r="E27160" t="s">
        <v>284</v>
      </c>
      <c r="F27160" t="s">
        <v>371</v>
      </c>
      <c r="G27160" t="s">
        <v>425</v>
      </c>
      <c r="H27160" t="s">
        <v>531</v>
      </c>
      <c r="I27160">
        <v>2015</v>
      </c>
      <c r="J27160">
        <v>9</v>
      </c>
      <c r="K27160">
        <v>293</v>
      </c>
      <c r="L27160">
        <v>70000.714845668714</v>
      </c>
      <c r="M27160">
        <v>0</v>
      </c>
    </row>
    <row r="27161" spans="1:13" x14ac:dyDescent="0.35">
      <c r="A27161" s="1">
        <v>27159</v>
      </c>
      <c r="B27161" t="s">
        <v>155</v>
      </c>
      <c r="C27161">
        <v>6639</v>
      </c>
      <c r="D27161" t="s">
        <v>210</v>
      </c>
      <c r="E27161" t="s">
        <v>285</v>
      </c>
      <c r="F27161" t="s">
        <v>371</v>
      </c>
      <c r="G27161" t="s">
        <v>425</v>
      </c>
      <c r="H27161" t="s">
        <v>531</v>
      </c>
      <c r="I27161">
        <v>2015</v>
      </c>
      <c r="J27161">
        <v>10</v>
      </c>
      <c r="K27161">
        <v>293</v>
      </c>
      <c r="L27161">
        <v>-30715.529166544751</v>
      </c>
      <c r="M27161">
        <v>-30715.529166544751</v>
      </c>
    </row>
    <row r="27162" spans="1:13" x14ac:dyDescent="0.35">
      <c r="A27162" s="1">
        <v>27160</v>
      </c>
      <c r="B27162" t="s">
        <v>155</v>
      </c>
      <c r="C27162">
        <v>6639</v>
      </c>
      <c r="D27162" t="s">
        <v>210</v>
      </c>
      <c r="E27162" t="s">
        <v>286</v>
      </c>
      <c r="F27162" t="s">
        <v>371</v>
      </c>
      <c r="G27162" t="s">
        <v>425</v>
      </c>
      <c r="H27162" t="s">
        <v>531</v>
      </c>
      <c r="I27162">
        <v>2015</v>
      </c>
      <c r="J27162">
        <v>11</v>
      </c>
      <c r="K27162">
        <v>293</v>
      </c>
      <c r="L27162">
        <v>-278673.54862800572</v>
      </c>
      <c r="M27162">
        <v>-278673.54862800572</v>
      </c>
    </row>
    <row r="27163" spans="1:13" x14ac:dyDescent="0.35">
      <c r="A27163" s="1">
        <v>27161</v>
      </c>
      <c r="B27163" t="s">
        <v>155</v>
      </c>
      <c r="C27163">
        <v>6639</v>
      </c>
      <c r="D27163" t="s">
        <v>210</v>
      </c>
      <c r="E27163" t="s">
        <v>287</v>
      </c>
      <c r="F27163" t="s">
        <v>371</v>
      </c>
      <c r="G27163" t="s">
        <v>425</v>
      </c>
      <c r="H27163" t="s">
        <v>531</v>
      </c>
      <c r="I27163">
        <v>2015</v>
      </c>
      <c r="J27163">
        <v>12</v>
      </c>
      <c r="K27163">
        <v>293</v>
      </c>
      <c r="L27163">
        <v>-314519.2611368504</v>
      </c>
      <c r="M27163">
        <v>-314519.2611368504</v>
      </c>
    </row>
    <row r="27164" spans="1:13" x14ac:dyDescent="0.35">
      <c r="A27164" s="1">
        <v>27162</v>
      </c>
      <c r="B27164" t="s">
        <v>155</v>
      </c>
      <c r="C27164">
        <v>6639</v>
      </c>
      <c r="D27164" t="s">
        <v>210</v>
      </c>
      <c r="E27164" t="s">
        <v>288</v>
      </c>
      <c r="F27164" t="s">
        <v>371</v>
      </c>
      <c r="G27164" t="s">
        <v>425</v>
      </c>
      <c r="H27164" t="s">
        <v>531</v>
      </c>
      <c r="I27164">
        <v>2016</v>
      </c>
      <c r="J27164">
        <v>1</v>
      </c>
      <c r="K27164">
        <v>293</v>
      </c>
      <c r="L27164">
        <v>-479799.71259826259</v>
      </c>
      <c r="M27164">
        <v>-479799.71259826259</v>
      </c>
    </row>
    <row r="27165" spans="1:13" x14ac:dyDescent="0.35">
      <c r="A27165" s="1">
        <v>27163</v>
      </c>
      <c r="B27165" t="s">
        <v>155</v>
      </c>
      <c r="C27165">
        <v>6639</v>
      </c>
      <c r="D27165" t="s">
        <v>210</v>
      </c>
      <c r="E27165" t="s">
        <v>289</v>
      </c>
      <c r="F27165" t="s">
        <v>371</v>
      </c>
      <c r="G27165" t="s">
        <v>425</v>
      </c>
      <c r="H27165" t="s">
        <v>531</v>
      </c>
      <c r="I27165">
        <v>2016</v>
      </c>
      <c r="J27165">
        <v>2</v>
      </c>
      <c r="K27165">
        <v>293</v>
      </c>
      <c r="L27165">
        <v>-445209.34729355283</v>
      </c>
      <c r="M27165">
        <v>-445209.34729355283</v>
      </c>
    </row>
    <row r="27166" spans="1:13" x14ac:dyDescent="0.35">
      <c r="A27166" s="1">
        <v>27164</v>
      </c>
      <c r="B27166" t="s">
        <v>155</v>
      </c>
      <c r="C27166">
        <v>6639</v>
      </c>
      <c r="D27166" t="s">
        <v>210</v>
      </c>
      <c r="E27166" t="s">
        <v>290</v>
      </c>
      <c r="F27166" t="s">
        <v>371</v>
      </c>
      <c r="G27166" t="s">
        <v>425</v>
      </c>
      <c r="H27166" t="s">
        <v>531</v>
      </c>
      <c r="I27166">
        <v>2016</v>
      </c>
      <c r="J27166">
        <v>3</v>
      </c>
      <c r="K27166">
        <v>293</v>
      </c>
      <c r="L27166">
        <v>-806262.02774939593</v>
      </c>
      <c r="M27166">
        <v>-806262.02774939593</v>
      </c>
    </row>
    <row r="27167" spans="1:13" x14ac:dyDescent="0.35">
      <c r="A27167" s="1">
        <v>27165</v>
      </c>
      <c r="B27167" t="s">
        <v>155</v>
      </c>
      <c r="C27167">
        <v>6639</v>
      </c>
      <c r="D27167" t="s">
        <v>210</v>
      </c>
      <c r="E27167" t="s">
        <v>291</v>
      </c>
      <c r="F27167" t="s">
        <v>371</v>
      </c>
      <c r="G27167" t="s">
        <v>425</v>
      </c>
      <c r="H27167" t="s">
        <v>531</v>
      </c>
      <c r="I27167">
        <v>2016</v>
      </c>
      <c r="J27167">
        <v>4</v>
      </c>
      <c r="K27167">
        <v>293</v>
      </c>
      <c r="L27167">
        <v>-362553.0107551461</v>
      </c>
      <c r="M27167">
        <v>-362553.0107551461</v>
      </c>
    </row>
    <row r="27168" spans="1:13" x14ac:dyDescent="0.35">
      <c r="A27168" s="1">
        <v>27166</v>
      </c>
      <c r="B27168" t="s">
        <v>155</v>
      </c>
      <c r="C27168">
        <v>6639</v>
      </c>
      <c r="D27168" t="s">
        <v>210</v>
      </c>
      <c r="E27168" t="s">
        <v>292</v>
      </c>
      <c r="F27168" t="s">
        <v>371</v>
      </c>
      <c r="G27168" t="s">
        <v>425</v>
      </c>
      <c r="H27168" t="s">
        <v>531</v>
      </c>
      <c r="I27168">
        <v>2016</v>
      </c>
      <c r="J27168">
        <v>5</v>
      </c>
      <c r="K27168">
        <v>293</v>
      </c>
      <c r="L27168">
        <v>-648780.04894693976</v>
      </c>
      <c r="M27168">
        <v>-648780.04894693976</v>
      </c>
    </row>
    <row r="27169" spans="1:13" x14ac:dyDescent="0.35">
      <c r="A27169" s="1">
        <v>27167</v>
      </c>
      <c r="B27169" t="s">
        <v>155</v>
      </c>
      <c r="C27169">
        <v>6639</v>
      </c>
      <c r="D27169" t="s">
        <v>210</v>
      </c>
      <c r="E27169" t="s">
        <v>293</v>
      </c>
      <c r="F27169" t="s">
        <v>371</v>
      </c>
      <c r="G27169" t="s">
        <v>425</v>
      </c>
      <c r="H27169" t="s">
        <v>531</v>
      </c>
      <c r="I27169">
        <v>2016</v>
      </c>
      <c r="J27169">
        <v>6</v>
      </c>
      <c r="K27169">
        <v>293</v>
      </c>
      <c r="L27169">
        <v>189143.84296095499</v>
      </c>
      <c r="M27169">
        <v>0</v>
      </c>
    </row>
    <row r="27170" spans="1:13" x14ac:dyDescent="0.35">
      <c r="A27170" s="1">
        <v>27168</v>
      </c>
      <c r="B27170" t="s">
        <v>155</v>
      </c>
      <c r="C27170">
        <v>6639</v>
      </c>
      <c r="D27170" t="s">
        <v>210</v>
      </c>
      <c r="E27170" t="s">
        <v>294</v>
      </c>
      <c r="F27170" t="s">
        <v>371</v>
      </c>
      <c r="G27170" t="s">
        <v>425</v>
      </c>
      <c r="H27170" t="s">
        <v>531</v>
      </c>
      <c r="I27170">
        <v>2016</v>
      </c>
      <c r="J27170">
        <v>7</v>
      </c>
      <c r="K27170">
        <v>293</v>
      </c>
      <c r="L27170">
        <v>863674.45498348062</v>
      </c>
      <c r="M27170">
        <v>0</v>
      </c>
    </row>
    <row r="27171" spans="1:13" x14ac:dyDescent="0.35">
      <c r="A27171" s="1">
        <v>27169</v>
      </c>
      <c r="B27171" t="s">
        <v>155</v>
      </c>
      <c r="C27171">
        <v>6639</v>
      </c>
      <c r="D27171" t="s">
        <v>210</v>
      </c>
      <c r="E27171" t="s">
        <v>295</v>
      </c>
      <c r="F27171" t="s">
        <v>371</v>
      </c>
      <c r="G27171" t="s">
        <v>425</v>
      </c>
      <c r="H27171" t="s">
        <v>531</v>
      </c>
      <c r="I27171">
        <v>2016</v>
      </c>
      <c r="J27171">
        <v>8</v>
      </c>
      <c r="K27171">
        <v>293</v>
      </c>
      <c r="L27171">
        <v>934626.51074936043</v>
      </c>
      <c r="M27171">
        <v>0</v>
      </c>
    </row>
    <row r="27172" spans="1:13" x14ac:dyDescent="0.35">
      <c r="A27172" s="1">
        <v>27170</v>
      </c>
      <c r="B27172" t="s">
        <v>155</v>
      </c>
      <c r="C27172">
        <v>6639</v>
      </c>
      <c r="D27172" t="s">
        <v>210</v>
      </c>
      <c r="E27172" t="s">
        <v>296</v>
      </c>
      <c r="F27172" t="s">
        <v>371</v>
      </c>
      <c r="G27172" t="s">
        <v>425</v>
      </c>
      <c r="H27172" t="s">
        <v>531</v>
      </c>
      <c r="I27172">
        <v>2016</v>
      </c>
      <c r="J27172">
        <v>9</v>
      </c>
      <c r="K27172">
        <v>293</v>
      </c>
      <c r="L27172">
        <v>624181.35737122421</v>
      </c>
      <c r="M27172">
        <v>0</v>
      </c>
    </row>
    <row r="27173" spans="1:13" x14ac:dyDescent="0.35">
      <c r="A27173" s="1">
        <v>27171</v>
      </c>
      <c r="B27173" t="s">
        <v>155</v>
      </c>
      <c r="C27173">
        <v>6639</v>
      </c>
      <c r="D27173" t="s">
        <v>210</v>
      </c>
      <c r="E27173" t="s">
        <v>297</v>
      </c>
      <c r="F27173" t="s">
        <v>371</v>
      </c>
      <c r="G27173" t="s">
        <v>425</v>
      </c>
      <c r="H27173" t="s">
        <v>531</v>
      </c>
      <c r="I27173">
        <v>2016</v>
      </c>
      <c r="J27173">
        <v>10</v>
      </c>
      <c r="K27173">
        <v>293</v>
      </c>
      <c r="L27173">
        <v>19023.820158561011</v>
      </c>
      <c r="M27173">
        <v>0</v>
      </c>
    </row>
    <row r="27174" spans="1:13" x14ac:dyDescent="0.35">
      <c r="A27174" s="1">
        <v>27172</v>
      </c>
      <c r="B27174" t="s">
        <v>155</v>
      </c>
      <c r="C27174">
        <v>6639</v>
      </c>
      <c r="D27174" t="s">
        <v>210</v>
      </c>
      <c r="E27174" t="s">
        <v>298</v>
      </c>
      <c r="F27174" t="s">
        <v>371</v>
      </c>
      <c r="G27174" t="s">
        <v>425</v>
      </c>
      <c r="H27174" t="s">
        <v>531</v>
      </c>
      <c r="I27174">
        <v>2016</v>
      </c>
      <c r="J27174">
        <v>11</v>
      </c>
      <c r="K27174">
        <v>293</v>
      </c>
      <c r="L27174">
        <v>26647.79156011892</v>
      </c>
      <c r="M27174">
        <v>0</v>
      </c>
    </row>
    <row r="27175" spans="1:13" x14ac:dyDescent="0.35">
      <c r="A27175" s="1">
        <v>27173</v>
      </c>
      <c r="B27175" t="s">
        <v>155</v>
      </c>
      <c r="C27175">
        <v>6639</v>
      </c>
      <c r="D27175" t="s">
        <v>210</v>
      </c>
      <c r="E27175" t="s">
        <v>299</v>
      </c>
      <c r="F27175" t="s">
        <v>371</v>
      </c>
      <c r="G27175" t="s">
        <v>425</v>
      </c>
      <c r="H27175" t="s">
        <v>531</v>
      </c>
      <c r="I27175">
        <v>2016</v>
      </c>
      <c r="J27175">
        <v>12</v>
      </c>
      <c r="K27175">
        <v>293</v>
      </c>
      <c r="L27175">
        <v>466660.0945864995</v>
      </c>
      <c r="M27175">
        <v>0</v>
      </c>
    </row>
    <row r="27176" spans="1:13" x14ac:dyDescent="0.35">
      <c r="A27176" s="1">
        <v>27174</v>
      </c>
      <c r="B27176" t="s">
        <v>155</v>
      </c>
      <c r="C27176">
        <v>6639</v>
      </c>
      <c r="D27176" t="s">
        <v>210</v>
      </c>
      <c r="E27176" t="s">
        <v>300</v>
      </c>
      <c r="F27176" t="s">
        <v>371</v>
      </c>
      <c r="G27176" t="s">
        <v>425</v>
      </c>
      <c r="H27176" t="s">
        <v>531</v>
      </c>
      <c r="I27176">
        <v>2017</v>
      </c>
      <c r="J27176">
        <v>1</v>
      </c>
      <c r="K27176">
        <v>293</v>
      </c>
      <c r="L27176">
        <v>702017.76747801155</v>
      </c>
      <c r="M27176">
        <v>0</v>
      </c>
    </row>
    <row r="27177" spans="1:13" x14ac:dyDescent="0.35">
      <c r="A27177" s="1">
        <v>27175</v>
      </c>
      <c r="B27177" t="s">
        <v>155</v>
      </c>
      <c r="C27177">
        <v>6639</v>
      </c>
      <c r="D27177" t="s">
        <v>210</v>
      </c>
      <c r="E27177" t="s">
        <v>301</v>
      </c>
      <c r="F27177" t="s">
        <v>371</v>
      </c>
      <c r="G27177" t="s">
        <v>425</v>
      </c>
      <c r="H27177" t="s">
        <v>531</v>
      </c>
      <c r="I27177">
        <v>2017</v>
      </c>
      <c r="J27177">
        <v>2</v>
      </c>
      <c r="K27177">
        <v>293</v>
      </c>
      <c r="L27177">
        <v>-115830.34098626761</v>
      </c>
      <c r="M27177">
        <v>-115830.34098626761</v>
      </c>
    </row>
    <row r="27178" spans="1:13" x14ac:dyDescent="0.35">
      <c r="A27178" s="1">
        <v>27176</v>
      </c>
      <c r="B27178" t="s">
        <v>155</v>
      </c>
      <c r="C27178">
        <v>6639</v>
      </c>
      <c r="D27178" t="s">
        <v>210</v>
      </c>
      <c r="E27178" t="s">
        <v>302</v>
      </c>
      <c r="F27178" t="s">
        <v>371</v>
      </c>
      <c r="G27178" t="s">
        <v>425</v>
      </c>
      <c r="H27178" t="s">
        <v>531</v>
      </c>
      <c r="I27178">
        <v>2017</v>
      </c>
      <c r="J27178">
        <v>3</v>
      </c>
      <c r="K27178">
        <v>293</v>
      </c>
      <c r="L27178">
        <v>315282.52761694841</v>
      </c>
      <c r="M27178">
        <v>0</v>
      </c>
    </row>
    <row r="27179" spans="1:13" x14ac:dyDescent="0.35">
      <c r="A27179" s="1">
        <v>27177</v>
      </c>
      <c r="B27179" t="s">
        <v>155</v>
      </c>
      <c r="C27179">
        <v>6639</v>
      </c>
      <c r="D27179" t="s">
        <v>210</v>
      </c>
      <c r="E27179" t="s">
        <v>303</v>
      </c>
      <c r="F27179" t="s">
        <v>371</v>
      </c>
      <c r="G27179" t="s">
        <v>425</v>
      </c>
      <c r="H27179" t="s">
        <v>531</v>
      </c>
      <c r="I27179">
        <v>2017</v>
      </c>
      <c r="J27179">
        <v>4</v>
      </c>
      <c r="K27179">
        <v>293</v>
      </c>
      <c r="L27179">
        <v>130224.25542571059</v>
      </c>
      <c r="M27179">
        <v>0</v>
      </c>
    </row>
    <row r="27180" spans="1:13" x14ac:dyDescent="0.35">
      <c r="A27180" s="1">
        <v>27178</v>
      </c>
      <c r="B27180" t="s">
        <v>155</v>
      </c>
      <c r="C27180">
        <v>6639</v>
      </c>
      <c r="D27180" t="s">
        <v>210</v>
      </c>
      <c r="E27180" t="s">
        <v>304</v>
      </c>
      <c r="F27180" t="s">
        <v>371</v>
      </c>
      <c r="G27180" t="s">
        <v>425</v>
      </c>
      <c r="H27180" t="s">
        <v>531</v>
      </c>
      <c r="I27180">
        <v>2017</v>
      </c>
      <c r="J27180">
        <v>5</v>
      </c>
      <c r="K27180">
        <v>293</v>
      </c>
      <c r="L27180">
        <v>555110.61043587362</v>
      </c>
      <c r="M27180">
        <v>0</v>
      </c>
    </row>
    <row r="27181" spans="1:13" x14ac:dyDescent="0.35">
      <c r="A27181" s="1">
        <v>27179</v>
      </c>
      <c r="B27181" t="s">
        <v>155</v>
      </c>
      <c r="C27181">
        <v>6639</v>
      </c>
      <c r="D27181" t="s">
        <v>210</v>
      </c>
      <c r="E27181" t="s">
        <v>305</v>
      </c>
      <c r="F27181" t="s">
        <v>371</v>
      </c>
      <c r="G27181" t="s">
        <v>425</v>
      </c>
      <c r="H27181" t="s">
        <v>531</v>
      </c>
      <c r="I27181">
        <v>2017</v>
      </c>
      <c r="J27181">
        <v>6</v>
      </c>
      <c r="K27181">
        <v>293</v>
      </c>
      <c r="L27181">
        <v>543506.2616464661</v>
      </c>
      <c r="M27181">
        <v>0</v>
      </c>
    </row>
    <row r="27182" spans="1:13" x14ac:dyDescent="0.35">
      <c r="A27182" s="1">
        <v>27180</v>
      </c>
      <c r="B27182" t="s">
        <v>155</v>
      </c>
      <c r="C27182">
        <v>6639</v>
      </c>
      <c r="D27182" t="s">
        <v>210</v>
      </c>
      <c r="E27182" t="s">
        <v>306</v>
      </c>
      <c r="F27182" t="s">
        <v>371</v>
      </c>
      <c r="G27182" t="s">
        <v>425</v>
      </c>
      <c r="H27182" t="s">
        <v>531</v>
      </c>
      <c r="I27182">
        <v>2017</v>
      </c>
      <c r="J27182">
        <v>7</v>
      </c>
      <c r="K27182">
        <v>293</v>
      </c>
      <c r="L27182">
        <v>829784.87802799605</v>
      </c>
      <c r="M27182">
        <v>0</v>
      </c>
    </row>
    <row r="27183" spans="1:13" x14ac:dyDescent="0.35">
      <c r="A27183" s="1">
        <v>27181</v>
      </c>
      <c r="B27183" t="s">
        <v>155</v>
      </c>
      <c r="C27183">
        <v>6639</v>
      </c>
      <c r="D27183" t="s">
        <v>210</v>
      </c>
      <c r="E27183" t="s">
        <v>307</v>
      </c>
      <c r="F27183" t="s">
        <v>371</v>
      </c>
      <c r="G27183" t="s">
        <v>425</v>
      </c>
      <c r="H27183" t="s">
        <v>531</v>
      </c>
      <c r="I27183">
        <v>2017</v>
      </c>
      <c r="J27183">
        <v>8</v>
      </c>
      <c r="K27183">
        <v>293</v>
      </c>
      <c r="L27183">
        <v>371082.59172862791</v>
      </c>
      <c r="M27183">
        <v>0</v>
      </c>
    </row>
    <row r="27184" spans="1:13" x14ac:dyDescent="0.35">
      <c r="A27184" s="1">
        <v>27182</v>
      </c>
      <c r="B27184" t="s">
        <v>155</v>
      </c>
      <c r="C27184">
        <v>6639</v>
      </c>
      <c r="D27184" t="s">
        <v>210</v>
      </c>
      <c r="E27184" t="s">
        <v>308</v>
      </c>
      <c r="F27184" t="s">
        <v>371</v>
      </c>
      <c r="G27184" t="s">
        <v>425</v>
      </c>
      <c r="H27184" t="s">
        <v>531</v>
      </c>
      <c r="I27184">
        <v>2017</v>
      </c>
      <c r="J27184">
        <v>9</v>
      </c>
      <c r="K27184">
        <v>293</v>
      </c>
      <c r="L27184">
        <v>992124.24334021274</v>
      </c>
      <c r="M27184">
        <v>0</v>
      </c>
    </row>
    <row r="27185" spans="1:13" x14ac:dyDescent="0.35">
      <c r="A27185" s="1">
        <v>27183</v>
      </c>
      <c r="B27185" t="s">
        <v>155</v>
      </c>
      <c r="C27185">
        <v>6639</v>
      </c>
      <c r="D27185" t="s">
        <v>210</v>
      </c>
      <c r="E27185" t="s">
        <v>309</v>
      </c>
      <c r="F27185" t="s">
        <v>371</v>
      </c>
      <c r="G27185" t="s">
        <v>425</v>
      </c>
      <c r="H27185" t="s">
        <v>531</v>
      </c>
      <c r="I27185">
        <v>2017</v>
      </c>
      <c r="J27185">
        <v>10</v>
      </c>
      <c r="K27185">
        <v>293</v>
      </c>
      <c r="L27185">
        <v>520963.78959670902</v>
      </c>
      <c r="M27185">
        <v>0</v>
      </c>
    </row>
    <row r="27186" spans="1:13" x14ac:dyDescent="0.35">
      <c r="A27186" s="1">
        <v>27184</v>
      </c>
      <c r="B27186" t="s">
        <v>155</v>
      </c>
      <c r="C27186">
        <v>6639</v>
      </c>
      <c r="D27186" t="s">
        <v>210</v>
      </c>
      <c r="E27186" t="s">
        <v>310</v>
      </c>
      <c r="F27186" t="s">
        <v>371</v>
      </c>
      <c r="G27186" t="s">
        <v>425</v>
      </c>
      <c r="H27186" t="s">
        <v>531</v>
      </c>
      <c r="I27186">
        <v>2017</v>
      </c>
      <c r="J27186">
        <v>11</v>
      </c>
      <c r="K27186">
        <v>293</v>
      </c>
      <c r="L27186">
        <v>371313.27223136631</v>
      </c>
      <c r="M27186">
        <v>0</v>
      </c>
    </row>
    <row r="27187" spans="1:13" x14ac:dyDescent="0.35">
      <c r="A27187" s="1">
        <v>27185</v>
      </c>
      <c r="B27187" t="s">
        <v>155</v>
      </c>
      <c r="C27187">
        <v>6639</v>
      </c>
      <c r="D27187" t="s">
        <v>210</v>
      </c>
      <c r="E27187" t="s">
        <v>311</v>
      </c>
      <c r="F27187" t="s">
        <v>371</v>
      </c>
      <c r="G27187" t="s">
        <v>425</v>
      </c>
      <c r="H27187" t="s">
        <v>531</v>
      </c>
      <c r="I27187">
        <v>2017</v>
      </c>
      <c r="J27187">
        <v>12</v>
      </c>
      <c r="K27187">
        <v>293</v>
      </c>
      <c r="L27187">
        <v>300370.61793212098</v>
      </c>
      <c r="M27187">
        <v>0</v>
      </c>
    </row>
    <row r="27188" spans="1:13" x14ac:dyDescent="0.35">
      <c r="A27188" s="1">
        <v>27186</v>
      </c>
      <c r="B27188" t="s">
        <v>155</v>
      </c>
      <c r="C27188">
        <v>6639</v>
      </c>
      <c r="D27188" t="s">
        <v>210</v>
      </c>
      <c r="E27188" t="s">
        <v>312</v>
      </c>
      <c r="F27188" t="s">
        <v>371</v>
      </c>
      <c r="G27188" t="s">
        <v>425</v>
      </c>
      <c r="H27188" t="s">
        <v>531</v>
      </c>
      <c r="I27188">
        <v>2018</v>
      </c>
      <c r="J27188">
        <v>1</v>
      </c>
      <c r="K27188">
        <v>293</v>
      </c>
      <c r="L27188">
        <v>3159899.6502895369</v>
      </c>
      <c r="M27188">
        <v>0</v>
      </c>
    </row>
    <row r="27189" spans="1:13" x14ac:dyDescent="0.35">
      <c r="A27189" s="1">
        <v>27187</v>
      </c>
      <c r="B27189" t="s">
        <v>155</v>
      </c>
      <c r="C27189">
        <v>6639</v>
      </c>
      <c r="D27189" t="s">
        <v>210</v>
      </c>
      <c r="E27189" t="s">
        <v>313</v>
      </c>
      <c r="F27189" t="s">
        <v>371</v>
      </c>
      <c r="G27189" t="s">
        <v>425</v>
      </c>
      <c r="H27189" t="s">
        <v>531</v>
      </c>
      <c r="I27189">
        <v>2018</v>
      </c>
      <c r="J27189">
        <v>2</v>
      </c>
      <c r="K27189">
        <v>293</v>
      </c>
      <c r="L27189">
        <v>443211.17146112543</v>
      </c>
      <c r="M27189">
        <v>0</v>
      </c>
    </row>
    <row r="27190" spans="1:13" x14ac:dyDescent="0.35">
      <c r="A27190" s="1">
        <v>27188</v>
      </c>
      <c r="B27190" t="s">
        <v>155</v>
      </c>
      <c r="C27190">
        <v>6639</v>
      </c>
      <c r="D27190" t="s">
        <v>210</v>
      </c>
      <c r="E27190" t="s">
        <v>314</v>
      </c>
      <c r="F27190" t="s">
        <v>371</v>
      </c>
      <c r="G27190" t="s">
        <v>425</v>
      </c>
      <c r="H27190" t="s">
        <v>531</v>
      </c>
      <c r="I27190">
        <v>2018</v>
      </c>
      <c r="J27190">
        <v>3</v>
      </c>
      <c r="K27190">
        <v>293</v>
      </c>
      <c r="L27190">
        <v>581467.77889304084</v>
      </c>
      <c r="M27190">
        <v>0</v>
      </c>
    </row>
    <row r="27191" spans="1:13" x14ac:dyDescent="0.35">
      <c r="A27191" s="1">
        <v>27189</v>
      </c>
      <c r="B27191" t="s">
        <v>155</v>
      </c>
      <c r="C27191">
        <v>6639</v>
      </c>
      <c r="D27191" t="s">
        <v>210</v>
      </c>
      <c r="E27191" t="s">
        <v>315</v>
      </c>
      <c r="F27191" t="s">
        <v>371</v>
      </c>
      <c r="G27191" t="s">
        <v>425</v>
      </c>
      <c r="H27191" t="s">
        <v>531</v>
      </c>
      <c r="I27191">
        <v>2018</v>
      </c>
      <c r="J27191">
        <v>4</v>
      </c>
      <c r="K27191">
        <v>293</v>
      </c>
      <c r="L27191">
        <v>1264916.965681856</v>
      </c>
      <c r="M27191">
        <v>0</v>
      </c>
    </row>
    <row r="27192" spans="1:13" x14ac:dyDescent="0.35">
      <c r="A27192" s="1">
        <v>27190</v>
      </c>
      <c r="B27192" t="s">
        <v>155</v>
      </c>
      <c r="C27192">
        <v>6639</v>
      </c>
      <c r="D27192" t="s">
        <v>210</v>
      </c>
      <c r="E27192" t="s">
        <v>316</v>
      </c>
      <c r="F27192" t="s">
        <v>371</v>
      </c>
      <c r="G27192" t="s">
        <v>425</v>
      </c>
      <c r="H27192" t="s">
        <v>531</v>
      </c>
      <c r="I27192">
        <v>2018</v>
      </c>
      <c r="J27192">
        <v>5</v>
      </c>
      <c r="K27192">
        <v>293</v>
      </c>
      <c r="L27192">
        <v>1746179.364669671</v>
      </c>
      <c r="M27192">
        <v>0</v>
      </c>
    </row>
    <row r="27193" spans="1:13" x14ac:dyDescent="0.35">
      <c r="A27193" s="1">
        <v>27191</v>
      </c>
      <c r="B27193" t="s">
        <v>155</v>
      </c>
      <c r="C27193">
        <v>6639</v>
      </c>
      <c r="D27193" t="s">
        <v>210</v>
      </c>
      <c r="E27193" t="s">
        <v>317</v>
      </c>
      <c r="F27193" t="s">
        <v>371</v>
      </c>
      <c r="G27193" t="s">
        <v>425</v>
      </c>
      <c r="H27193" t="s">
        <v>531</v>
      </c>
      <c r="I27193">
        <v>2018</v>
      </c>
      <c r="J27193">
        <v>6</v>
      </c>
      <c r="K27193">
        <v>293</v>
      </c>
      <c r="L27193">
        <v>1235721.5231116801</v>
      </c>
      <c r="M27193">
        <v>0</v>
      </c>
    </row>
    <row r="27194" spans="1:13" x14ac:dyDescent="0.35">
      <c r="A27194" s="1">
        <v>27192</v>
      </c>
      <c r="B27194" t="s">
        <v>155</v>
      </c>
      <c r="C27194">
        <v>6639</v>
      </c>
      <c r="D27194" t="s">
        <v>210</v>
      </c>
      <c r="E27194" t="s">
        <v>318</v>
      </c>
      <c r="F27194" t="s">
        <v>371</v>
      </c>
      <c r="G27194" t="s">
        <v>425</v>
      </c>
      <c r="H27194" t="s">
        <v>531</v>
      </c>
      <c r="I27194">
        <v>2018</v>
      </c>
      <c r="J27194">
        <v>7</v>
      </c>
      <c r="K27194">
        <v>293</v>
      </c>
      <c r="L27194">
        <v>1510299.6648059201</v>
      </c>
      <c r="M27194">
        <v>0</v>
      </c>
    </row>
    <row r="27195" spans="1:13" x14ac:dyDescent="0.35">
      <c r="A27195" s="1">
        <v>27193</v>
      </c>
      <c r="B27195" t="s">
        <v>155</v>
      </c>
      <c r="C27195">
        <v>6639</v>
      </c>
      <c r="D27195" t="s">
        <v>210</v>
      </c>
      <c r="E27195" t="s">
        <v>319</v>
      </c>
      <c r="F27195" t="s">
        <v>371</v>
      </c>
      <c r="G27195" t="s">
        <v>425</v>
      </c>
      <c r="H27195" t="s">
        <v>531</v>
      </c>
      <c r="I27195">
        <v>2018</v>
      </c>
      <c r="J27195">
        <v>8</v>
      </c>
      <c r="K27195">
        <v>293</v>
      </c>
      <c r="L27195">
        <v>1331547.274007306</v>
      </c>
      <c r="M27195">
        <v>0</v>
      </c>
    </row>
    <row r="27196" spans="1:13" x14ac:dyDescent="0.35">
      <c r="A27196" s="1">
        <v>27194</v>
      </c>
      <c r="B27196" t="s">
        <v>155</v>
      </c>
      <c r="C27196">
        <v>6639</v>
      </c>
      <c r="D27196" t="s">
        <v>210</v>
      </c>
      <c r="E27196" t="s">
        <v>320</v>
      </c>
      <c r="F27196" t="s">
        <v>371</v>
      </c>
      <c r="G27196" t="s">
        <v>425</v>
      </c>
      <c r="H27196" t="s">
        <v>531</v>
      </c>
      <c r="I27196">
        <v>2018</v>
      </c>
      <c r="J27196">
        <v>9</v>
      </c>
      <c r="K27196">
        <v>293</v>
      </c>
      <c r="L27196">
        <v>1354116.0671273579</v>
      </c>
      <c r="M27196">
        <v>0</v>
      </c>
    </row>
    <row r="27197" spans="1:13" x14ac:dyDescent="0.35">
      <c r="A27197" s="1">
        <v>27195</v>
      </c>
      <c r="B27197" t="s">
        <v>155</v>
      </c>
      <c r="C27197">
        <v>6639</v>
      </c>
      <c r="D27197" t="s">
        <v>210</v>
      </c>
      <c r="E27197" t="s">
        <v>321</v>
      </c>
      <c r="F27197" t="s">
        <v>371</v>
      </c>
      <c r="G27197" t="s">
        <v>425</v>
      </c>
      <c r="H27197" t="s">
        <v>531</v>
      </c>
      <c r="I27197">
        <v>2018</v>
      </c>
      <c r="J27197">
        <v>10</v>
      </c>
      <c r="K27197">
        <v>293</v>
      </c>
      <c r="L27197">
        <v>1861066.3132781279</v>
      </c>
      <c r="M27197">
        <v>0</v>
      </c>
    </row>
    <row r="27198" spans="1:13" x14ac:dyDescent="0.35">
      <c r="A27198" s="1">
        <v>27196</v>
      </c>
      <c r="B27198" t="s">
        <v>155</v>
      </c>
      <c r="C27198">
        <v>6639</v>
      </c>
      <c r="D27198" t="s">
        <v>210</v>
      </c>
      <c r="E27198" t="s">
        <v>322</v>
      </c>
      <c r="F27198" t="s">
        <v>371</v>
      </c>
      <c r="G27198" t="s">
        <v>425</v>
      </c>
      <c r="H27198" t="s">
        <v>531</v>
      </c>
      <c r="I27198">
        <v>2018</v>
      </c>
      <c r="J27198">
        <v>11</v>
      </c>
      <c r="K27198">
        <v>293</v>
      </c>
      <c r="L27198">
        <v>1648346.320558669</v>
      </c>
      <c r="M27198">
        <v>0</v>
      </c>
    </row>
    <row r="27199" spans="1:13" x14ac:dyDescent="0.35">
      <c r="A27199" s="1">
        <v>27197</v>
      </c>
      <c r="B27199" t="s">
        <v>155</v>
      </c>
      <c r="C27199">
        <v>6639</v>
      </c>
      <c r="D27199" t="s">
        <v>210</v>
      </c>
      <c r="E27199" t="s">
        <v>323</v>
      </c>
      <c r="F27199" t="s">
        <v>371</v>
      </c>
      <c r="G27199" t="s">
        <v>425</v>
      </c>
      <c r="H27199" t="s">
        <v>531</v>
      </c>
      <c r="I27199">
        <v>2018</v>
      </c>
      <c r="J27199">
        <v>12</v>
      </c>
      <c r="K27199">
        <v>293</v>
      </c>
      <c r="L27199">
        <v>1521884.594007455</v>
      </c>
      <c r="M27199">
        <v>0</v>
      </c>
    </row>
    <row r="27200" spans="1:13" x14ac:dyDescent="0.35">
      <c r="A27200" s="1">
        <v>27198</v>
      </c>
      <c r="B27200" t="s">
        <v>155</v>
      </c>
      <c r="C27200">
        <v>6639</v>
      </c>
      <c r="D27200" t="s">
        <v>210</v>
      </c>
      <c r="E27200" t="s">
        <v>324</v>
      </c>
      <c r="F27200" t="s">
        <v>371</v>
      </c>
      <c r="G27200" t="s">
        <v>425</v>
      </c>
      <c r="H27200" t="s">
        <v>531</v>
      </c>
      <c r="I27200">
        <v>2019</v>
      </c>
      <c r="J27200">
        <v>1</v>
      </c>
      <c r="K27200">
        <v>293</v>
      </c>
      <c r="L27200">
        <v>1221168.7300559711</v>
      </c>
      <c r="M27200">
        <v>0</v>
      </c>
    </row>
    <row r="27201" spans="1:13" x14ac:dyDescent="0.35">
      <c r="A27201" s="1">
        <v>27199</v>
      </c>
      <c r="B27201" t="s">
        <v>155</v>
      </c>
      <c r="C27201">
        <v>6639</v>
      </c>
      <c r="D27201" t="s">
        <v>210</v>
      </c>
      <c r="E27201" t="s">
        <v>325</v>
      </c>
      <c r="F27201" t="s">
        <v>371</v>
      </c>
      <c r="G27201" t="s">
        <v>425</v>
      </c>
      <c r="H27201" t="s">
        <v>531</v>
      </c>
      <c r="I27201">
        <v>2019</v>
      </c>
      <c r="J27201">
        <v>2</v>
      </c>
      <c r="K27201">
        <v>293</v>
      </c>
      <c r="L27201">
        <v>532617.92946384382</v>
      </c>
      <c r="M27201">
        <v>0</v>
      </c>
    </row>
    <row r="27202" spans="1:13" x14ac:dyDescent="0.35">
      <c r="A27202" s="1">
        <v>27200</v>
      </c>
      <c r="B27202" t="s">
        <v>155</v>
      </c>
      <c r="C27202">
        <v>6639</v>
      </c>
      <c r="D27202" t="s">
        <v>210</v>
      </c>
      <c r="E27202" t="s">
        <v>326</v>
      </c>
      <c r="F27202" t="s">
        <v>371</v>
      </c>
      <c r="G27202" t="s">
        <v>425</v>
      </c>
      <c r="H27202" t="s">
        <v>531</v>
      </c>
      <c r="I27202">
        <v>2019</v>
      </c>
      <c r="J27202">
        <v>3</v>
      </c>
      <c r="K27202">
        <v>293</v>
      </c>
      <c r="L27202">
        <v>494062.92515621951</v>
      </c>
      <c r="M27202">
        <v>0</v>
      </c>
    </row>
    <row r="27203" spans="1:13" x14ac:dyDescent="0.35">
      <c r="A27203" s="1">
        <v>27201</v>
      </c>
      <c r="B27203" t="s">
        <v>155</v>
      </c>
      <c r="C27203">
        <v>6639</v>
      </c>
      <c r="D27203" t="s">
        <v>210</v>
      </c>
      <c r="E27203" t="s">
        <v>327</v>
      </c>
      <c r="F27203" t="s">
        <v>371</v>
      </c>
      <c r="G27203" t="s">
        <v>425</v>
      </c>
      <c r="H27203" t="s">
        <v>531</v>
      </c>
      <c r="I27203">
        <v>2019</v>
      </c>
      <c r="J27203">
        <v>4</v>
      </c>
      <c r="K27203">
        <v>293</v>
      </c>
      <c r="L27203">
        <v>857977.17480748147</v>
      </c>
      <c r="M27203">
        <v>0</v>
      </c>
    </row>
    <row r="27204" spans="1:13" x14ac:dyDescent="0.35">
      <c r="A27204" s="1">
        <v>27202</v>
      </c>
      <c r="B27204" t="s">
        <v>155</v>
      </c>
      <c r="C27204">
        <v>6639</v>
      </c>
      <c r="D27204" t="s">
        <v>210</v>
      </c>
      <c r="E27204" t="s">
        <v>328</v>
      </c>
      <c r="F27204" t="s">
        <v>371</v>
      </c>
      <c r="G27204" t="s">
        <v>425</v>
      </c>
      <c r="H27204" t="s">
        <v>531</v>
      </c>
      <c r="I27204">
        <v>2019</v>
      </c>
      <c r="J27204">
        <v>5</v>
      </c>
      <c r="K27204">
        <v>293</v>
      </c>
      <c r="L27204">
        <v>1346532.6055414909</v>
      </c>
      <c r="M27204">
        <v>0</v>
      </c>
    </row>
    <row r="27205" spans="1:13" x14ac:dyDescent="0.35">
      <c r="A27205" s="1">
        <v>27203</v>
      </c>
      <c r="B27205" t="s">
        <v>155</v>
      </c>
      <c r="C27205">
        <v>6639</v>
      </c>
      <c r="D27205" t="s">
        <v>210</v>
      </c>
      <c r="E27205" t="s">
        <v>329</v>
      </c>
      <c r="F27205" t="s">
        <v>371</v>
      </c>
      <c r="G27205" t="s">
        <v>425</v>
      </c>
      <c r="H27205" t="s">
        <v>531</v>
      </c>
      <c r="I27205">
        <v>2019</v>
      </c>
      <c r="J27205">
        <v>6</v>
      </c>
      <c r="K27205">
        <v>293</v>
      </c>
      <c r="L27205">
        <v>92757.286487286488</v>
      </c>
      <c r="M27205">
        <v>0</v>
      </c>
    </row>
    <row r="27206" spans="1:13" x14ac:dyDescent="0.35">
      <c r="A27206" s="1">
        <v>27204</v>
      </c>
      <c r="B27206" t="s">
        <v>155</v>
      </c>
      <c r="C27206">
        <v>6639</v>
      </c>
      <c r="D27206" t="s">
        <v>210</v>
      </c>
      <c r="E27206" t="s">
        <v>330</v>
      </c>
      <c r="F27206" t="s">
        <v>371</v>
      </c>
      <c r="G27206" t="s">
        <v>425</v>
      </c>
      <c r="H27206" t="s">
        <v>531</v>
      </c>
      <c r="I27206">
        <v>2019</v>
      </c>
      <c r="J27206">
        <v>7</v>
      </c>
      <c r="K27206">
        <v>293</v>
      </c>
      <c r="L27206">
        <v>562723.74581747444</v>
      </c>
      <c r="M27206">
        <v>0</v>
      </c>
    </row>
    <row r="27207" spans="1:13" x14ac:dyDescent="0.35">
      <c r="A27207" s="1">
        <v>27205</v>
      </c>
      <c r="B27207" t="s">
        <v>155</v>
      </c>
      <c r="C27207">
        <v>6639</v>
      </c>
      <c r="D27207" t="s">
        <v>210</v>
      </c>
      <c r="E27207" t="s">
        <v>331</v>
      </c>
      <c r="F27207" t="s">
        <v>371</v>
      </c>
      <c r="G27207" t="s">
        <v>425</v>
      </c>
      <c r="H27207" t="s">
        <v>531</v>
      </c>
      <c r="I27207">
        <v>2019</v>
      </c>
      <c r="J27207">
        <v>8</v>
      </c>
      <c r="K27207">
        <v>293</v>
      </c>
      <c r="L27207">
        <v>226054.1864439038</v>
      </c>
      <c r="M27207">
        <v>0</v>
      </c>
    </row>
    <row r="27208" spans="1:13" x14ac:dyDescent="0.35">
      <c r="A27208" s="1">
        <v>27206</v>
      </c>
      <c r="B27208" t="s">
        <v>155</v>
      </c>
      <c r="C27208">
        <v>6639</v>
      </c>
      <c r="D27208" t="s">
        <v>210</v>
      </c>
      <c r="E27208" t="s">
        <v>332</v>
      </c>
      <c r="F27208" t="s">
        <v>371</v>
      </c>
      <c r="G27208" t="s">
        <v>425</v>
      </c>
      <c r="H27208" t="s">
        <v>531</v>
      </c>
      <c r="I27208">
        <v>2019</v>
      </c>
      <c r="J27208">
        <v>9</v>
      </c>
      <c r="K27208">
        <v>293</v>
      </c>
      <c r="L27208">
        <v>500082.02870710759</v>
      </c>
      <c r="M27208">
        <v>0</v>
      </c>
    </row>
    <row r="27209" spans="1:13" x14ac:dyDescent="0.35">
      <c r="A27209" s="1">
        <v>27207</v>
      </c>
      <c r="B27209" t="s">
        <v>155</v>
      </c>
      <c r="C27209">
        <v>6639</v>
      </c>
      <c r="D27209" t="s">
        <v>210</v>
      </c>
      <c r="E27209" t="s">
        <v>333</v>
      </c>
      <c r="F27209" t="s">
        <v>371</v>
      </c>
      <c r="G27209" t="s">
        <v>425</v>
      </c>
      <c r="H27209" t="s">
        <v>531</v>
      </c>
      <c r="I27209">
        <v>2019</v>
      </c>
      <c r="J27209">
        <v>10</v>
      </c>
      <c r="K27209">
        <v>293</v>
      </c>
      <c r="L27209">
        <v>220226.5579284445</v>
      </c>
      <c r="M27209">
        <v>0</v>
      </c>
    </row>
    <row r="27210" spans="1:13" x14ac:dyDescent="0.35">
      <c r="A27210" s="1">
        <v>27208</v>
      </c>
      <c r="B27210" t="s">
        <v>155</v>
      </c>
      <c r="C27210">
        <v>6639</v>
      </c>
      <c r="D27210" t="s">
        <v>210</v>
      </c>
      <c r="E27210" t="s">
        <v>334</v>
      </c>
      <c r="F27210" t="s">
        <v>371</v>
      </c>
      <c r="G27210" t="s">
        <v>425</v>
      </c>
      <c r="H27210" t="s">
        <v>531</v>
      </c>
      <c r="I27210">
        <v>2019</v>
      </c>
      <c r="J27210">
        <v>11</v>
      </c>
      <c r="K27210">
        <v>293</v>
      </c>
      <c r="L27210">
        <v>572093.42938070523</v>
      </c>
      <c r="M27210">
        <v>0</v>
      </c>
    </row>
    <row r="27211" spans="1:13" x14ac:dyDescent="0.35">
      <c r="A27211" s="1">
        <v>27209</v>
      </c>
      <c r="B27211" t="s">
        <v>155</v>
      </c>
      <c r="C27211">
        <v>6639</v>
      </c>
      <c r="D27211" t="s">
        <v>210</v>
      </c>
      <c r="E27211" t="s">
        <v>335</v>
      </c>
      <c r="F27211" t="s">
        <v>371</v>
      </c>
      <c r="G27211" t="s">
        <v>425</v>
      </c>
      <c r="H27211" t="s">
        <v>531</v>
      </c>
      <c r="I27211">
        <v>2019</v>
      </c>
      <c r="J27211">
        <v>12</v>
      </c>
      <c r="K27211">
        <v>293</v>
      </c>
      <c r="L27211">
        <v>-794.93118735665041</v>
      </c>
      <c r="M27211">
        <v>-794.93118735665041</v>
      </c>
    </row>
    <row r="27212" spans="1:13" x14ac:dyDescent="0.35">
      <c r="A27212" s="1">
        <v>27210</v>
      </c>
      <c r="B27212" t="s">
        <v>155</v>
      </c>
      <c r="C27212">
        <v>6639</v>
      </c>
      <c r="D27212" t="s">
        <v>210</v>
      </c>
      <c r="E27212" t="s">
        <v>336</v>
      </c>
      <c r="F27212" t="s">
        <v>371</v>
      </c>
      <c r="G27212" t="s">
        <v>425</v>
      </c>
      <c r="H27212" t="s">
        <v>531</v>
      </c>
      <c r="I27212">
        <v>2020</v>
      </c>
      <c r="J27212">
        <v>1</v>
      </c>
      <c r="K27212">
        <v>293</v>
      </c>
      <c r="L27212">
        <v>0</v>
      </c>
      <c r="M27212">
        <v>0</v>
      </c>
    </row>
    <row r="27213" spans="1:13" x14ac:dyDescent="0.35">
      <c r="A27213" s="1">
        <v>27211</v>
      </c>
      <c r="B27213" t="s">
        <v>155</v>
      </c>
      <c r="C27213">
        <v>6639</v>
      </c>
      <c r="D27213" t="s">
        <v>210</v>
      </c>
      <c r="E27213" t="s">
        <v>337</v>
      </c>
      <c r="F27213" t="s">
        <v>371</v>
      </c>
      <c r="G27213" t="s">
        <v>425</v>
      </c>
      <c r="H27213" t="s">
        <v>531</v>
      </c>
      <c r="I27213">
        <v>2020</v>
      </c>
      <c r="J27213">
        <v>2</v>
      </c>
      <c r="K27213">
        <v>293</v>
      </c>
      <c r="L27213">
        <v>0</v>
      </c>
      <c r="M27213">
        <v>0</v>
      </c>
    </row>
    <row r="27214" spans="1:13" x14ac:dyDescent="0.35">
      <c r="A27214" s="1">
        <v>27212</v>
      </c>
      <c r="B27214" t="s">
        <v>155</v>
      </c>
      <c r="C27214">
        <v>6639</v>
      </c>
      <c r="D27214" t="s">
        <v>210</v>
      </c>
      <c r="E27214" t="s">
        <v>338</v>
      </c>
      <c r="F27214" t="s">
        <v>371</v>
      </c>
      <c r="G27214" t="s">
        <v>425</v>
      </c>
      <c r="H27214" t="s">
        <v>531</v>
      </c>
      <c r="I27214">
        <v>2020</v>
      </c>
      <c r="J27214">
        <v>3</v>
      </c>
      <c r="K27214">
        <v>293</v>
      </c>
      <c r="L27214">
        <v>0</v>
      </c>
      <c r="M27214">
        <v>0</v>
      </c>
    </row>
    <row r="27215" spans="1:13" x14ac:dyDescent="0.35">
      <c r="A27215" s="1">
        <v>27213</v>
      </c>
      <c r="B27215" t="s">
        <v>155</v>
      </c>
      <c r="C27215">
        <v>6639</v>
      </c>
      <c r="D27215" t="s">
        <v>210</v>
      </c>
      <c r="E27215" t="s">
        <v>339</v>
      </c>
      <c r="F27215" t="s">
        <v>371</v>
      </c>
      <c r="G27215" t="s">
        <v>425</v>
      </c>
      <c r="H27215" t="s">
        <v>531</v>
      </c>
      <c r="I27215">
        <v>2020</v>
      </c>
      <c r="J27215">
        <v>4</v>
      </c>
      <c r="K27215">
        <v>293</v>
      </c>
      <c r="L27215">
        <v>0</v>
      </c>
      <c r="M27215">
        <v>0</v>
      </c>
    </row>
    <row r="27216" spans="1:13" x14ac:dyDescent="0.35">
      <c r="A27216" s="1">
        <v>27214</v>
      </c>
      <c r="B27216" t="s">
        <v>155</v>
      </c>
      <c r="C27216">
        <v>6639</v>
      </c>
      <c r="D27216" t="s">
        <v>210</v>
      </c>
      <c r="E27216" t="s">
        <v>340</v>
      </c>
      <c r="F27216" t="s">
        <v>371</v>
      </c>
      <c r="G27216" t="s">
        <v>425</v>
      </c>
      <c r="H27216" t="s">
        <v>531</v>
      </c>
      <c r="I27216">
        <v>2020</v>
      </c>
      <c r="J27216">
        <v>5</v>
      </c>
      <c r="K27216">
        <v>293</v>
      </c>
      <c r="L27216">
        <v>0</v>
      </c>
      <c r="M27216">
        <v>0</v>
      </c>
    </row>
    <row r="27217" spans="1:13" x14ac:dyDescent="0.35">
      <c r="A27217" s="1">
        <v>27215</v>
      </c>
      <c r="B27217" t="s">
        <v>155</v>
      </c>
      <c r="C27217">
        <v>6639</v>
      </c>
      <c r="D27217" t="s">
        <v>210</v>
      </c>
      <c r="E27217" t="s">
        <v>341</v>
      </c>
      <c r="F27217" t="s">
        <v>371</v>
      </c>
      <c r="G27217" t="s">
        <v>425</v>
      </c>
      <c r="H27217" t="s">
        <v>531</v>
      </c>
      <c r="I27217">
        <v>2020</v>
      </c>
      <c r="J27217">
        <v>6</v>
      </c>
      <c r="K27217">
        <v>293</v>
      </c>
      <c r="L27217">
        <v>-183337.14862118679</v>
      </c>
      <c r="M27217">
        <v>-183337.14862118679</v>
      </c>
    </row>
    <row r="27218" spans="1:13" x14ac:dyDescent="0.35">
      <c r="A27218" s="1">
        <v>27216</v>
      </c>
      <c r="B27218" t="s">
        <v>155</v>
      </c>
      <c r="C27218">
        <v>6639</v>
      </c>
      <c r="D27218" t="s">
        <v>210</v>
      </c>
      <c r="E27218" t="s">
        <v>342</v>
      </c>
      <c r="F27218" t="s">
        <v>371</v>
      </c>
      <c r="G27218" t="s">
        <v>425</v>
      </c>
      <c r="H27218" t="s">
        <v>531</v>
      </c>
      <c r="I27218">
        <v>2020</v>
      </c>
      <c r="J27218">
        <v>7</v>
      </c>
      <c r="K27218">
        <v>293</v>
      </c>
      <c r="L27218">
        <v>453291.07404050679</v>
      </c>
      <c r="M27218">
        <v>0</v>
      </c>
    </row>
    <row r="27219" spans="1:13" x14ac:dyDescent="0.35">
      <c r="A27219" s="1">
        <v>27217</v>
      </c>
      <c r="B27219" t="s">
        <v>155</v>
      </c>
      <c r="C27219">
        <v>6639</v>
      </c>
      <c r="D27219" t="s">
        <v>210</v>
      </c>
      <c r="E27219" t="s">
        <v>343</v>
      </c>
      <c r="F27219" t="s">
        <v>371</v>
      </c>
      <c r="G27219" t="s">
        <v>425</v>
      </c>
      <c r="H27219" t="s">
        <v>531</v>
      </c>
      <c r="I27219">
        <v>2020</v>
      </c>
      <c r="J27219">
        <v>8</v>
      </c>
      <c r="K27219">
        <v>293</v>
      </c>
      <c r="L27219">
        <v>232664.06007590919</v>
      </c>
      <c r="M27219">
        <v>0</v>
      </c>
    </row>
    <row r="27220" spans="1:13" x14ac:dyDescent="0.35">
      <c r="A27220" s="1">
        <v>27218</v>
      </c>
      <c r="B27220" t="s">
        <v>155</v>
      </c>
      <c r="C27220">
        <v>6639</v>
      </c>
      <c r="D27220" t="s">
        <v>210</v>
      </c>
      <c r="E27220" t="s">
        <v>344</v>
      </c>
      <c r="F27220" t="s">
        <v>371</v>
      </c>
      <c r="G27220" t="s">
        <v>425</v>
      </c>
      <c r="H27220" t="s">
        <v>531</v>
      </c>
      <c r="I27220">
        <v>2020</v>
      </c>
      <c r="J27220">
        <v>9</v>
      </c>
      <c r="K27220">
        <v>293</v>
      </c>
      <c r="L27220">
        <v>-26311.792143350602</v>
      </c>
      <c r="M27220">
        <v>-26311.792143350602</v>
      </c>
    </row>
    <row r="27221" spans="1:13" x14ac:dyDescent="0.35">
      <c r="A27221" s="1">
        <v>27219</v>
      </c>
      <c r="B27221" t="s">
        <v>155</v>
      </c>
      <c r="C27221">
        <v>6639</v>
      </c>
      <c r="D27221" t="s">
        <v>210</v>
      </c>
      <c r="E27221" t="s">
        <v>345</v>
      </c>
      <c r="F27221" t="s">
        <v>371</v>
      </c>
      <c r="G27221" t="s">
        <v>425</v>
      </c>
      <c r="H27221" t="s">
        <v>531</v>
      </c>
      <c r="I27221">
        <v>2020</v>
      </c>
      <c r="J27221">
        <v>10</v>
      </c>
      <c r="K27221">
        <v>293</v>
      </c>
      <c r="L27221">
        <v>318333.54659603792</v>
      </c>
      <c r="M27221">
        <v>0</v>
      </c>
    </row>
    <row r="27222" spans="1:13" x14ac:dyDescent="0.35">
      <c r="A27222" s="1">
        <v>27220</v>
      </c>
      <c r="B27222" t="s">
        <v>155</v>
      </c>
      <c r="C27222">
        <v>6639</v>
      </c>
      <c r="D27222" t="s">
        <v>210</v>
      </c>
      <c r="E27222" t="s">
        <v>346</v>
      </c>
      <c r="F27222" t="s">
        <v>371</v>
      </c>
      <c r="G27222" t="s">
        <v>425</v>
      </c>
      <c r="H27222" t="s">
        <v>531</v>
      </c>
      <c r="I27222">
        <v>2020</v>
      </c>
      <c r="J27222">
        <v>11</v>
      </c>
      <c r="K27222">
        <v>293</v>
      </c>
      <c r="L27222">
        <v>-124468.1110690224</v>
      </c>
      <c r="M27222">
        <v>-124468.1110690224</v>
      </c>
    </row>
    <row r="27223" spans="1:13" x14ac:dyDescent="0.35">
      <c r="A27223" s="1">
        <v>27221</v>
      </c>
      <c r="B27223" t="s">
        <v>155</v>
      </c>
      <c r="C27223">
        <v>6639</v>
      </c>
      <c r="D27223" t="s">
        <v>210</v>
      </c>
      <c r="E27223" t="s">
        <v>347</v>
      </c>
      <c r="F27223" t="s">
        <v>371</v>
      </c>
      <c r="G27223" t="s">
        <v>425</v>
      </c>
      <c r="H27223" t="s">
        <v>531</v>
      </c>
      <c r="I27223">
        <v>2020</v>
      </c>
      <c r="J27223">
        <v>12</v>
      </c>
      <c r="K27223">
        <v>293</v>
      </c>
      <c r="L27223">
        <v>47625.947461146177</v>
      </c>
      <c r="M27223">
        <v>0</v>
      </c>
    </row>
    <row r="27224" spans="1:13" x14ac:dyDescent="0.35">
      <c r="A27224" s="1">
        <v>27222</v>
      </c>
      <c r="B27224" t="s">
        <v>156</v>
      </c>
      <c r="C27224">
        <v>6085</v>
      </c>
      <c r="D27224" t="s">
        <v>234</v>
      </c>
      <c r="E27224" t="s">
        <v>241</v>
      </c>
      <c r="F27224" t="s">
        <v>348</v>
      </c>
      <c r="G27224" t="s">
        <v>478</v>
      </c>
      <c r="H27224" t="s">
        <v>531</v>
      </c>
      <c r="I27224">
        <v>2012</v>
      </c>
      <c r="J27224">
        <v>2</v>
      </c>
      <c r="K27224">
        <v>423.5</v>
      </c>
      <c r="L27224">
        <v>-0.10495330510062729</v>
      </c>
      <c r="M27224">
        <v>-0.10495330510062729</v>
      </c>
    </row>
    <row r="27225" spans="1:13" x14ac:dyDescent="0.35">
      <c r="A27225" s="1">
        <v>27223</v>
      </c>
      <c r="B27225" t="s">
        <v>156</v>
      </c>
      <c r="C27225">
        <v>6085</v>
      </c>
      <c r="D27225" t="s">
        <v>234</v>
      </c>
      <c r="E27225" t="s">
        <v>242</v>
      </c>
      <c r="F27225" t="s">
        <v>348</v>
      </c>
      <c r="G27225" t="s">
        <v>478</v>
      </c>
      <c r="H27225" t="s">
        <v>531</v>
      </c>
      <c r="I27225">
        <v>2012</v>
      </c>
      <c r="J27225">
        <v>3</v>
      </c>
      <c r="K27225">
        <v>423.5</v>
      </c>
      <c r="L27225">
        <v>0</v>
      </c>
      <c r="M27225">
        <v>0</v>
      </c>
    </row>
    <row r="27226" spans="1:13" x14ac:dyDescent="0.35">
      <c r="A27226" s="1">
        <v>27224</v>
      </c>
      <c r="B27226" t="s">
        <v>156</v>
      </c>
      <c r="C27226">
        <v>6085</v>
      </c>
      <c r="D27226" t="s">
        <v>234</v>
      </c>
      <c r="E27226" t="s">
        <v>251</v>
      </c>
      <c r="F27226" t="s">
        <v>348</v>
      </c>
      <c r="G27226" t="s">
        <v>478</v>
      </c>
      <c r="H27226" t="s">
        <v>531</v>
      </c>
      <c r="I27226">
        <v>2012</v>
      </c>
      <c r="J27226">
        <v>12</v>
      </c>
      <c r="K27226">
        <v>423.5</v>
      </c>
      <c r="L27226">
        <v>-536432.68476759398</v>
      </c>
      <c r="M27226">
        <v>-536432.68476759398</v>
      </c>
    </row>
    <row r="27227" spans="1:13" x14ac:dyDescent="0.35">
      <c r="A27227" s="1">
        <v>27225</v>
      </c>
      <c r="B27227" t="s">
        <v>156</v>
      </c>
      <c r="C27227">
        <v>6085</v>
      </c>
      <c r="D27227" t="s">
        <v>234</v>
      </c>
      <c r="E27227" t="s">
        <v>252</v>
      </c>
      <c r="F27227" t="s">
        <v>348</v>
      </c>
      <c r="G27227" t="s">
        <v>478</v>
      </c>
      <c r="H27227" t="s">
        <v>531</v>
      </c>
      <c r="I27227">
        <v>2013</v>
      </c>
      <c r="J27227">
        <v>1</v>
      </c>
      <c r="K27227">
        <v>423.5</v>
      </c>
      <c r="L27227">
        <v>1834180.462848803</v>
      </c>
      <c r="M27227">
        <v>0</v>
      </c>
    </row>
    <row r="27228" spans="1:13" x14ac:dyDescent="0.35">
      <c r="A27228" s="1">
        <v>27226</v>
      </c>
      <c r="B27228" t="s">
        <v>156</v>
      </c>
      <c r="C27228">
        <v>6085</v>
      </c>
      <c r="D27228" t="s">
        <v>234</v>
      </c>
      <c r="E27228" t="s">
        <v>253</v>
      </c>
      <c r="F27228" t="s">
        <v>348</v>
      </c>
      <c r="G27228" t="s">
        <v>478</v>
      </c>
      <c r="H27228" t="s">
        <v>531</v>
      </c>
      <c r="I27228">
        <v>2013</v>
      </c>
      <c r="J27228">
        <v>2</v>
      </c>
      <c r="K27228">
        <v>423.5</v>
      </c>
      <c r="L27228">
        <v>686834.67609601351</v>
      </c>
      <c r="M27228">
        <v>0</v>
      </c>
    </row>
    <row r="27229" spans="1:13" x14ac:dyDescent="0.35">
      <c r="A27229" s="1">
        <v>27227</v>
      </c>
      <c r="B27229" t="s">
        <v>156</v>
      </c>
      <c r="C27229">
        <v>6085</v>
      </c>
      <c r="D27229" t="s">
        <v>234</v>
      </c>
      <c r="E27229" t="s">
        <v>254</v>
      </c>
      <c r="F27229" t="s">
        <v>348</v>
      </c>
      <c r="G27229" t="s">
        <v>478</v>
      </c>
      <c r="H27229" t="s">
        <v>531</v>
      </c>
      <c r="I27229">
        <v>2013</v>
      </c>
      <c r="J27229">
        <v>3</v>
      </c>
      <c r="K27229">
        <v>423.5</v>
      </c>
      <c r="L27229">
        <v>1290196.700510076</v>
      </c>
      <c r="M27229">
        <v>0</v>
      </c>
    </row>
    <row r="27230" spans="1:13" x14ac:dyDescent="0.35">
      <c r="A27230" s="1">
        <v>27228</v>
      </c>
      <c r="B27230" t="s">
        <v>156</v>
      </c>
      <c r="C27230">
        <v>6085</v>
      </c>
      <c r="D27230" t="s">
        <v>234</v>
      </c>
      <c r="E27230" t="s">
        <v>255</v>
      </c>
      <c r="F27230" t="s">
        <v>348</v>
      </c>
      <c r="G27230" t="s">
        <v>478</v>
      </c>
      <c r="H27230" t="s">
        <v>531</v>
      </c>
      <c r="I27230">
        <v>2013</v>
      </c>
      <c r="J27230">
        <v>4</v>
      </c>
      <c r="K27230">
        <v>423.5</v>
      </c>
      <c r="L27230">
        <v>3186700.5836930531</v>
      </c>
      <c r="M27230">
        <v>0</v>
      </c>
    </row>
    <row r="27231" spans="1:13" x14ac:dyDescent="0.35">
      <c r="A27231" s="1">
        <v>27229</v>
      </c>
      <c r="B27231" t="s">
        <v>156</v>
      </c>
      <c r="C27231">
        <v>6085</v>
      </c>
      <c r="D27231" t="s">
        <v>234</v>
      </c>
      <c r="E27231" t="s">
        <v>256</v>
      </c>
      <c r="F27231" t="s">
        <v>348</v>
      </c>
      <c r="G27231" t="s">
        <v>478</v>
      </c>
      <c r="H27231" t="s">
        <v>531</v>
      </c>
      <c r="I27231">
        <v>2013</v>
      </c>
      <c r="J27231">
        <v>5</v>
      </c>
      <c r="K27231">
        <v>423.5</v>
      </c>
      <c r="L27231">
        <v>4495426.4182300121</v>
      </c>
      <c r="M27231">
        <v>0</v>
      </c>
    </row>
    <row r="27232" spans="1:13" x14ac:dyDescent="0.35">
      <c r="A27232" s="1">
        <v>27230</v>
      </c>
      <c r="B27232" t="s">
        <v>156</v>
      </c>
      <c r="C27232">
        <v>6085</v>
      </c>
      <c r="D27232" t="s">
        <v>234</v>
      </c>
      <c r="E27232" t="s">
        <v>257</v>
      </c>
      <c r="F27232" t="s">
        <v>348</v>
      </c>
      <c r="G27232" t="s">
        <v>478</v>
      </c>
      <c r="H27232" t="s">
        <v>531</v>
      </c>
      <c r="I27232">
        <v>2013</v>
      </c>
      <c r="J27232">
        <v>6</v>
      </c>
      <c r="K27232">
        <v>423.5</v>
      </c>
      <c r="L27232">
        <v>640377.30528238229</v>
      </c>
      <c r="M27232">
        <v>0</v>
      </c>
    </row>
    <row r="27233" spans="1:13" x14ac:dyDescent="0.35">
      <c r="A27233" s="1">
        <v>27231</v>
      </c>
      <c r="B27233" t="s">
        <v>156</v>
      </c>
      <c r="C27233">
        <v>6085</v>
      </c>
      <c r="D27233" t="s">
        <v>234</v>
      </c>
      <c r="E27233" t="s">
        <v>258</v>
      </c>
      <c r="F27233" t="s">
        <v>348</v>
      </c>
      <c r="G27233" t="s">
        <v>478</v>
      </c>
      <c r="H27233" t="s">
        <v>531</v>
      </c>
      <c r="I27233">
        <v>2013</v>
      </c>
      <c r="J27233">
        <v>7</v>
      </c>
      <c r="K27233">
        <v>423.5</v>
      </c>
      <c r="L27233">
        <v>4416123.4247885961</v>
      </c>
      <c r="M27233">
        <v>0</v>
      </c>
    </row>
    <row r="27234" spans="1:13" x14ac:dyDescent="0.35">
      <c r="A27234" s="1">
        <v>27232</v>
      </c>
      <c r="B27234" t="s">
        <v>156</v>
      </c>
      <c r="C27234">
        <v>6085</v>
      </c>
      <c r="D27234" t="s">
        <v>234</v>
      </c>
      <c r="E27234" t="s">
        <v>259</v>
      </c>
      <c r="F27234" t="s">
        <v>348</v>
      </c>
      <c r="G27234" t="s">
        <v>478</v>
      </c>
      <c r="H27234" t="s">
        <v>531</v>
      </c>
      <c r="I27234">
        <v>2013</v>
      </c>
      <c r="J27234">
        <v>8</v>
      </c>
      <c r="K27234">
        <v>423.5</v>
      </c>
      <c r="L27234">
        <v>-2758247.7857868448</v>
      </c>
      <c r="M27234">
        <v>-2758247.7857868448</v>
      </c>
    </row>
    <row r="27235" spans="1:13" x14ac:dyDescent="0.35">
      <c r="A27235" s="1">
        <v>27233</v>
      </c>
      <c r="B27235" t="s">
        <v>156</v>
      </c>
      <c r="C27235">
        <v>6085</v>
      </c>
      <c r="D27235" t="s">
        <v>234</v>
      </c>
      <c r="E27235" t="s">
        <v>260</v>
      </c>
      <c r="F27235" t="s">
        <v>348</v>
      </c>
      <c r="G27235" t="s">
        <v>478</v>
      </c>
      <c r="H27235" t="s">
        <v>531</v>
      </c>
      <c r="I27235">
        <v>2013</v>
      </c>
      <c r="J27235">
        <v>9</v>
      </c>
      <c r="K27235">
        <v>423.5</v>
      </c>
      <c r="L27235">
        <v>-1344801.515774962</v>
      </c>
      <c r="M27235">
        <v>-1344801.515774962</v>
      </c>
    </row>
    <row r="27236" spans="1:13" x14ac:dyDescent="0.35">
      <c r="A27236" s="1">
        <v>27234</v>
      </c>
      <c r="B27236" t="s">
        <v>156</v>
      </c>
      <c r="C27236">
        <v>6085</v>
      </c>
      <c r="D27236" t="s">
        <v>234</v>
      </c>
      <c r="E27236" t="s">
        <v>261</v>
      </c>
      <c r="F27236" t="s">
        <v>348</v>
      </c>
      <c r="G27236" t="s">
        <v>478</v>
      </c>
      <c r="H27236" t="s">
        <v>531</v>
      </c>
      <c r="I27236">
        <v>2013</v>
      </c>
      <c r="J27236">
        <v>10</v>
      </c>
      <c r="K27236">
        <v>423.5</v>
      </c>
      <c r="L27236">
        <v>-568829.51578971685</v>
      </c>
      <c r="M27236">
        <v>-568829.51578971685</v>
      </c>
    </row>
    <row r="27237" spans="1:13" x14ac:dyDescent="0.35">
      <c r="A27237" s="1">
        <v>27235</v>
      </c>
      <c r="B27237" t="s">
        <v>156</v>
      </c>
      <c r="C27237">
        <v>6085</v>
      </c>
      <c r="D27237" t="s">
        <v>234</v>
      </c>
      <c r="E27237" t="s">
        <v>262</v>
      </c>
      <c r="F27237" t="s">
        <v>348</v>
      </c>
      <c r="G27237" t="s">
        <v>478</v>
      </c>
      <c r="H27237" t="s">
        <v>531</v>
      </c>
      <c r="I27237">
        <v>2013</v>
      </c>
      <c r="J27237">
        <v>11</v>
      </c>
      <c r="K27237">
        <v>423.5</v>
      </c>
      <c r="L27237">
        <v>-3580018.2931773979</v>
      </c>
      <c r="M27237">
        <v>-3580018.2931773979</v>
      </c>
    </row>
    <row r="27238" spans="1:13" x14ac:dyDescent="0.35">
      <c r="A27238" s="1">
        <v>27236</v>
      </c>
      <c r="B27238" t="s">
        <v>156</v>
      </c>
      <c r="C27238">
        <v>6085</v>
      </c>
      <c r="D27238" t="s">
        <v>234</v>
      </c>
      <c r="E27238" t="s">
        <v>263</v>
      </c>
      <c r="F27238" t="s">
        <v>348</v>
      </c>
      <c r="G27238" t="s">
        <v>478</v>
      </c>
      <c r="H27238" t="s">
        <v>531</v>
      </c>
      <c r="I27238">
        <v>2013</v>
      </c>
      <c r="J27238">
        <v>12</v>
      </c>
      <c r="K27238">
        <v>423.5</v>
      </c>
      <c r="L27238">
        <v>-13783.155586230299</v>
      </c>
      <c r="M27238">
        <v>-13783.155586230299</v>
      </c>
    </row>
    <row r="27239" spans="1:13" x14ac:dyDescent="0.35">
      <c r="A27239" s="1">
        <v>27237</v>
      </c>
      <c r="B27239" t="s">
        <v>156</v>
      </c>
      <c r="C27239">
        <v>6085</v>
      </c>
      <c r="D27239" t="s">
        <v>234</v>
      </c>
      <c r="E27239" t="s">
        <v>264</v>
      </c>
      <c r="F27239" t="s">
        <v>348</v>
      </c>
      <c r="G27239" t="s">
        <v>478</v>
      </c>
      <c r="H27239" t="s">
        <v>531</v>
      </c>
      <c r="I27239">
        <v>2014</v>
      </c>
      <c r="J27239">
        <v>1</v>
      </c>
      <c r="K27239">
        <v>423.5</v>
      </c>
      <c r="L27239">
        <v>23170692.48774733</v>
      </c>
      <c r="M27239">
        <v>0</v>
      </c>
    </row>
    <row r="27240" spans="1:13" x14ac:dyDescent="0.35">
      <c r="A27240" s="1">
        <v>27238</v>
      </c>
      <c r="B27240" t="s">
        <v>156</v>
      </c>
      <c r="C27240">
        <v>6085</v>
      </c>
      <c r="D27240" t="s">
        <v>234</v>
      </c>
      <c r="E27240" t="s">
        <v>265</v>
      </c>
      <c r="F27240" t="s">
        <v>348</v>
      </c>
      <c r="G27240" t="s">
        <v>478</v>
      </c>
      <c r="H27240" t="s">
        <v>531</v>
      </c>
      <c r="I27240">
        <v>2014</v>
      </c>
      <c r="J27240">
        <v>2</v>
      </c>
      <c r="K27240">
        <v>423.5</v>
      </c>
      <c r="L27240">
        <v>16390259.708968749</v>
      </c>
      <c r="M27240">
        <v>0</v>
      </c>
    </row>
    <row r="27241" spans="1:13" x14ac:dyDescent="0.35">
      <c r="A27241" s="1">
        <v>27239</v>
      </c>
      <c r="B27241" t="s">
        <v>156</v>
      </c>
      <c r="C27241">
        <v>6085</v>
      </c>
      <c r="D27241" t="s">
        <v>234</v>
      </c>
      <c r="E27241" t="s">
        <v>266</v>
      </c>
      <c r="F27241" t="s">
        <v>348</v>
      </c>
      <c r="G27241" t="s">
        <v>478</v>
      </c>
      <c r="H27241" t="s">
        <v>531</v>
      </c>
      <c r="I27241">
        <v>2014</v>
      </c>
      <c r="J27241">
        <v>3</v>
      </c>
      <c r="K27241">
        <v>423.5</v>
      </c>
      <c r="L27241">
        <v>13909797.896976899</v>
      </c>
      <c r="M27241">
        <v>0</v>
      </c>
    </row>
    <row r="27242" spans="1:13" x14ac:dyDescent="0.35">
      <c r="A27242" s="1">
        <v>27240</v>
      </c>
      <c r="B27242" t="s">
        <v>156</v>
      </c>
      <c r="C27242">
        <v>6085</v>
      </c>
      <c r="D27242" t="s">
        <v>234</v>
      </c>
      <c r="E27242" t="s">
        <v>267</v>
      </c>
      <c r="F27242" t="s">
        <v>348</v>
      </c>
      <c r="G27242" t="s">
        <v>478</v>
      </c>
      <c r="H27242" t="s">
        <v>531</v>
      </c>
      <c r="I27242">
        <v>2014</v>
      </c>
      <c r="J27242">
        <v>4</v>
      </c>
      <c r="K27242">
        <v>423.5</v>
      </c>
      <c r="L27242">
        <v>6046200.4497177824</v>
      </c>
      <c r="M27242">
        <v>0</v>
      </c>
    </row>
    <row r="27243" spans="1:13" x14ac:dyDescent="0.35">
      <c r="A27243" s="1">
        <v>27241</v>
      </c>
      <c r="B27243" t="s">
        <v>156</v>
      </c>
      <c r="C27243">
        <v>6085</v>
      </c>
      <c r="D27243" t="s">
        <v>234</v>
      </c>
      <c r="E27243" t="s">
        <v>268</v>
      </c>
      <c r="F27243" t="s">
        <v>348</v>
      </c>
      <c r="G27243" t="s">
        <v>478</v>
      </c>
      <c r="H27243" t="s">
        <v>531</v>
      </c>
      <c r="I27243">
        <v>2014</v>
      </c>
      <c r="J27243">
        <v>5</v>
      </c>
      <c r="K27243">
        <v>423.5</v>
      </c>
      <c r="L27243">
        <v>4309157.64753047</v>
      </c>
      <c r="M27243">
        <v>0</v>
      </c>
    </row>
    <row r="27244" spans="1:13" x14ac:dyDescent="0.35">
      <c r="A27244" s="1">
        <v>27242</v>
      </c>
      <c r="B27244" t="s">
        <v>156</v>
      </c>
      <c r="C27244">
        <v>6085</v>
      </c>
      <c r="D27244" t="s">
        <v>234</v>
      </c>
      <c r="E27244" t="s">
        <v>269</v>
      </c>
      <c r="F27244" t="s">
        <v>348</v>
      </c>
      <c r="G27244" t="s">
        <v>478</v>
      </c>
      <c r="H27244" t="s">
        <v>531</v>
      </c>
      <c r="I27244">
        <v>2014</v>
      </c>
      <c r="J27244">
        <v>6</v>
      </c>
      <c r="K27244">
        <v>423.5</v>
      </c>
      <c r="L27244">
        <v>274399.56211633357</v>
      </c>
      <c r="M27244">
        <v>0</v>
      </c>
    </row>
    <row r="27245" spans="1:13" x14ac:dyDescent="0.35">
      <c r="A27245" s="1">
        <v>27243</v>
      </c>
      <c r="B27245" t="s">
        <v>156</v>
      </c>
      <c r="C27245">
        <v>6085</v>
      </c>
      <c r="D27245" t="s">
        <v>234</v>
      </c>
      <c r="E27245" t="s">
        <v>270</v>
      </c>
      <c r="F27245" t="s">
        <v>348</v>
      </c>
      <c r="G27245" t="s">
        <v>478</v>
      </c>
      <c r="H27245" t="s">
        <v>531</v>
      </c>
      <c r="I27245">
        <v>2014</v>
      </c>
      <c r="J27245">
        <v>7</v>
      </c>
      <c r="K27245">
        <v>423.5</v>
      </c>
      <c r="L27245">
        <v>-302085.61984116549</v>
      </c>
      <c r="M27245">
        <v>-302085.61984116549</v>
      </c>
    </row>
    <row r="27246" spans="1:13" x14ac:dyDescent="0.35">
      <c r="A27246" s="1">
        <v>27244</v>
      </c>
      <c r="B27246" t="s">
        <v>156</v>
      </c>
      <c r="C27246">
        <v>6085</v>
      </c>
      <c r="D27246" t="s">
        <v>234</v>
      </c>
      <c r="E27246" t="s">
        <v>271</v>
      </c>
      <c r="F27246" t="s">
        <v>348</v>
      </c>
      <c r="G27246" t="s">
        <v>478</v>
      </c>
      <c r="H27246" t="s">
        <v>531</v>
      </c>
      <c r="I27246">
        <v>2014</v>
      </c>
      <c r="J27246">
        <v>8</v>
      </c>
      <c r="K27246">
        <v>423.5</v>
      </c>
      <c r="L27246">
        <v>464906.12408116221</v>
      </c>
      <c r="M27246">
        <v>0</v>
      </c>
    </row>
    <row r="27247" spans="1:13" x14ac:dyDescent="0.35">
      <c r="A27247" s="1">
        <v>27245</v>
      </c>
      <c r="B27247" t="s">
        <v>156</v>
      </c>
      <c r="C27247">
        <v>6085</v>
      </c>
      <c r="D27247" t="s">
        <v>234</v>
      </c>
      <c r="E27247" t="s">
        <v>272</v>
      </c>
      <c r="F27247" t="s">
        <v>348</v>
      </c>
      <c r="G27247" t="s">
        <v>478</v>
      </c>
      <c r="H27247" t="s">
        <v>531</v>
      </c>
      <c r="I27247">
        <v>2014</v>
      </c>
      <c r="J27247">
        <v>9</v>
      </c>
      <c r="K27247">
        <v>423.5</v>
      </c>
      <c r="L27247">
        <v>749360.53065863647</v>
      </c>
      <c r="M27247">
        <v>0</v>
      </c>
    </row>
    <row r="27248" spans="1:13" x14ac:dyDescent="0.35">
      <c r="A27248" s="1">
        <v>27246</v>
      </c>
      <c r="B27248" t="s">
        <v>156</v>
      </c>
      <c r="C27248">
        <v>6085</v>
      </c>
      <c r="D27248" t="s">
        <v>234</v>
      </c>
      <c r="E27248" t="s">
        <v>273</v>
      </c>
      <c r="F27248" t="s">
        <v>348</v>
      </c>
      <c r="G27248" t="s">
        <v>478</v>
      </c>
      <c r="H27248" t="s">
        <v>531</v>
      </c>
      <c r="I27248">
        <v>2014</v>
      </c>
      <c r="J27248">
        <v>10</v>
      </c>
      <c r="K27248">
        <v>423.5</v>
      </c>
      <c r="L27248">
        <v>5423782.577225049</v>
      </c>
      <c r="M27248">
        <v>0</v>
      </c>
    </row>
    <row r="27249" spans="1:13" x14ac:dyDescent="0.35">
      <c r="A27249" s="1">
        <v>27247</v>
      </c>
      <c r="B27249" t="s">
        <v>156</v>
      </c>
      <c r="C27249">
        <v>6085</v>
      </c>
      <c r="D27249" t="s">
        <v>234</v>
      </c>
      <c r="E27249" t="s">
        <v>274</v>
      </c>
      <c r="F27249" t="s">
        <v>348</v>
      </c>
      <c r="G27249" t="s">
        <v>478</v>
      </c>
      <c r="H27249" t="s">
        <v>531</v>
      </c>
      <c r="I27249">
        <v>2014</v>
      </c>
      <c r="J27249">
        <v>11</v>
      </c>
      <c r="K27249">
        <v>423.5</v>
      </c>
      <c r="L27249">
        <v>5101042.978773145</v>
      </c>
      <c r="M27249">
        <v>0</v>
      </c>
    </row>
    <row r="27250" spans="1:13" x14ac:dyDescent="0.35">
      <c r="A27250" s="1">
        <v>27248</v>
      </c>
      <c r="B27250" t="s">
        <v>156</v>
      </c>
      <c r="C27250">
        <v>6085</v>
      </c>
      <c r="D27250" t="s">
        <v>234</v>
      </c>
      <c r="E27250" t="s">
        <v>275</v>
      </c>
      <c r="F27250" t="s">
        <v>348</v>
      </c>
      <c r="G27250" t="s">
        <v>478</v>
      </c>
      <c r="H27250" t="s">
        <v>531</v>
      </c>
      <c r="I27250">
        <v>2014</v>
      </c>
      <c r="J27250">
        <v>12</v>
      </c>
      <c r="K27250">
        <v>423.5</v>
      </c>
      <c r="L27250">
        <v>-938223.6615565822</v>
      </c>
      <c r="M27250">
        <v>-938223.6615565822</v>
      </c>
    </row>
    <row r="27251" spans="1:13" x14ac:dyDescent="0.35">
      <c r="A27251" s="1">
        <v>27249</v>
      </c>
      <c r="B27251" t="s">
        <v>156</v>
      </c>
      <c r="C27251">
        <v>6085</v>
      </c>
      <c r="D27251" t="s">
        <v>234</v>
      </c>
      <c r="E27251" t="s">
        <v>276</v>
      </c>
      <c r="F27251" t="s">
        <v>348</v>
      </c>
      <c r="G27251" t="s">
        <v>478</v>
      </c>
      <c r="H27251" t="s">
        <v>531</v>
      </c>
      <c r="I27251">
        <v>2015</v>
      </c>
      <c r="J27251">
        <v>1</v>
      </c>
      <c r="K27251">
        <v>423.5</v>
      </c>
      <c r="L27251">
        <v>-67055.183391310056</v>
      </c>
      <c r="M27251">
        <v>-67055.183391310056</v>
      </c>
    </row>
    <row r="27252" spans="1:13" x14ac:dyDescent="0.35">
      <c r="A27252" s="1">
        <v>27250</v>
      </c>
      <c r="B27252" t="s">
        <v>156</v>
      </c>
      <c r="C27252">
        <v>6085</v>
      </c>
      <c r="D27252" t="s">
        <v>234</v>
      </c>
      <c r="E27252" t="s">
        <v>277</v>
      </c>
      <c r="F27252" t="s">
        <v>348</v>
      </c>
      <c r="G27252" t="s">
        <v>478</v>
      </c>
      <c r="H27252" t="s">
        <v>531</v>
      </c>
      <c r="I27252">
        <v>2015</v>
      </c>
      <c r="J27252">
        <v>2</v>
      </c>
      <c r="K27252">
        <v>423.5</v>
      </c>
      <c r="L27252">
        <v>3820978.7957273209</v>
      </c>
      <c r="M27252">
        <v>0</v>
      </c>
    </row>
    <row r="27253" spans="1:13" x14ac:dyDescent="0.35">
      <c r="A27253" s="1">
        <v>27251</v>
      </c>
      <c r="B27253" t="s">
        <v>156</v>
      </c>
      <c r="C27253">
        <v>6085</v>
      </c>
      <c r="D27253" t="s">
        <v>234</v>
      </c>
      <c r="E27253" t="s">
        <v>278</v>
      </c>
      <c r="F27253" t="s">
        <v>348</v>
      </c>
      <c r="G27253" t="s">
        <v>478</v>
      </c>
      <c r="H27253" t="s">
        <v>531</v>
      </c>
      <c r="I27253">
        <v>2015</v>
      </c>
      <c r="J27253">
        <v>3</v>
      </c>
      <c r="K27253">
        <v>423.5</v>
      </c>
      <c r="L27253">
        <v>-736531.9928108498</v>
      </c>
      <c r="M27253">
        <v>-736531.9928108498</v>
      </c>
    </row>
    <row r="27254" spans="1:13" x14ac:dyDescent="0.35">
      <c r="A27254" s="1">
        <v>27252</v>
      </c>
      <c r="B27254" t="s">
        <v>156</v>
      </c>
      <c r="C27254">
        <v>6085</v>
      </c>
      <c r="D27254" t="s">
        <v>234</v>
      </c>
      <c r="E27254" t="s">
        <v>279</v>
      </c>
      <c r="F27254" t="s">
        <v>348</v>
      </c>
      <c r="G27254" t="s">
        <v>478</v>
      </c>
      <c r="H27254" t="s">
        <v>531</v>
      </c>
      <c r="I27254">
        <v>2015</v>
      </c>
      <c r="J27254">
        <v>4</v>
      </c>
      <c r="K27254">
        <v>423.5</v>
      </c>
      <c r="L27254">
        <v>-238543.73726888269</v>
      </c>
      <c r="M27254">
        <v>-238543.73726888269</v>
      </c>
    </row>
    <row r="27255" spans="1:13" x14ac:dyDescent="0.35">
      <c r="A27255" s="1">
        <v>27253</v>
      </c>
      <c r="B27255" t="s">
        <v>156</v>
      </c>
      <c r="C27255">
        <v>6085</v>
      </c>
      <c r="D27255" t="s">
        <v>234</v>
      </c>
      <c r="E27255" t="s">
        <v>280</v>
      </c>
      <c r="F27255" t="s">
        <v>348</v>
      </c>
      <c r="G27255" t="s">
        <v>478</v>
      </c>
      <c r="H27255" t="s">
        <v>531</v>
      </c>
      <c r="I27255">
        <v>2015</v>
      </c>
      <c r="J27255">
        <v>5</v>
      </c>
      <c r="K27255">
        <v>423.5</v>
      </c>
      <c r="L27255">
        <v>0</v>
      </c>
      <c r="M27255">
        <v>0</v>
      </c>
    </row>
    <row r="27256" spans="1:13" x14ac:dyDescent="0.35">
      <c r="A27256" s="1">
        <v>27254</v>
      </c>
      <c r="B27256" t="s">
        <v>156</v>
      </c>
      <c r="C27256">
        <v>6085</v>
      </c>
      <c r="D27256" t="s">
        <v>234</v>
      </c>
      <c r="E27256" t="s">
        <v>281</v>
      </c>
      <c r="F27256" t="s">
        <v>348</v>
      </c>
      <c r="G27256" t="s">
        <v>478</v>
      </c>
      <c r="H27256" t="s">
        <v>531</v>
      </c>
      <c r="I27256">
        <v>2015</v>
      </c>
      <c r="J27256">
        <v>6</v>
      </c>
      <c r="K27256">
        <v>423.5</v>
      </c>
      <c r="L27256">
        <v>-431038.97463330207</v>
      </c>
      <c r="M27256">
        <v>-431038.97463330207</v>
      </c>
    </row>
    <row r="27257" spans="1:13" x14ac:dyDescent="0.35">
      <c r="A27257" s="1">
        <v>27255</v>
      </c>
      <c r="B27257" t="s">
        <v>156</v>
      </c>
      <c r="C27257">
        <v>6085</v>
      </c>
      <c r="D27257" t="s">
        <v>234</v>
      </c>
      <c r="E27257" t="s">
        <v>282</v>
      </c>
      <c r="F27257" t="s">
        <v>348</v>
      </c>
      <c r="G27257" t="s">
        <v>478</v>
      </c>
      <c r="H27257" t="s">
        <v>531</v>
      </c>
      <c r="I27257">
        <v>2015</v>
      </c>
      <c r="J27257">
        <v>7</v>
      </c>
      <c r="K27257">
        <v>423.5</v>
      </c>
      <c r="L27257">
        <v>-1606497.619774064</v>
      </c>
      <c r="M27257">
        <v>-1606497.619774064</v>
      </c>
    </row>
    <row r="27258" spans="1:13" x14ac:dyDescent="0.35">
      <c r="A27258" s="1">
        <v>27256</v>
      </c>
      <c r="B27258" t="s">
        <v>156</v>
      </c>
      <c r="C27258">
        <v>6085</v>
      </c>
      <c r="D27258" t="s">
        <v>234</v>
      </c>
      <c r="E27258" t="s">
        <v>283</v>
      </c>
      <c r="F27258" t="s">
        <v>348</v>
      </c>
      <c r="G27258" t="s">
        <v>478</v>
      </c>
      <c r="H27258" t="s">
        <v>531</v>
      </c>
      <c r="I27258">
        <v>2015</v>
      </c>
      <c r="J27258">
        <v>8</v>
      </c>
      <c r="K27258">
        <v>423.5</v>
      </c>
      <c r="L27258">
        <v>-1397089.5100236579</v>
      </c>
      <c r="M27258">
        <v>-1397089.5100236579</v>
      </c>
    </row>
    <row r="27259" spans="1:13" x14ac:dyDescent="0.35">
      <c r="A27259" s="1">
        <v>27257</v>
      </c>
      <c r="B27259" t="s">
        <v>156</v>
      </c>
      <c r="C27259">
        <v>6085</v>
      </c>
      <c r="D27259" t="s">
        <v>234</v>
      </c>
      <c r="E27259" t="s">
        <v>284</v>
      </c>
      <c r="F27259" t="s">
        <v>348</v>
      </c>
      <c r="G27259" t="s">
        <v>478</v>
      </c>
      <c r="H27259" t="s">
        <v>531</v>
      </c>
      <c r="I27259">
        <v>2015</v>
      </c>
      <c r="J27259">
        <v>9</v>
      </c>
      <c r="K27259">
        <v>423.5</v>
      </c>
      <c r="L27259">
        <v>-911478.07959121023</v>
      </c>
      <c r="M27259">
        <v>-911478.07959121023</v>
      </c>
    </row>
    <row r="27260" spans="1:13" x14ac:dyDescent="0.35">
      <c r="A27260" s="1">
        <v>27258</v>
      </c>
      <c r="B27260" t="s">
        <v>156</v>
      </c>
      <c r="C27260">
        <v>6085</v>
      </c>
      <c r="D27260" t="s">
        <v>234</v>
      </c>
      <c r="E27260" t="s">
        <v>285</v>
      </c>
      <c r="F27260" t="s">
        <v>348</v>
      </c>
      <c r="G27260" t="s">
        <v>478</v>
      </c>
      <c r="H27260" t="s">
        <v>531</v>
      </c>
      <c r="I27260">
        <v>2015</v>
      </c>
      <c r="J27260">
        <v>10</v>
      </c>
      <c r="K27260">
        <v>423.5</v>
      </c>
      <c r="L27260">
        <v>-580060.37201111997</v>
      </c>
      <c r="M27260">
        <v>-580060.37201111997</v>
      </c>
    </row>
    <row r="27261" spans="1:13" x14ac:dyDescent="0.35">
      <c r="A27261" s="1">
        <v>27259</v>
      </c>
      <c r="B27261" t="s">
        <v>156</v>
      </c>
      <c r="C27261">
        <v>6085</v>
      </c>
      <c r="D27261" t="s">
        <v>234</v>
      </c>
      <c r="E27261" t="s">
        <v>286</v>
      </c>
      <c r="F27261" t="s">
        <v>348</v>
      </c>
      <c r="G27261" t="s">
        <v>478</v>
      </c>
      <c r="H27261" t="s">
        <v>531</v>
      </c>
      <c r="I27261">
        <v>2015</v>
      </c>
      <c r="J27261">
        <v>11</v>
      </c>
      <c r="K27261">
        <v>423.5</v>
      </c>
      <c r="L27261">
        <v>0</v>
      </c>
      <c r="M27261">
        <v>0</v>
      </c>
    </row>
    <row r="27262" spans="1:13" x14ac:dyDescent="0.35">
      <c r="A27262" s="1">
        <v>27260</v>
      </c>
      <c r="B27262" t="s">
        <v>156</v>
      </c>
      <c r="C27262">
        <v>6085</v>
      </c>
      <c r="D27262" t="s">
        <v>234</v>
      </c>
      <c r="E27262" t="s">
        <v>287</v>
      </c>
      <c r="F27262" t="s">
        <v>348</v>
      </c>
      <c r="G27262" t="s">
        <v>478</v>
      </c>
      <c r="H27262" t="s">
        <v>531</v>
      </c>
      <c r="I27262">
        <v>2015</v>
      </c>
      <c r="J27262">
        <v>12</v>
      </c>
      <c r="K27262">
        <v>423.5</v>
      </c>
      <c r="L27262">
        <v>0</v>
      </c>
      <c r="M27262">
        <v>0</v>
      </c>
    </row>
    <row r="27263" spans="1:13" x14ac:dyDescent="0.35">
      <c r="A27263" s="1">
        <v>27261</v>
      </c>
      <c r="B27263" t="s">
        <v>156</v>
      </c>
      <c r="C27263">
        <v>6085</v>
      </c>
      <c r="D27263" t="s">
        <v>234</v>
      </c>
      <c r="E27263" t="s">
        <v>288</v>
      </c>
      <c r="F27263" t="s">
        <v>348</v>
      </c>
      <c r="G27263" t="s">
        <v>478</v>
      </c>
      <c r="H27263" t="s">
        <v>531</v>
      </c>
      <c r="I27263">
        <v>2016</v>
      </c>
      <c r="J27263">
        <v>1</v>
      </c>
      <c r="K27263">
        <v>423.5</v>
      </c>
      <c r="L27263">
        <v>0</v>
      </c>
      <c r="M27263">
        <v>0</v>
      </c>
    </row>
    <row r="27264" spans="1:13" x14ac:dyDescent="0.35">
      <c r="A27264" s="1">
        <v>27262</v>
      </c>
      <c r="B27264" t="s">
        <v>156</v>
      </c>
      <c r="C27264">
        <v>6085</v>
      </c>
      <c r="D27264" t="s">
        <v>234</v>
      </c>
      <c r="E27264" t="s">
        <v>289</v>
      </c>
      <c r="F27264" t="s">
        <v>348</v>
      </c>
      <c r="G27264" t="s">
        <v>478</v>
      </c>
      <c r="H27264" t="s">
        <v>531</v>
      </c>
      <c r="I27264">
        <v>2016</v>
      </c>
      <c r="J27264">
        <v>2</v>
      </c>
      <c r="K27264">
        <v>423.5</v>
      </c>
      <c r="L27264">
        <v>-2395128.6770907948</v>
      </c>
      <c r="M27264">
        <v>-2395128.6770907948</v>
      </c>
    </row>
    <row r="27265" spans="1:13" x14ac:dyDescent="0.35">
      <c r="A27265" s="1">
        <v>27263</v>
      </c>
      <c r="B27265" t="s">
        <v>156</v>
      </c>
      <c r="C27265">
        <v>6085</v>
      </c>
      <c r="D27265" t="s">
        <v>234</v>
      </c>
      <c r="E27265" t="s">
        <v>290</v>
      </c>
      <c r="F27265" t="s">
        <v>348</v>
      </c>
      <c r="G27265" t="s">
        <v>478</v>
      </c>
      <c r="H27265" t="s">
        <v>531</v>
      </c>
      <c r="I27265">
        <v>2016</v>
      </c>
      <c r="J27265">
        <v>3</v>
      </c>
      <c r="K27265">
        <v>423.5</v>
      </c>
      <c r="L27265">
        <v>-2668968.3471750012</v>
      </c>
      <c r="M27265">
        <v>-2668968.3471750012</v>
      </c>
    </row>
    <row r="27266" spans="1:13" x14ac:dyDescent="0.35">
      <c r="A27266" s="1">
        <v>27264</v>
      </c>
      <c r="B27266" t="s">
        <v>156</v>
      </c>
      <c r="C27266">
        <v>6085</v>
      </c>
      <c r="D27266" t="s">
        <v>234</v>
      </c>
      <c r="E27266" t="s">
        <v>291</v>
      </c>
      <c r="F27266" t="s">
        <v>348</v>
      </c>
      <c r="G27266" t="s">
        <v>478</v>
      </c>
      <c r="H27266" t="s">
        <v>531</v>
      </c>
      <c r="I27266">
        <v>2016</v>
      </c>
      <c r="J27266">
        <v>4</v>
      </c>
      <c r="K27266">
        <v>423.5</v>
      </c>
      <c r="L27266">
        <v>-899436.19203816727</v>
      </c>
      <c r="M27266">
        <v>-899436.19203816727</v>
      </c>
    </row>
    <row r="27267" spans="1:13" x14ac:dyDescent="0.35">
      <c r="A27267" s="1">
        <v>27265</v>
      </c>
      <c r="B27267" t="s">
        <v>156</v>
      </c>
      <c r="C27267">
        <v>6085</v>
      </c>
      <c r="D27267" t="s">
        <v>234</v>
      </c>
      <c r="E27267" t="s">
        <v>292</v>
      </c>
      <c r="F27267" t="s">
        <v>348</v>
      </c>
      <c r="G27267" t="s">
        <v>478</v>
      </c>
      <c r="H27267" t="s">
        <v>531</v>
      </c>
      <c r="I27267">
        <v>2016</v>
      </c>
      <c r="J27267">
        <v>5</v>
      </c>
      <c r="K27267">
        <v>423.5</v>
      </c>
      <c r="L27267">
        <v>-1104964.019891415</v>
      </c>
      <c r="M27267">
        <v>-1104964.019891415</v>
      </c>
    </row>
    <row r="27268" spans="1:13" x14ac:dyDescent="0.35">
      <c r="A27268" s="1">
        <v>27266</v>
      </c>
      <c r="B27268" t="s">
        <v>156</v>
      </c>
      <c r="C27268">
        <v>6085</v>
      </c>
      <c r="D27268" t="s">
        <v>234</v>
      </c>
      <c r="E27268" t="s">
        <v>293</v>
      </c>
      <c r="F27268" t="s">
        <v>348</v>
      </c>
      <c r="G27268" t="s">
        <v>478</v>
      </c>
      <c r="H27268" t="s">
        <v>531</v>
      </c>
      <c r="I27268">
        <v>2016</v>
      </c>
      <c r="J27268">
        <v>6</v>
      </c>
      <c r="K27268">
        <v>423.5</v>
      </c>
      <c r="L27268">
        <v>-1075496.1191657111</v>
      </c>
      <c r="M27268">
        <v>-1075496.1191657111</v>
      </c>
    </row>
    <row r="27269" spans="1:13" x14ac:dyDescent="0.35">
      <c r="A27269" s="1">
        <v>27267</v>
      </c>
      <c r="B27269" t="s">
        <v>156</v>
      </c>
      <c r="C27269">
        <v>6085</v>
      </c>
      <c r="D27269" t="s">
        <v>234</v>
      </c>
      <c r="E27269" t="s">
        <v>294</v>
      </c>
      <c r="F27269" t="s">
        <v>348</v>
      </c>
      <c r="G27269" t="s">
        <v>478</v>
      </c>
      <c r="H27269" t="s">
        <v>531</v>
      </c>
      <c r="I27269">
        <v>2016</v>
      </c>
      <c r="J27269">
        <v>7</v>
      </c>
      <c r="K27269">
        <v>423.5</v>
      </c>
      <c r="L27269">
        <v>-506737.84658700298</v>
      </c>
      <c r="M27269">
        <v>-506737.84658700298</v>
      </c>
    </row>
    <row r="27270" spans="1:13" x14ac:dyDescent="0.35">
      <c r="A27270" s="1">
        <v>27268</v>
      </c>
      <c r="B27270" t="s">
        <v>156</v>
      </c>
      <c r="C27270">
        <v>6085</v>
      </c>
      <c r="D27270" t="s">
        <v>234</v>
      </c>
      <c r="E27270" t="s">
        <v>295</v>
      </c>
      <c r="F27270" t="s">
        <v>348</v>
      </c>
      <c r="G27270" t="s">
        <v>478</v>
      </c>
      <c r="H27270" t="s">
        <v>531</v>
      </c>
      <c r="I27270">
        <v>2016</v>
      </c>
      <c r="J27270">
        <v>8</v>
      </c>
      <c r="K27270">
        <v>423.5</v>
      </c>
      <c r="L27270">
        <v>-661765.36801078054</v>
      </c>
      <c r="M27270">
        <v>-661765.36801078054</v>
      </c>
    </row>
    <row r="27271" spans="1:13" x14ac:dyDescent="0.35">
      <c r="A27271" s="1">
        <v>27269</v>
      </c>
      <c r="B27271" t="s">
        <v>156</v>
      </c>
      <c r="C27271">
        <v>6085</v>
      </c>
      <c r="D27271" t="s">
        <v>234</v>
      </c>
      <c r="E27271" t="s">
        <v>296</v>
      </c>
      <c r="F27271" t="s">
        <v>348</v>
      </c>
      <c r="G27271" t="s">
        <v>478</v>
      </c>
      <c r="H27271" t="s">
        <v>531</v>
      </c>
      <c r="I27271">
        <v>2016</v>
      </c>
      <c r="J27271">
        <v>9</v>
      </c>
      <c r="K27271">
        <v>423.5</v>
      </c>
      <c r="L27271">
        <v>72660.199370780363</v>
      </c>
      <c r="M27271">
        <v>0</v>
      </c>
    </row>
    <row r="27272" spans="1:13" x14ac:dyDescent="0.35">
      <c r="A27272" s="1">
        <v>27270</v>
      </c>
      <c r="B27272" t="s">
        <v>156</v>
      </c>
      <c r="C27272">
        <v>6085</v>
      </c>
      <c r="D27272" t="s">
        <v>234</v>
      </c>
      <c r="E27272" t="s">
        <v>297</v>
      </c>
      <c r="F27272" t="s">
        <v>348</v>
      </c>
      <c r="G27272" t="s">
        <v>478</v>
      </c>
      <c r="H27272" t="s">
        <v>531</v>
      </c>
      <c r="I27272">
        <v>2016</v>
      </c>
      <c r="J27272">
        <v>10</v>
      </c>
      <c r="K27272">
        <v>423.5</v>
      </c>
      <c r="L27272">
        <v>-260670.8967285715</v>
      </c>
      <c r="M27272">
        <v>-260670.8967285715</v>
      </c>
    </row>
    <row r="27273" spans="1:13" x14ac:dyDescent="0.35">
      <c r="A27273" s="1">
        <v>27271</v>
      </c>
      <c r="B27273" t="s">
        <v>156</v>
      </c>
      <c r="C27273">
        <v>6085</v>
      </c>
      <c r="D27273" t="s">
        <v>234</v>
      </c>
      <c r="E27273" t="s">
        <v>298</v>
      </c>
      <c r="F27273" t="s">
        <v>348</v>
      </c>
      <c r="G27273" t="s">
        <v>478</v>
      </c>
      <c r="H27273" t="s">
        <v>531</v>
      </c>
      <c r="I27273">
        <v>2016</v>
      </c>
      <c r="J27273">
        <v>11</v>
      </c>
      <c r="K27273">
        <v>423.5</v>
      </c>
      <c r="L27273">
        <v>-1402596.9788649001</v>
      </c>
      <c r="M27273">
        <v>-1402596.9788649001</v>
      </c>
    </row>
    <row r="27274" spans="1:13" x14ac:dyDescent="0.35">
      <c r="A27274" s="1">
        <v>27272</v>
      </c>
      <c r="B27274" t="s">
        <v>156</v>
      </c>
      <c r="C27274">
        <v>6085</v>
      </c>
      <c r="D27274" t="s">
        <v>234</v>
      </c>
      <c r="E27274" t="s">
        <v>299</v>
      </c>
      <c r="F27274" t="s">
        <v>348</v>
      </c>
      <c r="G27274" t="s">
        <v>478</v>
      </c>
      <c r="H27274" t="s">
        <v>531</v>
      </c>
      <c r="I27274">
        <v>2016</v>
      </c>
      <c r="J27274">
        <v>12</v>
      </c>
      <c r="K27274">
        <v>423.5</v>
      </c>
      <c r="L27274">
        <v>930932.42399124405</v>
      </c>
      <c r="M27274">
        <v>0</v>
      </c>
    </row>
    <row r="27275" spans="1:13" x14ac:dyDescent="0.35">
      <c r="A27275" s="1">
        <v>27273</v>
      </c>
      <c r="B27275" t="s">
        <v>156</v>
      </c>
      <c r="C27275">
        <v>6085</v>
      </c>
      <c r="D27275" t="s">
        <v>234</v>
      </c>
      <c r="E27275" t="s">
        <v>300</v>
      </c>
      <c r="F27275" t="s">
        <v>348</v>
      </c>
      <c r="G27275" t="s">
        <v>478</v>
      </c>
      <c r="H27275" t="s">
        <v>531</v>
      </c>
      <c r="I27275">
        <v>2017</v>
      </c>
      <c r="J27275">
        <v>1</v>
      </c>
      <c r="K27275">
        <v>423.5</v>
      </c>
      <c r="L27275">
        <v>-1815056.4394092499</v>
      </c>
      <c r="M27275">
        <v>-1815056.4394092499</v>
      </c>
    </row>
    <row r="27276" spans="1:13" x14ac:dyDescent="0.35">
      <c r="A27276" s="1">
        <v>27274</v>
      </c>
      <c r="B27276" t="s">
        <v>156</v>
      </c>
      <c r="C27276">
        <v>6085</v>
      </c>
      <c r="D27276" t="s">
        <v>234</v>
      </c>
      <c r="E27276" t="s">
        <v>301</v>
      </c>
      <c r="F27276" t="s">
        <v>348</v>
      </c>
      <c r="G27276" t="s">
        <v>478</v>
      </c>
      <c r="H27276" t="s">
        <v>531</v>
      </c>
      <c r="I27276">
        <v>2017</v>
      </c>
      <c r="J27276">
        <v>2</v>
      </c>
      <c r="K27276">
        <v>423.5</v>
      </c>
      <c r="L27276">
        <v>-3554601.075392473</v>
      </c>
      <c r="M27276">
        <v>-3554601.075392473</v>
      </c>
    </row>
    <row r="27277" spans="1:13" x14ac:dyDescent="0.35">
      <c r="A27277" s="1">
        <v>27275</v>
      </c>
      <c r="B27277" t="s">
        <v>156</v>
      </c>
      <c r="C27277">
        <v>6085</v>
      </c>
      <c r="D27277" t="s">
        <v>234</v>
      </c>
      <c r="E27277" t="s">
        <v>302</v>
      </c>
      <c r="F27277" t="s">
        <v>348</v>
      </c>
      <c r="G27277" t="s">
        <v>478</v>
      </c>
      <c r="H27277" t="s">
        <v>531</v>
      </c>
      <c r="I27277">
        <v>2017</v>
      </c>
      <c r="J27277">
        <v>3</v>
      </c>
      <c r="K27277">
        <v>423.5</v>
      </c>
      <c r="L27277">
        <v>-4366664.8934418065</v>
      </c>
      <c r="M27277">
        <v>-4366664.8934418065</v>
      </c>
    </row>
    <row r="27278" spans="1:13" x14ac:dyDescent="0.35">
      <c r="A27278" s="1">
        <v>27276</v>
      </c>
      <c r="B27278" t="s">
        <v>156</v>
      </c>
      <c r="C27278">
        <v>6085</v>
      </c>
      <c r="D27278" t="s">
        <v>234</v>
      </c>
      <c r="E27278" t="s">
        <v>303</v>
      </c>
      <c r="F27278" t="s">
        <v>348</v>
      </c>
      <c r="G27278" t="s">
        <v>478</v>
      </c>
      <c r="H27278" t="s">
        <v>531</v>
      </c>
      <c r="I27278">
        <v>2017</v>
      </c>
      <c r="J27278">
        <v>4</v>
      </c>
      <c r="K27278">
        <v>423.5</v>
      </c>
      <c r="L27278">
        <v>-2478528.7246559658</v>
      </c>
      <c r="M27278">
        <v>-2478528.7246559658</v>
      </c>
    </row>
    <row r="27279" spans="1:13" x14ac:dyDescent="0.35">
      <c r="A27279" s="1">
        <v>27277</v>
      </c>
      <c r="B27279" t="s">
        <v>156</v>
      </c>
      <c r="C27279">
        <v>6085</v>
      </c>
      <c r="D27279" t="s">
        <v>234</v>
      </c>
      <c r="E27279" t="s">
        <v>304</v>
      </c>
      <c r="F27279" t="s">
        <v>348</v>
      </c>
      <c r="G27279" t="s">
        <v>478</v>
      </c>
      <c r="H27279" t="s">
        <v>531</v>
      </c>
      <c r="I27279">
        <v>2017</v>
      </c>
      <c r="J27279">
        <v>5</v>
      </c>
      <c r="K27279">
        <v>423.5</v>
      </c>
      <c r="L27279">
        <v>-372144.11841260671</v>
      </c>
      <c r="M27279">
        <v>-372144.11841260671</v>
      </c>
    </row>
    <row r="27280" spans="1:13" x14ac:dyDescent="0.35">
      <c r="A27280" s="1">
        <v>27278</v>
      </c>
      <c r="B27280" t="s">
        <v>156</v>
      </c>
      <c r="C27280">
        <v>6085</v>
      </c>
      <c r="D27280" t="s">
        <v>234</v>
      </c>
      <c r="E27280" t="s">
        <v>305</v>
      </c>
      <c r="F27280" t="s">
        <v>348</v>
      </c>
      <c r="G27280" t="s">
        <v>478</v>
      </c>
      <c r="H27280" t="s">
        <v>531</v>
      </c>
      <c r="I27280">
        <v>2017</v>
      </c>
      <c r="J27280">
        <v>6</v>
      </c>
      <c r="K27280">
        <v>423.5</v>
      </c>
      <c r="L27280">
        <v>-2023322.149775675</v>
      </c>
      <c r="M27280">
        <v>-2023322.149775675</v>
      </c>
    </row>
    <row r="27281" spans="1:13" x14ac:dyDescent="0.35">
      <c r="A27281" s="1">
        <v>27279</v>
      </c>
      <c r="B27281" t="s">
        <v>156</v>
      </c>
      <c r="C27281">
        <v>6085</v>
      </c>
      <c r="D27281" t="s">
        <v>234</v>
      </c>
      <c r="E27281" t="s">
        <v>306</v>
      </c>
      <c r="F27281" t="s">
        <v>348</v>
      </c>
      <c r="G27281" t="s">
        <v>478</v>
      </c>
      <c r="H27281" t="s">
        <v>531</v>
      </c>
      <c r="I27281">
        <v>2017</v>
      </c>
      <c r="J27281">
        <v>7</v>
      </c>
      <c r="K27281">
        <v>423.5</v>
      </c>
      <c r="L27281">
        <v>-2053552.0170378331</v>
      </c>
      <c r="M27281">
        <v>-2053552.0170378331</v>
      </c>
    </row>
    <row r="27282" spans="1:13" x14ac:dyDescent="0.35">
      <c r="A27282" s="1">
        <v>27280</v>
      </c>
      <c r="B27282" t="s">
        <v>156</v>
      </c>
      <c r="C27282">
        <v>6085</v>
      </c>
      <c r="D27282" t="s">
        <v>234</v>
      </c>
      <c r="E27282" t="s">
        <v>307</v>
      </c>
      <c r="F27282" t="s">
        <v>348</v>
      </c>
      <c r="G27282" t="s">
        <v>478</v>
      </c>
      <c r="H27282" t="s">
        <v>531</v>
      </c>
      <c r="I27282">
        <v>2017</v>
      </c>
      <c r="J27282">
        <v>8</v>
      </c>
      <c r="K27282">
        <v>423.5</v>
      </c>
      <c r="L27282">
        <v>-2714995.1219686698</v>
      </c>
      <c r="M27282">
        <v>-2714995.1219686698</v>
      </c>
    </row>
    <row r="27283" spans="1:13" x14ac:dyDescent="0.35">
      <c r="A27283" s="1">
        <v>27281</v>
      </c>
      <c r="B27283" t="s">
        <v>156</v>
      </c>
      <c r="C27283">
        <v>6085</v>
      </c>
      <c r="D27283" t="s">
        <v>234</v>
      </c>
      <c r="E27283" t="s">
        <v>308</v>
      </c>
      <c r="F27283" t="s">
        <v>348</v>
      </c>
      <c r="G27283" t="s">
        <v>478</v>
      </c>
      <c r="H27283" t="s">
        <v>531</v>
      </c>
      <c r="I27283">
        <v>2017</v>
      </c>
      <c r="J27283">
        <v>9</v>
      </c>
      <c r="K27283">
        <v>423.5</v>
      </c>
      <c r="L27283">
        <v>791892.02385154087</v>
      </c>
      <c r="M27283">
        <v>0</v>
      </c>
    </row>
    <row r="27284" spans="1:13" x14ac:dyDescent="0.35">
      <c r="A27284" s="1">
        <v>27282</v>
      </c>
      <c r="B27284" t="s">
        <v>156</v>
      </c>
      <c r="C27284">
        <v>6085</v>
      </c>
      <c r="D27284" t="s">
        <v>234</v>
      </c>
      <c r="E27284" t="s">
        <v>309</v>
      </c>
      <c r="F27284" t="s">
        <v>348</v>
      </c>
      <c r="G27284" t="s">
        <v>478</v>
      </c>
      <c r="H27284" t="s">
        <v>531</v>
      </c>
      <c r="I27284">
        <v>2017</v>
      </c>
      <c r="J27284">
        <v>10</v>
      </c>
      <c r="K27284">
        <v>423.5</v>
      </c>
      <c r="L27284">
        <v>0</v>
      </c>
      <c r="M27284">
        <v>0</v>
      </c>
    </row>
    <row r="27285" spans="1:13" x14ac:dyDescent="0.35">
      <c r="A27285" s="1">
        <v>27283</v>
      </c>
      <c r="B27285" t="s">
        <v>156</v>
      </c>
      <c r="C27285">
        <v>6085</v>
      </c>
      <c r="D27285" t="s">
        <v>234</v>
      </c>
      <c r="E27285" t="s">
        <v>310</v>
      </c>
      <c r="F27285" t="s">
        <v>348</v>
      </c>
      <c r="G27285" t="s">
        <v>478</v>
      </c>
      <c r="H27285" t="s">
        <v>531</v>
      </c>
      <c r="I27285">
        <v>2017</v>
      </c>
      <c r="J27285">
        <v>11</v>
      </c>
      <c r="K27285">
        <v>423.5</v>
      </c>
      <c r="L27285">
        <v>0</v>
      </c>
      <c r="M27285">
        <v>0</v>
      </c>
    </row>
    <row r="27286" spans="1:13" x14ac:dyDescent="0.35">
      <c r="A27286" s="1">
        <v>27284</v>
      </c>
      <c r="B27286" t="s">
        <v>156</v>
      </c>
      <c r="C27286">
        <v>6085</v>
      </c>
      <c r="D27286" t="s">
        <v>234</v>
      </c>
      <c r="E27286" t="s">
        <v>311</v>
      </c>
      <c r="F27286" t="s">
        <v>348</v>
      </c>
      <c r="G27286" t="s">
        <v>478</v>
      </c>
      <c r="H27286" t="s">
        <v>531</v>
      </c>
      <c r="I27286">
        <v>2017</v>
      </c>
      <c r="J27286">
        <v>12</v>
      </c>
      <c r="K27286">
        <v>423.5</v>
      </c>
      <c r="L27286">
        <v>-173898.05508925731</v>
      </c>
      <c r="M27286">
        <v>-173898.05508925731</v>
      </c>
    </row>
    <row r="27287" spans="1:13" x14ac:dyDescent="0.35">
      <c r="A27287" s="1">
        <v>27285</v>
      </c>
      <c r="B27287" t="s">
        <v>156</v>
      </c>
      <c r="C27287">
        <v>6085</v>
      </c>
      <c r="D27287" t="s">
        <v>234</v>
      </c>
      <c r="E27287" t="s">
        <v>312</v>
      </c>
      <c r="F27287" t="s">
        <v>348</v>
      </c>
      <c r="G27287" t="s">
        <v>478</v>
      </c>
      <c r="H27287" t="s">
        <v>531</v>
      </c>
      <c r="I27287">
        <v>2018</v>
      </c>
      <c r="J27287">
        <v>1</v>
      </c>
      <c r="K27287">
        <v>423.5</v>
      </c>
      <c r="L27287">
        <v>2741583.8131363872</v>
      </c>
      <c r="M27287">
        <v>0</v>
      </c>
    </row>
    <row r="27288" spans="1:13" x14ac:dyDescent="0.35">
      <c r="A27288" s="1">
        <v>27286</v>
      </c>
      <c r="B27288" t="s">
        <v>156</v>
      </c>
      <c r="C27288">
        <v>6085</v>
      </c>
      <c r="D27288" t="s">
        <v>234</v>
      </c>
      <c r="E27288" t="s">
        <v>313</v>
      </c>
      <c r="F27288" t="s">
        <v>348</v>
      </c>
      <c r="G27288" t="s">
        <v>478</v>
      </c>
      <c r="H27288" t="s">
        <v>531</v>
      </c>
      <c r="I27288">
        <v>2018</v>
      </c>
      <c r="J27288">
        <v>2</v>
      </c>
      <c r="K27288">
        <v>423.5</v>
      </c>
      <c r="L27288">
        <v>-792785.73705841904</v>
      </c>
      <c r="M27288">
        <v>-792785.73705841904</v>
      </c>
    </row>
    <row r="27289" spans="1:13" x14ac:dyDescent="0.35">
      <c r="A27289" s="1">
        <v>27287</v>
      </c>
      <c r="B27289" t="s">
        <v>156</v>
      </c>
      <c r="C27289">
        <v>6085</v>
      </c>
      <c r="D27289" t="s">
        <v>234</v>
      </c>
      <c r="E27289" t="s">
        <v>314</v>
      </c>
      <c r="F27289" t="s">
        <v>348</v>
      </c>
      <c r="G27289" t="s">
        <v>478</v>
      </c>
      <c r="H27289" t="s">
        <v>531</v>
      </c>
      <c r="I27289">
        <v>2018</v>
      </c>
      <c r="J27289">
        <v>3</v>
      </c>
      <c r="K27289">
        <v>423.5</v>
      </c>
      <c r="L27289">
        <v>-2352108.2995924549</v>
      </c>
      <c r="M27289">
        <v>-2352108.2995924549</v>
      </c>
    </row>
    <row r="27290" spans="1:13" x14ac:dyDescent="0.35">
      <c r="A27290" s="1">
        <v>27288</v>
      </c>
      <c r="B27290" t="s">
        <v>156</v>
      </c>
      <c r="C27290">
        <v>6085</v>
      </c>
      <c r="D27290" t="s">
        <v>234</v>
      </c>
      <c r="E27290" t="s">
        <v>315</v>
      </c>
      <c r="F27290" t="s">
        <v>348</v>
      </c>
      <c r="G27290" t="s">
        <v>478</v>
      </c>
      <c r="H27290" t="s">
        <v>531</v>
      </c>
      <c r="I27290">
        <v>2018</v>
      </c>
      <c r="J27290">
        <v>4</v>
      </c>
      <c r="K27290">
        <v>423.5</v>
      </c>
      <c r="L27290">
        <v>-809643.36357622046</v>
      </c>
      <c r="M27290">
        <v>-809643.36357622046</v>
      </c>
    </row>
    <row r="27291" spans="1:13" x14ac:dyDescent="0.35">
      <c r="A27291" s="1">
        <v>27289</v>
      </c>
      <c r="B27291" t="s">
        <v>156</v>
      </c>
      <c r="C27291">
        <v>6085</v>
      </c>
      <c r="D27291" t="s">
        <v>234</v>
      </c>
      <c r="E27291" t="s">
        <v>316</v>
      </c>
      <c r="F27291" t="s">
        <v>348</v>
      </c>
      <c r="G27291" t="s">
        <v>478</v>
      </c>
      <c r="H27291" t="s">
        <v>531</v>
      </c>
      <c r="I27291">
        <v>2018</v>
      </c>
      <c r="J27291">
        <v>5</v>
      </c>
      <c r="K27291">
        <v>423.5</v>
      </c>
      <c r="L27291">
        <v>-764828.19996563392</v>
      </c>
      <c r="M27291">
        <v>-764828.19996563392</v>
      </c>
    </row>
    <row r="27292" spans="1:13" x14ac:dyDescent="0.35">
      <c r="A27292" s="1">
        <v>27290</v>
      </c>
      <c r="B27292" t="s">
        <v>156</v>
      </c>
      <c r="C27292">
        <v>6085</v>
      </c>
      <c r="D27292" t="s">
        <v>234</v>
      </c>
      <c r="E27292" t="s">
        <v>317</v>
      </c>
      <c r="F27292" t="s">
        <v>348</v>
      </c>
      <c r="G27292" t="s">
        <v>478</v>
      </c>
      <c r="H27292" t="s">
        <v>531</v>
      </c>
      <c r="I27292">
        <v>2018</v>
      </c>
      <c r="J27292">
        <v>6</v>
      </c>
      <c r="K27292">
        <v>423.5</v>
      </c>
      <c r="L27292">
        <v>1143904.6208273829</v>
      </c>
      <c r="M27292">
        <v>0</v>
      </c>
    </row>
    <row r="27293" spans="1:13" x14ac:dyDescent="0.35">
      <c r="A27293" s="1">
        <v>27291</v>
      </c>
      <c r="B27293" t="s">
        <v>156</v>
      </c>
      <c r="C27293">
        <v>6085</v>
      </c>
      <c r="D27293" t="s">
        <v>234</v>
      </c>
      <c r="E27293" t="s">
        <v>318</v>
      </c>
      <c r="F27293" t="s">
        <v>348</v>
      </c>
      <c r="G27293" t="s">
        <v>478</v>
      </c>
      <c r="H27293" t="s">
        <v>531</v>
      </c>
      <c r="I27293">
        <v>2018</v>
      </c>
      <c r="J27293">
        <v>7</v>
      </c>
      <c r="K27293">
        <v>423.5</v>
      </c>
      <c r="L27293">
        <v>943955.10625392559</v>
      </c>
      <c r="M27293">
        <v>0</v>
      </c>
    </row>
    <row r="27294" spans="1:13" x14ac:dyDescent="0.35">
      <c r="A27294" s="1">
        <v>27292</v>
      </c>
      <c r="B27294" t="s">
        <v>156</v>
      </c>
      <c r="C27294">
        <v>6085</v>
      </c>
      <c r="D27294" t="s">
        <v>234</v>
      </c>
      <c r="E27294" t="s">
        <v>319</v>
      </c>
      <c r="F27294" t="s">
        <v>348</v>
      </c>
      <c r="G27294" t="s">
        <v>478</v>
      </c>
      <c r="H27294" t="s">
        <v>531</v>
      </c>
      <c r="I27294">
        <v>2018</v>
      </c>
      <c r="J27294">
        <v>8</v>
      </c>
      <c r="K27294">
        <v>423.5</v>
      </c>
      <c r="L27294">
        <v>820477.80299066706</v>
      </c>
      <c r="M27294">
        <v>0</v>
      </c>
    </row>
    <row r="27295" spans="1:13" x14ac:dyDescent="0.35">
      <c r="A27295" s="1">
        <v>27293</v>
      </c>
      <c r="B27295" t="s">
        <v>156</v>
      </c>
      <c r="C27295">
        <v>6085</v>
      </c>
      <c r="D27295" t="s">
        <v>234</v>
      </c>
      <c r="E27295" t="s">
        <v>320</v>
      </c>
      <c r="F27295" t="s">
        <v>348</v>
      </c>
      <c r="G27295" t="s">
        <v>478</v>
      </c>
      <c r="H27295" t="s">
        <v>531</v>
      </c>
      <c r="I27295">
        <v>2018</v>
      </c>
      <c r="J27295">
        <v>9</v>
      </c>
      <c r="K27295">
        <v>423.5</v>
      </c>
      <c r="L27295">
        <v>1345265.525864348</v>
      </c>
      <c r="M27295">
        <v>0</v>
      </c>
    </row>
    <row r="27296" spans="1:13" x14ac:dyDescent="0.35">
      <c r="A27296" s="1">
        <v>27294</v>
      </c>
      <c r="B27296" t="s">
        <v>156</v>
      </c>
      <c r="C27296">
        <v>6085</v>
      </c>
      <c r="D27296" t="s">
        <v>234</v>
      </c>
      <c r="E27296" t="s">
        <v>321</v>
      </c>
      <c r="F27296" t="s">
        <v>348</v>
      </c>
      <c r="G27296" t="s">
        <v>478</v>
      </c>
      <c r="H27296" t="s">
        <v>531</v>
      </c>
      <c r="I27296">
        <v>2018</v>
      </c>
      <c r="J27296">
        <v>10</v>
      </c>
      <c r="K27296">
        <v>423.5</v>
      </c>
      <c r="L27296">
        <v>1089067.113759316</v>
      </c>
      <c r="M27296">
        <v>0</v>
      </c>
    </row>
    <row r="27297" spans="1:13" x14ac:dyDescent="0.35">
      <c r="A27297" s="1">
        <v>27295</v>
      </c>
      <c r="B27297" t="s">
        <v>156</v>
      </c>
      <c r="C27297">
        <v>6085</v>
      </c>
      <c r="D27297" t="s">
        <v>234</v>
      </c>
      <c r="E27297" t="s">
        <v>322</v>
      </c>
      <c r="F27297" t="s">
        <v>348</v>
      </c>
      <c r="G27297" t="s">
        <v>478</v>
      </c>
      <c r="H27297" t="s">
        <v>531</v>
      </c>
      <c r="I27297">
        <v>2018</v>
      </c>
      <c r="J27297">
        <v>11</v>
      </c>
      <c r="K27297">
        <v>423.5</v>
      </c>
      <c r="L27297">
        <v>2108176.1276557818</v>
      </c>
      <c r="M27297">
        <v>0</v>
      </c>
    </row>
    <row r="27298" spans="1:13" x14ac:dyDescent="0.35">
      <c r="A27298" s="1">
        <v>27296</v>
      </c>
      <c r="B27298" t="s">
        <v>156</v>
      </c>
      <c r="C27298">
        <v>6085</v>
      </c>
      <c r="D27298" t="s">
        <v>234</v>
      </c>
      <c r="E27298" t="s">
        <v>323</v>
      </c>
      <c r="F27298" t="s">
        <v>348</v>
      </c>
      <c r="G27298" t="s">
        <v>478</v>
      </c>
      <c r="H27298" t="s">
        <v>531</v>
      </c>
      <c r="I27298">
        <v>2018</v>
      </c>
      <c r="J27298">
        <v>12</v>
      </c>
      <c r="K27298">
        <v>423.5</v>
      </c>
      <c r="L27298">
        <v>1347359.067035754</v>
      </c>
      <c r="M27298">
        <v>0</v>
      </c>
    </row>
    <row r="27299" spans="1:13" x14ac:dyDescent="0.35">
      <c r="A27299" s="1">
        <v>27297</v>
      </c>
      <c r="B27299" t="s">
        <v>156</v>
      </c>
      <c r="C27299">
        <v>6085</v>
      </c>
      <c r="D27299" t="s">
        <v>234</v>
      </c>
      <c r="E27299" t="s">
        <v>324</v>
      </c>
      <c r="F27299" t="s">
        <v>348</v>
      </c>
      <c r="G27299" t="s">
        <v>478</v>
      </c>
      <c r="H27299" t="s">
        <v>531</v>
      </c>
      <c r="I27299">
        <v>2019</v>
      </c>
      <c r="J27299">
        <v>1</v>
      </c>
      <c r="K27299">
        <v>423.5</v>
      </c>
      <c r="L27299">
        <v>-170025.06014262489</v>
      </c>
      <c r="M27299">
        <v>-170025.06014262489</v>
      </c>
    </row>
    <row r="27300" spans="1:13" x14ac:dyDescent="0.35">
      <c r="A27300" s="1">
        <v>27298</v>
      </c>
      <c r="B27300" t="s">
        <v>156</v>
      </c>
      <c r="C27300">
        <v>6085</v>
      </c>
      <c r="D27300" t="s">
        <v>234</v>
      </c>
      <c r="E27300" t="s">
        <v>325</v>
      </c>
      <c r="F27300" t="s">
        <v>348</v>
      </c>
      <c r="G27300" t="s">
        <v>478</v>
      </c>
      <c r="H27300" t="s">
        <v>531</v>
      </c>
      <c r="I27300">
        <v>2019</v>
      </c>
      <c r="J27300">
        <v>2</v>
      </c>
      <c r="K27300">
        <v>423.5</v>
      </c>
      <c r="L27300">
        <v>-561068.47497708176</v>
      </c>
      <c r="M27300">
        <v>-561068.47497708176</v>
      </c>
    </row>
    <row r="27301" spans="1:13" x14ac:dyDescent="0.35">
      <c r="A27301" s="1">
        <v>27299</v>
      </c>
      <c r="B27301" t="s">
        <v>156</v>
      </c>
      <c r="C27301">
        <v>6085</v>
      </c>
      <c r="D27301" t="s">
        <v>234</v>
      </c>
      <c r="E27301" t="s">
        <v>326</v>
      </c>
      <c r="F27301" t="s">
        <v>348</v>
      </c>
      <c r="G27301" t="s">
        <v>478</v>
      </c>
      <c r="H27301" t="s">
        <v>531</v>
      </c>
      <c r="I27301">
        <v>2019</v>
      </c>
      <c r="J27301">
        <v>3</v>
      </c>
      <c r="K27301">
        <v>423.5</v>
      </c>
      <c r="L27301">
        <v>337160.62248895632</v>
      </c>
      <c r="M27301">
        <v>0</v>
      </c>
    </row>
    <row r="27302" spans="1:13" x14ac:dyDescent="0.35">
      <c r="A27302" s="1">
        <v>27300</v>
      </c>
      <c r="B27302" t="s">
        <v>156</v>
      </c>
      <c r="C27302">
        <v>6085</v>
      </c>
      <c r="D27302" t="s">
        <v>234</v>
      </c>
      <c r="E27302" t="s">
        <v>327</v>
      </c>
      <c r="F27302" t="s">
        <v>348</v>
      </c>
      <c r="G27302" t="s">
        <v>478</v>
      </c>
      <c r="H27302" t="s">
        <v>531</v>
      </c>
      <c r="I27302">
        <v>2019</v>
      </c>
      <c r="J27302">
        <v>4</v>
      </c>
      <c r="K27302">
        <v>423.5</v>
      </c>
      <c r="L27302">
        <v>-588594.37343193626</v>
      </c>
      <c r="M27302">
        <v>-588594.37343193626</v>
      </c>
    </row>
    <row r="27303" spans="1:13" x14ac:dyDescent="0.35">
      <c r="A27303" s="1">
        <v>27301</v>
      </c>
      <c r="B27303" t="s">
        <v>156</v>
      </c>
      <c r="C27303">
        <v>6085</v>
      </c>
      <c r="D27303" t="s">
        <v>234</v>
      </c>
      <c r="E27303" t="s">
        <v>328</v>
      </c>
      <c r="F27303" t="s">
        <v>348</v>
      </c>
      <c r="G27303" t="s">
        <v>478</v>
      </c>
      <c r="H27303" t="s">
        <v>531</v>
      </c>
      <c r="I27303">
        <v>2019</v>
      </c>
      <c r="J27303">
        <v>5</v>
      </c>
      <c r="K27303">
        <v>423.5</v>
      </c>
      <c r="L27303">
        <v>-831400.12786722614</v>
      </c>
      <c r="M27303">
        <v>-831400.12786722614</v>
      </c>
    </row>
    <row r="27304" spans="1:13" x14ac:dyDescent="0.35">
      <c r="A27304" s="1">
        <v>27302</v>
      </c>
      <c r="B27304" t="s">
        <v>156</v>
      </c>
      <c r="C27304">
        <v>6085</v>
      </c>
      <c r="D27304" t="s">
        <v>234</v>
      </c>
      <c r="E27304" t="s">
        <v>329</v>
      </c>
      <c r="F27304" t="s">
        <v>348</v>
      </c>
      <c r="G27304" t="s">
        <v>478</v>
      </c>
      <c r="H27304" t="s">
        <v>531</v>
      </c>
      <c r="I27304">
        <v>2019</v>
      </c>
      <c r="J27304">
        <v>6</v>
      </c>
      <c r="K27304">
        <v>423.5</v>
      </c>
      <c r="L27304">
        <v>-223225.1828909055</v>
      </c>
      <c r="M27304">
        <v>-223225.1828909055</v>
      </c>
    </row>
    <row r="27305" spans="1:13" x14ac:dyDescent="0.35">
      <c r="A27305" s="1">
        <v>27303</v>
      </c>
      <c r="B27305" t="s">
        <v>156</v>
      </c>
      <c r="C27305">
        <v>6085</v>
      </c>
      <c r="D27305" t="s">
        <v>234</v>
      </c>
      <c r="E27305" t="s">
        <v>330</v>
      </c>
      <c r="F27305" t="s">
        <v>348</v>
      </c>
      <c r="G27305" t="s">
        <v>478</v>
      </c>
      <c r="H27305" t="s">
        <v>531</v>
      </c>
      <c r="I27305">
        <v>2019</v>
      </c>
      <c r="J27305">
        <v>7</v>
      </c>
      <c r="K27305">
        <v>423.5</v>
      </c>
      <c r="L27305">
        <v>-206860.49799096561</v>
      </c>
      <c r="M27305">
        <v>-206860.49799096561</v>
      </c>
    </row>
    <row r="27306" spans="1:13" x14ac:dyDescent="0.35">
      <c r="A27306" s="1">
        <v>27304</v>
      </c>
      <c r="B27306" t="s">
        <v>156</v>
      </c>
      <c r="C27306">
        <v>6085</v>
      </c>
      <c r="D27306" t="s">
        <v>234</v>
      </c>
      <c r="E27306" t="s">
        <v>331</v>
      </c>
      <c r="F27306" t="s">
        <v>348</v>
      </c>
      <c r="G27306" t="s">
        <v>478</v>
      </c>
      <c r="H27306" t="s">
        <v>531</v>
      </c>
      <c r="I27306">
        <v>2019</v>
      </c>
      <c r="J27306">
        <v>8</v>
      </c>
      <c r="K27306">
        <v>423.5</v>
      </c>
      <c r="L27306">
        <v>-157288.73727836521</v>
      </c>
      <c r="M27306">
        <v>-157288.73727836521</v>
      </c>
    </row>
    <row r="27307" spans="1:13" x14ac:dyDescent="0.35">
      <c r="A27307" s="1">
        <v>27305</v>
      </c>
      <c r="B27307" t="s">
        <v>156</v>
      </c>
      <c r="C27307">
        <v>6085</v>
      </c>
      <c r="D27307" t="s">
        <v>234</v>
      </c>
      <c r="E27307" t="s">
        <v>332</v>
      </c>
      <c r="F27307" t="s">
        <v>348</v>
      </c>
      <c r="G27307" t="s">
        <v>478</v>
      </c>
      <c r="H27307" t="s">
        <v>531</v>
      </c>
      <c r="I27307">
        <v>2019</v>
      </c>
      <c r="J27307">
        <v>9</v>
      </c>
      <c r="K27307">
        <v>423.5</v>
      </c>
      <c r="L27307">
        <v>622629.1324233542</v>
      </c>
      <c r="M27307">
        <v>0</v>
      </c>
    </row>
    <row r="27308" spans="1:13" x14ac:dyDescent="0.35">
      <c r="A27308" s="1">
        <v>27306</v>
      </c>
      <c r="B27308" t="s">
        <v>156</v>
      </c>
      <c r="C27308">
        <v>6085</v>
      </c>
      <c r="D27308" t="s">
        <v>234</v>
      </c>
      <c r="E27308" t="s">
        <v>333</v>
      </c>
      <c r="F27308" t="s">
        <v>348</v>
      </c>
      <c r="G27308" t="s">
        <v>478</v>
      </c>
      <c r="H27308" t="s">
        <v>531</v>
      </c>
      <c r="I27308">
        <v>2019</v>
      </c>
      <c r="J27308">
        <v>10</v>
      </c>
      <c r="K27308">
        <v>423.5</v>
      </c>
      <c r="L27308">
        <v>-369599.36165213119</v>
      </c>
      <c r="M27308">
        <v>-369599.36165213119</v>
      </c>
    </row>
    <row r="27309" spans="1:13" x14ac:dyDescent="0.35">
      <c r="A27309" s="1">
        <v>27307</v>
      </c>
      <c r="B27309" t="s">
        <v>156</v>
      </c>
      <c r="C27309">
        <v>6085</v>
      </c>
      <c r="D27309" t="s">
        <v>234</v>
      </c>
      <c r="E27309" t="s">
        <v>334</v>
      </c>
      <c r="F27309" t="s">
        <v>348</v>
      </c>
      <c r="G27309" t="s">
        <v>478</v>
      </c>
      <c r="H27309" t="s">
        <v>531</v>
      </c>
      <c r="I27309">
        <v>2019</v>
      </c>
      <c r="J27309">
        <v>11</v>
      </c>
      <c r="K27309">
        <v>423.5</v>
      </c>
      <c r="L27309">
        <v>-367920.28125939658</v>
      </c>
      <c r="M27309">
        <v>-367920.28125939658</v>
      </c>
    </row>
    <row r="27310" spans="1:13" x14ac:dyDescent="0.35">
      <c r="A27310" s="1">
        <v>27308</v>
      </c>
      <c r="B27310" t="s">
        <v>156</v>
      </c>
      <c r="C27310">
        <v>6085</v>
      </c>
      <c r="D27310" t="s">
        <v>234</v>
      </c>
      <c r="E27310" t="s">
        <v>335</v>
      </c>
      <c r="F27310" t="s">
        <v>348</v>
      </c>
      <c r="G27310" t="s">
        <v>478</v>
      </c>
      <c r="H27310" t="s">
        <v>531</v>
      </c>
      <c r="I27310">
        <v>2019</v>
      </c>
      <c r="J27310">
        <v>12</v>
      </c>
      <c r="K27310">
        <v>423.5</v>
      </c>
      <c r="L27310">
        <v>0</v>
      </c>
      <c r="M27310">
        <v>0</v>
      </c>
    </row>
    <row r="27311" spans="1:13" x14ac:dyDescent="0.35">
      <c r="A27311" s="1">
        <v>27309</v>
      </c>
      <c r="B27311" t="s">
        <v>156</v>
      </c>
      <c r="C27311">
        <v>6085</v>
      </c>
      <c r="D27311" t="s">
        <v>234</v>
      </c>
      <c r="E27311" t="s">
        <v>336</v>
      </c>
      <c r="F27311" t="s">
        <v>348</v>
      </c>
      <c r="G27311" t="s">
        <v>478</v>
      </c>
      <c r="H27311" t="s">
        <v>531</v>
      </c>
      <c r="I27311">
        <v>2020</v>
      </c>
      <c r="J27311">
        <v>1</v>
      </c>
      <c r="K27311">
        <v>423.5</v>
      </c>
      <c r="L27311">
        <v>-1836454.636615539</v>
      </c>
      <c r="M27311">
        <v>-1836454.636615539</v>
      </c>
    </row>
    <row r="27312" spans="1:13" x14ac:dyDescent="0.35">
      <c r="A27312" s="1">
        <v>27310</v>
      </c>
      <c r="B27312" t="s">
        <v>156</v>
      </c>
      <c r="C27312">
        <v>6085</v>
      </c>
      <c r="D27312" t="s">
        <v>234</v>
      </c>
      <c r="E27312" t="s">
        <v>337</v>
      </c>
      <c r="F27312" t="s">
        <v>348</v>
      </c>
      <c r="G27312" t="s">
        <v>478</v>
      </c>
      <c r="H27312" t="s">
        <v>531</v>
      </c>
      <c r="I27312">
        <v>2020</v>
      </c>
      <c r="J27312">
        <v>2</v>
      </c>
      <c r="K27312">
        <v>423.5</v>
      </c>
      <c r="L27312">
        <v>-3443800.752073783</v>
      </c>
      <c r="M27312">
        <v>-3443800.752073783</v>
      </c>
    </row>
    <row r="27313" spans="1:13" x14ac:dyDescent="0.35">
      <c r="A27313" s="1">
        <v>27311</v>
      </c>
      <c r="B27313" t="s">
        <v>156</v>
      </c>
      <c r="C27313">
        <v>6085</v>
      </c>
      <c r="D27313" t="s">
        <v>234</v>
      </c>
      <c r="E27313" t="s">
        <v>338</v>
      </c>
      <c r="F27313" t="s">
        <v>348</v>
      </c>
      <c r="G27313" t="s">
        <v>478</v>
      </c>
      <c r="H27313" t="s">
        <v>531</v>
      </c>
      <c r="I27313">
        <v>2020</v>
      </c>
      <c r="J27313">
        <v>3</v>
      </c>
      <c r="K27313">
        <v>423.5</v>
      </c>
      <c r="L27313">
        <v>0</v>
      </c>
      <c r="M27313">
        <v>0</v>
      </c>
    </row>
    <row r="27314" spans="1:13" x14ac:dyDescent="0.35">
      <c r="A27314" s="1">
        <v>27312</v>
      </c>
      <c r="B27314" t="s">
        <v>156</v>
      </c>
      <c r="C27314">
        <v>6085</v>
      </c>
      <c r="D27314" t="s">
        <v>234</v>
      </c>
      <c r="E27314" t="s">
        <v>339</v>
      </c>
      <c r="F27314" t="s">
        <v>348</v>
      </c>
      <c r="G27314" t="s">
        <v>478</v>
      </c>
      <c r="H27314" t="s">
        <v>531</v>
      </c>
      <c r="I27314">
        <v>2020</v>
      </c>
      <c r="J27314">
        <v>4</v>
      </c>
      <c r="K27314">
        <v>423.5</v>
      </c>
      <c r="L27314">
        <v>0</v>
      </c>
      <c r="M27314">
        <v>0</v>
      </c>
    </row>
    <row r="27315" spans="1:13" x14ac:dyDescent="0.35">
      <c r="A27315" s="1">
        <v>27313</v>
      </c>
      <c r="B27315" t="s">
        <v>156</v>
      </c>
      <c r="C27315">
        <v>6085</v>
      </c>
      <c r="D27315" t="s">
        <v>234</v>
      </c>
      <c r="E27315" t="s">
        <v>340</v>
      </c>
      <c r="F27315" t="s">
        <v>348</v>
      </c>
      <c r="G27315" t="s">
        <v>478</v>
      </c>
      <c r="H27315" t="s">
        <v>531</v>
      </c>
      <c r="I27315">
        <v>2020</v>
      </c>
      <c r="J27315">
        <v>5</v>
      </c>
      <c r="K27315">
        <v>423.5</v>
      </c>
      <c r="L27315">
        <v>-2611546.7079627141</v>
      </c>
      <c r="M27315">
        <v>-2611546.7079627141</v>
      </c>
    </row>
    <row r="27316" spans="1:13" x14ac:dyDescent="0.35">
      <c r="A27316" s="1">
        <v>27314</v>
      </c>
      <c r="B27316" t="s">
        <v>156</v>
      </c>
      <c r="C27316">
        <v>6085</v>
      </c>
      <c r="D27316" t="s">
        <v>234</v>
      </c>
      <c r="E27316" t="s">
        <v>341</v>
      </c>
      <c r="F27316" t="s">
        <v>348</v>
      </c>
      <c r="G27316" t="s">
        <v>478</v>
      </c>
      <c r="H27316" t="s">
        <v>531</v>
      </c>
      <c r="I27316">
        <v>2020</v>
      </c>
      <c r="J27316">
        <v>6</v>
      </c>
      <c r="K27316">
        <v>423.5</v>
      </c>
      <c r="L27316">
        <v>-3278229.480826803</v>
      </c>
      <c r="M27316">
        <v>-3278229.480826803</v>
      </c>
    </row>
    <row r="27317" spans="1:13" x14ac:dyDescent="0.35">
      <c r="A27317" s="1">
        <v>27315</v>
      </c>
      <c r="B27317" t="s">
        <v>156</v>
      </c>
      <c r="C27317">
        <v>6085</v>
      </c>
      <c r="D27317" t="s">
        <v>234</v>
      </c>
      <c r="E27317" t="s">
        <v>342</v>
      </c>
      <c r="F27317" t="s">
        <v>348</v>
      </c>
      <c r="G27317" t="s">
        <v>478</v>
      </c>
      <c r="H27317" t="s">
        <v>531</v>
      </c>
      <c r="I27317">
        <v>2020</v>
      </c>
      <c r="J27317">
        <v>7</v>
      </c>
      <c r="K27317">
        <v>423.5</v>
      </c>
      <c r="L27317">
        <v>-2557212.2710417272</v>
      </c>
      <c r="M27317">
        <v>-2557212.2710417272</v>
      </c>
    </row>
    <row r="27318" spans="1:13" x14ac:dyDescent="0.35">
      <c r="A27318" s="1">
        <v>27316</v>
      </c>
      <c r="B27318" t="s">
        <v>156</v>
      </c>
      <c r="C27318">
        <v>6085</v>
      </c>
      <c r="D27318" t="s">
        <v>234</v>
      </c>
      <c r="E27318" t="s">
        <v>343</v>
      </c>
      <c r="F27318" t="s">
        <v>348</v>
      </c>
      <c r="G27318" t="s">
        <v>478</v>
      </c>
      <c r="H27318" t="s">
        <v>531</v>
      </c>
      <c r="I27318">
        <v>2020</v>
      </c>
      <c r="J27318">
        <v>8</v>
      </c>
      <c r="K27318">
        <v>423.5</v>
      </c>
      <c r="L27318">
        <v>-3131970.287715713</v>
      </c>
      <c r="M27318">
        <v>-3131970.287715713</v>
      </c>
    </row>
    <row r="27319" spans="1:13" x14ac:dyDescent="0.35">
      <c r="A27319" s="1">
        <v>27317</v>
      </c>
      <c r="B27319" t="s">
        <v>156</v>
      </c>
      <c r="C27319">
        <v>6085</v>
      </c>
      <c r="D27319" t="s">
        <v>234</v>
      </c>
      <c r="E27319" t="s">
        <v>344</v>
      </c>
      <c r="F27319" t="s">
        <v>348</v>
      </c>
      <c r="G27319" t="s">
        <v>478</v>
      </c>
      <c r="H27319" t="s">
        <v>531</v>
      </c>
      <c r="I27319">
        <v>2020</v>
      </c>
      <c r="J27319">
        <v>9</v>
      </c>
      <c r="K27319">
        <v>423.5</v>
      </c>
      <c r="L27319">
        <v>0</v>
      </c>
      <c r="M27319">
        <v>0</v>
      </c>
    </row>
    <row r="27320" spans="1:13" x14ac:dyDescent="0.35">
      <c r="A27320" s="1">
        <v>27318</v>
      </c>
      <c r="B27320" t="s">
        <v>156</v>
      </c>
      <c r="C27320">
        <v>6085</v>
      </c>
      <c r="D27320" t="s">
        <v>234</v>
      </c>
      <c r="E27320" t="s">
        <v>345</v>
      </c>
      <c r="F27320" t="s">
        <v>348</v>
      </c>
      <c r="G27320" t="s">
        <v>478</v>
      </c>
      <c r="H27320" t="s">
        <v>531</v>
      </c>
      <c r="I27320">
        <v>2020</v>
      </c>
      <c r="J27320">
        <v>10</v>
      </c>
      <c r="K27320">
        <v>423.5</v>
      </c>
      <c r="L27320">
        <v>-3632507.1873279861</v>
      </c>
      <c r="M27320">
        <v>-3632507.1873279861</v>
      </c>
    </row>
    <row r="27321" spans="1:13" x14ac:dyDescent="0.35">
      <c r="A27321" s="1">
        <v>27319</v>
      </c>
      <c r="B27321" t="s">
        <v>156</v>
      </c>
      <c r="C27321">
        <v>6085</v>
      </c>
      <c r="D27321" t="s">
        <v>234</v>
      </c>
      <c r="E27321" t="s">
        <v>346</v>
      </c>
      <c r="F27321" t="s">
        <v>348</v>
      </c>
      <c r="G27321" t="s">
        <v>478</v>
      </c>
      <c r="H27321" t="s">
        <v>531</v>
      </c>
      <c r="I27321">
        <v>2020</v>
      </c>
      <c r="J27321">
        <v>11</v>
      </c>
      <c r="K27321">
        <v>423.5</v>
      </c>
      <c r="L27321">
        <v>-4738101.2861993518</v>
      </c>
      <c r="M27321">
        <v>-4738101.2861993518</v>
      </c>
    </row>
    <row r="27322" spans="1:13" x14ac:dyDescent="0.35">
      <c r="A27322" s="1">
        <v>27320</v>
      </c>
      <c r="B27322" t="s">
        <v>156</v>
      </c>
      <c r="C27322">
        <v>6085</v>
      </c>
      <c r="D27322" t="s">
        <v>234</v>
      </c>
      <c r="E27322" t="s">
        <v>347</v>
      </c>
      <c r="F27322" t="s">
        <v>348</v>
      </c>
      <c r="G27322" t="s">
        <v>478</v>
      </c>
      <c r="H27322" t="s">
        <v>531</v>
      </c>
      <c r="I27322">
        <v>2020</v>
      </c>
      <c r="J27322">
        <v>12</v>
      </c>
      <c r="K27322">
        <v>423.5</v>
      </c>
      <c r="L27322">
        <v>-3528996.6666895449</v>
      </c>
      <c r="M27322">
        <v>-3528996.6666895449</v>
      </c>
    </row>
    <row r="27323" spans="1:13" x14ac:dyDescent="0.35">
      <c r="A27323" s="1">
        <v>27321</v>
      </c>
      <c r="B27323" t="s">
        <v>156</v>
      </c>
      <c r="C27323">
        <v>6085</v>
      </c>
      <c r="D27323" t="s">
        <v>235</v>
      </c>
      <c r="E27323" t="s">
        <v>251</v>
      </c>
      <c r="F27323" t="s">
        <v>348</v>
      </c>
      <c r="G27323" t="s">
        <v>478</v>
      </c>
      <c r="H27323" t="s">
        <v>531</v>
      </c>
      <c r="I27323">
        <v>2012</v>
      </c>
      <c r="J27323">
        <v>12</v>
      </c>
      <c r="K27323">
        <v>423.5</v>
      </c>
      <c r="L27323">
        <v>-969841.21484101505</v>
      </c>
      <c r="M27323">
        <v>-969841.21484101505</v>
      </c>
    </row>
    <row r="27324" spans="1:13" x14ac:dyDescent="0.35">
      <c r="A27324" s="1">
        <v>27322</v>
      </c>
      <c r="B27324" t="s">
        <v>156</v>
      </c>
      <c r="C27324">
        <v>6085</v>
      </c>
      <c r="D27324" t="s">
        <v>235</v>
      </c>
      <c r="E27324" t="s">
        <v>252</v>
      </c>
      <c r="F27324" t="s">
        <v>348</v>
      </c>
      <c r="G27324" t="s">
        <v>478</v>
      </c>
      <c r="H27324" t="s">
        <v>531</v>
      </c>
      <c r="I27324">
        <v>2013</v>
      </c>
      <c r="J27324">
        <v>1</v>
      </c>
      <c r="K27324">
        <v>423.5</v>
      </c>
      <c r="L27324">
        <v>4173684.7783095231</v>
      </c>
      <c r="M27324">
        <v>-10886.28020024404</v>
      </c>
    </row>
    <row r="27325" spans="1:13" x14ac:dyDescent="0.35">
      <c r="A27325" s="1">
        <v>27323</v>
      </c>
      <c r="B27325" t="s">
        <v>156</v>
      </c>
      <c r="C27325">
        <v>6085</v>
      </c>
      <c r="D27325" t="s">
        <v>235</v>
      </c>
      <c r="E27325" t="s">
        <v>253</v>
      </c>
      <c r="F27325" t="s">
        <v>348</v>
      </c>
      <c r="G27325" t="s">
        <v>478</v>
      </c>
      <c r="H27325" t="s">
        <v>531</v>
      </c>
      <c r="I27325">
        <v>2013</v>
      </c>
      <c r="J27325">
        <v>2</v>
      </c>
      <c r="K27325">
        <v>423.5</v>
      </c>
      <c r="L27325">
        <v>7955717.3705018312</v>
      </c>
      <c r="M27325">
        <v>0</v>
      </c>
    </row>
    <row r="27326" spans="1:13" x14ac:dyDescent="0.35">
      <c r="A27326" s="1">
        <v>27324</v>
      </c>
      <c r="B27326" t="s">
        <v>156</v>
      </c>
      <c r="C27326">
        <v>6085</v>
      </c>
      <c r="D27326" t="s">
        <v>235</v>
      </c>
      <c r="E27326" t="s">
        <v>254</v>
      </c>
      <c r="F27326" t="s">
        <v>348</v>
      </c>
      <c r="G27326" t="s">
        <v>478</v>
      </c>
      <c r="H27326" t="s">
        <v>531</v>
      </c>
      <c r="I27326">
        <v>2013</v>
      </c>
      <c r="J27326">
        <v>3</v>
      </c>
      <c r="K27326">
        <v>423.5</v>
      </c>
      <c r="L27326">
        <v>4588891.3664572593</v>
      </c>
      <c r="M27326">
        <v>0</v>
      </c>
    </row>
    <row r="27327" spans="1:13" x14ac:dyDescent="0.35">
      <c r="A27327" s="1">
        <v>27325</v>
      </c>
      <c r="B27327" t="s">
        <v>156</v>
      </c>
      <c r="C27327">
        <v>6085</v>
      </c>
      <c r="D27327" t="s">
        <v>235</v>
      </c>
      <c r="E27327" t="s">
        <v>255</v>
      </c>
      <c r="F27327" t="s">
        <v>348</v>
      </c>
      <c r="G27327" t="s">
        <v>478</v>
      </c>
      <c r="H27327" t="s">
        <v>531</v>
      </c>
      <c r="I27327">
        <v>2013</v>
      </c>
      <c r="J27327">
        <v>4</v>
      </c>
      <c r="K27327">
        <v>423.5</v>
      </c>
      <c r="L27327">
        <v>3848206.7000373462</v>
      </c>
      <c r="M27327">
        <v>0</v>
      </c>
    </row>
    <row r="27328" spans="1:13" x14ac:dyDescent="0.35">
      <c r="A27328" s="1">
        <v>27326</v>
      </c>
      <c r="B27328" t="s">
        <v>156</v>
      </c>
      <c r="C27328">
        <v>6085</v>
      </c>
      <c r="D27328" t="s">
        <v>235</v>
      </c>
      <c r="E27328" t="s">
        <v>256</v>
      </c>
      <c r="F27328" t="s">
        <v>348</v>
      </c>
      <c r="G27328" t="s">
        <v>478</v>
      </c>
      <c r="H27328" t="s">
        <v>531</v>
      </c>
      <c r="I27328">
        <v>2013</v>
      </c>
      <c r="J27328">
        <v>5</v>
      </c>
      <c r="K27328">
        <v>423.5</v>
      </c>
      <c r="L27328">
        <v>3538634.358709638</v>
      </c>
      <c r="M27328">
        <v>0</v>
      </c>
    </row>
    <row r="27329" spans="1:13" x14ac:dyDescent="0.35">
      <c r="A27329" s="1">
        <v>27327</v>
      </c>
      <c r="B27329" t="s">
        <v>156</v>
      </c>
      <c r="C27329">
        <v>6085</v>
      </c>
      <c r="D27329" t="s">
        <v>235</v>
      </c>
      <c r="E27329" t="s">
        <v>257</v>
      </c>
      <c r="F27329" t="s">
        <v>348</v>
      </c>
      <c r="G27329" t="s">
        <v>478</v>
      </c>
      <c r="H27329" t="s">
        <v>531</v>
      </c>
      <c r="I27329">
        <v>2013</v>
      </c>
      <c r="J27329">
        <v>6</v>
      </c>
      <c r="K27329">
        <v>423.5</v>
      </c>
      <c r="L27329">
        <v>2963555.2713764049</v>
      </c>
      <c r="M27329">
        <v>0</v>
      </c>
    </row>
    <row r="27330" spans="1:13" x14ac:dyDescent="0.35">
      <c r="A27330" s="1">
        <v>27328</v>
      </c>
      <c r="B27330" t="s">
        <v>156</v>
      </c>
      <c r="C27330">
        <v>6085</v>
      </c>
      <c r="D27330" t="s">
        <v>235</v>
      </c>
      <c r="E27330" t="s">
        <v>258</v>
      </c>
      <c r="F27330" t="s">
        <v>348</v>
      </c>
      <c r="G27330" t="s">
        <v>478</v>
      </c>
      <c r="H27330" t="s">
        <v>531</v>
      </c>
      <c r="I27330">
        <v>2013</v>
      </c>
      <c r="J27330">
        <v>7</v>
      </c>
      <c r="K27330">
        <v>423.5</v>
      </c>
      <c r="L27330">
        <v>5468873.4416520558</v>
      </c>
      <c r="M27330">
        <v>0</v>
      </c>
    </row>
    <row r="27331" spans="1:13" x14ac:dyDescent="0.35">
      <c r="A27331" s="1">
        <v>27329</v>
      </c>
      <c r="B27331" t="s">
        <v>156</v>
      </c>
      <c r="C27331">
        <v>6085</v>
      </c>
      <c r="D27331" t="s">
        <v>235</v>
      </c>
      <c r="E27331" t="s">
        <v>259</v>
      </c>
      <c r="F27331" t="s">
        <v>348</v>
      </c>
      <c r="G27331" t="s">
        <v>478</v>
      </c>
      <c r="H27331" t="s">
        <v>531</v>
      </c>
      <c r="I27331">
        <v>2013</v>
      </c>
      <c r="J27331">
        <v>8</v>
      </c>
      <c r="K27331">
        <v>423.5</v>
      </c>
      <c r="L27331">
        <v>-2158549.003188354</v>
      </c>
      <c r="M27331">
        <v>-2158549.003188354</v>
      </c>
    </row>
    <row r="27332" spans="1:13" x14ac:dyDescent="0.35">
      <c r="A27332" s="1">
        <v>27330</v>
      </c>
      <c r="B27332" t="s">
        <v>156</v>
      </c>
      <c r="C27332">
        <v>6085</v>
      </c>
      <c r="D27332" t="s">
        <v>235</v>
      </c>
      <c r="E27332" t="s">
        <v>260</v>
      </c>
      <c r="F27332" t="s">
        <v>348</v>
      </c>
      <c r="G27332" t="s">
        <v>478</v>
      </c>
      <c r="H27332" t="s">
        <v>531</v>
      </c>
      <c r="I27332">
        <v>2013</v>
      </c>
      <c r="J27332">
        <v>9</v>
      </c>
      <c r="K27332">
        <v>423.5</v>
      </c>
      <c r="L27332">
        <v>-585927.45559106895</v>
      </c>
      <c r="M27332">
        <v>-585927.45559106895</v>
      </c>
    </row>
    <row r="27333" spans="1:13" x14ac:dyDescent="0.35">
      <c r="A27333" s="1">
        <v>27331</v>
      </c>
      <c r="B27333" t="s">
        <v>156</v>
      </c>
      <c r="C27333">
        <v>6085</v>
      </c>
      <c r="D27333" t="s">
        <v>235</v>
      </c>
      <c r="E27333" t="s">
        <v>261</v>
      </c>
      <c r="F27333" t="s">
        <v>348</v>
      </c>
      <c r="G27333" t="s">
        <v>478</v>
      </c>
      <c r="H27333" t="s">
        <v>531</v>
      </c>
      <c r="I27333">
        <v>2013</v>
      </c>
      <c r="J27333">
        <v>10</v>
      </c>
      <c r="K27333">
        <v>423.5</v>
      </c>
      <c r="L27333">
        <v>-1145862.3289120579</v>
      </c>
      <c r="M27333">
        <v>-1145862.3289120579</v>
      </c>
    </row>
    <row r="27334" spans="1:13" x14ac:dyDescent="0.35">
      <c r="A27334" s="1">
        <v>27332</v>
      </c>
      <c r="B27334" t="s">
        <v>156</v>
      </c>
      <c r="C27334">
        <v>6085</v>
      </c>
      <c r="D27334" t="s">
        <v>235</v>
      </c>
      <c r="E27334" t="s">
        <v>262</v>
      </c>
      <c r="F27334" t="s">
        <v>348</v>
      </c>
      <c r="G27334" t="s">
        <v>478</v>
      </c>
      <c r="H27334" t="s">
        <v>531</v>
      </c>
      <c r="I27334">
        <v>2013</v>
      </c>
      <c r="J27334">
        <v>11</v>
      </c>
      <c r="K27334">
        <v>423.5</v>
      </c>
      <c r="L27334">
        <v>-5247961.0732283024</v>
      </c>
      <c r="M27334">
        <v>-5247961.0732283024</v>
      </c>
    </row>
    <row r="27335" spans="1:13" x14ac:dyDescent="0.35">
      <c r="A27335" s="1">
        <v>27333</v>
      </c>
      <c r="B27335" t="s">
        <v>156</v>
      </c>
      <c r="C27335">
        <v>6085</v>
      </c>
      <c r="D27335" t="s">
        <v>235</v>
      </c>
      <c r="E27335" t="s">
        <v>263</v>
      </c>
      <c r="F27335" t="s">
        <v>348</v>
      </c>
      <c r="G27335" t="s">
        <v>478</v>
      </c>
      <c r="H27335" t="s">
        <v>531</v>
      </c>
      <c r="I27335">
        <v>2013</v>
      </c>
      <c r="J27335">
        <v>12</v>
      </c>
      <c r="K27335">
        <v>423.5</v>
      </c>
      <c r="L27335">
        <v>2685365.5889783879</v>
      </c>
      <c r="M27335">
        <v>0</v>
      </c>
    </row>
    <row r="27336" spans="1:13" x14ac:dyDescent="0.35">
      <c r="A27336" s="1">
        <v>27334</v>
      </c>
      <c r="B27336" t="s">
        <v>156</v>
      </c>
      <c r="C27336">
        <v>6085</v>
      </c>
      <c r="D27336" t="s">
        <v>235</v>
      </c>
      <c r="E27336" t="s">
        <v>264</v>
      </c>
      <c r="F27336" t="s">
        <v>348</v>
      </c>
      <c r="G27336" t="s">
        <v>478</v>
      </c>
      <c r="H27336" t="s">
        <v>531</v>
      </c>
      <c r="I27336">
        <v>2014</v>
      </c>
      <c r="J27336">
        <v>1</v>
      </c>
      <c r="K27336">
        <v>423.5</v>
      </c>
      <c r="L27336">
        <v>25748665.725533631</v>
      </c>
      <c r="M27336">
        <v>0</v>
      </c>
    </row>
    <row r="27337" spans="1:13" x14ac:dyDescent="0.35">
      <c r="A27337" s="1">
        <v>27335</v>
      </c>
      <c r="B27337" t="s">
        <v>156</v>
      </c>
      <c r="C27337">
        <v>6085</v>
      </c>
      <c r="D27337" t="s">
        <v>235</v>
      </c>
      <c r="E27337" t="s">
        <v>265</v>
      </c>
      <c r="F27337" t="s">
        <v>348</v>
      </c>
      <c r="G27337" t="s">
        <v>478</v>
      </c>
      <c r="H27337" t="s">
        <v>531</v>
      </c>
      <c r="I27337">
        <v>2014</v>
      </c>
      <c r="J27337">
        <v>2</v>
      </c>
      <c r="K27337">
        <v>423.5</v>
      </c>
      <c r="L27337">
        <v>17657489.093424741</v>
      </c>
      <c r="M27337">
        <v>0</v>
      </c>
    </row>
    <row r="27338" spans="1:13" x14ac:dyDescent="0.35">
      <c r="A27338" s="1">
        <v>27336</v>
      </c>
      <c r="B27338" t="s">
        <v>156</v>
      </c>
      <c r="C27338">
        <v>6085</v>
      </c>
      <c r="D27338" t="s">
        <v>235</v>
      </c>
      <c r="E27338" t="s">
        <v>266</v>
      </c>
      <c r="F27338" t="s">
        <v>348</v>
      </c>
      <c r="G27338" t="s">
        <v>478</v>
      </c>
      <c r="H27338" t="s">
        <v>531</v>
      </c>
      <c r="I27338">
        <v>2014</v>
      </c>
      <c r="J27338">
        <v>3</v>
      </c>
      <c r="K27338">
        <v>423.5</v>
      </c>
      <c r="L27338">
        <v>16472681.25925241</v>
      </c>
      <c r="M27338">
        <v>0</v>
      </c>
    </row>
    <row r="27339" spans="1:13" x14ac:dyDescent="0.35">
      <c r="A27339" s="1">
        <v>27337</v>
      </c>
      <c r="B27339" t="s">
        <v>156</v>
      </c>
      <c r="C27339">
        <v>6085</v>
      </c>
      <c r="D27339" t="s">
        <v>235</v>
      </c>
      <c r="E27339" t="s">
        <v>267</v>
      </c>
      <c r="F27339" t="s">
        <v>348</v>
      </c>
      <c r="G27339" t="s">
        <v>478</v>
      </c>
      <c r="H27339" t="s">
        <v>531</v>
      </c>
      <c r="I27339">
        <v>2014</v>
      </c>
      <c r="J27339">
        <v>4</v>
      </c>
      <c r="K27339">
        <v>423.5</v>
      </c>
      <c r="L27339">
        <v>0</v>
      </c>
      <c r="M27339">
        <v>0</v>
      </c>
    </row>
    <row r="27340" spans="1:13" x14ac:dyDescent="0.35">
      <c r="A27340" s="1">
        <v>27338</v>
      </c>
      <c r="B27340" t="s">
        <v>156</v>
      </c>
      <c r="C27340">
        <v>6085</v>
      </c>
      <c r="D27340" t="s">
        <v>235</v>
      </c>
      <c r="E27340" t="s">
        <v>268</v>
      </c>
      <c r="F27340" t="s">
        <v>348</v>
      </c>
      <c r="G27340" t="s">
        <v>478</v>
      </c>
      <c r="H27340" t="s">
        <v>531</v>
      </c>
      <c r="I27340">
        <v>2014</v>
      </c>
      <c r="J27340">
        <v>5</v>
      </c>
      <c r="K27340">
        <v>423.5</v>
      </c>
      <c r="L27340">
        <v>3440663.6451308052</v>
      </c>
      <c r="M27340">
        <v>0</v>
      </c>
    </row>
    <row r="27341" spans="1:13" x14ac:dyDescent="0.35">
      <c r="A27341" s="1">
        <v>27339</v>
      </c>
      <c r="B27341" t="s">
        <v>156</v>
      </c>
      <c r="C27341">
        <v>6085</v>
      </c>
      <c r="D27341" t="s">
        <v>235</v>
      </c>
      <c r="E27341" t="s">
        <v>269</v>
      </c>
      <c r="F27341" t="s">
        <v>348</v>
      </c>
      <c r="G27341" t="s">
        <v>478</v>
      </c>
      <c r="H27341" t="s">
        <v>531</v>
      </c>
      <c r="I27341">
        <v>2014</v>
      </c>
      <c r="J27341">
        <v>6</v>
      </c>
      <c r="K27341">
        <v>423.5</v>
      </c>
      <c r="L27341">
        <v>2743532.7869948922</v>
      </c>
      <c r="M27341">
        <v>0</v>
      </c>
    </row>
    <row r="27342" spans="1:13" x14ac:dyDescent="0.35">
      <c r="A27342" s="1">
        <v>27340</v>
      </c>
      <c r="B27342" t="s">
        <v>156</v>
      </c>
      <c r="C27342">
        <v>6085</v>
      </c>
      <c r="D27342" t="s">
        <v>235</v>
      </c>
      <c r="E27342" t="s">
        <v>270</v>
      </c>
      <c r="F27342" t="s">
        <v>348</v>
      </c>
      <c r="G27342" t="s">
        <v>478</v>
      </c>
      <c r="H27342" t="s">
        <v>531</v>
      </c>
      <c r="I27342">
        <v>2014</v>
      </c>
      <c r="J27342">
        <v>7</v>
      </c>
      <c r="K27342">
        <v>423.5</v>
      </c>
      <c r="L27342">
        <v>673051.21185041789</v>
      </c>
      <c r="M27342">
        <v>0</v>
      </c>
    </row>
    <row r="27343" spans="1:13" x14ac:dyDescent="0.35">
      <c r="A27343" s="1">
        <v>27341</v>
      </c>
      <c r="B27343" t="s">
        <v>156</v>
      </c>
      <c r="C27343">
        <v>6085</v>
      </c>
      <c r="D27343" t="s">
        <v>235</v>
      </c>
      <c r="E27343" t="s">
        <v>271</v>
      </c>
      <c r="F27343" t="s">
        <v>348</v>
      </c>
      <c r="G27343" t="s">
        <v>478</v>
      </c>
      <c r="H27343" t="s">
        <v>531</v>
      </c>
      <c r="I27343">
        <v>2014</v>
      </c>
      <c r="J27343">
        <v>8</v>
      </c>
      <c r="K27343">
        <v>423.5</v>
      </c>
      <c r="L27343">
        <v>1513758.8269833671</v>
      </c>
      <c r="M27343">
        <v>0</v>
      </c>
    </row>
    <row r="27344" spans="1:13" x14ac:dyDescent="0.35">
      <c r="A27344" s="1">
        <v>27342</v>
      </c>
      <c r="B27344" t="s">
        <v>156</v>
      </c>
      <c r="C27344">
        <v>6085</v>
      </c>
      <c r="D27344" t="s">
        <v>235</v>
      </c>
      <c r="E27344" t="s">
        <v>272</v>
      </c>
      <c r="F27344" t="s">
        <v>348</v>
      </c>
      <c r="G27344" t="s">
        <v>478</v>
      </c>
      <c r="H27344" t="s">
        <v>531</v>
      </c>
      <c r="I27344">
        <v>2014</v>
      </c>
      <c r="J27344">
        <v>9</v>
      </c>
      <c r="K27344">
        <v>423.5</v>
      </c>
      <c r="L27344">
        <v>1893383.9972936751</v>
      </c>
      <c r="M27344">
        <v>0</v>
      </c>
    </row>
    <row r="27345" spans="1:13" x14ac:dyDescent="0.35">
      <c r="A27345" s="1">
        <v>27343</v>
      </c>
      <c r="B27345" t="s">
        <v>156</v>
      </c>
      <c r="C27345">
        <v>6085</v>
      </c>
      <c r="D27345" t="s">
        <v>235</v>
      </c>
      <c r="E27345" t="s">
        <v>273</v>
      </c>
      <c r="F27345" t="s">
        <v>348</v>
      </c>
      <c r="G27345" t="s">
        <v>478</v>
      </c>
      <c r="H27345" t="s">
        <v>531</v>
      </c>
      <c r="I27345">
        <v>2014</v>
      </c>
      <c r="J27345">
        <v>10</v>
      </c>
      <c r="K27345">
        <v>423.5</v>
      </c>
      <c r="L27345">
        <v>2926013.9951104438</v>
      </c>
      <c r="M27345">
        <v>0</v>
      </c>
    </row>
    <row r="27346" spans="1:13" x14ac:dyDescent="0.35">
      <c r="A27346" s="1">
        <v>27344</v>
      </c>
      <c r="B27346" t="s">
        <v>156</v>
      </c>
      <c r="C27346">
        <v>6085</v>
      </c>
      <c r="D27346" t="s">
        <v>235</v>
      </c>
      <c r="E27346" t="s">
        <v>274</v>
      </c>
      <c r="F27346" t="s">
        <v>348</v>
      </c>
      <c r="G27346" t="s">
        <v>478</v>
      </c>
      <c r="H27346" t="s">
        <v>531</v>
      </c>
      <c r="I27346">
        <v>2014</v>
      </c>
      <c r="J27346">
        <v>11</v>
      </c>
      <c r="K27346">
        <v>423.5</v>
      </c>
      <c r="L27346">
        <v>4780417.3112636376</v>
      </c>
      <c r="M27346">
        <v>0</v>
      </c>
    </row>
    <row r="27347" spans="1:13" x14ac:dyDescent="0.35">
      <c r="A27347" s="1">
        <v>27345</v>
      </c>
      <c r="B27347" t="s">
        <v>156</v>
      </c>
      <c r="C27347">
        <v>6085</v>
      </c>
      <c r="D27347" t="s">
        <v>235</v>
      </c>
      <c r="E27347" t="s">
        <v>275</v>
      </c>
      <c r="F27347" t="s">
        <v>348</v>
      </c>
      <c r="G27347" t="s">
        <v>478</v>
      </c>
      <c r="H27347" t="s">
        <v>531</v>
      </c>
      <c r="I27347">
        <v>2014</v>
      </c>
      <c r="J27347">
        <v>12</v>
      </c>
      <c r="K27347">
        <v>423.5</v>
      </c>
      <c r="L27347">
        <v>-376924.16437566129</v>
      </c>
      <c r="M27347">
        <v>-376924.16437566129</v>
      </c>
    </row>
    <row r="27348" spans="1:13" x14ac:dyDescent="0.35">
      <c r="A27348" s="1">
        <v>27346</v>
      </c>
      <c r="B27348" t="s">
        <v>156</v>
      </c>
      <c r="C27348">
        <v>6085</v>
      </c>
      <c r="D27348" t="s">
        <v>235</v>
      </c>
      <c r="E27348" t="s">
        <v>276</v>
      </c>
      <c r="F27348" t="s">
        <v>348</v>
      </c>
      <c r="G27348" t="s">
        <v>478</v>
      </c>
      <c r="H27348" t="s">
        <v>531</v>
      </c>
      <c r="I27348">
        <v>2015</v>
      </c>
      <c r="J27348">
        <v>1</v>
      </c>
      <c r="K27348">
        <v>423.5</v>
      </c>
      <c r="L27348">
        <v>577443.89852641756</v>
      </c>
      <c r="M27348">
        <v>0</v>
      </c>
    </row>
    <row r="27349" spans="1:13" x14ac:dyDescent="0.35">
      <c r="A27349" s="1">
        <v>27347</v>
      </c>
      <c r="B27349" t="s">
        <v>156</v>
      </c>
      <c r="C27349">
        <v>6085</v>
      </c>
      <c r="D27349" t="s">
        <v>235</v>
      </c>
      <c r="E27349" t="s">
        <v>277</v>
      </c>
      <c r="F27349" t="s">
        <v>348</v>
      </c>
      <c r="G27349" t="s">
        <v>478</v>
      </c>
      <c r="H27349" t="s">
        <v>531</v>
      </c>
      <c r="I27349">
        <v>2015</v>
      </c>
      <c r="J27349">
        <v>2</v>
      </c>
      <c r="K27349">
        <v>423.5</v>
      </c>
      <c r="L27349">
        <v>4410574.4725120282</v>
      </c>
      <c r="M27349">
        <v>0</v>
      </c>
    </row>
    <row r="27350" spans="1:13" x14ac:dyDescent="0.35">
      <c r="A27350" s="1">
        <v>27348</v>
      </c>
      <c r="B27350" t="s">
        <v>156</v>
      </c>
      <c r="C27350">
        <v>6085</v>
      </c>
      <c r="D27350" t="s">
        <v>235</v>
      </c>
      <c r="E27350" t="s">
        <v>278</v>
      </c>
      <c r="F27350" t="s">
        <v>348</v>
      </c>
      <c r="G27350" t="s">
        <v>478</v>
      </c>
      <c r="H27350" t="s">
        <v>531</v>
      </c>
      <c r="I27350">
        <v>2015</v>
      </c>
      <c r="J27350">
        <v>3</v>
      </c>
      <c r="K27350">
        <v>423.5</v>
      </c>
      <c r="L27350">
        <v>310833.36443450273</v>
      </c>
      <c r="M27350">
        <v>0</v>
      </c>
    </row>
    <row r="27351" spans="1:13" x14ac:dyDescent="0.35">
      <c r="A27351" s="1">
        <v>27349</v>
      </c>
      <c r="B27351" t="s">
        <v>156</v>
      </c>
      <c r="C27351">
        <v>6085</v>
      </c>
      <c r="D27351" t="s">
        <v>235</v>
      </c>
      <c r="E27351" t="s">
        <v>279</v>
      </c>
      <c r="F27351" t="s">
        <v>348</v>
      </c>
      <c r="G27351" t="s">
        <v>478</v>
      </c>
      <c r="H27351" t="s">
        <v>531</v>
      </c>
      <c r="I27351">
        <v>2015</v>
      </c>
      <c r="J27351">
        <v>4</v>
      </c>
      <c r="K27351">
        <v>423.5</v>
      </c>
      <c r="L27351">
        <v>-2092951.995613097</v>
      </c>
      <c r="M27351">
        <v>-2092951.995613097</v>
      </c>
    </row>
    <row r="27352" spans="1:13" x14ac:dyDescent="0.35">
      <c r="A27352" s="1">
        <v>27350</v>
      </c>
      <c r="B27352" t="s">
        <v>156</v>
      </c>
      <c r="C27352">
        <v>6085</v>
      </c>
      <c r="D27352" t="s">
        <v>235</v>
      </c>
      <c r="E27352" t="s">
        <v>280</v>
      </c>
      <c r="F27352" t="s">
        <v>348</v>
      </c>
      <c r="G27352" t="s">
        <v>478</v>
      </c>
      <c r="H27352" t="s">
        <v>531</v>
      </c>
      <c r="I27352">
        <v>2015</v>
      </c>
      <c r="J27352">
        <v>5</v>
      </c>
      <c r="K27352">
        <v>423.5</v>
      </c>
      <c r="L27352">
        <v>243430.66113207841</v>
      </c>
      <c r="M27352">
        <v>0</v>
      </c>
    </row>
    <row r="27353" spans="1:13" x14ac:dyDescent="0.35">
      <c r="A27353" s="1">
        <v>27351</v>
      </c>
      <c r="B27353" t="s">
        <v>156</v>
      </c>
      <c r="C27353">
        <v>6085</v>
      </c>
      <c r="D27353" t="s">
        <v>235</v>
      </c>
      <c r="E27353" t="s">
        <v>281</v>
      </c>
      <c r="F27353" t="s">
        <v>348</v>
      </c>
      <c r="G27353" t="s">
        <v>478</v>
      </c>
      <c r="H27353" t="s">
        <v>531</v>
      </c>
      <c r="I27353">
        <v>2015</v>
      </c>
      <c r="J27353">
        <v>6</v>
      </c>
      <c r="K27353">
        <v>423.5</v>
      </c>
      <c r="L27353">
        <v>-891895.68059721007</v>
      </c>
      <c r="M27353">
        <v>-891895.68059721007</v>
      </c>
    </row>
    <row r="27354" spans="1:13" x14ac:dyDescent="0.35">
      <c r="A27354" s="1">
        <v>27352</v>
      </c>
      <c r="B27354" t="s">
        <v>156</v>
      </c>
      <c r="C27354">
        <v>6085</v>
      </c>
      <c r="D27354" t="s">
        <v>235</v>
      </c>
      <c r="E27354" t="s">
        <v>282</v>
      </c>
      <c r="F27354" t="s">
        <v>348</v>
      </c>
      <c r="G27354" t="s">
        <v>478</v>
      </c>
      <c r="H27354" t="s">
        <v>531</v>
      </c>
      <c r="I27354">
        <v>2015</v>
      </c>
      <c r="J27354">
        <v>7</v>
      </c>
      <c r="K27354">
        <v>423.5</v>
      </c>
      <c r="L27354">
        <v>-1340098.4171676079</v>
      </c>
      <c r="M27354">
        <v>-1340098.4171676079</v>
      </c>
    </row>
    <row r="27355" spans="1:13" x14ac:dyDescent="0.35">
      <c r="A27355" s="1">
        <v>27353</v>
      </c>
      <c r="B27355" t="s">
        <v>156</v>
      </c>
      <c r="C27355">
        <v>6085</v>
      </c>
      <c r="D27355" t="s">
        <v>235</v>
      </c>
      <c r="E27355" t="s">
        <v>283</v>
      </c>
      <c r="F27355" t="s">
        <v>348</v>
      </c>
      <c r="G27355" t="s">
        <v>478</v>
      </c>
      <c r="H27355" t="s">
        <v>531</v>
      </c>
      <c r="I27355">
        <v>2015</v>
      </c>
      <c r="J27355">
        <v>8</v>
      </c>
      <c r="K27355">
        <v>423.5</v>
      </c>
      <c r="L27355">
        <v>-1732865.470343715</v>
      </c>
      <c r="M27355">
        <v>-1732865.470343715</v>
      </c>
    </row>
    <row r="27356" spans="1:13" x14ac:dyDescent="0.35">
      <c r="A27356" s="1">
        <v>27354</v>
      </c>
      <c r="B27356" t="s">
        <v>156</v>
      </c>
      <c r="C27356">
        <v>6085</v>
      </c>
      <c r="D27356" t="s">
        <v>235</v>
      </c>
      <c r="E27356" t="s">
        <v>284</v>
      </c>
      <c r="F27356" t="s">
        <v>348</v>
      </c>
      <c r="G27356" t="s">
        <v>478</v>
      </c>
      <c r="H27356" t="s">
        <v>531</v>
      </c>
      <c r="I27356">
        <v>2015</v>
      </c>
      <c r="J27356">
        <v>9</v>
      </c>
      <c r="K27356">
        <v>423.5</v>
      </c>
      <c r="L27356">
        <v>-603476.40164743748</v>
      </c>
      <c r="M27356">
        <v>-603476.40164743748</v>
      </c>
    </row>
    <row r="27357" spans="1:13" x14ac:dyDescent="0.35">
      <c r="A27357" s="1">
        <v>27355</v>
      </c>
      <c r="B27357" t="s">
        <v>156</v>
      </c>
      <c r="C27357">
        <v>6085</v>
      </c>
      <c r="D27357" t="s">
        <v>235</v>
      </c>
      <c r="E27357" t="s">
        <v>285</v>
      </c>
      <c r="F27357" t="s">
        <v>348</v>
      </c>
      <c r="G27357" t="s">
        <v>478</v>
      </c>
      <c r="H27357" t="s">
        <v>531</v>
      </c>
      <c r="I27357">
        <v>2015</v>
      </c>
      <c r="J27357">
        <v>10</v>
      </c>
      <c r="K27357">
        <v>423.5</v>
      </c>
      <c r="L27357">
        <v>-299971.12412696762</v>
      </c>
      <c r="M27357">
        <v>-299971.12412696762</v>
      </c>
    </row>
    <row r="27358" spans="1:13" x14ac:dyDescent="0.35">
      <c r="A27358" s="1">
        <v>27356</v>
      </c>
      <c r="B27358" t="s">
        <v>156</v>
      </c>
      <c r="C27358">
        <v>6085</v>
      </c>
      <c r="D27358" t="s">
        <v>235</v>
      </c>
      <c r="E27358" t="s">
        <v>286</v>
      </c>
      <c r="F27358" t="s">
        <v>348</v>
      </c>
      <c r="G27358" t="s">
        <v>478</v>
      </c>
      <c r="H27358" t="s">
        <v>531</v>
      </c>
      <c r="I27358">
        <v>2015</v>
      </c>
      <c r="J27358">
        <v>11</v>
      </c>
      <c r="K27358">
        <v>423.5</v>
      </c>
      <c r="L27358">
        <v>-1319933.927092413</v>
      </c>
      <c r="M27358">
        <v>-1319933.927092413</v>
      </c>
    </row>
    <row r="27359" spans="1:13" x14ac:dyDescent="0.35">
      <c r="A27359" s="1">
        <v>27357</v>
      </c>
      <c r="B27359" t="s">
        <v>156</v>
      </c>
      <c r="C27359">
        <v>6085</v>
      </c>
      <c r="D27359" t="s">
        <v>235</v>
      </c>
      <c r="E27359" t="s">
        <v>287</v>
      </c>
      <c r="F27359" t="s">
        <v>348</v>
      </c>
      <c r="G27359" t="s">
        <v>478</v>
      </c>
      <c r="H27359" t="s">
        <v>531</v>
      </c>
      <c r="I27359">
        <v>2015</v>
      </c>
      <c r="J27359">
        <v>12</v>
      </c>
      <c r="K27359">
        <v>423.5</v>
      </c>
      <c r="L27359">
        <v>-2617530.5269398312</v>
      </c>
      <c r="M27359">
        <v>-2617530.5269398312</v>
      </c>
    </row>
    <row r="27360" spans="1:13" x14ac:dyDescent="0.35">
      <c r="A27360" s="1">
        <v>27358</v>
      </c>
      <c r="B27360" t="s">
        <v>156</v>
      </c>
      <c r="C27360">
        <v>6085</v>
      </c>
      <c r="D27360" t="s">
        <v>235</v>
      </c>
      <c r="E27360" t="s">
        <v>288</v>
      </c>
      <c r="F27360" t="s">
        <v>348</v>
      </c>
      <c r="G27360" t="s">
        <v>478</v>
      </c>
      <c r="H27360" t="s">
        <v>531</v>
      </c>
      <c r="I27360">
        <v>2016</v>
      </c>
      <c r="J27360">
        <v>1</v>
      </c>
      <c r="K27360">
        <v>423.5</v>
      </c>
      <c r="L27360">
        <v>-2677892.8339185161</v>
      </c>
      <c r="M27360">
        <v>-2677892.8339185161</v>
      </c>
    </row>
    <row r="27361" spans="1:13" x14ac:dyDescent="0.35">
      <c r="A27361" s="1">
        <v>27359</v>
      </c>
      <c r="B27361" t="s">
        <v>156</v>
      </c>
      <c r="C27361">
        <v>6085</v>
      </c>
      <c r="D27361" t="s">
        <v>235</v>
      </c>
      <c r="E27361" t="s">
        <v>289</v>
      </c>
      <c r="F27361" t="s">
        <v>348</v>
      </c>
      <c r="G27361" t="s">
        <v>478</v>
      </c>
      <c r="H27361" t="s">
        <v>531</v>
      </c>
      <c r="I27361">
        <v>2016</v>
      </c>
      <c r="J27361">
        <v>2</v>
      </c>
      <c r="K27361">
        <v>423.5</v>
      </c>
      <c r="L27361">
        <v>-2439462.9624637729</v>
      </c>
      <c r="M27361">
        <v>-2439462.9624637729</v>
      </c>
    </row>
    <row r="27362" spans="1:13" x14ac:dyDescent="0.35">
      <c r="A27362" s="1">
        <v>27360</v>
      </c>
      <c r="B27362" t="s">
        <v>156</v>
      </c>
      <c r="C27362">
        <v>6085</v>
      </c>
      <c r="D27362" t="s">
        <v>235</v>
      </c>
      <c r="E27362" t="s">
        <v>290</v>
      </c>
      <c r="F27362" t="s">
        <v>348</v>
      </c>
      <c r="G27362" t="s">
        <v>478</v>
      </c>
      <c r="H27362" t="s">
        <v>531</v>
      </c>
      <c r="I27362">
        <v>2016</v>
      </c>
      <c r="J27362">
        <v>3</v>
      </c>
      <c r="K27362">
        <v>423.5</v>
      </c>
      <c r="L27362">
        <v>0</v>
      </c>
      <c r="M27362">
        <v>0</v>
      </c>
    </row>
    <row r="27363" spans="1:13" x14ac:dyDescent="0.35">
      <c r="A27363" s="1">
        <v>27361</v>
      </c>
      <c r="B27363" t="s">
        <v>156</v>
      </c>
      <c r="C27363">
        <v>6085</v>
      </c>
      <c r="D27363" t="s">
        <v>235</v>
      </c>
      <c r="E27363" t="s">
        <v>291</v>
      </c>
      <c r="F27363" t="s">
        <v>348</v>
      </c>
      <c r="G27363" t="s">
        <v>478</v>
      </c>
      <c r="H27363" t="s">
        <v>531</v>
      </c>
      <c r="I27363">
        <v>2016</v>
      </c>
      <c r="J27363">
        <v>4</v>
      </c>
      <c r="K27363">
        <v>423.5</v>
      </c>
      <c r="L27363">
        <v>0</v>
      </c>
      <c r="M27363">
        <v>0</v>
      </c>
    </row>
    <row r="27364" spans="1:13" x14ac:dyDescent="0.35">
      <c r="A27364" s="1">
        <v>27362</v>
      </c>
      <c r="B27364" t="s">
        <v>156</v>
      </c>
      <c r="C27364">
        <v>6085</v>
      </c>
      <c r="D27364" t="s">
        <v>235</v>
      </c>
      <c r="E27364" t="s">
        <v>292</v>
      </c>
      <c r="F27364" t="s">
        <v>348</v>
      </c>
      <c r="G27364" t="s">
        <v>478</v>
      </c>
      <c r="H27364" t="s">
        <v>531</v>
      </c>
      <c r="I27364">
        <v>2016</v>
      </c>
      <c r="J27364">
        <v>5</v>
      </c>
      <c r="K27364">
        <v>423.5</v>
      </c>
      <c r="L27364">
        <v>0</v>
      </c>
      <c r="M27364">
        <v>0</v>
      </c>
    </row>
    <row r="27365" spans="1:13" x14ac:dyDescent="0.35">
      <c r="A27365" s="1">
        <v>27363</v>
      </c>
      <c r="B27365" t="s">
        <v>156</v>
      </c>
      <c r="C27365">
        <v>6085</v>
      </c>
      <c r="D27365" t="s">
        <v>235</v>
      </c>
      <c r="E27365" t="s">
        <v>293</v>
      </c>
      <c r="F27365" t="s">
        <v>348</v>
      </c>
      <c r="G27365" t="s">
        <v>478</v>
      </c>
      <c r="H27365" t="s">
        <v>531</v>
      </c>
      <c r="I27365">
        <v>2016</v>
      </c>
      <c r="J27365">
        <v>6</v>
      </c>
      <c r="K27365">
        <v>423.5</v>
      </c>
      <c r="L27365">
        <v>-329085.34009852988</v>
      </c>
      <c r="M27365">
        <v>-329085.34009852988</v>
      </c>
    </row>
    <row r="27366" spans="1:13" x14ac:dyDescent="0.35">
      <c r="A27366" s="1">
        <v>27364</v>
      </c>
      <c r="B27366" t="s">
        <v>156</v>
      </c>
      <c r="C27366">
        <v>6085</v>
      </c>
      <c r="D27366" t="s">
        <v>235</v>
      </c>
      <c r="E27366" t="s">
        <v>294</v>
      </c>
      <c r="F27366" t="s">
        <v>348</v>
      </c>
      <c r="G27366" t="s">
        <v>478</v>
      </c>
      <c r="H27366" t="s">
        <v>531</v>
      </c>
      <c r="I27366">
        <v>2016</v>
      </c>
      <c r="J27366">
        <v>7</v>
      </c>
      <c r="K27366">
        <v>423.5</v>
      </c>
      <c r="L27366">
        <v>134036.75761666961</v>
      </c>
      <c r="M27366">
        <v>0</v>
      </c>
    </row>
    <row r="27367" spans="1:13" x14ac:dyDescent="0.35">
      <c r="A27367" s="1">
        <v>27365</v>
      </c>
      <c r="B27367" t="s">
        <v>156</v>
      </c>
      <c r="C27367">
        <v>6085</v>
      </c>
      <c r="D27367" t="s">
        <v>235</v>
      </c>
      <c r="E27367" t="s">
        <v>295</v>
      </c>
      <c r="F27367" t="s">
        <v>348</v>
      </c>
      <c r="G27367" t="s">
        <v>478</v>
      </c>
      <c r="H27367" t="s">
        <v>531</v>
      </c>
      <c r="I27367">
        <v>2016</v>
      </c>
      <c r="J27367">
        <v>8</v>
      </c>
      <c r="K27367">
        <v>423.5</v>
      </c>
      <c r="L27367">
        <v>-413246.3621426691</v>
      </c>
      <c r="M27367">
        <v>-413246.3621426691</v>
      </c>
    </row>
    <row r="27368" spans="1:13" x14ac:dyDescent="0.35">
      <c r="A27368" s="1">
        <v>27366</v>
      </c>
      <c r="B27368" t="s">
        <v>156</v>
      </c>
      <c r="C27368">
        <v>6085</v>
      </c>
      <c r="D27368" t="s">
        <v>235</v>
      </c>
      <c r="E27368" t="s">
        <v>296</v>
      </c>
      <c r="F27368" t="s">
        <v>348</v>
      </c>
      <c r="G27368" t="s">
        <v>478</v>
      </c>
      <c r="H27368" t="s">
        <v>531</v>
      </c>
      <c r="I27368">
        <v>2016</v>
      </c>
      <c r="J27368">
        <v>9</v>
      </c>
      <c r="K27368">
        <v>423.5</v>
      </c>
      <c r="L27368">
        <v>1286213.44190614</v>
      </c>
      <c r="M27368">
        <v>0</v>
      </c>
    </row>
    <row r="27369" spans="1:13" x14ac:dyDescent="0.35">
      <c r="A27369" s="1">
        <v>27367</v>
      </c>
      <c r="B27369" t="s">
        <v>156</v>
      </c>
      <c r="C27369">
        <v>6085</v>
      </c>
      <c r="D27369" t="s">
        <v>235</v>
      </c>
      <c r="E27369" t="s">
        <v>297</v>
      </c>
      <c r="F27369" t="s">
        <v>348</v>
      </c>
      <c r="G27369" t="s">
        <v>478</v>
      </c>
      <c r="H27369" t="s">
        <v>531</v>
      </c>
      <c r="I27369">
        <v>2016</v>
      </c>
      <c r="J27369">
        <v>10</v>
      </c>
      <c r="K27369">
        <v>423.5</v>
      </c>
      <c r="L27369">
        <v>1963269.2355149649</v>
      </c>
      <c r="M27369">
        <v>0</v>
      </c>
    </row>
    <row r="27370" spans="1:13" x14ac:dyDescent="0.35">
      <c r="A27370" s="1">
        <v>27368</v>
      </c>
      <c r="B27370" t="s">
        <v>156</v>
      </c>
      <c r="C27370">
        <v>6085</v>
      </c>
      <c r="D27370" t="s">
        <v>235</v>
      </c>
      <c r="E27370" t="s">
        <v>298</v>
      </c>
      <c r="F27370" t="s">
        <v>348</v>
      </c>
      <c r="G27370" t="s">
        <v>478</v>
      </c>
      <c r="H27370" t="s">
        <v>531</v>
      </c>
      <c r="I27370">
        <v>2016</v>
      </c>
      <c r="J27370">
        <v>11</v>
      </c>
      <c r="K27370">
        <v>423.5</v>
      </c>
      <c r="L27370">
        <v>-1466950.2997726491</v>
      </c>
      <c r="M27370">
        <v>-1466950.2997726491</v>
      </c>
    </row>
    <row r="27371" spans="1:13" x14ac:dyDescent="0.35">
      <c r="A27371" s="1">
        <v>27369</v>
      </c>
      <c r="B27371" t="s">
        <v>156</v>
      </c>
      <c r="C27371">
        <v>6085</v>
      </c>
      <c r="D27371" t="s">
        <v>235</v>
      </c>
      <c r="E27371" t="s">
        <v>299</v>
      </c>
      <c r="F27371" t="s">
        <v>348</v>
      </c>
      <c r="G27371" t="s">
        <v>478</v>
      </c>
      <c r="H27371" t="s">
        <v>531</v>
      </c>
      <c r="I27371">
        <v>2016</v>
      </c>
      <c r="J27371">
        <v>12</v>
      </c>
      <c r="K27371">
        <v>423.5</v>
      </c>
      <c r="L27371">
        <v>2074386.506893066</v>
      </c>
      <c r="M27371">
        <v>0</v>
      </c>
    </row>
    <row r="27372" spans="1:13" x14ac:dyDescent="0.35">
      <c r="A27372" s="1">
        <v>27370</v>
      </c>
      <c r="B27372" t="s">
        <v>156</v>
      </c>
      <c r="C27372">
        <v>6085</v>
      </c>
      <c r="D27372" t="s">
        <v>235</v>
      </c>
      <c r="E27372" t="s">
        <v>300</v>
      </c>
      <c r="F27372" t="s">
        <v>348</v>
      </c>
      <c r="G27372" t="s">
        <v>478</v>
      </c>
      <c r="H27372" t="s">
        <v>531</v>
      </c>
      <c r="I27372">
        <v>2017</v>
      </c>
      <c r="J27372">
        <v>1</v>
      </c>
      <c r="K27372">
        <v>423.5</v>
      </c>
      <c r="L27372">
        <v>-1084770.799935411</v>
      </c>
      <c r="M27372">
        <v>-1084770.799935411</v>
      </c>
    </row>
    <row r="27373" spans="1:13" x14ac:dyDescent="0.35">
      <c r="A27373" s="1">
        <v>27371</v>
      </c>
      <c r="B27373" t="s">
        <v>156</v>
      </c>
      <c r="C27373">
        <v>6085</v>
      </c>
      <c r="D27373" t="s">
        <v>235</v>
      </c>
      <c r="E27373" t="s">
        <v>301</v>
      </c>
      <c r="F27373" t="s">
        <v>348</v>
      </c>
      <c r="G27373" t="s">
        <v>478</v>
      </c>
      <c r="H27373" t="s">
        <v>531</v>
      </c>
      <c r="I27373">
        <v>2017</v>
      </c>
      <c r="J27373">
        <v>2</v>
      </c>
      <c r="K27373">
        <v>423.5</v>
      </c>
      <c r="L27373">
        <v>-3153994.4458091129</v>
      </c>
      <c r="M27373">
        <v>-3153994.4458091129</v>
      </c>
    </row>
    <row r="27374" spans="1:13" x14ac:dyDescent="0.35">
      <c r="A27374" s="1">
        <v>27372</v>
      </c>
      <c r="B27374" t="s">
        <v>156</v>
      </c>
      <c r="C27374">
        <v>6085</v>
      </c>
      <c r="D27374" t="s">
        <v>235</v>
      </c>
      <c r="E27374" t="s">
        <v>302</v>
      </c>
      <c r="F27374" t="s">
        <v>348</v>
      </c>
      <c r="G27374" t="s">
        <v>478</v>
      </c>
      <c r="H27374" t="s">
        <v>531</v>
      </c>
      <c r="I27374">
        <v>2017</v>
      </c>
      <c r="J27374">
        <v>3</v>
      </c>
      <c r="K27374">
        <v>423.5</v>
      </c>
      <c r="L27374">
        <v>-4059405.5227517211</v>
      </c>
      <c r="M27374">
        <v>-4059405.5227517211</v>
      </c>
    </row>
    <row r="27375" spans="1:13" x14ac:dyDescent="0.35">
      <c r="A27375" s="1">
        <v>27373</v>
      </c>
      <c r="B27375" t="s">
        <v>156</v>
      </c>
      <c r="C27375">
        <v>6085</v>
      </c>
      <c r="D27375" t="s">
        <v>235</v>
      </c>
      <c r="E27375" t="s">
        <v>303</v>
      </c>
      <c r="F27375" t="s">
        <v>348</v>
      </c>
      <c r="G27375" t="s">
        <v>478</v>
      </c>
      <c r="H27375" t="s">
        <v>531</v>
      </c>
      <c r="I27375">
        <v>2017</v>
      </c>
      <c r="J27375">
        <v>4</v>
      </c>
      <c r="K27375">
        <v>423.5</v>
      </c>
      <c r="L27375">
        <v>-2842870.9149018279</v>
      </c>
      <c r="M27375">
        <v>-2842870.9149018279</v>
      </c>
    </row>
    <row r="27376" spans="1:13" x14ac:dyDescent="0.35">
      <c r="A27376" s="1">
        <v>27374</v>
      </c>
      <c r="B27376" t="s">
        <v>156</v>
      </c>
      <c r="C27376">
        <v>6085</v>
      </c>
      <c r="D27376" t="s">
        <v>235</v>
      </c>
      <c r="E27376" t="s">
        <v>304</v>
      </c>
      <c r="F27376" t="s">
        <v>348</v>
      </c>
      <c r="G27376" t="s">
        <v>478</v>
      </c>
      <c r="H27376" t="s">
        <v>531</v>
      </c>
      <c r="I27376">
        <v>2017</v>
      </c>
      <c r="J27376">
        <v>5</v>
      </c>
      <c r="K27376">
        <v>423.5</v>
      </c>
      <c r="L27376">
        <v>-3838690.796639665</v>
      </c>
      <c r="M27376">
        <v>-3838690.796639665</v>
      </c>
    </row>
    <row r="27377" spans="1:13" x14ac:dyDescent="0.35">
      <c r="A27377" s="1">
        <v>27375</v>
      </c>
      <c r="B27377" t="s">
        <v>156</v>
      </c>
      <c r="C27377">
        <v>6085</v>
      </c>
      <c r="D27377" t="s">
        <v>235</v>
      </c>
      <c r="E27377" t="s">
        <v>305</v>
      </c>
      <c r="F27377" t="s">
        <v>348</v>
      </c>
      <c r="G27377" t="s">
        <v>478</v>
      </c>
      <c r="H27377" t="s">
        <v>531</v>
      </c>
      <c r="I27377">
        <v>2017</v>
      </c>
      <c r="J27377">
        <v>6</v>
      </c>
      <c r="K27377">
        <v>423.5</v>
      </c>
      <c r="L27377">
        <v>-2174470.897099785</v>
      </c>
      <c r="M27377">
        <v>-2174470.897099785</v>
      </c>
    </row>
    <row r="27378" spans="1:13" x14ac:dyDescent="0.35">
      <c r="A27378" s="1">
        <v>27376</v>
      </c>
      <c r="B27378" t="s">
        <v>156</v>
      </c>
      <c r="C27378">
        <v>6085</v>
      </c>
      <c r="D27378" t="s">
        <v>235</v>
      </c>
      <c r="E27378" t="s">
        <v>306</v>
      </c>
      <c r="F27378" t="s">
        <v>348</v>
      </c>
      <c r="G27378" t="s">
        <v>478</v>
      </c>
      <c r="H27378" t="s">
        <v>531</v>
      </c>
      <c r="I27378">
        <v>2017</v>
      </c>
      <c r="J27378">
        <v>7</v>
      </c>
      <c r="K27378">
        <v>423.5</v>
      </c>
      <c r="L27378">
        <v>-1950349.5391543461</v>
      </c>
      <c r="M27378">
        <v>-1950349.5391543461</v>
      </c>
    </row>
    <row r="27379" spans="1:13" x14ac:dyDescent="0.35">
      <c r="A27379" s="1">
        <v>27377</v>
      </c>
      <c r="B27379" t="s">
        <v>156</v>
      </c>
      <c r="C27379">
        <v>6085</v>
      </c>
      <c r="D27379" t="s">
        <v>235</v>
      </c>
      <c r="E27379" t="s">
        <v>307</v>
      </c>
      <c r="F27379" t="s">
        <v>348</v>
      </c>
      <c r="G27379" t="s">
        <v>478</v>
      </c>
      <c r="H27379" t="s">
        <v>531</v>
      </c>
      <c r="I27379">
        <v>2017</v>
      </c>
      <c r="J27379">
        <v>8</v>
      </c>
      <c r="K27379">
        <v>423.5</v>
      </c>
      <c r="L27379">
        <v>-3191334.4346446041</v>
      </c>
      <c r="M27379">
        <v>-3191334.4346446041</v>
      </c>
    </row>
    <row r="27380" spans="1:13" x14ac:dyDescent="0.35">
      <c r="A27380" s="1">
        <v>27378</v>
      </c>
      <c r="B27380" t="s">
        <v>156</v>
      </c>
      <c r="C27380">
        <v>6085</v>
      </c>
      <c r="D27380" t="s">
        <v>235</v>
      </c>
      <c r="E27380" t="s">
        <v>308</v>
      </c>
      <c r="F27380" t="s">
        <v>348</v>
      </c>
      <c r="G27380" t="s">
        <v>478</v>
      </c>
      <c r="H27380" t="s">
        <v>531</v>
      </c>
      <c r="I27380">
        <v>2017</v>
      </c>
      <c r="J27380">
        <v>9</v>
      </c>
      <c r="K27380">
        <v>423.5</v>
      </c>
      <c r="L27380">
        <v>1131344.1550568959</v>
      </c>
      <c r="M27380">
        <v>0</v>
      </c>
    </row>
    <row r="27381" spans="1:13" x14ac:dyDescent="0.35">
      <c r="A27381" s="1">
        <v>27379</v>
      </c>
      <c r="B27381" t="s">
        <v>156</v>
      </c>
      <c r="C27381">
        <v>6085</v>
      </c>
      <c r="D27381" t="s">
        <v>235</v>
      </c>
      <c r="E27381" t="s">
        <v>309</v>
      </c>
      <c r="F27381" t="s">
        <v>348</v>
      </c>
      <c r="G27381" t="s">
        <v>478</v>
      </c>
      <c r="H27381" t="s">
        <v>531</v>
      </c>
      <c r="I27381">
        <v>2017</v>
      </c>
      <c r="J27381">
        <v>10</v>
      </c>
      <c r="K27381">
        <v>423.5</v>
      </c>
      <c r="L27381">
        <v>-748178.40440627933</v>
      </c>
      <c r="M27381">
        <v>-748178.40440627933</v>
      </c>
    </row>
    <row r="27382" spans="1:13" x14ac:dyDescent="0.35">
      <c r="A27382" s="1">
        <v>27380</v>
      </c>
      <c r="B27382" t="s">
        <v>156</v>
      </c>
      <c r="C27382">
        <v>6085</v>
      </c>
      <c r="D27382" t="s">
        <v>235</v>
      </c>
      <c r="E27382" t="s">
        <v>310</v>
      </c>
      <c r="F27382" t="s">
        <v>348</v>
      </c>
      <c r="G27382" t="s">
        <v>478</v>
      </c>
      <c r="H27382" t="s">
        <v>531</v>
      </c>
      <c r="I27382">
        <v>2017</v>
      </c>
      <c r="J27382">
        <v>11</v>
      </c>
      <c r="K27382">
        <v>423.5</v>
      </c>
      <c r="L27382">
        <v>-1403079.5729241751</v>
      </c>
      <c r="M27382">
        <v>-1403079.5729241751</v>
      </c>
    </row>
    <row r="27383" spans="1:13" x14ac:dyDescent="0.35">
      <c r="A27383" s="1">
        <v>27381</v>
      </c>
      <c r="B27383" t="s">
        <v>156</v>
      </c>
      <c r="C27383">
        <v>6085</v>
      </c>
      <c r="D27383" t="s">
        <v>235</v>
      </c>
      <c r="E27383" t="s">
        <v>311</v>
      </c>
      <c r="F27383" t="s">
        <v>348</v>
      </c>
      <c r="G27383" t="s">
        <v>478</v>
      </c>
      <c r="H27383" t="s">
        <v>531</v>
      </c>
      <c r="I27383">
        <v>2017</v>
      </c>
      <c r="J27383">
        <v>12</v>
      </c>
      <c r="K27383">
        <v>423.5</v>
      </c>
      <c r="L27383">
        <v>-2897535.7706968202</v>
      </c>
      <c r="M27383">
        <v>-2897535.7706968202</v>
      </c>
    </row>
    <row r="27384" spans="1:13" x14ac:dyDescent="0.35">
      <c r="A27384" s="1">
        <v>27382</v>
      </c>
      <c r="B27384" t="s">
        <v>156</v>
      </c>
      <c r="C27384">
        <v>6085</v>
      </c>
      <c r="D27384" t="s">
        <v>235</v>
      </c>
      <c r="E27384" t="s">
        <v>312</v>
      </c>
      <c r="F27384" t="s">
        <v>348</v>
      </c>
      <c r="G27384" t="s">
        <v>478</v>
      </c>
      <c r="H27384" t="s">
        <v>531</v>
      </c>
      <c r="I27384">
        <v>2018</v>
      </c>
      <c r="J27384">
        <v>1</v>
      </c>
      <c r="K27384">
        <v>423.5</v>
      </c>
      <c r="L27384">
        <v>2963812.8390461961</v>
      </c>
      <c r="M27384">
        <v>0</v>
      </c>
    </row>
    <row r="27385" spans="1:13" x14ac:dyDescent="0.35">
      <c r="A27385" s="1">
        <v>27383</v>
      </c>
      <c r="B27385" t="s">
        <v>156</v>
      </c>
      <c r="C27385">
        <v>6085</v>
      </c>
      <c r="D27385" t="s">
        <v>235</v>
      </c>
      <c r="E27385" t="s">
        <v>313</v>
      </c>
      <c r="F27385" t="s">
        <v>348</v>
      </c>
      <c r="G27385" t="s">
        <v>478</v>
      </c>
      <c r="H27385" t="s">
        <v>531</v>
      </c>
      <c r="I27385">
        <v>2018</v>
      </c>
      <c r="J27385">
        <v>2</v>
      </c>
      <c r="K27385">
        <v>423.5</v>
      </c>
      <c r="L27385">
        <v>-2968339.6203382979</v>
      </c>
      <c r="M27385">
        <v>-2968339.6203382979</v>
      </c>
    </row>
    <row r="27386" spans="1:13" x14ac:dyDescent="0.35">
      <c r="A27386" s="1">
        <v>27384</v>
      </c>
      <c r="B27386" t="s">
        <v>156</v>
      </c>
      <c r="C27386">
        <v>6085</v>
      </c>
      <c r="D27386" t="s">
        <v>235</v>
      </c>
      <c r="E27386" t="s">
        <v>314</v>
      </c>
      <c r="F27386" t="s">
        <v>348</v>
      </c>
      <c r="G27386" t="s">
        <v>478</v>
      </c>
      <c r="H27386" t="s">
        <v>531</v>
      </c>
      <c r="I27386">
        <v>2018</v>
      </c>
      <c r="J27386">
        <v>3</v>
      </c>
      <c r="K27386">
        <v>423.5</v>
      </c>
      <c r="L27386">
        <v>-427698.97988226928</v>
      </c>
      <c r="M27386">
        <v>-427698.97988226928</v>
      </c>
    </row>
    <row r="27387" spans="1:13" x14ac:dyDescent="0.35">
      <c r="A27387" s="1">
        <v>27385</v>
      </c>
      <c r="B27387" t="s">
        <v>156</v>
      </c>
      <c r="C27387">
        <v>6085</v>
      </c>
      <c r="D27387" t="s">
        <v>235</v>
      </c>
      <c r="E27387" t="s">
        <v>315</v>
      </c>
      <c r="F27387" t="s">
        <v>348</v>
      </c>
      <c r="G27387" t="s">
        <v>478</v>
      </c>
      <c r="H27387" t="s">
        <v>531</v>
      </c>
      <c r="I27387">
        <v>2018</v>
      </c>
      <c r="J27387">
        <v>4</v>
      </c>
      <c r="K27387">
        <v>423.5</v>
      </c>
      <c r="L27387">
        <v>0</v>
      </c>
      <c r="M27387">
        <v>0</v>
      </c>
    </row>
    <row r="27388" spans="1:13" x14ac:dyDescent="0.35">
      <c r="A27388" s="1">
        <v>27386</v>
      </c>
      <c r="B27388" t="s">
        <v>156</v>
      </c>
      <c r="C27388">
        <v>6085</v>
      </c>
      <c r="D27388" t="s">
        <v>235</v>
      </c>
      <c r="E27388" t="s">
        <v>316</v>
      </c>
      <c r="F27388" t="s">
        <v>348</v>
      </c>
      <c r="G27388" t="s">
        <v>478</v>
      </c>
      <c r="H27388" t="s">
        <v>531</v>
      </c>
      <c r="I27388">
        <v>2018</v>
      </c>
      <c r="J27388">
        <v>5</v>
      </c>
      <c r="K27388">
        <v>423.5</v>
      </c>
      <c r="L27388">
        <v>-135757.2651151561</v>
      </c>
      <c r="M27388">
        <v>-135757.2651151561</v>
      </c>
    </row>
    <row r="27389" spans="1:13" x14ac:dyDescent="0.35">
      <c r="A27389" s="1">
        <v>27387</v>
      </c>
      <c r="B27389" t="s">
        <v>156</v>
      </c>
      <c r="C27389">
        <v>6085</v>
      </c>
      <c r="D27389" t="s">
        <v>235</v>
      </c>
      <c r="E27389" t="s">
        <v>317</v>
      </c>
      <c r="F27389" t="s">
        <v>348</v>
      </c>
      <c r="G27389" t="s">
        <v>478</v>
      </c>
      <c r="H27389" t="s">
        <v>531</v>
      </c>
      <c r="I27389">
        <v>2018</v>
      </c>
      <c r="J27389">
        <v>6</v>
      </c>
      <c r="K27389">
        <v>423.5</v>
      </c>
      <c r="L27389">
        <v>1400405.0938134929</v>
      </c>
      <c r="M27389">
        <v>0</v>
      </c>
    </row>
    <row r="27390" spans="1:13" x14ac:dyDescent="0.35">
      <c r="A27390" s="1">
        <v>27388</v>
      </c>
      <c r="B27390" t="s">
        <v>156</v>
      </c>
      <c r="C27390">
        <v>6085</v>
      </c>
      <c r="D27390" t="s">
        <v>235</v>
      </c>
      <c r="E27390" t="s">
        <v>318</v>
      </c>
      <c r="F27390" t="s">
        <v>348</v>
      </c>
      <c r="G27390" t="s">
        <v>478</v>
      </c>
      <c r="H27390" t="s">
        <v>531</v>
      </c>
      <c r="I27390">
        <v>2018</v>
      </c>
      <c r="J27390">
        <v>7</v>
      </c>
      <c r="K27390">
        <v>423.5</v>
      </c>
      <c r="L27390">
        <v>725597.61602458637</v>
      </c>
      <c r="M27390">
        <v>0</v>
      </c>
    </row>
    <row r="27391" spans="1:13" x14ac:dyDescent="0.35">
      <c r="A27391" s="1">
        <v>27389</v>
      </c>
      <c r="B27391" t="s">
        <v>156</v>
      </c>
      <c r="C27391">
        <v>6085</v>
      </c>
      <c r="D27391" t="s">
        <v>235</v>
      </c>
      <c r="E27391" t="s">
        <v>319</v>
      </c>
      <c r="F27391" t="s">
        <v>348</v>
      </c>
      <c r="G27391" t="s">
        <v>478</v>
      </c>
      <c r="H27391" t="s">
        <v>531</v>
      </c>
      <c r="I27391">
        <v>2018</v>
      </c>
      <c r="J27391">
        <v>8</v>
      </c>
      <c r="K27391">
        <v>423.5</v>
      </c>
      <c r="L27391">
        <v>1144619.3269420359</v>
      </c>
      <c r="M27391">
        <v>0</v>
      </c>
    </row>
    <row r="27392" spans="1:13" x14ac:dyDescent="0.35">
      <c r="A27392" s="1">
        <v>27390</v>
      </c>
      <c r="B27392" t="s">
        <v>156</v>
      </c>
      <c r="C27392">
        <v>6085</v>
      </c>
      <c r="D27392" t="s">
        <v>235</v>
      </c>
      <c r="E27392" t="s">
        <v>320</v>
      </c>
      <c r="F27392" t="s">
        <v>348</v>
      </c>
      <c r="G27392" t="s">
        <v>478</v>
      </c>
      <c r="H27392" t="s">
        <v>531</v>
      </c>
      <c r="I27392">
        <v>2018</v>
      </c>
      <c r="J27392">
        <v>9</v>
      </c>
      <c r="K27392">
        <v>423.5</v>
      </c>
      <c r="L27392">
        <v>1668764.6444672539</v>
      </c>
      <c r="M27392">
        <v>0</v>
      </c>
    </row>
    <row r="27393" spans="1:13" x14ac:dyDescent="0.35">
      <c r="A27393" s="1">
        <v>27391</v>
      </c>
      <c r="B27393" t="s">
        <v>156</v>
      </c>
      <c r="C27393">
        <v>6085</v>
      </c>
      <c r="D27393" t="s">
        <v>235</v>
      </c>
      <c r="E27393" t="s">
        <v>321</v>
      </c>
      <c r="F27393" t="s">
        <v>348</v>
      </c>
      <c r="G27393" t="s">
        <v>478</v>
      </c>
      <c r="H27393" t="s">
        <v>531</v>
      </c>
      <c r="I27393">
        <v>2018</v>
      </c>
      <c r="J27393">
        <v>10</v>
      </c>
      <c r="K27393">
        <v>423.5</v>
      </c>
      <c r="L27393">
        <v>2176927.0527285119</v>
      </c>
      <c r="M27393">
        <v>0</v>
      </c>
    </row>
    <row r="27394" spans="1:13" x14ac:dyDescent="0.35">
      <c r="A27394" s="1">
        <v>27392</v>
      </c>
      <c r="B27394" t="s">
        <v>156</v>
      </c>
      <c r="C27394">
        <v>6085</v>
      </c>
      <c r="D27394" t="s">
        <v>235</v>
      </c>
      <c r="E27394" t="s">
        <v>322</v>
      </c>
      <c r="F27394" t="s">
        <v>348</v>
      </c>
      <c r="G27394" t="s">
        <v>478</v>
      </c>
      <c r="H27394" t="s">
        <v>531</v>
      </c>
      <c r="I27394">
        <v>2018</v>
      </c>
      <c r="J27394">
        <v>11</v>
      </c>
      <c r="K27394">
        <v>423.5</v>
      </c>
      <c r="L27394">
        <v>2286801.4944502991</v>
      </c>
      <c r="M27394">
        <v>0</v>
      </c>
    </row>
    <row r="27395" spans="1:13" x14ac:dyDescent="0.35">
      <c r="A27395" s="1">
        <v>27393</v>
      </c>
      <c r="B27395" t="s">
        <v>156</v>
      </c>
      <c r="C27395">
        <v>6085</v>
      </c>
      <c r="D27395" t="s">
        <v>235</v>
      </c>
      <c r="E27395" t="s">
        <v>323</v>
      </c>
      <c r="F27395" t="s">
        <v>348</v>
      </c>
      <c r="G27395" t="s">
        <v>478</v>
      </c>
      <c r="H27395" t="s">
        <v>531</v>
      </c>
      <c r="I27395">
        <v>2018</v>
      </c>
      <c r="J27395">
        <v>12</v>
      </c>
      <c r="K27395">
        <v>423.5</v>
      </c>
      <c r="L27395">
        <v>1454871.5296528849</v>
      </c>
      <c r="M27395">
        <v>0</v>
      </c>
    </row>
    <row r="27396" spans="1:13" x14ac:dyDescent="0.35">
      <c r="A27396" s="1">
        <v>27394</v>
      </c>
      <c r="B27396" t="s">
        <v>156</v>
      </c>
      <c r="C27396">
        <v>6085</v>
      </c>
      <c r="D27396" t="s">
        <v>235</v>
      </c>
      <c r="E27396" t="s">
        <v>324</v>
      </c>
      <c r="F27396" t="s">
        <v>348</v>
      </c>
      <c r="G27396" t="s">
        <v>478</v>
      </c>
      <c r="H27396" t="s">
        <v>531</v>
      </c>
      <c r="I27396">
        <v>2019</v>
      </c>
      <c r="J27396">
        <v>1</v>
      </c>
      <c r="K27396">
        <v>423.5</v>
      </c>
      <c r="L27396">
        <v>127835.1157799106</v>
      </c>
      <c r="M27396">
        <v>-11029.36043664647</v>
      </c>
    </row>
    <row r="27397" spans="1:13" x14ac:dyDescent="0.35">
      <c r="A27397" s="1">
        <v>27395</v>
      </c>
      <c r="B27397" t="s">
        <v>156</v>
      </c>
      <c r="C27397">
        <v>6085</v>
      </c>
      <c r="D27397" t="s">
        <v>235</v>
      </c>
      <c r="E27397" t="s">
        <v>325</v>
      </c>
      <c r="F27397" t="s">
        <v>348</v>
      </c>
      <c r="G27397" t="s">
        <v>478</v>
      </c>
      <c r="H27397" t="s">
        <v>531</v>
      </c>
      <c r="I27397">
        <v>2019</v>
      </c>
      <c r="J27397">
        <v>2</v>
      </c>
      <c r="K27397">
        <v>423.5</v>
      </c>
      <c r="L27397">
        <v>-316651.73418647662</v>
      </c>
      <c r="M27397">
        <v>-316651.73418647662</v>
      </c>
    </row>
    <row r="27398" spans="1:13" x14ac:dyDescent="0.35">
      <c r="A27398" s="1">
        <v>27396</v>
      </c>
      <c r="B27398" t="s">
        <v>156</v>
      </c>
      <c r="C27398">
        <v>6085</v>
      </c>
      <c r="D27398" t="s">
        <v>235</v>
      </c>
      <c r="E27398" t="s">
        <v>326</v>
      </c>
      <c r="F27398" t="s">
        <v>348</v>
      </c>
      <c r="G27398" t="s">
        <v>478</v>
      </c>
      <c r="H27398" t="s">
        <v>531</v>
      </c>
      <c r="I27398">
        <v>2019</v>
      </c>
      <c r="J27398">
        <v>3</v>
      </c>
      <c r="K27398">
        <v>423.5</v>
      </c>
      <c r="L27398">
        <v>1065611.7615131419</v>
      </c>
      <c r="M27398">
        <v>0</v>
      </c>
    </row>
    <row r="27399" spans="1:13" x14ac:dyDescent="0.35">
      <c r="A27399" s="1">
        <v>27397</v>
      </c>
      <c r="B27399" t="s">
        <v>156</v>
      </c>
      <c r="C27399">
        <v>6085</v>
      </c>
      <c r="D27399" t="s">
        <v>235</v>
      </c>
      <c r="E27399" t="s">
        <v>327</v>
      </c>
      <c r="F27399" t="s">
        <v>348</v>
      </c>
      <c r="G27399" t="s">
        <v>478</v>
      </c>
      <c r="H27399" t="s">
        <v>531</v>
      </c>
      <c r="I27399">
        <v>2019</v>
      </c>
      <c r="J27399">
        <v>4</v>
      </c>
      <c r="K27399">
        <v>423.5</v>
      </c>
      <c r="L27399">
        <v>-111254.55235543261</v>
      </c>
      <c r="M27399">
        <v>-111254.55235543261</v>
      </c>
    </row>
    <row r="27400" spans="1:13" x14ac:dyDescent="0.35">
      <c r="A27400" s="1">
        <v>27398</v>
      </c>
      <c r="B27400" t="s">
        <v>156</v>
      </c>
      <c r="C27400">
        <v>6085</v>
      </c>
      <c r="D27400" t="s">
        <v>235</v>
      </c>
      <c r="E27400" t="s">
        <v>328</v>
      </c>
      <c r="F27400" t="s">
        <v>348</v>
      </c>
      <c r="G27400" t="s">
        <v>478</v>
      </c>
      <c r="H27400" t="s">
        <v>531</v>
      </c>
      <c r="I27400">
        <v>2019</v>
      </c>
      <c r="J27400">
        <v>5</v>
      </c>
      <c r="K27400">
        <v>423.5</v>
      </c>
      <c r="L27400">
        <v>-541039.69058909174</v>
      </c>
      <c r="M27400">
        <v>-541039.69058909174</v>
      </c>
    </row>
    <row r="27401" spans="1:13" x14ac:dyDescent="0.35">
      <c r="A27401" s="1">
        <v>27399</v>
      </c>
      <c r="B27401" t="s">
        <v>156</v>
      </c>
      <c r="C27401">
        <v>6085</v>
      </c>
      <c r="D27401" t="s">
        <v>235</v>
      </c>
      <c r="E27401" t="s">
        <v>329</v>
      </c>
      <c r="F27401" t="s">
        <v>348</v>
      </c>
      <c r="G27401" t="s">
        <v>478</v>
      </c>
      <c r="H27401" t="s">
        <v>531</v>
      </c>
      <c r="I27401">
        <v>2019</v>
      </c>
      <c r="J27401">
        <v>6</v>
      </c>
      <c r="K27401">
        <v>423.5</v>
      </c>
      <c r="L27401">
        <v>-889843.3901287039</v>
      </c>
      <c r="M27401">
        <v>-889843.3901287039</v>
      </c>
    </row>
    <row r="27402" spans="1:13" x14ac:dyDescent="0.35">
      <c r="A27402" s="1">
        <v>27400</v>
      </c>
      <c r="B27402" t="s">
        <v>156</v>
      </c>
      <c r="C27402">
        <v>6085</v>
      </c>
      <c r="D27402" t="s">
        <v>235</v>
      </c>
      <c r="E27402" t="s">
        <v>330</v>
      </c>
      <c r="F27402" t="s">
        <v>348</v>
      </c>
      <c r="G27402" t="s">
        <v>478</v>
      </c>
      <c r="H27402" t="s">
        <v>531</v>
      </c>
      <c r="I27402">
        <v>2019</v>
      </c>
      <c r="J27402">
        <v>7</v>
      </c>
      <c r="K27402">
        <v>423.5</v>
      </c>
      <c r="L27402">
        <v>-391639.11672765808</v>
      </c>
      <c r="M27402">
        <v>-391639.11672765808</v>
      </c>
    </row>
    <row r="27403" spans="1:13" x14ac:dyDescent="0.35">
      <c r="A27403" s="1">
        <v>27401</v>
      </c>
      <c r="B27403" t="s">
        <v>156</v>
      </c>
      <c r="C27403">
        <v>6085</v>
      </c>
      <c r="D27403" t="s">
        <v>235</v>
      </c>
      <c r="E27403" t="s">
        <v>331</v>
      </c>
      <c r="F27403" t="s">
        <v>348</v>
      </c>
      <c r="G27403" t="s">
        <v>478</v>
      </c>
      <c r="H27403" t="s">
        <v>531</v>
      </c>
      <c r="I27403">
        <v>2019</v>
      </c>
      <c r="J27403">
        <v>8</v>
      </c>
      <c r="K27403">
        <v>423.5</v>
      </c>
      <c r="L27403">
        <v>-1056683.4574171901</v>
      </c>
      <c r="M27403">
        <v>-1056683.4574171901</v>
      </c>
    </row>
    <row r="27404" spans="1:13" x14ac:dyDescent="0.35">
      <c r="A27404" s="1">
        <v>27402</v>
      </c>
      <c r="B27404" t="s">
        <v>156</v>
      </c>
      <c r="C27404">
        <v>6085</v>
      </c>
      <c r="D27404" t="s">
        <v>235</v>
      </c>
      <c r="E27404" t="s">
        <v>332</v>
      </c>
      <c r="F27404" t="s">
        <v>348</v>
      </c>
      <c r="G27404" t="s">
        <v>478</v>
      </c>
      <c r="H27404" t="s">
        <v>531</v>
      </c>
      <c r="I27404">
        <v>2019</v>
      </c>
      <c r="J27404">
        <v>9</v>
      </c>
      <c r="K27404">
        <v>423.5</v>
      </c>
      <c r="L27404">
        <v>797068.91472926014</v>
      </c>
      <c r="M27404">
        <v>0</v>
      </c>
    </row>
    <row r="27405" spans="1:13" x14ac:dyDescent="0.35">
      <c r="A27405" s="1">
        <v>27403</v>
      </c>
      <c r="B27405" t="s">
        <v>156</v>
      </c>
      <c r="C27405">
        <v>6085</v>
      </c>
      <c r="D27405" t="s">
        <v>235</v>
      </c>
      <c r="E27405" t="s">
        <v>333</v>
      </c>
      <c r="F27405" t="s">
        <v>348</v>
      </c>
      <c r="G27405" t="s">
        <v>478</v>
      </c>
      <c r="H27405" t="s">
        <v>531</v>
      </c>
      <c r="I27405">
        <v>2019</v>
      </c>
      <c r="J27405">
        <v>10</v>
      </c>
      <c r="K27405">
        <v>423.5</v>
      </c>
      <c r="L27405">
        <v>-19911.347015258161</v>
      </c>
      <c r="M27405">
        <v>-19911.347015258161</v>
      </c>
    </row>
    <row r="27406" spans="1:13" x14ac:dyDescent="0.35">
      <c r="A27406" s="1">
        <v>27404</v>
      </c>
      <c r="B27406" t="s">
        <v>156</v>
      </c>
      <c r="C27406">
        <v>6085</v>
      </c>
      <c r="D27406" t="s">
        <v>235</v>
      </c>
      <c r="E27406" t="s">
        <v>334</v>
      </c>
      <c r="F27406" t="s">
        <v>348</v>
      </c>
      <c r="G27406" t="s">
        <v>478</v>
      </c>
      <c r="H27406" t="s">
        <v>531</v>
      </c>
      <c r="I27406">
        <v>2019</v>
      </c>
      <c r="J27406">
        <v>11</v>
      </c>
      <c r="K27406">
        <v>423.5</v>
      </c>
      <c r="L27406">
        <v>407786.47557449032</v>
      </c>
      <c r="M27406">
        <v>0</v>
      </c>
    </row>
    <row r="27407" spans="1:13" x14ac:dyDescent="0.35">
      <c r="A27407" s="1">
        <v>27405</v>
      </c>
      <c r="B27407" t="s">
        <v>156</v>
      </c>
      <c r="C27407">
        <v>6085</v>
      </c>
      <c r="D27407" t="s">
        <v>235</v>
      </c>
      <c r="E27407" t="s">
        <v>335</v>
      </c>
      <c r="F27407" t="s">
        <v>348</v>
      </c>
      <c r="G27407" t="s">
        <v>478</v>
      </c>
      <c r="H27407" t="s">
        <v>531</v>
      </c>
      <c r="I27407">
        <v>2019</v>
      </c>
      <c r="J27407">
        <v>12</v>
      </c>
      <c r="K27407">
        <v>423.5</v>
      </c>
      <c r="L27407">
        <v>-1152020.4585801009</v>
      </c>
      <c r="M27407">
        <v>-1152020.4585801009</v>
      </c>
    </row>
    <row r="27408" spans="1:13" x14ac:dyDescent="0.35">
      <c r="A27408" s="1">
        <v>27406</v>
      </c>
      <c r="B27408" t="s">
        <v>156</v>
      </c>
      <c r="C27408">
        <v>6085</v>
      </c>
      <c r="D27408" t="s">
        <v>235</v>
      </c>
      <c r="E27408" t="s">
        <v>336</v>
      </c>
      <c r="F27408" t="s">
        <v>348</v>
      </c>
      <c r="G27408" t="s">
        <v>478</v>
      </c>
      <c r="H27408" t="s">
        <v>531</v>
      </c>
      <c r="I27408">
        <v>2020</v>
      </c>
      <c r="J27408">
        <v>1</v>
      </c>
      <c r="K27408">
        <v>423.5</v>
      </c>
      <c r="L27408">
        <v>-1400163.2420488051</v>
      </c>
      <c r="M27408">
        <v>-1400163.2420488051</v>
      </c>
    </row>
    <row r="27409" spans="1:13" x14ac:dyDescent="0.35">
      <c r="A27409" s="1">
        <v>27407</v>
      </c>
      <c r="B27409" t="s">
        <v>156</v>
      </c>
      <c r="C27409">
        <v>6085</v>
      </c>
      <c r="D27409" t="s">
        <v>235</v>
      </c>
      <c r="E27409" t="s">
        <v>337</v>
      </c>
      <c r="F27409" t="s">
        <v>348</v>
      </c>
      <c r="G27409" t="s">
        <v>478</v>
      </c>
      <c r="H27409" t="s">
        <v>531</v>
      </c>
      <c r="I27409">
        <v>2020</v>
      </c>
      <c r="J27409">
        <v>2</v>
      </c>
      <c r="K27409">
        <v>423.5</v>
      </c>
      <c r="L27409">
        <v>0</v>
      </c>
      <c r="M27409">
        <v>0</v>
      </c>
    </row>
    <row r="27410" spans="1:13" x14ac:dyDescent="0.35">
      <c r="A27410" s="1">
        <v>27408</v>
      </c>
      <c r="B27410" t="s">
        <v>156</v>
      </c>
      <c r="C27410">
        <v>6085</v>
      </c>
      <c r="D27410" t="s">
        <v>235</v>
      </c>
      <c r="E27410" t="s">
        <v>338</v>
      </c>
      <c r="F27410" t="s">
        <v>348</v>
      </c>
      <c r="G27410" t="s">
        <v>478</v>
      </c>
      <c r="H27410" t="s">
        <v>531</v>
      </c>
      <c r="I27410">
        <v>2020</v>
      </c>
      <c r="J27410">
        <v>3</v>
      </c>
      <c r="K27410">
        <v>423.5</v>
      </c>
      <c r="L27410">
        <v>-3438785.1625086619</v>
      </c>
      <c r="M27410">
        <v>-3438785.1625086619</v>
      </c>
    </row>
    <row r="27411" spans="1:13" x14ac:dyDescent="0.35">
      <c r="A27411" s="1">
        <v>27409</v>
      </c>
      <c r="B27411" t="s">
        <v>156</v>
      </c>
      <c r="C27411">
        <v>6085</v>
      </c>
      <c r="D27411" t="s">
        <v>235</v>
      </c>
      <c r="E27411" t="s">
        <v>339</v>
      </c>
      <c r="F27411" t="s">
        <v>348</v>
      </c>
      <c r="G27411" t="s">
        <v>478</v>
      </c>
      <c r="H27411" t="s">
        <v>531</v>
      </c>
      <c r="I27411">
        <v>2020</v>
      </c>
      <c r="J27411">
        <v>4</v>
      </c>
      <c r="K27411">
        <v>423.5</v>
      </c>
      <c r="L27411">
        <v>-3695302.0819773399</v>
      </c>
      <c r="M27411">
        <v>-3695302.0819773399</v>
      </c>
    </row>
    <row r="27412" spans="1:13" x14ac:dyDescent="0.35">
      <c r="A27412" s="1">
        <v>27410</v>
      </c>
      <c r="B27412" t="s">
        <v>156</v>
      </c>
      <c r="C27412">
        <v>6085</v>
      </c>
      <c r="D27412" t="s">
        <v>235</v>
      </c>
      <c r="E27412" t="s">
        <v>340</v>
      </c>
      <c r="F27412" t="s">
        <v>348</v>
      </c>
      <c r="G27412" t="s">
        <v>478</v>
      </c>
      <c r="H27412" t="s">
        <v>531</v>
      </c>
      <c r="I27412">
        <v>2020</v>
      </c>
      <c r="J27412">
        <v>5</v>
      </c>
      <c r="K27412">
        <v>423.5</v>
      </c>
      <c r="L27412">
        <v>-749001.9453588929</v>
      </c>
      <c r="M27412">
        <v>-749001.9453588929</v>
      </c>
    </row>
    <row r="27413" spans="1:13" x14ac:dyDescent="0.35">
      <c r="A27413" s="1">
        <v>27411</v>
      </c>
      <c r="B27413" t="s">
        <v>156</v>
      </c>
      <c r="C27413">
        <v>6085</v>
      </c>
      <c r="D27413" t="s">
        <v>235</v>
      </c>
      <c r="E27413" t="s">
        <v>341</v>
      </c>
      <c r="F27413" t="s">
        <v>348</v>
      </c>
      <c r="G27413" t="s">
        <v>478</v>
      </c>
      <c r="H27413" t="s">
        <v>531</v>
      </c>
      <c r="I27413">
        <v>2020</v>
      </c>
      <c r="J27413">
        <v>6</v>
      </c>
      <c r="K27413">
        <v>423.5</v>
      </c>
      <c r="L27413">
        <v>-3376854.6599437501</v>
      </c>
      <c r="M27413">
        <v>-3376854.6599437501</v>
      </c>
    </row>
    <row r="27414" spans="1:13" x14ac:dyDescent="0.35">
      <c r="A27414" s="1">
        <v>27412</v>
      </c>
      <c r="B27414" t="s">
        <v>156</v>
      </c>
      <c r="C27414">
        <v>6085</v>
      </c>
      <c r="D27414" t="s">
        <v>235</v>
      </c>
      <c r="E27414" t="s">
        <v>342</v>
      </c>
      <c r="F27414" t="s">
        <v>348</v>
      </c>
      <c r="G27414" t="s">
        <v>478</v>
      </c>
      <c r="H27414" t="s">
        <v>531</v>
      </c>
      <c r="I27414">
        <v>2020</v>
      </c>
      <c r="J27414">
        <v>7</v>
      </c>
      <c r="K27414">
        <v>423.5</v>
      </c>
      <c r="L27414">
        <v>-1926505.405792743</v>
      </c>
      <c r="M27414">
        <v>-1926505.405792743</v>
      </c>
    </row>
    <row r="27415" spans="1:13" x14ac:dyDescent="0.35">
      <c r="A27415" s="1">
        <v>27413</v>
      </c>
      <c r="B27415" t="s">
        <v>156</v>
      </c>
      <c r="C27415">
        <v>6085</v>
      </c>
      <c r="D27415" t="s">
        <v>235</v>
      </c>
      <c r="E27415" t="s">
        <v>343</v>
      </c>
      <c r="F27415" t="s">
        <v>348</v>
      </c>
      <c r="G27415" t="s">
        <v>478</v>
      </c>
      <c r="H27415" t="s">
        <v>531</v>
      </c>
      <c r="I27415">
        <v>2020</v>
      </c>
      <c r="J27415">
        <v>8</v>
      </c>
      <c r="K27415">
        <v>423.5</v>
      </c>
      <c r="L27415">
        <v>-2625275.9512889851</v>
      </c>
      <c r="M27415">
        <v>-2625275.9512889851</v>
      </c>
    </row>
    <row r="27416" spans="1:13" x14ac:dyDescent="0.35">
      <c r="A27416" s="1">
        <v>27414</v>
      </c>
      <c r="B27416" t="s">
        <v>156</v>
      </c>
      <c r="C27416">
        <v>6085</v>
      </c>
      <c r="D27416" t="s">
        <v>235</v>
      </c>
      <c r="E27416" t="s">
        <v>344</v>
      </c>
      <c r="F27416" t="s">
        <v>348</v>
      </c>
      <c r="G27416" t="s">
        <v>478</v>
      </c>
      <c r="H27416" t="s">
        <v>531</v>
      </c>
      <c r="I27416">
        <v>2020</v>
      </c>
      <c r="J27416">
        <v>9</v>
      </c>
      <c r="K27416">
        <v>423.5</v>
      </c>
      <c r="L27416">
        <v>-5131262.4593327269</v>
      </c>
      <c r="M27416">
        <v>-5131262.4593327269</v>
      </c>
    </row>
    <row r="27417" spans="1:13" x14ac:dyDescent="0.35">
      <c r="A27417" s="1">
        <v>27415</v>
      </c>
      <c r="B27417" t="s">
        <v>156</v>
      </c>
      <c r="C27417">
        <v>6085</v>
      </c>
      <c r="D27417" t="s">
        <v>235</v>
      </c>
      <c r="E27417" t="s">
        <v>345</v>
      </c>
      <c r="F27417" t="s">
        <v>348</v>
      </c>
      <c r="G27417" t="s">
        <v>478</v>
      </c>
      <c r="H27417" t="s">
        <v>531</v>
      </c>
      <c r="I27417">
        <v>2020</v>
      </c>
      <c r="J27417">
        <v>10</v>
      </c>
      <c r="K27417">
        <v>423.5</v>
      </c>
      <c r="L27417">
        <v>-1482306.6717546759</v>
      </c>
      <c r="M27417">
        <v>-1482306.6717546759</v>
      </c>
    </row>
    <row r="27418" spans="1:13" x14ac:dyDescent="0.35">
      <c r="A27418" s="1">
        <v>27416</v>
      </c>
      <c r="B27418" t="s">
        <v>156</v>
      </c>
      <c r="C27418">
        <v>6085</v>
      </c>
      <c r="D27418" t="s">
        <v>235</v>
      </c>
      <c r="E27418" t="s">
        <v>346</v>
      </c>
      <c r="F27418" t="s">
        <v>348</v>
      </c>
      <c r="G27418" t="s">
        <v>478</v>
      </c>
      <c r="H27418" t="s">
        <v>531</v>
      </c>
      <c r="I27418">
        <v>2020</v>
      </c>
      <c r="J27418">
        <v>11</v>
      </c>
      <c r="K27418">
        <v>423.5</v>
      </c>
      <c r="L27418">
        <v>0</v>
      </c>
      <c r="M27418">
        <v>0</v>
      </c>
    </row>
    <row r="27419" spans="1:13" x14ac:dyDescent="0.35">
      <c r="A27419" s="1">
        <v>27417</v>
      </c>
      <c r="B27419" t="s">
        <v>156</v>
      </c>
      <c r="C27419">
        <v>6085</v>
      </c>
      <c r="D27419" t="s">
        <v>235</v>
      </c>
      <c r="E27419" t="s">
        <v>347</v>
      </c>
      <c r="F27419" t="s">
        <v>348</v>
      </c>
      <c r="G27419" t="s">
        <v>478</v>
      </c>
      <c r="H27419" t="s">
        <v>531</v>
      </c>
      <c r="I27419">
        <v>2020</v>
      </c>
      <c r="J27419">
        <v>12</v>
      </c>
      <c r="K27419">
        <v>423.5</v>
      </c>
      <c r="L27419">
        <v>-2884916.9279499501</v>
      </c>
      <c r="M27419">
        <v>-2884916.9279499501</v>
      </c>
    </row>
    <row r="27420" spans="1:13" x14ac:dyDescent="0.35">
      <c r="A27420" s="1">
        <v>27418</v>
      </c>
      <c r="B27420" t="s">
        <v>157</v>
      </c>
      <c r="C27420">
        <v>1393</v>
      </c>
      <c r="D27420" t="s">
        <v>214</v>
      </c>
      <c r="E27420" t="s">
        <v>242</v>
      </c>
      <c r="F27420" t="s">
        <v>355</v>
      </c>
      <c r="G27420" t="s">
        <v>500</v>
      </c>
      <c r="H27420" t="s">
        <v>531</v>
      </c>
      <c r="I27420">
        <v>2012</v>
      </c>
      <c r="J27420">
        <v>3</v>
      </c>
      <c r="K27420">
        <v>614.6</v>
      </c>
      <c r="L27420">
        <v>0</v>
      </c>
      <c r="M27420">
        <v>0</v>
      </c>
    </row>
    <row r="27421" spans="1:13" x14ac:dyDescent="0.35">
      <c r="A27421" s="1">
        <v>27419</v>
      </c>
      <c r="B27421" t="s">
        <v>157</v>
      </c>
      <c r="C27421">
        <v>1393</v>
      </c>
      <c r="D27421" t="s">
        <v>214</v>
      </c>
      <c r="E27421" t="s">
        <v>243</v>
      </c>
      <c r="F27421" t="s">
        <v>355</v>
      </c>
      <c r="G27421" t="s">
        <v>500</v>
      </c>
      <c r="H27421" t="s">
        <v>531</v>
      </c>
      <c r="I27421">
        <v>2012</v>
      </c>
      <c r="J27421">
        <v>4</v>
      </c>
      <c r="K27421">
        <v>614.6</v>
      </c>
      <c r="L27421">
        <v>0</v>
      </c>
      <c r="M27421">
        <v>0</v>
      </c>
    </row>
    <row r="27422" spans="1:13" x14ac:dyDescent="0.35">
      <c r="A27422" s="1">
        <v>27420</v>
      </c>
      <c r="B27422" t="s">
        <v>157</v>
      </c>
      <c r="C27422">
        <v>1393</v>
      </c>
      <c r="D27422" t="s">
        <v>214</v>
      </c>
      <c r="E27422" t="s">
        <v>253</v>
      </c>
      <c r="F27422" t="s">
        <v>355</v>
      </c>
      <c r="G27422" t="s">
        <v>500</v>
      </c>
      <c r="H27422" t="s">
        <v>531</v>
      </c>
      <c r="I27422">
        <v>2013</v>
      </c>
      <c r="J27422">
        <v>2</v>
      </c>
      <c r="K27422">
        <v>614.6</v>
      </c>
      <c r="L27422">
        <v>0</v>
      </c>
      <c r="M27422">
        <v>0</v>
      </c>
    </row>
    <row r="27423" spans="1:13" x14ac:dyDescent="0.35">
      <c r="A27423" s="1">
        <v>27421</v>
      </c>
      <c r="B27423" t="s">
        <v>157</v>
      </c>
      <c r="C27423">
        <v>1393</v>
      </c>
      <c r="D27423" t="s">
        <v>214</v>
      </c>
      <c r="E27423" t="s">
        <v>263</v>
      </c>
      <c r="F27423" t="s">
        <v>355</v>
      </c>
      <c r="G27423" t="s">
        <v>500</v>
      </c>
      <c r="H27423" t="s">
        <v>531</v>
      </c>
      <c r="I27423">
        <v>2013</v>
      </c>
      <c r="J27423">
        <v>12</v>
      </c>
      <c r="K27423">
        <v>614.6</v>
      </c>
      <c r="L27423">
        <v>-5077368.5023456439</v>
      </c>
      <c r="M27423">
        <v>-5077368.5023456439</v>
      </c>
    </row>
    <row r="27424" spans="1:13" x14ac:dyDescent="0.35">
      <c r="A27424" s="1">
        <v>27422</v>
      </c>
      <c r="B27424" t="s">
        <v>157</v>
      </c>
      <c r="C27424">
        <v>1393</v>
      </c>
      <c r="D27424" t="s">
        <v>214</v>
      </c>
      <c r="E27424" t="s">
        <v>264</v>
      </c>
      <c r="F27424" t="s">
        <v>355</v>
      </c>
      <c r="G27424" t="s">
        <v>500</v>
      </c>
      <c r="H27424" t="s">
        <v>531</v>
      </c>
      <c r="I27424">
        <v>2014</v>
      </c>
      <c r="J27424">
        <v>1</v>
      </c>
      <c r="K27424">
        <v>614.6</v>
      </c>
      <c r="L27424">
        <v>5356289.4406499527</v>
      </c>
      <c r="M27424">
        <v>0</v>
      </c>
    </row>
    <row r="27425" spans="1:13" x14ac:dyDescent="0.35">
      <c r="A27425" s="1">
        <v>27423</v>
      </c>
      <c r="B27425" t="s">
        <v>157</v>
      </c>
      <c r="C27425">
        <v>1393</v>
      </c>
      <c r="D27425" t="s">
        <v>214</v>
      </c>
      <c r="E27425" t="s">
        <v>265</v>
      </c>
      <c r="F27425" t="s">
        <v>355</v>
      </c>
      <c r="G27425" t="s">
        <v>500</v>
      </c>
      <c r="H27425" t="s">
        <v>531</v>
      </c>
      <c r="I27425">
        <v>2014</v>
      </c>
      <c r="J27425">
        <v>2</v>
      </c>
      <c r="K27425">
        <v>614.6</v>
      </c>
      <c r="L27425">
        <v>829440.64148952684</v>
      </c>
      <c r="M27425">
        <v>0</v>
      </c>
    </row>
    <row r="27426" spans="1:13" x14ac:dyDescent="0.35">
      <c r="A27426" s="1">
        <v>27424</v>
      </c>
      <c r="B27426" t="s">
        <v>157</v>
      </c>
      <c r="C27426">
        <v>1393</v>
      </c>
      <c r="D27426" t="s">
        <v>214</v>
      </c>
      <c r="E27426" t="s">
        <v>266</v>
      </c>
      <c r="F27426" t="s">
        <v>355</v>
      </c>
      <c r="G27426" t="s">
        <v>500</v>
      </c>
      <c r="H27426" t="s">
        <v>531</v>
      </c>
      <c r="I27426">
        <v>2014</v>
      </c>
      <c r="J27426">
        <v>3</v>
      </c>
      <c r="K27426">
        <v>614.6</v>
      </c>
      <c r="L27426">
        <v>7009334.5001351293</v>
      </c>
      <c r="M27426">
        <v>0</v>
      </c>
    </row>
    <row r="27427" spans="1:13" x14ac:dyDescent="0.35">
      <c r="A27427" s="1">
        <v>27425</v>
      </c>
      <c r="B27427" t="s">
        <v>157</v>
      </c>
      <c r="C27427">
        <v>1393</v>
      </c>
      <c r="D27427" t="s">
        <v>214</v>
      </c>
      <c r="E27427" t="s">
        <v>267</v>
      </c>
      <c r="F27427" t="s">
        <v>355</v>
      </c>
      <c r="G27427" t="s">
        <v>500</v>
      </c>
      <c r="H27427" t="s">
        <v>531</v>
      </c>
      <c r="I27427">
        <v>2014</v>
      </c>
      <c r="J27427">
        <v>4</v>
      </c>
      <c r="K27427">
        <v>614.6</v>
      </c>
      <c r="L27427">
        <v>7470954.4574296847</v>
      </c>
      <c r="M27427">
        <v>0</v>
      </c>
    </row>
    <row r="27428" spans="1:13" x14ac:dyDescent="0.35">
      <c r="A27428" s="1">
        <v>27426</v>
      </c>
      <c r="B27428" t="s">
        <v>157</v>
      </c>
      <c r="C27428">
        <v>1393</v>
      </c>
      <c r="D27428" t="s">
        <v>214</v>
      </c>
      <c r="E27428" t="s">
        <v>268</v>
      </c>
      <c r="F27428" t="s">
        <v>355</v>
      </c>
      <c r="G27428" t="s">
        <v>500</v>
      </c>
      <c r="H27428" t="s">
        <v>531</v>
      </c>
      <c r="I27428">
        <v>2014</v>
      </c>
      <c r="J27428">
        <v>5</v>
      </c>
      <c r="K27428">
        <v>614.6</v>
      </c>
      <c r="L27428">
        <v>0</v>
      </c>
      <c r="M27428">
        <v>0</v>
      </c>
    </row>
    <row r="27429" spans="1:13" x14ac:dyDescent="0.35">
      <c r="A27429" s="1">
        <v>27427</v>
      </c>
      <c r="B27429" t="s">
        <v>157</v>
      </c>
      <c r="C27429">
        <v>1393</v>
      </c>
      <c r="D27429" t="s">
        <v>214</v>
      </c>
      <c r="E27429" t="s">
        <v>269</v>
      </c>
      <c r="F27429" t="s">
        <v>355</v>
      </c>
      <c r="G27429" t="s">
        <v>500</v>
      </c>
      <c r="H27429" t="s">
        <v>531</v>
      </c>
      <c r="I27429">
        <v>2014</v>
      </c>
      <c r="J27429">
        <v>6</v>
      </c>
      <c r="K27429">
        <v>614.6</v>
      </c>
      <c r="L27429">
        <v>2818739.805925977</v>
      </c>
      <c r="M27429">
        <v>0</v>
      </c>
    </row>
    <row r="27430" spans="1:13" x14ac:dyDescent="0.35">
      <c r="A27430" s="1">
        <v>27428</v>
      </c>
      <c r="B27430" t="s">
        <v>157</v>
      </c>
      <c r="C27430">
        <v>1393</v>
      </c>
      <c r="D27430" t="s">
        <v>214</v>
      </c>
      <c r="E27430" t="s">
        <v>270</v>
      </c>
      <c r="F27430" t="s">
        <v>355</v>
      </c>
      <c r="G27430" t="s">
        <v>500</v>
      </c>
      <c r="H27430" t="s">
        <v>531</v>
      </c>
      <c r="I27430">
        <v>2014</v>
      </c>
      <c r="J27430">
        <v>7</v>
      </c>
      <c r="K27430">
        <v>614.6</v>
      </c>
      <c r="L27430">
        <v>2316558.9956673272</v>
      </c>
      <c r="M27430">
        <v>0</v>
      </c>
    </row>
    <row r="27431" spans="1:13" x14ac:dyDescent="0.35">
      <c r="A27431" s="1">
        <v>27429</v>
      </c>
      <c r="B27431" t="s">
        <v>157</v>
      </c>
      <c r="C27431">
        <v>1393</v>
      </c>
      <c r="D27431" t="s">
        <v>214</v>
      </c>
      <c r="E27431" t="s">
        <v>271</v>
      </c>
      <c r="F27431" t="s">
        <v>355</v>
      </c>
      <c r="G27431" t="s">
        <v>500</v>
      </c>
      <c r="H27431" t="s">
        <v>531</v>
      </c>
      <c r="I27431">
        <v>2014</v>
      </c>
      <c r="J27431">
        <v>8</v>
      </c>
      <c r="K27431">
        <v>614.6</v>
      </c>
      <c r="L27431">
        <v>1797352.591529272</v>
      </c>
      <c r="M27431">
        <v>0</v>
      </c>
    </row>
    <row r="27432" spans="1:13" x14ac:dyDescent="0.35">
      <c r="A27432" s="1">
        <v>27430</v>
      </c>
      <c r="B27432" t="s">
        <v>157</v>
      </c>
      <c r="C27432">
        <v>1393</v>
      </c>
      <c r="D27432" t="s">
        <v>214</v>
      </c>
      <c r="E27432" t="s">
        <v>272</v>
      </c>
      <c r="F27432" t="s">
        <v>355</v>
      </c>
      <c r="G27432" t="s">
        <v>500</v>
      </c>
      <c r="H27432" t="s">
        <v>531</v>
      </c>
      <c r="I27432">
        <v>2014</v>
      </c>
      <c r="J27432">
        <v>9</v>
      </c>
      <c r="K27432">
        <v>614.6</v>
      </c>
      <c r="L27432">
        <v>1639791.446480768</v>
      </c>
      <c r="M27432">
        <v>0</v>
      </c>
    </row>
    <row r="27433" spans="1:13" x14ac:dyDescent="0.35">
      <c r="A27433" s="1">
        <v>27431</v>
      </c>
      <c r="B27433" t="s">
        <v>157</v>
      </c>
      <c r="C27433">
        <v>1393</v>
      </c>
      <c r="D27433" t="s">
        <v>214</v>
      </c>
      <c r="E27433" t="s">
        <v>273</v>
      </c>
      <c r="F27433" t="s">
        <v>355</v>
      </c>
      <c r="G27433" t="s">
        <v>500</v>
      </c>
      <c r="H27433" t="s">
        <v>531</v>
      </c>
      <c r="I27433">
        <v>2014</v>
      </c>
      <c r="J27433">
        <v>10</v>
      </c>
      <c r="K27433">
        <v>614.6</v>
      </c>
      <c r="L27433">
        <v>1660772.2015180429</v>
      </c>
      <c r="M27433">
        <v>0</v>
      </c>
    </row>
    <row r="27434" spans="1:13" x14ac:dyDescent="0.35">
      <c r="A27434" s="1">
        <v>27432</v>
      </c>
      <c r="B27434" t="s">
        <v>157</v>
      </c>
      <c r="C27434">
        <v>1393</v>
      </c>
      <c r="D27434" t="s">
        <v>214</v>
      </c>
      <c r="E27434" t="s">
        <v>274</v>
      </c>
      <c r="F27434" t="s">
        <v>355</v>
      </c>
      <c r="G27434" t="s">
        <v>500</v>
      </c>
      <c r="H27434" t="s">
        <v>531</v>
      </c>
      <c r="I27434">
        <v>2014</v>
      </c>
      <c r="J27434">
        <v>11</v>
      </c>
      <c r="K27434">
        <v>614.6</v>
      </c>
      <c r="L27434">
        <v>0</v>
      </c>
      <c r="M27434">
        <v>0</v>
      </c>
    </row>
    <row r="27435" spans="1:13" x14ac:dyDescent="0.35">
      <c r="A27435" s="1">
        <v>27433</v>
      </c>
      <c r="B27435" t="s">
        <v>157</v>
      </c>
      <c r="C27435">
        <v>1393</v>
      </c>
      <c r="D27435" t="s">
        <v>214</v>
      </c>
      <c r="E27435" t="s">
        <v>275</v>
      </c>
      <c r="F27435" t="s">
        <v>355</v>
      </c>
      <c r="G27435" t="s">
        <v>500</v>
      </c>
      <c r="H27435" t="s">
        <v>531</v>
      </c>
      <c r="I27435">
        <v>2014</v>
      </c>
      <c r="J27435">
        <v>12</v>
      </c>
      <c r="K27435">
        <v>614.6</v>
      </c>
      <c r="L27435">
        <v>176863.93883554489</v>
      </c>
      <c r="M27435">
        <v>0</v>
      </c>
    </row>
    <row r="27436" spans="1:13" x14ac:dyDescent="0.35">
      <c r="A27436" s="1">
        <v>27434</v>
      </c>
      <c r="B27436" t="s">
        <v>157</v>
      </c>
      <c r="C27436">
        <v>1393</v>
      </c>
      <c r="D27436" t="s">
        <v>214</v>
      </c>
      <c r="E27436" t="s">
        <v>276</v>
      </c>
      <c r="F27436" t="s">
        <v>355</v>
      </c>
      <c r="G27436" t="s">
        <v>501</v>
      </c>
      <c r="H27436" t="s">
        <v>531</v>
      </c>
      <c r="I27436">
        <v>2015</v>
      </c>
      <c r="J27436">
        <v>1</v>
      </c>
      <c r="K27436">
        <v>614.6</v>
      </c>
      <c r="L27436">
        <v>126181.3196246703</v>
      </c>
      <c r="M27436">
        <v>0</v>
      </c>
    </row>
    <row r="27437" spans="1:13" x14ac:dyDescent="0.35">
      <c r="A27437" s="1">
        <v>27435</v>
      </c>
      <c r="B27437" t="s">
        <v>157</v>
      </c>
      <c r="C27437">
        <v>1393</v>
      </c>
      <c r="D27437" t="s">
        <v>214</v>
      </c>
      <c r="E27437" t="s">
        <v>277</v>
      </c>
      <c r="F27437" t="s">
        <v>355</v>
      </c>
      <c r="G27437" t="s">
        <v>501</v>
      </c>
      <c r="H27437" t="s">
        <v>531</v>
      </c>
      <c r="I27437">
        <v>2015</v>
      </c>
      <c r="J27437">
        <v>2</v>
      </c>
      <c r="K27437">
        <v>614.6</v>
      </c>
      <c r="L27437">
        <v>-730534.94376720989</v>
      </c>
      <c r="M27437">
        <v>-730534.94376720989</v>
      </c>
    </row>
    <row r="27438" spans="1:13" x14ac:dyDescent="0.35">
      <c r="A27438" s="1">
        <v>27436</v>
      </c>
      <c r="B27438" t="s">
        <v>157</v>
      </c>
      <c r="C27438">
        <v>1393</v>
      </c>
      <c r="D27438" t="s">
        <v>214</v>
      </c>
      <c r="E27438" t="s">
        <v>278</v>
      </c>
      <c r="F27438" t="s">
        <v>355</v>
      </c>
      <c r="G27438" t="s">
        <v>501</v>
      </c>
      <c r="H27438" t="s">
        <v>531</v>
      </c>
      <c r="I27438">
        <v>2015</v>
      </c>
      <c r="J27438">
        <v>3</v>
      </c>
      <c r="K27438">
        <v>614.6</v>
      </c>
      <c r="L27438">
        <v>0</v>
      </c>
      <c r="M27438">
        <v>0</v>
      </c>
    </row>
    <row r="27439" spans="1:13" x14ac:dyDescent="0.35">
      <c r="A27439" s="1">
        <v>27437</v>
      </c>
      <c r="B27439" t="s">
        <v>157</v>
      </c>
      <c r="C27439">
        <v>1393</v>
      </c>
      <c r="D27439" t="s">
        <v>214</v>
      </c>
      <c r="E27439" t="s">
        <v>279</v>
      </c>
      <c r="F27439" t="s">
        <v>355</v>
      </c>
      <c r="G27439" t="s">
        <v>501</v>
      </c>
      <c r="H27439" t="s">
        <v>531</v>
      </c>
      <c r="I27439">
        <v>2015</v>
      </c>
      <c r="J27439">
        <v>4</v>
      </c>
      <c r="K27439">
        <v>614.6</v>
      </c>
      <c r="L27439">
        <v>-101171.2148381852</v>
      </c>
      <c r="M27439">
        <v>-101171.2148381852</v>
      </c>
    </row>
    <row r="27440" spans="1:13" x14ac:dyDescent="0.35">
      <c r="A27440" s="1">
        <v>27438</v>
      </c>
      <c r="B27440" t="s">
        <v>157</v>
      </c>
      <c r="C27440">
        <v>1393</v>
      </c>
      <c r="D27440" t="s">
        <v>214</v>
      </c>
      <c r="E27440" t="s">
        <v>280</v>
      </c>
      <c r="F27440" t="s">
        <v>355</v>
      </c>
      <c r="G27440" t="s">
        <v>501</v>
      </c>
      <c r="H27440" t="s">
        <v>531</v>
      </c>
      <c r="I27440">
        <v>2015</v>
      </c>
      <c r="J27440">
        <v>5</v>
      </c>
      <c r="K27440">
        <v>614.6</v>
      </c>
      <c r="L27440">
        <v>-147801.790745773</v>
      </c>
      <c r="M27440">
        <v>-147801.790745773</v>
      </c>
    </row>
    <row r="27441" spans="1:13" x14ac:dyDescent="0.35">
      <c r="A27441" s="1">
        <v>27439</v>
      </c>
      <c r="B27441" t="s">
        <v>157</v>
      </c>
      <c r="C27441">
        <v>1393</v>
      </c>
      <c r="D27441" t="s">
        <v>214</v>
      </c>
      <c r="E27441" t="s">
        <v>281</v>
      </c>
      <c r="F27441" t="s">
        <v>355</v>
      </c>
      <c r="G27441" t="s">
        <v>501</v>
      </c>
      <c r="H27441" t="s">
        <v>531</v>
      </c>
      <c r="I27441">
        <v>2015</v>
      </c>
      <c r="J27441">
        <v>6</v>
      </c>
      <c r="K27441">
        <v>614.6</v>
      </c>
      <c r="L27441">
        <v>-290585.11509489728</v>
      </c>
      <c r="M27441">
        <v>-290585.11509489728</v>
      </c>
    </row>
    <row r="27442" spans="1:13" x14ac:dyDescent="0.35">
      <c r="A27442" s="1">
        <v>27440</v>
      </c>
      <c r="B27442" t="s">
        <v>157</v>
      </c>
      <c r="C27442">
        <v>1393</v>
      </c>
      <c r="D27442" t="s">
        <v>214</v>
      </c>
      <c r="E27442" t="s">
        <v>282</v>
      </c>
      <c r="F27442" t="s">
        <v>355</v>
      </c>
      <c r="G27442" t="s">
        <v>501</v>
      </c>
      <c r="H27442" t="s">
        <v>531</v>
      </c>
      <c r="I27442">
        <v>2015</v>
      </c>
      <c r="J27442">
        <v>7</v>
      </c>
      <c r="K27442">
        <v>614.6</v>
      </c>
      <c r="L27442">
        <v>2751162.9872301891</v>
      </c>
      <c r="M27442">
        <v>0</v>
      </c>
    </row>
    <row r="27443" spans="1:13" x14ac:dyDescent="0.35">
      <c r="A27443" s="1">
        <v>27441</v>
      </c>
      <c r="B27443" t="s">
        <v>157</v>
      </c>
      <c r="C27443">
        <v>1393</v>
      </c>
      <c r="D27443" t="s">
        <v>214</v>
      </c>
      <c r="E27443" t="s">
        <v>283</v>
      </c>
      <c r="F27443" t="s">
        <v>355</v>
      </c>
      <c r="G27443" t="s">
        <v>501</v>
      </c>
      <c r="H27443" t="s">
        <v>531</v>
      </c>
      <c r="I27443">
        <v>2015</v>
      </c>
      <c r="J27443">
        <v>8</v>
      </c>
      <c r="K27443">
        <v>614.6</v>
      </c>
      <c r="L27443">
        <v>5466346.285777065</v>
      </c>
      <c r="M27443">
        <v>0</v>
      </c>
    </row>
    <row r="27444" spans="1:13" x14ac:dyDescent="0.35">
      <c r="A27444" s="1">
        <v>27442</v>
      </c>
      <c r="B27444" t="s">
        <v>157</v>
      </c>
      <c r="C27444">
        <v>1393</v>
      </c>
      <c r="D27444" t="s">
        <v>214</v>
      </c>
      <c r="E27444" t="s">
        <v>284</v>
      </c>
      <c r="F27444" t="s">
        <v>355</v>
      </c>
      <c r="G27444" t="s">
        <v>501</v>
      </c>
      <c r="H27444" t="s">
        <v>531</v>
      </c>
      <c r="I27444">
        <v>2015</v>
      </c>
      <c r="J27444">
        <v>9</v>
      </c>
      <c r="K27444">
        <v>614.6</v>
      </c>
      <c r="L27444">
        <v>-365299.224887194</v>
      </c>
      <c r="M27444">
        <v>-365299.224887194</v>
      </c>
    </row>
    <row r="27445" spans="1:13" x14ac:dyDescent="0.35">
      <c r="A27445" s="1">
        <v>27443</v>
      </c>
      <c r="B27445" t="s">
        <v>157</v>
      </c>
      <c r="C27445">
        <v>1393</v>
      </c>
      <c r="D27445" t="s">
        <v>214</v>
      </c>
      <c r="E27445" t="s">
        <v>285</v>
      </c>
      <c r="F27445" t="s">
        <v>355</v>
      </c>
      <c r="G27445" t="s">
        <v>501</v>
      </c>
      <c r="H27445" t="s">
        <v>531</v>
      </c>
      <c r="I27445">
        <v>2015</v>
      </c>
      <c r="J27445">
        <v>10</v>
      </c>
      <c r="K27445">
        <v>614.6</v>
      </c>
      <c r="L27445">
        <v>687267.92451804702</v>
      </c>
      <c r="M27445">
        <v>0</v>
      </c>
    </row>
    <row r="27446" spans="1:13" x14ac:dyDescent="0.35">
      <c r="A27446" s="1">
        <v>27444</v>
      </c>
      <c r="B27446" t="s">
        <v>157</v>
      </c>
      <c r="C27446">
        <v>1393</v>
      </c>
      <c r="D27446" t="s">
        <v>214</v>
      </c>
      <c r="E27446" t="s">
        <v>286</v>
      </c>
      <c r="F27446" t="s">
        <v>355</v>
      </c>
      <c r="G27446" t="s">
        <v>501</v>
      </c>
      <c r="H27446" t="s">
        <v>531</v>
      </c>
      <c r="I27446">
        <v>2015</v>
      </c>
      <c r="J27446">
        <v>11</v>
      </c>
      <c r="K27446">
        <v>614.6</v>
      </c>
      <c r="L27446">
        <v>-1242407.161031656</v>
      </c>
      <c r="M27446">
        <v>-1242407.161031656</v>
      </c>
    </row>
    <row r="27447" spans="1:13" x14ac:dyDescent="0.35">
      <c r="A27447" s="1">
        <v>27445</v>
      </c>
      <c r="B27447" t="s">
        <v>157</v>
      </c>
      <c r="C27447">
        <v>1393</v>
      </c>
      <c r="D27447" t="s">
        <v>214</v>
      </c>
      <c r="E27447" t="s">
        <v>287</v>
      </c>
      <c r="F27447" t="s">
        <v>355</v>
      </c>
      <c r="G27447" t="s">
        <v>501</v>
      </c>
      <c r="H27447" t="s">
        <v>531</v>
      </c>
      <c r="I27447">
        <v>2015</v>
      </c>
      <c r="J27447">
        <v>12</v>
      </c>
      <c r="K27447">
        <v>614.6</v>
      </c>
      <c r="L27447">
        <v>-1344240.915685337</v>
      </c>
      <c r="M27447">
        <v>-1344240.915685337</v>
      </c>
    </row>
    <row r="27448" spans="1:13" x14ac:dyDescent="0.35">
      <c r="A27448" s="1">
        <v>27446</v>
      </c>
      <c r="B27448" t="s">
        <v>157</v>
      </c>
      <c r="C27448">
        <v>1393</v>
      </c>
      <c r="D27448" t="s">
        <v>214</v>
      </c>
      <c r="E27448" t="s">
        <v>288</v>
      </c>
      <c r="F27448" t="s">
        <v>355</v>
      </c>
      <c r="G27448" t="s">
        <v>501</v>
      </c>
      <c r="H27448" t="s">
        <v>531</v>
      </c>
      <c r="I27448">
        <v>2016</v>
      </c>
      <c r="J27448">
        <v>1</v>
      </c>
      <c r="K27448">
        <v>614.6</v>
      </c>
      <c r="L27448">
        <v>-1095323.0851253851</v>
      </c>
      <c r="M27448">
        <v>-1095323.0851253851</v>
      </c>
    </row>
    <row r="27449" spans="1:13" x14ac:dyDescent="0.35">
      <c r="A27449" s="1">
        <v>27447</v>
      </c>
      <c r="B27449" t="s">
        <v>157</v>
      </c>
      <c r="C27449">
        <v>1393</v>
      </c>
      <c r="D27449" t="s">
        <v>214</v>
      </c>
      <c r="E27449" t="s">
        <v>289</v>
      </c>
      <c r="F27449" t="s">
        <v>355</v>
      </c>
      <c r="G27449" t="s">
        <v>501</v>
      </c>
      <c r="H27449" t="s">
        <v>531</v>
      </c>
      <c r="I27449">
        <v>2016</v>
      </c>
      <c r="J27449">
        <v>2</v>
      </c>
      <c r="K27449">
        <v>614.6</v>
      </c>
      <c r="L27449">
        <v>-1455550.5568353189</v>
      </c>
      <c r="M27449">
        <v>-1455550.5568353189</v>
      </c>
    </row>
    <row r="27450" spans="1:13" x14ac:dyDescent="0.35">
      <c r="A27450" s="1">
        <v>27448</v>
      </c>
      <c r="B27450" t="s">
        <v>157</v>
      </c>
      <c r="C27450">
        <v>1393</v>
      </c>
      <c r="D27450" t="s">
        <v>214</v>
      </c>
      <c r="E27450" t="s">
        <v>290</v>
      </c>
      <c r="F27450" t="s">
        <v>355</v>
      </c>
      <c r="G27450" t="s">
        <v>501</v>
      </c>
      <c r="H27450" t="s">
        <v>531</v>
      </c>
      <c r="I27450">
        <v>2016</v>
      </c>
      <c r="J27450">
        <v>3</v>
      </c>
      <c r="K27450">
        <v>614.6</v>
      </c>
      <c r="L27450">
        <v>-2029628.1655976679</v>
      </c>
      <c r="M27450">
        <v>-2029628.1655976679</v>
      </c>
    </row>
    <row r="27451" spans="1:13" x14ac:dyDescent="0.35">
      <c r="A27451" s="1">
        <v>27449</v>
      </c>
      <c r="B27451" t="s">
        <v>157</v>
      </c>
      <c r="C27451">
        <v>1393</v>
      </c>
      <c r="D27451" t="s">
        <v>214</v>
      </c>
      <c r="E27451" t="s">
        <v>291</v>
      </c>
      <c r="F27451" t="s">
        <v>355</v>
      </c>
      <c r="G27451" t="s">
        <v>501</v>
      </c>
      <c r="H27451" t="s">
        <v>531</v>
      </c>
      <c r="I27451">
        <v>2016</v>
      </c>
      <c r="J27451">
        <v>4</v>
      </c>
      <c r="K27451">
        <v>614.6</v>
      </c>
      <c r="L27451">
        <v>-1757710.0087392901</v>
      </c>
      <c r="M27451">
        <v>-1757710.0087392901</v>
      </c>
    </row>
    <row r="27452" spans="1:13" x14ac:dyDescent="0.35">
      <c r="A27452" s="1">
        <v>27450</v>
      </c>
      <c r="B27452" t="s">
        <v>157</v>
      </c>
      <c r="C27452">
        <v>1393</v>
      </c>
      <c r="D27452" t="s">
        <v>214</v>
      </c>
      <c r="E27452" t="s">
        <v>292</v>
      </c>
      <c r="F27452" t="s">
        <v>355</v>
      </c>
      <c r="G27452" t="s">
        <v>501</v>
      </c>
      <c r="H27452" t="s">
        <v>531</v>
      </c>
      <c r="I27452">
        <v>2016</v>
      </c>
      <c r="J27452">
        <v>5</v>
      </c>
      <c r="K27452">
        <v>614.6</v>
      </c>
      <c r="L27452">
        <v>-1224158.6481343049</v>
      </c>
      <c r="M27452">
        <v>-1224158.6481343049</v>
      </c>
    </row>
    <row r="27453" spans="1:13" x14ac:dyDescent="0.35">
      <c r="A27453" s="1">
        <v>27451</v>
      </c>
      <c r="B27453" t="s">
        <v>157</v>
      </c>
      <c r="C27453">
        <v>1393</v>
      </c>
      <c r="D27453" t="s">
        <v>214</v>
      </c>
      <c r="E27453" t="s">
        <v>293</v>
      </c>
      <c r="F27453" t="s">
        <v>355</v>
      </c>
      <c r="G27453" t="s">
        <v>501</v>
      </c>
      <c r="H27453" t="s">
        <v>531</v>
      </c>
      <c r="I27453">
        <v>2016</v>
      </c>
      <c r="J27453">
        <v>6</v>
      </c>
      <c r="K27453">
        <v>614.6</v>
      </c>
      <c r="L27453">
        <v>-296698.48363551171</v>
      </c>
      <c r="M27453">
        <v>-296698.48363551171</v>
      </c>
    </row>
    <row r="27454" spans="1:13" x14ac:dyDescent="0.35">
      <c r="A27454" s="1">
        <v>27452</v>
      </c>
      <c r="B27454" t="s">
        <v>157</v>
      </c>
      <c r="C27454">
        <v>1393</v>
      </c>
      <c r="D27454" t="s">
        <v>214</v>
      </c>
      <c r="E27454" t="s">
        <v>294</v>
      </c>
      <c r="F27454" t="s">
        <v>355</v>
      </c>
      <c r="G27454" t="s">
        <v>501</v>
      </c>
      <c r="H27454" t="s">
        <v>531</v>
      </c>
      <c r="I27454">
        <v>2016</v>
      </c>
      <c r="J27454">
        <v>7</v>
      </c>
      <c r="K27454">
        <v>614.6</v>
      </c>
      <c r="L27454">
        <v>1044140.1440937259</v>
      </c>
      <c r="M27454">
        <v>0</v>
      </c>
    </row>
    <row r="27455" spans="1:13" x14ac:dyDescent="0.35">
      <c r="A27455" s="1">
        <v>27453</v>
      </c>
      <c r="B27455" t="s">
        <v>157</v>
      </c>
      <c r="C27455">
        <v>1393</v>
      </c>
      <c r="D27455" t="s">
        <v>214</v>
      </c>
      <c r="E27455" t="s">
        <v>295</v>
      </c>
      <c r="F27455" t="s">
        <v>355</v>
      </c>
      <c r="G27455" t="s">
        <v>501</v>
      </c>
      <c r="H27455" t="s">
        <v>531</v>
      </c>
      <c r="I27455">
        <v>2016</v>
      </c>
      <c r="J27455">
        <v>8</v>
      </c>
      <c r="K27455">
        <v>614.6</v>
      </c>
      <c r="L27455">
        <v>126304.6512156715</v>
      </c>
      <c r="M27455">
        <v>0</v>
      </c>
    </row>
    <row r="27456" spans="1:13" x14ac:dyDescent="0.35">
      <c r="A27456" s="1">
        <v>27454</v>
      </c>
      <c r="B27456" t="s">
        <v>157</v>
      </c>
      <c r="C27456">
        <v>1393</v>
      </c>
      <c r="D27456" t="s">
        <v>214</v>
      </c>
      <c r="E27456" t="s">
        <v>296</v>
      </c>
      <c r="F27456" t="s">
        <v>355</v>
      </c>
      <c r="G27456" t="s">
        <v>501</v>
      </c>
      <c r="H27456" t="s">
        <v>531</v>
      </c>
      <c r="I27456">
        <v>2016</v>
      </c>
      <c r="J27456">
        <v>9</v>
      </c>
      <c r="K27456">
        <v>614.6</v>
      </c>
      <c r="L27456">
        <v>-129771.34448193019</v>
      </c>
      <c r="M27456">
        <v>-129771.34448193019</v>
      </c>
    </row>
    <row r="27457" spans="1:13" x14ac:dyDescent="0.35">
      <c r="A27457" s="1">
        <v>27455</v>
      </c>
      <c r="B27457" t="s">
        <v>157</v>
      </c>
      <c r="C27457">
        <v>1393</v>
      </c>
      <c r="D27457" t="s">
        <v>214</v>
      </c>
      <c r="E27457" t="s">
        <v>297</v>
      </c>
      <c r="F27457" t="s">
        <v>355</v>
      </c>
      <c r="G27457" t="s">
        <v>501</v>
      </c>
      <c r="H27457" t="s">
        <v>531</v>
      </c>
      <c r="I27457">
        <v>2016</v>
      </c>
      <c r="J27457">
        <v>10</v>
      </c>
      <c r="K27457">
        <v>614.6</v>
      </c>
      <c r="L27457">
        <v>0</v>
      </c>
      <c r="M27457">
        <v>0</v>
      </c>
    </row>
    <row r="27458" spans="1:13" x14ac:dyDescent="0.35">
      <c r="A27458" s="1">
        <v>27456</v>
      </c>
      <c r="B27458" t="s">
        <v>157</v>
      </c>
      <c r="C27458">
        <v>1393</v>
      </c>
      <c r="D27458" t="s">
        <v>214</v>
      </c>
      <c r="E27458" t="s">
        <v>298</v>
      </c>
      <c r="F27458" t="s">
        <v>355</v>
      </c>
      <c r="G27458" t="s">
        <v>501</v>
      </c>
      <c r="H27458" t="s">
        <v>531</v>
      </c>
      <c r="I27458">
        <v>2016</v>
      </c>
      <c r="J27458">
        <v>11</v>
      </c>
      <c r="K27458">
        <v>614.6</v>
      </c>
      <c r="L27458">
        <v>-360148.86463628901</v>
      </c>
      <c r="M27458">
        <v>-360148.86463628901</v>
      </c>
    </row>
    <row r="27459" spans="1:13" x14ac:dyDescent="0.35">
      <c r="A27459" s="1">
        <v>27457</v>
      </c>
      <c r="B27459" t="s">
        <v>157</v>
      </c>
      <c r="C27459">
        <v>1393</v>
      </c>
      <c r="D27459" t="s">
        <v>214</v>
      </c>
      <c r="E27459" t="s">
        <v>299</v>
      </c>
      <c r="F27459" t="s">
        <v>355</v>
      </c>
      <c r="G27459" t="s">
        <v>501</v>
      </c>
      <c r="H27459" t="s">
        <v>531</v>
      </c>
      <c r="I27459">
        <v>2016</v>
      </c>
      <c r="J27459">
        <v>12</v>
      </c>
      <c r="K27459">
        <v>614.6</v>
      </c>
      <c r="L27459">
        <v>1079985.577605855</v>
      </c>
      <c r="M27459">
        <v>0</v>
      </c>
    </row>
    <row r="27460" spans="1:13" x14ac:dyDescent="0.35">
      <c r="A27460" s="1">
        <v>27458</v>
      </c>
      <c r="B27460" t="s">
        <v>157</v>
      </c>
      <c r="C27460">
        <v>1393</v>
      </c>
      <c r="D27460" t="s">
        <v>214</v>
      </c>
      <c r="E27460" t="s">
        <v>300</v>
      </c>
      <c r="F27460" t="s">
        <v>355</v>
      </c>
      <c r="G27460" t="s">
        <v>501</v>
      </c>
      <c r="H27460" t="s">
        <v>531</v>
      </c>
      <c r="I27460">
        <v>2017</v>
      </c>
      <c r="J27460">
        <v>1</v>
      </c>
      <c r="K27460">
        <v>614.6</v>
      </c>
      <c r="L27460">
        <v>138149.27731768531</v>
      </c>
      <c r="M27460">
        <v>0</v>
      </c>
    </row>
    <row r="27461" spans="1:13" x14ac:dyDescent="0.35">
      <c r="A27461" s="1">
        <v>27459</v>
      </c>
      <c r="B27461" t="s">
        <v>157</v>
      </c>
      <c r="C27461">
        <v>1393</v>
      </c>
      <c r="D27461" t="s">
        <v>214</v>
      </c>
      <c r="E27461" t="s">
        <v>301</v>
      </c>
      <c r="F27461" t="s">
        <v>355</v>
      </c>
      <c r="G27461" t="s">
        <v>501</v>
      </c>
      <c r="H27461" t="s">
        <v>531</v>
      </c>
      <c r="I27461">
        <v>2017</v>
      </c>
      <c r="J27461">
        <v>2</v>
      </c>
      <c r="K27461">
        <v>614.6</v>
      </c>
      <c r="L27461">
        <v>490460.9056680894</v>
      </c>
      <c r="M27461">
        <v>0</v>
      </c>
    </row>
    <row r="27462" spans="1:13" x14ac:dyDescent="0.35">
      <c r="A27462" s="1">
        <v>27460</v>
      </c>
      <c r="B27462" t="s">
        <v>157</v>
      </c>
      <c r="C27462">
        <v>1393</v>
      </c>
      <c r="D27462" t="s">
        <v>214</v>
      </c>
      <c r="E27462" t="s">
        <v>302</v>
      </c>
      <c r="F27462" t="s">
        <v>355</v>
      </c>
      <c r="G27462" t="s">
        <v>501</v>
      </c>
      <c r="H27462" t="s">
        <v>531</v>
      </c>
      <c r="I27462">
        <v>2017</v>
      </c>
      <c r="J27462">
        <v>3</v>
      </c>
      <c r="K27462">
        <v>614.6</v>
      </c>
      <c r="L27462">
        <v>0</v>
      </c>
      <c r="M27462">
        <v>0</v>
      </c>
    </row>
    <row r="27463" spans="1:13" x14ac:dyDescent="0.35">
      <c r="A27463" s="1">
        <v>27461</v>
      </c>
      <c r="B27463" t="s">
        <v>157</v>
      </c>
      <c r="C27463">
        <v>1393</v>
      </c>
      <c r="D27463" t="s">
        <v>214</v>
      </c>
      <c r="E27463" t="s">
        <v>303</v>
      </c>
      <c r="F27463" t="s">
        <v>355</v>
      </c>
      <c r="G27463" t="s">
        <v>501</v>
      </c>
      <c r="H27463" t="s">
        <v>531</v>
      </c>
      <c r="I27463">
        <v>2017</v>
      </c>
      <c r="J27463">
        <v>4</v>
      </c>
      <c r="K27463">
        <v>614.6</v>
      </c>
      <c r="L27463">
        <v>0</v>
      </c>
      <c r="M27463">
        <v>0</v>
      </c>
    </row>
    <row r="27464" spans="1:13" x14ac:dyDescent="0.35">
      <c r="A27464" s="1">
        <v>27462</v>
      </c>
      <c r="B27464" t="s">
        <v>157</v>
      </c>
      <c r="C27464">
        <v>1393</v>
      </c>
      <c r="D27464" t="s">
        <v>214</v>
      </c>
      <c r="E27464" t="s">
        <v>304</v>
      </c>
      <c r="F27464" t="s">
        <v>355</v>
      </c>
      <c r="G27464" t="s">
        <v>501</v>
      </c>
      <c r="H27464" t="s">
        <v>531</v>
      </c>
      <c r="I27464">
        <v>2017</v>
      </c>
      <c r="J27464">
        <v>5</v>
      </c>
      <c r="K27464">
        <v>614.6</v>
      </c>
      <c r="L27464">
        <v>1599777.344624863</v>
      </c>
      <c r="M27464">
        <v>0</v>
      </c>
    </row>
    <row r="27465" spans="1:13" x14ac:dyDescent="0.35">
      <c r="A27465" s="1">
        <v>27463</v>
      </c>
      <c r="B27465" t="s">
        <v>157</v>
      </c>
      <c r="C27465">
        <v>1393</v>
      </c>
      <c r="D27465" t="s">
        <v>214</v>
      </c>
      <c r="E27465" t="s">
        <v>305</v>
      </c>
      <c r="F27465" t="s">
        <v>355</v>
      </c>
      <c r="G27465" t="s">
        <v>501</v>
      </c>
      <c r="H27465" t="s">
        <v>531</v>
      </c>
      <c r="I27465">
        <v>2017</v>
      </c>
      <c r="J27465">
        <v>6</v>
      </c>
      <c r="K27465">
        <v>614.6</v>
      </c>
      <c r="L27465">
        <v>5623030.0033832015</v>
      </c>
      <c r="M27465">
        <v>0</v>
      </c>
    </row>
    <row r="27466" spans="1:13" x14ac:dyDescent="0.35">
      <c r="A27466" s="1">
        <v>27464</v>
      </c>
      <c r="B27466" t="s">
        <v>157</v>
      </c>
      <c r="C27466">
        <v>1393</v>
      </c>
      <c r="D27466" t="s">
        <v>214</v>
      </c>
      <c r="E27466" t="s">
        <v>306</v>
      </c>
      <c r="F27466" t="s">
        <v>355</v>
      </c>
      <c r="G27466" t="s">
        <v>501</v>
      </c>
      <c r="H27466" t="s">
        <v>531</v>
      </c>
      <c r="I27466">
        <v>2017</v>
      </c>
      <c r="J27466">
        <v>7</v>
      </c>
      <c r="K27466">
        <v>614.6</v>
      </c>
      <c r="L27466">
        <v>4437395.2797707291</v>
      </c>
      <c r="M27466">
        <v>0</v>
      </c>
    </row>
    <row r="27467" spans="1:13" x14ac:dyDescent="0.35">
      <c r="A27467" s="1">
        <v>27465</v>
      </c>
      <c r="B27467" t="s">
        <v>157</v>
      </c>
      <c r="C27467">
        <v>1393</v>
      </c>
      <c r="D27467" t="s">
        <v>214</v>
      </c>
      <c r="E27467" t="s">
        <v>307</v>
      </c>
      <c r="F27467" t="s">
        <v>355</v>
      </c>
      <c r="G27467" t="s">
        <v>501</v>
      </c>
      <c r="H27467" t="s">
        <v>531</v>
      </c>
      <c r="I27467">
        <v>2017</v>
      </c>
      <c r="J27467">
        <v>8</v>
      </c>
      <c r="K27467">
        <v>614.6</v>
      </c>
      <c r="L27467">
        <v>519561.67011891899</v>
      </c>
      <c r="M27467">
        <v>0</v>
      </c>
    </row>
    <row r="27468" spans="1:13" x14ac:dyDescent="0.35">
      <c r="A27468" s="1">
        <v>27466</v>
      </c>
      <c r="B27468" t="s">
        <v>157</v>
      </c>
      <c r="C27468">
        <v>1393</v>
      </c>
      <c r="D27468" t="s">
        <v>214</v>
      </c>
      <c r="E27468" t="s">
        <v>308</v>
      </c>
      <c r="F27468" t="s">
        <v>355</v>
      </c>
      <c r="G27468" t="s">
        <v>501</v>
      </c>
      <c r="H27468" t="s">
        <v>531</v>
      </c>
      <c r="I27468">
        <v>2017</v>
      </c>
      <c r="J27468">
        <v>9</v>
      </c>
      <c r="K27468">
        <v>614.6</v>
      </c>
      <c r="L27468">
        <v>4142535.7663144162</v>
      </c>
      <c r="M27468">
        <v>0</v>
      </c>
    </row>
    <row r="27469" spans="1:13" x14ac:dyDescent="0.35">
      <c r="A27469" s="1">
        <v>27467</v>
      </c>
      <c r="B27469" t="s">
        <v>157</v>
      </c>
      <c r="C27469">
        <v>1393</v>
      </c>
      <c r="D27469" t="s">
        <v>214</v>
      </c>
      <c r="E27469" t="s">
        <v>309</v>
      </c>
      <c r="F27469" t="s">
        <v>355</v>
      </c>
      <c r="G27469" t="s">
        <v>501</v>
      </c>
      <c r="H27469" t="s">
        <v>531</v>
      </c>
      <c r="I27469">
        <v>2017</v>
      </c>
      <c r="J27469">
        <v>10</v>
      </c>
      <c r="K27469">
        <v>614.6</v>
      </c>
      <c r="L27469">
        <v>2801518.1688095569</v>
      </c>
      <c r="M27469">
        <v>0</v>
      </c>
    </row>
    <row r="27470" spans="1:13" x14ac:dyDescent="0.35">
      <c r="A27470" s="1">
        <v>27468</v>
      </c>
      <c r="B27470" t="s">
        <v>157</v>
      </c>
      <c r="C27470">
        <v>1393</v>
      </c>
      <c r="D27470" t="s">
        <v>214</v>
      </c>
      <c r="E27470" t="s">
        <v>310</v>
      </c>
      <c r="F27470" t="s">
        <v>355</v>
      </c>
      <c r="G27470" t="s">
        <v>501</v>
      </c>
      <c r="H27470" t="s">
        <v>531</v>
      </c>
      <c r="I27470">
        <v>2017</v>
      </c>
      <c r="J27470">
        <v>11</v>
      </c>
      <c r="K27470">
        <v>614.6</v>
      </c>
      <c r="L27470">
        <v>623450.83563299605</v>
      </c>
      <c r="M27470">
        <v>0</v>
      </c>
    </row>
    <row r="27471" spans="1:13" x14ac:dyDescent="0.35">
      <c r="A27471" s="1">
        <v>27469</v>
      </c>
      <c r="B27471" t="s">
        <v>157</v>
      </c>
      <c r="C27471">
        <v>1393</v>
      </c>
      <c r="D27471" t="s">
        <v>214</v>
      </c>
      <c r="E27471" t="s">
        <v>311</v>
      </c>
      <c r="F27471" t="s">
        <v>355</v>
      </c>
      <c r="G27471" t="s">
        <v>501</v>
      </c>
      <c r="H27471" t="s">
        <v>531</v>
      </c>
      <c r="I27471">
        <v>2017</v>
      </c>
      <c r="J27471">
        <v>12</v>
      </c>
      <c r="K27471">
        <v>614.6</v>
      </c>
      <c r="L27471">
        <v>-589354.69780760596</v>
      </c>
      <c r="M27471">
        <v>-589354.69780760596</v>
      </c>
    </row>
    <row r="27472" spans="1:13" x14ac:dyDescent="0.35">
      <c r="A27472" s="1">
        <v>27470</v>
      </c>
      <c r="B27472" t="s">
        <v>157</v>
      </c>
      <c r="C27472">
        <v>1393</v>
      </c>
      <c r="D27472" t="s">
        <v>214</v>
      </c>
      <c r="E27472" t="s">
        <v>312</v>
      </c>
      <c r="F27472" t="s">
        <v>355</v>
      </c>
      <c r="G27472" t="s">
        <v>501</v>
      </c>
      <c r="H27472" t="s">
        <v>531</v>
      </c>
      <c r="I27472">
        <v>2018</v>
      </c>
      <c r="J27472">
        <v>1</v>
      </c>
      <c r="K27472">
        <v>614.6</v>
      </c>
      <c r="L27472">
        <v>7687183.2561747776</v>
      </c>
      <c r="M27472">
        <v>0</v>
      </c>
    </row>
    <row r="27473" spans="1:13" x14ac:dyDescent="0.35">
      <c r="A27473" s="1">
        <v>27471</v>
      </c>
      <c r="B27473" t="s">
        <v>157</v>
      </c>
      <c r="C27473">
        <v>1393</v>
      </c>
      <c r="D27473" t="s">
        <v>214</v>
      </c>
      <c r="E27473" t="s">
        <v>313</v>
      </c>
      <c r="F27473" t="s">
        <v>355</v>
      </c>
      <c r="G27473" t="s">
        <v>501</v>
      </c>
      <c r="H27473" t="s">
        <v>531</v>
      </c>
      <c r="I27473">
        <v>2018</v>
      </c>
      <c r="J27473">
        <v>2</v>
      </c>
      <c r="K27473">
        <v>614.6</v>
      </c>
      <c r="L27473">
        <v>445008.83641347289</v>
      </c>
      <c r="M27473">
        <v>0</v>
      </c>
    </row>
    <row r="27474" spans="1:13" x14ac:dyDescent="0.35">
      <c r="A27474" s="1">
        <v>27472</v>
      </c>
      <c r="B27474" t="s">
        <v>157</v>
      </c>
      <c r="C27474">
        <v>1393</v>
      </c>
      <c r="D27474" t="s">
        <v>214</v>
      </c>
      <c r="E27474" t="s">
        <v>314</v>
      </c>
      <c r="F27474" t="s">
        <v>355</v>
      </c>
      <c r="G27474" t="s">
        <v>501</v>
      </c>
      <c r="H27474" t="s">
        <v>531</v>
      </c>
      <c r="I27474">
        <v>2018</v>
      </c>
      <c r="J27474">
        <v>3</v>
      </c>
      <c r="K27474">
        <v>614.6</v>
      </c>
      <c r="L27474">
        <v>-9908.3396636006764</v>
      </c>
      <c r="M27474">
        <v>-9908.3396636006764</v>
      </c>
    </row>
    <row r="27475" spans="1:13" x14ac:dyDescent="0.35">
      <c r="A27475" s="1">
        <v>27473</v>
      </c>
      <c r="B27475" t="s">
        <v>157</v>
      </c>
      <c r="C27475">
        <v>1393</v>
      </c>
      <c r="D27475" t="s">
        <v>214</v>
      </c>
      <c r="E27475" t="s">
        <v>315</v>
      </c>
      <c r="F27475" t="s">
        <v>355</v>
      </c>
      <c r="G27475" t="s">
        <v>501</v>
      </c>
      <c r="H27475" t="s">
        <v>531</v>
      </c>
      <c r="I27475">
        <v>2018</v>
      </c>
      <c r="J27475">
        <v>4</v>
      </c>
      <c r="K27475">
        <v>614.6</v>
      </c>
      <c r="L27475">
        <v>8430.7826915047044</v>
      </c>
      <c r="M27475">
        <v>0</v>
      </c>
    </row>
    <row r="27476" spans="1:13" x14ac:dyDescent="0.35">
      <c r="A27476" s="1">
        <v>27474</v>
      </c>
      <c r="B27476" t="s">
        <v>157</v>
      </c>
      <c r="C27476">
        <v>1393</v>
      </c>
      <c r="D27476" t="s">
        <v>214</v>
      </c>
      <c r="E27476" t="s">
        <v>316</v>
      </c>
      <c r="F27476" t="s">
        <v>355</v>
      </c>
      <c r="G27476" t="s">
        <v>501</v>
      </c>
      <c r="H27476" t="s">
        <v>531</v>
      </c>
      <c r="I27476">
        <v>2018</v>
      </c>
      <c r="J27476">
        <v>5</v>
      </c>
      <c r="K27476">
        <v>614.6</v>
      </c>
      <c r="L27476">
        <v>3644057.5899590519</v>
      </c>
      <c r="M27476">
        <v>0</v>
      </c>
    </row>
    <row r="27477" spans="1:13" x14ac:dyDescent="0.35">
      <c r="A27477" s="1">
        <v>27475</v>
      </c>
      <c r="B27477" t="s">
        <v>157</v>
      </c>
      <c r="C27477">
        <v>1393</v>
      </c>
      <c r="D27477" t="s">
        <v>214</v>
      </c>
      <c r="E27477" t="s">
        <v>317</v>
      </c>
      <c r="F27477" t="s">
        <v>355</v>
      </c>
      <c r="G27477" t="s">
        <v>501</v>
      </c>
      <c r="H27477" t="s">
        <v>531</v>
      </c>
      <c r="I27477">
        <v>2018</v>
      </c>
      <c r="J27477">
        <v>6</v>
      </c>
      <c r="K27477">
        <v>614.6</v>
      </c>
      <c r="L27477">
        <v>3416103.0407307879</v>
      </c>
      <c r="M27477">
        <v>0</v>
      </c>
    </row>
    <row r="27478" spans="1:13" x14ac:dyDescent="0.35">
      <c r="A27478" s="1">
        <v>27476</v>
      </c>
      <c r="B27478" t="s">
        <v>157</v>
      </c>
      <c r="C27478">
        <v>1393</v>
      </c>
      <c r="D27478" t="s">
        <v>214</v>
      </c>
      <c r="E27478" t="s">
        <v>318</v>
      </c>
      <c r="F27478" t="s">
        <v>355</v>
      </c>
      <c r="G27478" t="s">
        <v>501</v>
      </c>
      <c r="H27478" t="s">
        <v>531</v>
      </c>
      <c r="I27478">
        <v>2018</v>
      </c>
      <c r="J27478">
        <v>7</v>
      </c>
      <c r="K27478">
        <v>614.6</v>
      </c>
      <c r="L27478">
        <v>3517795.767558997</v>
      </c>
      <c r="M27478">
        <v>0</v>
      </c>
    </row>
    <row r="27479" spans="1:13" x14ac:dyDescent="0.35">
      <c r="A27479" s="1">
        <v>27477</v>
      </c>
      <c r="B27479" t="s">
        <v>157</v>
      </c>
      <c r="C27479">
        <v>1393</v>
      </c>
      <c r="D27479" t="s">
        <v>214</v>
      </c>
      <c r="E27479" t="s">
        <v>319</v>
      </c>
      <c r="F27479" t="s">
        <v>355</v>
      </c>
      <c r="G27479" t="s">
        <v>501</v>
      </c>
      <c r="H27479" t="s">
        <v>531</v>
      </c>
      <c r="I27479">
        <v>2018</v>
      </c>
      <c r="J27479">
        <v>8</v>
      </c>
      <c r="K27479">
        <v>614.6</v>
      </c>
      <c r="L27479">
        <v>2604207.542045183</v>
      </c>
      <c r="M27479">
        <v>0</v>
      </c>
    </row>
    <row r="27480" spans="1:13" x14ac:dyDescent="0.35">
      <c r="A27480" s="1">
        <v>27478</v>
      </c>
      <c r="B27480" t="s">
        <v>157</v>
      </c>
      <c r="C27480">
        <v>1393</v>
      </c>
      <c r="D27480" t="s">
        <v>214</v>
      </c>
      <c r="E27480" t="s">
        <v>320</v>
      </c>
      <c r="F27480" t="s">
        <v>355</v>
      </c>
      <c r="G27480" t="s">
        <v>501</v>
      </c>
      <c r="H27480" t="s">
        <v>531</v>
      </c>
      <c r="I27480">
        <v>2018</v>
      </c>
      <c r="J27480">
        <v>9</v>
      </c>
      <c r="K27480">
        <v>614.6</v>
      </c>
      <c r="L27480">
        <v>1591063.8835616021</v>
      </c>
      <c r="M27480">
        <v>0</v>
      </c>
    </row>
    <row r="27481" spans="1:13" x14ac:dyDescent="0.35">
      <c r="A27481" s="1">
        <v>27479</v>
      </c>
      <c r="B27481" t="s">
        <v>157</v>
      </c>
      <c r="C27481">
        <v>1393</v>
      </c>
      <c r="D27481" t="s">
        <v>214</v>
      </c>
      <c r="E27481" t="s">
        <v>321</v>
      </c>
      <c r="F27481" t="s">
        <v>355</v>
      </c>
      <c r="G27481" t="s">
        <v>501</v>
      </c>
      <c r="H27481" t="s">
        <v>531</v>
      </c>
      <c r="I27481">
        <v>2018</v>
      </c>
      <c r="J27481">
        <v>10</v>
      </c>
      <c r="K27481">
        <v>614.6</v>
      </c>
      <c r="L27481">
        <v>2015906.765473373</v>
      </c>
      <c r="M27481">
        <v>0</v>
      </c>
    </row>
    <row r="27482" spans="1:13" x14ac:dyDescent="0.35">
      <c r="A27482" s="1">
        <v>27480</v>
      </c>
      <c r="B27482" t="s">
        <v>157</v>
      </c>
      <c r="C27482">
        <v>1393</v>
      </c>
      <c r="D27482" t="s">
        <v>214</v>
      </c>
      <c r="E27482" t="s">
        <v>322</v>
      </c>
      <c r="F27482" t="s">
        <v>355</v>
      </c>
      <c r="G27482" t="s">
        <v>501</v>
      </c>
      <c r="H27482" t="s">
        <v>531</v>
      </c>
      <c r="I27482">
        <v>2018</v>
      </c>
      <c r="J27482">
        <v>11</v>
      </c>
      <c r="K27482">
        <v>614.6</v>
      </c>
      <c r="L27482">
        <v>-1076821.0795795841</v>
      </c>
      <c r="M27482">
        <v>-1076821.0795795841</v>
      </c>
    </row>
    <row r="27483" spans="1:13" x14ac:dyDescent="0.35">
      <c r="A27483" s="1">
        <v>27481</v>
      </c>
      <c r="B27483" t="s">
        <v>157</v>
      </c>
      <c r="C27483">
        <v>1393</v>
      </c>
      <c r="D27483" t="s">
        <v>214</v>
      </c>
      <c r="E27483" t="s">
        <v>323</v>
      </c>
      <c r="F27483" t="s">
        <v>355</v>
      </c>
      <c r="G27483" t="s">
        <v>501</v>
      </c>
      <c r="H27483" t="s">
        <v>531</v>
      </c>
      <c r="I27483">
        <v>2018</v>
      </c>
      <c r="J27483">
        <v>12</v>
      </c>
      <c r="K27483">
        <v>614.6</v>
      </c>
      <c r="L27483">
        <v>1961966.1490893271</v>
      </c>
      <c r="M27483">
        <v>0</v>
      </c>
    </row>
    <row r="27484" spans="1:13" x14ac:dyDescent="0.35">
      <c r="A27484" s="1">
        <v>27482</v>
      </c>
      <c r="B27484" t="s">
        <v>157</v>
      </c>
      <c r="C27484">
        <v>1393</v>
      </c>
      <c r="D27484" t="s">
        <v>214</v>
      </c>
      <c r="E27484" t="s">
        <v>324</v>
      </c>
      <c r="F27484" t="s">
        <v>355</v>
      </c>
      <c r="G27484" t="s">
        <v>501</v>
      </c>
      <c r="H27484" t="s">
        <v>531</v>
      </c>
      <c r="I27484">
        <v>2019</v>
      </c>
      <c r="J27484">
        <v>1</v>
      </c>
      <c r="K27484">
        <v>614.6</v>
      </c>
      <c r="L27484">
        <v>202719.015264521</v>
      </c>
      <c r="M27484">
        <v>-920.34610321097239</v>
      </c>
    </row>
    <row r="27485" spans="1:13" x14ac:dyDescent="0.35">
      <c r="A27485" s="1">
        <v>27483</v>
      </c>
      <c r="B27485" t="s">
        <v>157</v>
      </c>
      <c r="C27485">
        <v>1393</v>
      </c>
      <c r="D27485" t="s">
        <v>214</v>
      </c>
      <c r="E27485" t="s">
        <v>325</v>
      </c>
      <c r="F27485" t="s">
        <v>355</v>
      </c>
      <c r="G27485" t="s">
        <v>501</v>
      </c>
      <c r="H27485" t="s">
        <v>531</v>
      </c>
      <c r="I27485">
        <v>2019</v>
      </c>
      <c r="J27485">
        <v>2</v>
      </c>
      <c r="K27485">
        <v>614.6</v>
      </c>
      <c r="L27485">
        <v>-44736.74699797127</v>
      </c>
      <c r="M27485">
        <v>-44736.74699797127</v>
      </c>
    </row>
    <row r="27486" spans="1:13" x14ac:dyDescent="0.35">
      <c r="A27486" s="1">
        <v>27484</v>
      </c>
      <c r="B27486" t="s">
        <v>157</v>
      </c>
      <c r="C27486">
        <v>1393</v>
      </c>
      <c r="D27486" t="s">
        <v>214</v>
      </c>
      <c r="E27486" t="s">
        <v>326</v>
      </c>
      <c r="F27486" t="s">
        <v>355</v>
      </c>
      <c r="G27486" t="s">
        <v>501</v>
      </c>
      <c r="H27486" t="s">
        <v>531</v>
      </c>
      <c r="I27486">
        <v>2019</v>
      </c>
      <c r="J27486">
        <v>3</v>
      </c>
      <c r="K27486">
        <v>614.6</v>
      </c>
      <c r="L27486">
        <v>745392.80710727291</v>
      </c>
      <c r="M27486">
        <v>0</v>
      </c>
    </row>
    <row r="27487" spans="1:13" x14ac:dyDescent="0.35">
      <c r="A27487" s="1">
        <v>27485</v>
      </c>
      <c r="B27487" t="s">
        <v>157</v>
      </c>
      <c r="C27487">
        <v>1393</v>
      </c>
      <c r="D27487" t="s">
        <v>214</v>
      </c>
      <c r="E27487" t="s">
        <v>327</v>
      </c>
      <c r="F27487" t="s">
        <v>355</v>
      </c>
      <c r="G27487" t="s">
        <v>501</v>
      </c>
      <c r="H27487" t="s">
        <v>531</v>
      </c>
      <c r="I27487">
        <v>2019</v>
      </c>
      <c r="J27487">
        <v>4</v>
      </c>
      <c r="K27487">
        <v>614.6</v>
      </c>
      <c r="L27487">
        <v>150911.53905294609</v>
      </c>
      <c r="M27487">
        <v>0</v>
      </c>
    </row>
    <row r="27488" spans="1:13" x14ac:dyDescent="0.35">
      <c r="A27488" s="1">
        <v>27486</v>
      </c>
      <c r="B27488" t="s">
        <v>157</v>
      </c>
      <c r="C27488">
        <v>1393</v>
      </c>
      <c r="D27488" t="s">
        <v>214</v>
      </c>
      <c r="E27488" t="s">
        <v>328</v>
      </c>
      <c r="F27488" t="s">
        <v>355</v>
      </c>
      <c r="G27488" t="s">
        <v>501</v>
      </c>
      <c r="H27488" t="s">
        <v>531</v>
      </c>
      <c r="I27488">
        <v>2019</v>
      </c>
      <c r="J27488">
        <v>5</v>
      </c>
      <c r="K27488">
        <v>614.6</v>
      </c>
      <c r="L27488">
        <v>848431.03796682949</v>
      </c>
      <c r="M27488">
        <v>0</v>
      </c>
    </row>
    <row r="27489" spans="1:13" x14ac:dyDescent="0.35">
      <c r="A27489" s="1">
        <v>27487</v>
      </c>
      <c r="B27489" t="s">
        <v>157</v>
      </c>
      <c r="C27489">
        <v>1393</v>
      </c>
      <c r="D27489" t="s">
        <v>214</v>
      </c>
      <c r="E27489" t="s">
        <v>329</v>
      </c>
      <c r="F27489" t="s">
        <v>355</v>
      </c>
      <c r="G27489" t="s">
        <v>501</v>
      </c>
      <c r="H27489" t="s">
        <v>531</v>
      </c>
      <c r="I27489">
        <v>2019</v>
      </c>
      <c r="J27489">
        <v>6</v>
      </c>
      <c r="K27489">
        <v>614.6</v>
      </c>
      <c r="L27489">
        <v>182328.0714440727</v>
      </c>
      <c r="M27489">
        <v>0</v>
      </c>
    </row>
    <row r="27490" spans="1:13" x14ac:dyDescent="0.35">
      <c r="A27490" s="1">
        <v>27488</v>
      </c>
      <c r="B27490" t="s">
        <v>157</v>
      </c>
      <c r="C27490">
        <v>1393</v>
      </c>
      <c r="D27490" t="s">
        <v>214</v>
      </c>
      <c r="E27490" t="s">
        <v>330</v>
      </c>
      <c r="F27490" t="s">
        <v>355</v>
      </c>
      <c r="G27490" t="s">
        <v>501</v>
      </c>
      <c r="H27490" t="s">
        <v>531</v>
      </c>
      <c r="I27490">
        <v>2019</v>
      </c>
      <c r="J27490">
        <v>7</v>
      </c>
      <c r="K27490">
        <v>614.6</v>
      </c>
      <c r="L27490">
        <v>513852.8422606205</v>
      </c>
      <c r="M27490">
        <v>0</v>
      </c>
    </row>
    <row r="27491" spans="1:13" x14ac:dyDescent="0.35">
      <c r="A27491" s="1">
        <v>27489</v>
      </c>
      <c r="B27491" t="s">
        <v>157</v>
      </c>
      <c r="C27491">
        <v>1393</v>
      </c>
      <c r="D27491" t="s">
        <v>214</v>
      </c>
      <c r="E27491" t="s">
        <v>331</v>
      </c>
      <c r="F27491" t="s">
        <v>355</v>
      </c>
      <c r="G27491" t="s">
        <v>501</v>
      </c>
      <c r="H27491" t="s">
        <v>531</v>
      </c>
      <c r="I27491">
        <v>2019</v>
      </c>
      <c r="J27491">
        <v>8</v>
      </c>
      <c r="K27491">
        <v>614.6</v>
      </c>
      <c r="L27491">
        <v>142728.8607537834</v>
      </c>
      <c r="M27491">
        <v>0</v>
      </c>
    </row>
    <row r="27492" spans="1:13" x14ac:dyDescent="0.35">
      <c r="A27492" s="1">
        <v>27490</v>
      </c>
      <c r="B27492" t="s">
        <v>157</v>
      </c>
      <c r="C27492">
        <v>1393</v>
      </c>
      <c r="D27492" t="s">
        <v>214</v>
      </c>
      <c r="E27492" t="s">
        <v>332</v>
      </c>
      <c r="F27492" t="s">
        <v>355</v>
      </c>
      <c r="G27492" t="s">
        <v>501</v>
      </c>
      <c r="H27492" t="s">
        <v>531</v>
      </c>
      <c r="I27492">
        <v>2019</v>
      </c>
      <c r="J27492">
        <v>9</v>
      </c>
      <c r="K27492">
        <v>614.6</v>
      </c>
      <c r="L27492">
        <v>672615.96530229785</v>
      </c>
      <c r="M27492">
        <v>0</v>
      </c>
    </row>
    <row r="27493" spans="1:13" x14ac:dyDescent="0.35">
      <c r="A27493" s="1">
        <v>27491</v>
      </c>
      <c r="B27493" t="s">
        <v>157</v>
      </c>
      <c r="C27493">
        <v>1393</v>
      </c>
      <c r="D27493" t="s">
        <v>214</v>
      </c>
      <c r="E27493" t="s">
        <v>333</v>
      </c>
      <c r="F27493" t="s">
        <v>355</v>
      </c>
      <c r="G27493" t="s">
        <v>501</v>
      </c>
      <c r="H27493" t="s">
        <v>531</v>
      </c>
      <c r="I27493">
        <v>2019</v>
      </c>
      <c r="J27493">
        <v>10</v>
      </c>
      <c r="K27493">
        <v>614.6</v>
      </c>
      <c r="L27493">
        <v>867516.2989896856</v>
      </c>
      <c r="M27493">
        <v>0</v>
      </c>
    </row>
    <row r="27494" spans="1:13" x14ac:dyDescent="0.35">
      <c r="A27494" s="1">
        <v>27492</v>
      </c>
      <c r="B27494" t="s">
        <v>157</v>
      </c>
      <c r="C27494">
        <v>1393</v>
      </c>
      <c r="D27494" t="s">
        <v>214</v>
      </c>
      <c r="E27494" t="s">
        <v>334</v>
      </c>
      <c r="F27494" t="s">
        <v>355</v>
      </c>
      <c r="G27494" t="s">
        <v>501</v>
      </c>
      <c r="H27494" t="s">
        <v>531</v>
      </c>
      <c r="I27494">
        <v>2019</v>
      </c>
      <c r="J27494">
        <v>11</v>
      </c>
      <c r="K27494">
        <v>614.6</v>
      </c>
      <c r="L27494">
        <v>-35990.905291608753</v>
      </c>
      <c r="M27494">
        <v>-35990.905291608753</v>
      </c>
    </row>
    <row r="27495" spans="1:13" x14ac:dyDescent="0.35">
      <c r="A27495" s="1">
        <v>27493</v>
      </c>
      <c r="B27495" t="s">
        <v>157</v>
      </c>
      <c r="C27495">
        <v>1393</v>
      </c>
      <c r="D27495" t="s">
        <v>214</v>
      </c>
      <c r="E27495" t="s">
        <v>335</v>
      </c>
      <c r="F27495" t="s">
        <v>355</v>
      </c>
      <c r="G27495" t="s">
        <v>501</v>
      </c>
      <c r="H27495" t="s">
        <v>531</v>
      </c>
      <c r="I27495">
        <v>2019</v>
      </c>
      <c r="J27495">
        <v>12</v>
      </c>
      <c r="K27495">
        <v>614.6</v>
      </c>
      <c r="L27495">
        <v>-411877.28843512188</v>
      </c>
      <c r="M27495">
        <v>-411877.28843512188</v>
      </c>
    </row>
    <row r="27496" spans="1:13" x14ac:dyDescent="0.35">
      <c r="A27496" s="1">
        <v>27494</v>
      </c>
      <c r="B27496" t="s">
        <v>157</v>
      </c>
      <c r="C27496">
        <v>1393</v>
      </c>
      <c r="D27496" t="s">
        <v>214</v>
      </c>
      <c r="E27496" t="s">
        <v>336</v>
      </c>
      <c r="F27496" t="s">
        <v>355</v>
      </c>
      <c r="G27496" t="s">
        <v>501</v>
      </c>
      <c r="H27496" t="s">
        <v>531</v>
      </c>
      <c r="I27496">
        <v>2020</v>
      </c>
      <c r="J27496">
        <v>1</v>
      </c>
      <c r="K27496">
        <v>614.6</v>
      </c>
      <c r="L27496">
        <v>-100149.35512182819</v>
      </c>
      <c r="M27496">
        <v>-100149.35512182819</v>
      </c>
    </row>
    <row r="27497" spans="1:13" x14ac:dyDescent="0.35">
      <c r="A27497" s="1">
        <v>27495</v>
      </c>
      <c r="B27497" t="s">
        <v>157</v>
      </c>
      <c r="C27497">
        <v>1393</v>
      </c>
      <c r="D27497" t="s">
        <v>214</v>
      </c>
      <c r="E27497" t="s">
        <v>337</v>
      </c>
      <c r="F27497" t="s">
        <v>355</v>
      </c>
      <c r="G27497" t="s">
        <v>501</v>
      </c>
      <c r="H27497" t="s">
        <v>531</v>
      </c>
      <c r="I27497">
        <v>2020</v>
      </c>
      <c r="J27497">
        <v>2</v>
      </c>
      <c r="K27497">
        <v>614.6</v>
      </c>
      <c r="L27497">
        <v>0</v>
      </c>
      <c r="M27497">
        <v>0</v>
      </c>
    </row>
    <row r="27498" spans="1:13" x14ac:dyDescent="0.35">
      <c r="A27498" s="1">
        <v>27496</v>
      </c>
      <c r="B27498" t="s">
        <v>157</v>
      </c>
      <c r="C27498">
        <v>1393</v>
      </c>
      <c r="D27498" t="s">
        <v>214</v>
      </c>
      <c r="E27498" t="s">
        <v>338</v>
      </c>
      <c r="F27498" t="s">
        <v>355</v>
      </c>
      <c r="G27498" t="s">
        <v>501</v>
      </c>
      <c r="H27498" t="s">
        <v>531</v>
      </c>
      <c r="I27498">
        <v>2020</v>
      </c>
      <c r="J27498">
        <v>3</v>
      </c>
      <c r="K27498">
        <v>614.6</v>
      </c>
      <c r="L27498">
        <v>0</v>
      </c>
      <c r="M27498">
        <v>0</v>
      </c>
    </row>
    <row r="27499" spans="1:13" x14ac:dyDescent="0.35">
      <c r="A27499" s="1">
        <v>27497</v>
      </c>
      <c r="B27499" t="s">
        <v>157</v>
      </c>
      <c r="C27499">
        <v>1393</v>
      </c>
      <c r="D27499" t="s">
        <v>214</v>
      </c>
      <c r="E27499" t="s">
        <v>339</v>
      </c>
      <c r="F27499" t="s">
        <v>355</v>
      </c>
      <c r="G27499" t="s">
        <v>501</v>
      </c>
      <c r="H27499" t="s">
        <v>531</v>
      </c>
      <c r="I27499">
        <v>2020</v>
      </c>
      <c r="J27499">
        <v>4</v>
      </c>
      <c r="K27499">
        <v>614.6</v>
      </c>
      <c r="L27499">
        <v>0</v>
      </c>
      <c r="M27499">
        <v>0</v>
      </c>
    </row>
    <row r="27500" spans="1:13" x14ac:dyDescent="0.35">
      <c r="A27500" s="1">
        <v>27498</v>
      </c>
      <c r="B27500" t="s">
        <v>157</v>
      </c>
      <c r="C27500">
        <v>1393</v>
      </c>
      <c r="D27500" t="s">
        <v>214</v>
      </c>
      <c r="E27500" t="s">
        <v>340</v>
      </c>
      <c r="F27500" t="s">
        <v>355</v>
      </c>
      <c r="G27500" t="s">
        <v>501</v>
      </c>
      <c r="H27500" t="s">
        <v>531</v>
      </c>
      <c r="I27500">
        <v>2020</v>
      </c>
      <c r="J27500">
        <v>5</v>
      </c>
      <c r="K27500">
        <v>614.6</v>
      </c>
      <c r="L27500">
        <v>-1982486.9219338649</v>
      </c>
      <c r="M27500">
        <v>-1982486.9219338649</v>
      </c>
    </row>
    <row r="27501" spans="1:13" x14ac:dyDescent="0.35">
      <c r="A27501" s="1">
        <v>27499</v>
      </c>
      <c r="B27501" t="s">
        <v>157</v>
      </c>
      <c r="C27501">
        <v>1393</v>
      </c>
      <c r="D27501" t="s">
        <v>214</v>
      </c>
      <c r="E27501" t="s">
        <v>341</v>
      </c>
      <c r="F27501" t="s">
        <v>355</v>
      </c>
      <c r="G27501" t="s">
        <v>501</v>
      </c>
      <c r="H27501" t="s">
        <v>531</v>
      </c>
      <c r="I27501">
        <v>2020</v>
      </c>
      <c r="J27501">
        <v>6</v>
      </c>
      <c r="K27501">
        <v>614.6</v>
      </c>
      <c r="L27501">
        <v>-1485814.061183596</v>
      </c>
      <c r="M27501">
        <v>-1485814.061183596</v>
      </c>
    </row>
    <row r="27502" spans="1:13" x14ac:dyDescent="0.35">
      <c r="A27502" s="1">
        <v>27500</v>
      </c>
      <c r="B27502" t="s">
        <v>157</v>
      </c>
      <c r="C27502">
        <v>1393</v>
      </c>
      <c r="D27502" t="s">
        <v>214</v>
      </c>
      <c r="E27502" t="s">
        <v>342</v>
      </c>
      <c r="F27502" t="s">
        <v>355</v>
      </c>
      <c r="G27502" t="s">
        <v>501</v>
      </c>
      <c r="H27502" t="s">
        <v>531</v>
      </c>
      <c r="I27502">
        <v>2020</v>
      </c>
      <c r="J27502">
        <v>7</v>
      </c>
      <c r="K27502">
        <v>614.6</v>
      </c>
      <c r="L27502">
        <v>-1014080.589533077</v>
      </c>
      <c r="M27502">
        <v>-1014080.589533077</v>
      </c>
    </row>
    <row r="27503" spans="1:13" x14ac:dyDescent="0.35">
      <c r="A27503" s="1">
        <v>27501</v>
      </c>
      <c r="B27503" t="s">
        <v>157</v>
      </c>
      <c r="C27503">
        <v>1393</v>
      </c>
      <c r="D27503" t="s">
        <v>214</v>
      </c>
      <c r="E27503" t="s">
        <v>343</v>
      </c>
      <c r="F27503" t="s">
        <v>355</v>
      </c>
      <c r="G27503" t="s">
        <v>501</v>
      </c>
      <c r="H27503" t="s">
        <v>531</v>
      </c>
      <c r="I27503">
        <v>2020</v>
      </c>
      <c r="J27503">
        <v>8</v>
      </c>
      <c r="K27503">
        <v>614.6</v>
      </c>
      <c r="L27503">
        <v>-453556.14313594007</v>
      </c>
      <c r="M27503">
        <v>-453556.14313594007</v>
      </c>
    </row>
    <row r="27504" spans="1:13" x14ac:dyDescent="0.35">
      <c r="A27504" s="1">
        <v>27502</v>
      </c>
      <c r="B27504" t="s">
        <v>157</v>
      </c>
      <c r="C27504">
        <v>1393</v>
      </c>
      <c r="D27504" t="s">
        <v>214</v>
      </c>
      <c r="E27504" t="s">
        <v>344</v>
      </c>
      <c r="F27504" t="s">
        <v>355</v>
      </c>
      <c r="G27504" t="s">
        <v>501</v>
      </c>
      <c r="H27504" t="s">
        <v>531</v>
      </c>
      <c r="I27504">
        <v>2020</v>
      </c>
      <c r="J27504">
        <v>9</v>
      </c>
      <c r="K27504">
        <v>614.6</v>
      </c>
      <c r="L27504">
        <v>0</v>
      </c>
      <c r="M27504">
        <v>0</v>
      </c>
    </row>
    <row r="27505" spans="1:13" x14ac:dyDescent="0.35">
      <c r="A27505" s="1">
        <v>27503</v>
      </c>
      <c r="B27505" t="s">
        <v>157</v>
      </c>
      <c r="C27505">
        <v>1393</v>
      </c>
      <c r="D27505" t="s">
        <v>214</v>
      </c>
      <c r="E27505" t="s">
        <v>345</v>
      </c>
      <c r="F27505" t="s">
        <v>355</v>
      </c>
      <c r="G27505" t="s">
        <v>501</v>
      </c>
      <c r="H27505" t="s">
        <v>531</v>
      </c>
      <c r="I27505">
        <v>2020</v>
      </c>
      <c r="J27505">
        <v>10</v>
      </c>
      <c r="K27505">
        <v>614.6</v>
      </c>
      <c r="L27505">
        <v>0</v>
      </c>
      <c r="M27505">
        <v>0</v>
      </c>
    </row>
    <row r="27506" spans="1:13" x14ac:dyDescent="0.35">
      <c r="A27506" s="1">
        <v>27504</v>
      </c>
      <c r="B27506" t="s">
        <v>157</v>
      </c>
      <c r="C27506">
        <v>1393</v>
      </c>
      <c r="D27506" t="s">
        <v>214</v>
      </c>
      <c r="E27506" t="s">
        <v>346</v>
      </c>
      <c r="F27506" t="s">
        <v>355</v>
      </c>
      <c r="G27506" t="s">
        <v>501</v>
      </c>
      <c r="H27506" t="s">
        <v>531</v>
      </c>
      <c r="I27506">
        <v>2020</v>
      </c>
      <c r="J27506">
        <v>11</v>
      </c>
      <c r="K27506">
        <v>614.6</v>
      </c>
      <c r="L27506">
        <v>-12166.911249258481</v>
      </c>
      <c r="M27506">
        <v>-12166.911249258481</v>
      </c>
    </row>
    <row r="27507" spans="1:13" x14ac:dyDescent="0.35">
      <c r="A27507" s="1">
        <v>27505</v>
      </c>
      <c r="B27507" t="s">
        <v>157</v>
      </c>
      <c r="C27507">
        <v>1393</v>
      </c>
      <c r="D27507" t="s">
        <v>214</v>
      </c>
      <c r="E27507" t="s">
        <v>347</v>
      </c>
      <c r="F27507" t="s">
        <v>355</v>
      </c>
      <c r="G27507" t="s">
        <v>501</v>
      </c>
      <c r="H27507" t="s">
        <v>531</v>
      </c>
      <c r="I27507">
        <v>2020</v>
      </c>
      <c r="J27507">
        <v>12</v>
      </c>
      <c r="K27507">
        <v>614.6</v>
      </c>
      <c r="L27507">
        <v>145545.0750445397</v>
      </c>
      <c r="M27507">
        <v>0</v>
      </c>
    </row>
    <row r="27508" spans="1:13" x14ac:dyDescent="0.35">
      <c r="A27508" s="1">
        <v>27506</v>
      </c>
      <c r="B27508" t="s">
        <v>158</v>
      </c>
      <c r="C27508">
        <v>6761</v>
      </c>
      <c r="D27508" t="s">
        <v>209</v>
      </c>
      <c r="E27508" t="s">
        <v>274</v>
      </c>
      <c r="F27508" t="s">
        <v>368</v>
      </c>
      <c r="G27508" t="s">
        <v>502</v>
      </c>
      <c r="H27508" t="s">
        <v>535</v>
      </c>
      <c r="I27508">
        <v>2014</v>
      </c>
      <c r="J27508">
        <v>11</v>
      </c>
      <c r="K27508">
        <v>293.60000000000002</v>
      </c>
      <c r="L27508">
        <v>3329500.947425059</v>
      </c>
      <c r="M27508">
        <v>0</v>
      </c>
    </row>
    <row r="27509" spans="1:13" x14ac:dyDescent="0.35">
      <c r="A27509" s="1">
        <v>27507</v>
      </c>
      <c r="B27509" t="s">
        <v>158</v>
      </c>
      <c r="C27509">
        <v>6761</v>
      </c>
      <c r="D27509" t="s">
        <v>209</v>
      </c>
      <c r="E27509" t="s">
        <v>275</v>
      </c>
      <c r="F27509" t="s">
        <v>368</v>
      </c>
      <c r="G27509" t="s">
        <v>502</v>
      </c>
      <c r="H27509" t="s">
        <v>535</v>
      </c>
      <c r="I27509">
        <v>2014</v>
      </c>
      <c r="J27509">
        <v>12</v>
      </c>
      <c r="K27509">
        <v>293.60000000000002</v>
      </c>
      <c r="L27509">
        <v>2432738.1090744478</v>
      </c>
      <c r="M27509">
        <v>0</v>
      </c>
    </row>
    <row r="27510" spans="1:13" x14ac:dyDescent="0.35">
      <c r="A27510" s="1">
        <v>27508</v>
      </c>
      <c r="B27510" t="s">
        <v>158</v>
      </c>
      <c r="C27510">
        <v>6761</v>
      </c>
      <c r="D27510" t="s">
        <v>209</v>
      </c>
      <c r="E27510" t="s">
        <v>276</v>
      </c>
      <c r="F27510" t="s">
        <v>368</v>
      </c>
      <c r="G27510" t="s">
        <v>502</v>
      </c>
      <c r="H27510" t="s">
        <v>535</v>
      </c>
      <c r="I27510">
        <v>2015</v>
      </c>
      <c r="J27510">
        <v>1</v>
      </c>
      <c r="K27510">
        <v>293.60000000000002</v>
      </c>
      <c r="L27510">
        <v>2700577.2185848672</v>
      </c>
      <c r="M27510">
        <v>0</v>
      </c>
    </row>
    <row r="27511" spans="1:13" x14ac:dyDescent="0.35">
      <c r="A27511" s="1">
        <v>27509</v>
      </c>
      <c r="B27511" t="s">
        <v>158</v>
      </c>
      <c r="C27511">
        <v>6761</v>
      </c>
      <c r="D27511" t="s">
        <v>209</v>
      </c>
      <c r="E27511" t="s">
        <v>277</v>
      </c>
      <c r="F27511" t="s">
        <v>368</v>
      </c>
      <c r="G27511" t="s">
        <v>502</v>
      </c>
      <c r="H27511" t="s">
        <v>535</v>
      </c>
      <c r="I27511">
        <v>2015</v>
      </c>
      <c r="J27511">
        <v>2</v>
      </c>
      <c r="K27511">
        <v>293.60000000000002</v>
      </c>
      <c r="L27511">
        <v>1576398.4623684641</v>
      </c>
      <c r="M27511">
        <v>0</v>
      </c>
    </row>
    <row r="27512" spans="1:13" x14ac:dyDescent="0.35">
      <c r="A27512" s="1">
        <v>27510</v>
      </c>
      <c r="B27512" t="s">
        <v>158</v>
      </c>
      <c r="C27512">
        <v>6761</v>
      </c>
      <c r="D27512" t="s">
        <v>209</v>
      </c>
      <c r="E27512" t="s">
        <v>278</v>
      </c>
      <c r="F27512" t="s">
        <v>368</v>
      </c>
      <c r="G27512" t="s">
        <v>502</v>
      </c>
      <c r="H27512" t="s">
        <v>535</v>
      </c>
      <c r="I27512">
        <v>2015</v>
      </c>
      <c r="J27512">
        <v>3</v>
      </c>
      <c r="K27512">
        <v>293.60000000000002</v>
      </c>
      <c r="L27512">
        <v>645092.69941660145</v>
      </c>
      <c r="M27512">
        <v>0</v>
      </c>
    </row>
    <row r="27513" spans="1:13" x14ac:dyDescent="0.35">
      <c r="A27513" s="1">
        <v>27511</v>
      </c>
      <c r="B27513" t="s">
        <v>158</v>
      </c>
      <c r="C27513">
        <v>6761</v>
      </c>
      <c r="D27513" t="s">
        <v>209</v>
      </c>
      <c r="E27513" t="s">
        <v>279</v>
      </c>
      <c r="F27513" t="s">
        <v>368</v>
      </c>
      <c r="G27513" t="s">
        <v>502</v>
      </c>
      <c r="H27513" t="s">
        <v>535</v>
      </c>
      <c r="I27513">
        <v>2015</v>
      </c>
      <c r="J27513">
        <v>4</v>
      </c>
      <c r="K27513">
        <v>293.60000000000002</v>
      </c>
      <c r="L27513">
        <v>1874126.491904482</v>
      </c>
      <c r="M27513">
        <v>0</v>
      </c>
    </row>
    <row r="27514" spans="1:13" x14ac:dyDescent="0.35">
      <c r="A27514" s="1">
        <v>27512</v>
      </c>
      <c r="B27514" t="s">
        <v>158</v>
      </c>
      <c r="C27514">
        <v>6761</v>
      </c>
      <c r="D27514" t="s">
        <v>209</v>
      </c>
      <c r="E27514" t="s">
        <v>280</v>
      </c>
      <c r="F27514" t="s">
        <v>368</v>
      </c>
      <c r="G27514" t="s">
        <v>502</v>
      </c>
      <c r="H27514" t="s">
        <v>535</v>
      </c>
      <c r="I27514">
        <v>2015</v>
      </c>
      <c r="J27514">
        <v>5</v>
      </c>
      <c r="K27514">
        <v>293.60000000000002</v>
      </c>
      <c r="L27514">
        <v>1677749.5508304159</v>
      </c>
      <c r="M27514">
        <v>0</v>
      </c>
    </row>
    <row r="27515" spans="1:13" x14ac:dyDescent="0.35">
      <c r="A27515" s="1">
        <v>27513</v>
      </c>
      <c r="B27515" t="s">
        <v>158</v>
      </c>
      <c r="C27515">
        <v>6761</v>
      </c>
      <c r="D27515" t="s">
        <v>209</v>
      </c>
      <c r="E27515" t="s">
        <v>281</v>
      </c>
      <c r="F27515" t="s">
        <v>368</v>
      </c>
      <c r="G27515" t="s">
        <v>502</v>
      </c>
      <c r="H27515" t="s">
        <v>535</v>
      </c>
      <c r="I27515">
        <v>2015</v>
      </c>
      <c r="J27515">
        <v>6</v>
      </c>
      <c r="K27515">
        <v>293.60000000000002</v>
      </c>
      <c r="L27515">
        <v>3368375.9674809771</v>
      </c>
      <c r="M27515">
        <v>0</v>
      </c>
    </row>
    <row r="27516" spans="1:13" x14ac:dyDescent="0.35">
      <c r="A27516" s="1">
        <v>27514</v>
      </c>
      <c r="B27516" t="s">
        <v>158</v>
      </c>
      <c r="C27516">
        <v>6761</v>
      </c>
      <c r="D27516" t="s">
        <v>209</v>
      </c>
      <c r="E27516" t="s">
        <v>282</v>
      </c>
      <c r="F27516" t="s">
        <v>368</v>
      </c>
      <c r="G27516" t="s">
        <v>502</v>
      </c>
      <c r="H27516" t="s">
        <v>535</v>
      </c>
      <c r="I27516">
        <v>2015</v>
      </c>
      <c r="J27516">
        <v>7</v>
      </c>
      <c r="K27516">
        <v>293.60000000000002</v>
      </c>
      <c r="L27516">
        <v>2835573.2624057299</v>
      </c>
      <c r="M27516">
        <v>0</v>
      </c>
    </row>
    <row r="27517" spans="1:13" x14ac:dyDescent="0.35">
      <c r="A27517" s="1">
        <v>27515</v>
      </c>
      <c r="B27517" t="s">
        <v>158</v>
      </c>
      <c r="C27517">
        <v>6761</v>
      </c>
      <c r="D27517" t="s">
        <v>209</v>
      </c>
      <c r="E27517" t="s">
        <v>283</v>
      </c>
      <c r="F27517" t="s">
        <v>368</v>
      </c>
      <c r="G27517" t="s">
        <v>502</v>
      </c>
      <c r="H27517" t="s">
        <v>535</v>
      </c>
      <c r="I27517">
        <v>2015</v>
      </c>
      <c r="J27517">
        <v>8</v>
      </c>
      <c r="K27517">
        <v>293.60000000000002</v>
      </c>
      <c r="L27517">
        <v>3398707.124809925</v>
      </c>
      <c r="M27517">
        <v>0</v>
      </c>
    </row>
    <row r="27518" spans="1:13" x14ac:dyDescent="0.35">
      <c r="A27518" s="1">
        <v>27516</v>
      </c>
      <c r="B27518" t="s">
        <v>158</v>
      </c>
      <c r="C27518">
        <v>6761</v>
      </c>
      <c r="D27518" t="s">
        <v>209</v>
      </c>
      <c r="E27518" t="s">
        <v>284</v>
      </c>
      <c r="F27518" t="s">
        <v>368</v>
      </c>
      <c r="G27518" t="s">
        <v>502</v>
      </c>
      <c r="H27518" t="s">
        <v>535</v>
      </c>
      <c r="I27518">
        <v>2015</v>
      </c>
      <c r="J27518">
        <v>9</v>
      </c>
      <c r="K27518">
        <v>293.60000000000002</v>
      </c>
      <c r="L27518">
        <v>3100300.3463860201</v>
      </c>
      <c r="M27518">
        <v>0</v>
      </c>
    </row>
    <row r="27519" spans="1:13" x14ac:dyDescent="0.35">
      <c r="A27519" s="1">
        <v>27517</v>
      </c>
      <c r="B27519" t="s">
        <v>158</v>
      </c>
      <c r="C27519">
        <v>6761</v>
      </c>
      <c r="D27519" t="s">
        <v>209</v>
      </c>
      <c r="E27519" t="s">
        <v>285</v>
      </c>
      <c r="F27519" t="s">
        <v>368</v>
      </c>
      <c r="G27519" t="s">
        <v>502</v>
      </c>
      <c r="H27519" t="s">
        <v>535</v>
      </c>
      <c r="I27519">
        <v>2015</v>
      </c>
      <c r="J27519">
        <v>10</v>
      </c>
      <c r="K27519">
        <v>293.60000000000002</v>
      </c>
      <c r="L27519">
        <v>256330.7084994961</v>
      </c>
      <c r="M27519">
        <v>0</v>
      </c>
    </row>
    <row r="27520" spans="1:13" x14ac:dyDescent="0.35">
      <c r="A27520" s="1">
        <v>27518</v>
      </c>
      <c r="B27520" t="s">
        <v>158</v>
      </c>
      <c r="C27520">
        <v>6761</v>
      </c>
      <c r="D27520" t="s">
        <v>209</v>
      </c>
      <c r="E27520" t="s">
        <v>286</v>
      </c>
      <c r="F27520" t="s">
        <v>368</v>
      </c>
      <c r="G27520" t="s">
        <v>502</v>
      </c>
      <c r="H27520" t="s">
        <v>535</v>
      </c>
      <c r="I27520">
        <v>2015</v>
      </c>
      <c r="J27520">
        <v>11</v>
      </c>
      <c r="K27520">
        <v>293.60000000000002</v>
      </c>
      <c r="L27520">
        <v>173904.35211762579</v>
      </c>
      <c r="M27520">
        <v>0</v>
      </c>
    </row>
    <row r="27521" spans="1:13" x14ac:dyDescent="0.35">
      <c r="A27521" s="1">
        <v>27519</v>
      </c>
      <c r="B27521" t="s">
        <v>158</v>
      </c>
      <c r="C27521">
        <v>6761</v>
      </c>
      <c r="D27521" t="s">
        <v>209</v>
      </c>
      <c r="E27521" t="s">
        <v>287</v>
      </c>
      <c r="F27521" t="s">
        <v>368</v>
      </c>
      <c r="G27521" t="s">
        <v>502</v>
      </c>
      <c r="H27521" t="s">
        <v>535</v>
      </c>
      <c r="I27521">
        <v>2015</v>
      </c>
      <c r="J27521">
        <v>12</v>
      </c>
      <c r="K27521">
        <v>293.60000000000002</v>
      </c>
      <c r="L27521">
        <v>1482259.2704737191</v>
      </c>
      <c r="M27521">
        <v>0</v>
      </c>
    </row>
    <row r="27522" spans="1:13" x14ac:dyDescent="0.35">
      <c r="A27522" s="1">
        <v>27520</v>
      </c>
      <c r="B27522" t="s">
        <v>158</v>
      </c>
      <c r="C27522">
        <v>6761</v>
      </c>
      <c r="D27522" t="s">
        <v>209</v>
      </c>
      <c r="E27522" t="s">
        <v>288</v>
      </c>
      <c r="F27522" t="s">
        <v>368</v>
      </c>
      <c r="G27522" t="s">
        <v>502</v>
      </c>
      <c r="H27522" t="s">
        <v>535</v>
      </c>
      <c r="I27522">
        <v>2016</v>
      </c>
      <c r="J27522">
        <v>1</v>
      </c>
      <c r="K27522">
        <v>293.60000000000002</v>
      </c>
      <c r="L27522">
        <v>1306682.4371573669</v>
      </c>
      <c r="M27522">
        <v>0</v>
      </c>
    </row>
    <row r="27523" spans="1:13" x14ac:dyDescent="0.35">
      <c r="A27523" s="1">
        <v>27521</v>
      </c>
      <c r="B27523" t="s">
        <v>158</v>
      </c>
      <c r="C27523">
        <v>6761</v>
      </c>
      <c r="D27523" t="s">
        <v>209</v>
      </c>
      <c r="E27523" t="s">
        <v>289</v>
      </c>
      <c r="F27523" t="s">
        <v>368</v>
      </c>
      <c r="G27523" t="s">
        <v>502</v>
      </c>
      <c r="H27523" t="s">
        <v>535</v>
      </c>
      <c r="I27523">
        <v>2016</v>
      </c>
      <c r="J27523">
        <v>2</v>
      </c>
      <c r="K27523">
        <v>293.60000000000002</v>
      </c>
      <c r="L27523">
        <v>536839.08127684915</v>
      </c>
      <c r="M27523">
        <v>0</v>
      </c>
    </row>
    <row r="27524" spans="1:13" x14ac:dyDescent="0.35">
      <c r="A27524" s="1">
        <v>27522</v>
      </c>
      <c r="B27524" t="s">
        <v>158</v>
      </c>
      <c r="C27524">
        <v>6761</v>
      </c>
      <c r="D27524" t="s">
        <v>209</v>
      </c>
      <c r="E27524" t="s">
        <v>290</v>
      </c>
      <c r="F27524" t="s">
        <v>368</v>
      </c>
      <c r="G27524" t="s">
        <v>502</v>
      </c>
      <c r="H27524" t="s">
        <v>535</v>
      </c>
      <c r="I27524">
        <v>2016</v>
      </c>
      <c r="J27524">
        <v>3</v>
      </c>
      <c r="K27524">
        <v>293.60000000000002</v>
      </c>
      <c r="L27524">
        <v>273009.12975423312</v>
      </c>
      <c r="M27524">
        <v>0</v>
      </c>
    </row>
    <row r="27525" spans="1:13" x14ac:dyDescent="0.35">
      <c r="A27525" s="1">
        <v>27523</v>
      </c>
      <c r="B27525" t="s">
        <v>158</v>
      </c>
      <c r="C27525">
        <v>6761</v>
      </c>
      <c r="D27525" t="s">
        <v>209</v>
      </c>
      <c r="E27525" t="s">
        <v>291</v>
      </c>
      <c r="F27525" t="s">
        <v>368</v>
      </c>
      <c r="G27525" t="s">
        <v>502</v>
      </c>
      <c r="H27525" t="s">
        <v>535</v>
      </c>
      <c r="I27525">
        <v>2016</v>
      </c>
      <c r="J27525">
        <v>4</v>
      </c>
      <c r="K27525">
        <v>293.60000000000002</v>
      </c>
      <c r="L27525">
        <v>115534.9247396534</v>
      </c>
      <c r="M27525">
        <v>0</v>
      </c>
    </row>
    <row r="27526" spans="1:13" x14ac:dyDescent="0.35">
      <c r="A27526" s="1">
        <v>27524</v>
      </c>
      <c r="B27526" t="s">
        <v>158</v>
      </c>
      <c r="C27526">
        <v>6761</v>
      </c>
      <c r="D27526" t="s">
        <v>209</v>
      </c>
      <c r="E27526" t="s">
        <v>292</v>
      </c>
      <c r="F27526" t="s">
        <v>368</v>
      </c>
      <c r="G27526" t="s">
        <v>502</v>
      </c>
      <c r="H27526" t="s">
        <v>535</v>
      </c>
      <c r="I27526">
        <v>2016</v>
      </c>
      <c r="J27526">
        <v>5</v>
      </c>
      <c r="K27526">
        <v>293.60000000000002</v>
      </c>
      <c r="L27526">
        <v>1000882.335325476</v>
      </c>
      <c r="M27526">
        <v>0</v>
      </c>
    </row>
    <row r="27527" spans="1:13" x14ac:dyDescent="0.35">
      <c r="A27527" s="1">
        <v>27525</v>
      </c>
      <c r="B27527" t="s">
        <v>158</v>
      </c>
      <c r="C27527">
        <v>6761</v>
      </c>
      <c r="D27527" t="s">
        <v>209</v>
      </c>
      <c r="E27527" t="s">
        <v>293</v>
      </c>
      <c r="F27527" t="s">
        <v>368</v>
      </c>
      <c r="G27527" t="s">
        <v>502</v>
      </c>
      <c r="H27527" t="s">
        <v>535</v>
      </c>
      <c r="I27527">
        <v>2016</v>
      </c>
      <c r="J27527">
        <v>6</v>
      </c>
      <c r="K27527">
        <v>293.60000000000002</v>
      </c>
      <c r="L27527">
        <v>1935662.078511074</v>
      </c>
      <c r="M27527">
        <v>0</v>
      </c>
    </row>
    <row r="27528" spans="1:13" x14ac:dyDescent="0.35">
      <c r="A27528" s="1">
        <v>27526</v>
      </c>
      <c r="B27528" t="s">
        <v>158</v>
      </c>
      <c r="C27528">
        <v>6761</v>
      </c>
      <c r="D27528" t="s">
        <v>209</v>
      </c>
      <c r="E27528" t="s">
        <v>294</v>
      </c>
      <c r="F27528" t="s">
        <v>368</v>
      </c>
      <c r="G27528" t="s">
        <v>502</v>
      </c>
      <c r="H27528" t="s">
        <v>535</v>
      </c>
      <c r="I27528">
        <v>2016</v>
      </c>
      <c r="J27528">
        <v>7</v>
      </c>
      <c r="K27528">
        <v>293.60000000000002</v>
      </c>
      <c r="L27528">
        <v>2959438.0902175098</v>
      </c>
      <c r="M27528">
        <v>0</v>
      </c>
    </row>
    <row r="27529" spans="1:13" x14ac:dyDescent="0.35">
      <c r="A27529" s="1">
        <v>27527</v>
      </c>
      <c r="B27529" t="s">
        <v>158</v>
      </c>
      <c r="C27529">
        <v>6761</v>
      </c>
      <c r="D27529" t="s">
        <v>209</v>
      </c>
      <c r="E27529" t="s">
        <v>295</v>
      </c>
      <c r="F27529" t="s">
        <v>368</v>
      </c>
      <c r="G27529" t="s">
        <v>502</v>
      </c>
      <c r="H27529" t="s">
        <v>535</v>
      </c>
      <c r="I27529">
        <v>2016</v>
      </c>
      <c r="J27529">
        <v>8</v>
      </c>
      <c r="K27529">
        <v>293.60000000000002</v>
      </c>
      <c r="L27529">
        <v>3086337.819924355</v>
      </c>
      <c r="M27529">
        <v>0</v>
      </c>
    </row>
    <row r="27530" spans="1:13" x14ac:dyDescent="0.35">
      <c r="A27530" s="1">
        <v>27528</v>
      </c>
      <c r="B27530" t="s">
        <v>158</v>
      </c>
      <c r="C27530">
        <v>6761</v>
      </c>
      <c r="D27530" t="s">
        <v>209</v>
      </c>
      <c r="E27530" t="s">
        <v>296</v>
      </c>
      <c r="F27530" t="s">
        <v>368</v>
      </c>
      <c r="G27530" t="s">
        <v>502</v>
      </c>
      <c r="H27530" t="s">
        <v>535</v>
      </c>
      <c r="I27530">
        <v>2016</v>
      </c>
      <c r="J27530">
        <v>9</v>
      </c>
      <c r="K27530">
        <v>293.60000000000002</v>
      </c>
      <c r="L27530">
        <v>2708418.119545321</v>
      </c>
      <c r="M27530">
        <v>0</v>
      </c>
    </row>
    <row r="27531" spans="1:13" x14ac:dyDescent="0.35">
      <c r="A27531" s="1">
        <v>27529</v>
      </c>
      <c r="B27531" t="s">
        <v>158</v>
      </c>
      <c r="C27531">
        <v>6761</v>
      </c>
      <c r="D27531" t="s">
        <v>209</v>
      </c>
      <c r="E27531" t="s">
        <v>297</v>
      </c>
      <c r="F27531" t="s">
        <v>368</v>
      </c>
      <c r="G27531" t="s">
        <v>502</v>
      </c>
      <c r="H27531" t="s">
        <v>535</v>
      </c>
      <c r="I27531">
        <v>2016</v>
      </c>
      <c r="J27531">
        <v>10</v>
      </c>
      <c r="K27531">
        <v>293.60000000000002</v>
      </c>
      <c r="L27531">
        <v>2654046.865779717</v>
      </c>
      <c r="M27531">
        <v>0</v>
      </c>
    </row>
    <row r="27532" spans="1:13" x14ac:dyDescent="0.35">
      <c r="A27532" s="1">
        <v>27530</v>
      </c>
      <c r="B27532" t="s">
        <v>158</v>
      </c>
      <c r="C27532">
        <v>6761</v>
      </c>
      <c r="D27532" t="s">
        <v>209</v>
      </c>
      <c r="E27532" t="s">
        <v>298</v>
      </c>
      <c r="F27532" t="s">
        <v>368</v>
      </c>
      <c r="G27532" t="s">
        <v>502</v>
      </c>
      <c r="H27532" t="s">
        <v>535</v>
      </c>
      <c r="I27532">
        <v>2016</v>
      </c>
      <c r="J27532">
        <v>11</v>
      </c>
      <c r="K27532">
        <v>293.60000000000002</v>
      </c>
      <c r="L27532">
        <v>1847281.1841853911</v>
      </c>
      <c r="M27532">
        <v>0</v>
      </c>
    </row>
    <row r="27533" spans="1:13" x14ac:dyDescent="0.35">
      <c r="A27533" s="1">
        <v>27531</v>
      </c>
      <c r="B27533" t="s">
        <v>158</v>
      </c>
      <c r="C27533">
        <v>6761</v>
      </c>
      <c r="D27533" t="s">
        <v>209</v>
      </c>
      <c r="E27533" t="s">
        <v>299</v>
      </c>
      <c r="F27533" t="s">
        <v>368</v>
      </c>
      <c r="G27533" t="s">
        <v>502</v>
      </c>
      <c r="H27533" t="s">
        <v>535</v>
      </c>
      <c r="I27533">
        <v>2016</v>
      </c>
      <c r="J27533">
        <v>12</v>
      </c>
      <c r="K27533">
        <v>293.60000000000002</v>
      </c>
      <c r="L27533">
        <v>3389151.3014023439</v>
      </c>
      <c r="M27533">
        <v>0</v>
      </c>
    </row>
    <row r="27534" spans="1:13" x14ac:dyDescent="0.35">
      <c r="A27534" s="1">
        <v>27532</v>
      </c>
      <c r="B27534" t="s">
        <v>158</v>
      </c>
      <c r="C27534">
        <v>6761</v>
      </c>
      <c r="D27534" t="s">
        <v>209</v>
      </c>
      <c r="E27534" t="s">
        <v>300</v>
      </c>
      <c r="F27534" t="s">
        <v>368</v>
      </c>
      <c r="G27534" t="s">
        <v>502</v>
      </c>
      <c r="H27534" t="s">
        <v>535</v>
      </c>
      <c r="I27534">
        <v>2017</v>
      </c>
      <c r="J27534">
        <v>1</v>
      </c>
      <c r="K27534">
        <v>293.60000000000002</v>
      </c>
      <c r="L27534">
        <v>3434928.066360319</v>
      </c>
      <c r="M27534">
        <v>0</v>
      </c>
    </row>
    <row r="27535" spans="1:13" x14ac:dyDescent="0.35">
      <c r="A27535" s="1">
        <v>27533</v>
      </c>
      <c r="B27535" t="s">
        <v>158</v>
      </c>
      <c r="C27535">
        <v>6761</v>
      </c>
      <c r="D27535" t="s">
        <v>209</v>
      </c>
      <c r="E27535" t="s">
        <v>301</v>
      </c>
      <c r="F27535" t="s">
        <v>368</v>
      </c>
      <c r="G27535" t="s">
        <v>502</v>
      </c>
      <c r="H27535" t="s">
        <v>535</v>
      </c>
      <c r="I27535">
        <v>2017</v>
      </c>
      <c r="J27535">
        <v>2</v>
      </c>
      <c r="K27535">
        <v>293.60000000000002</v>
      </c>
      <c r="L27535">
        <v>1808682.298481185</v>
      </c>
      <c r="M27535">
        <v>0</v>
      </c>
    </row>
    <row r="27536" spans="1:13" x14ac:dyDescent="0.35">
      <c r="A27536" s="1">
        <v>27534</v>
      </c>
      <c r="B27536" t="s">
        <v>158</v>
      </c>
      <c r="C27536">
        <v>6761</v>
      </c>
      <c r="D27536" t="s">
        <v>209</v>
      </c>
      <c r="E27536" t="s">
        <v>302</v>
      </c>
      <c r="F27536" t="s">
        <v>368</v>
      </c>
      <c r="G27536" t="s">
        <v>502</v>
      </c>
      <c r="H27536" t="s">
        <v>535</v>
      </c>
      <c r="I27536">
        <v>2017</v>
      </c>
      <c r="J27536">
        <v>3</v>
      </c>
      <c r="K27536">
        <v>293.60000000000002</v>
      </c>
      <c r="L27536">
        <v>485274.82921895332</v>
      </c>
      <c r="M27536">
        <v>0</v>
      </c>
    </row>
    <row r="27537" spans="1:13" x14ac:dyDescent="0.35">
      <c r="A27537" s="1">
        <v>27535</v>
      </c>
      <c r="B27537" t="s">
        <v>158</v>
      </c>
      <c r="C27537">
        <v>6761</v>
      </c>
      <c r="D27537" t="s">
        <v>209</v>
      </c>
      <c r="E27537" t="s">
        <v>303</v>
      </c>
      <c r="F27537" t="s">
        <v>368</v>
      </c>
      <c r="G27537" t="s">
        <v>502</v>
      </c>
      <c r="H27537" t="s">
        <v>535</v>
      </c>
      <c r="I27537">
        <v>2017</v>
      </c>
      <c r="J27537">
        <v>4</v>
      </c>
      <c r="K27537">
        <v>293.60000000000002</v>
      </c>
      <c r="L27537">
        <v>1546044.7328463669</v>
      </c>
      <c r="M27537">
        <v>0</v>
      </c>
    </row>
    <row r="27538" spans="1:13" x14ac:dyDescent="0.35">
      <c r="A27538" s="1">
        <v>27536</v>
      </c>
      <c r="B27538" t="s">
        <v>158</v>
      </c>
      <c r="C27538">
        <v>6761</v>
      </c>
      <c r="D27538" t="s">
        <v>209</v>
      </c>
      <c r="E27538" t="s">
        <v>304</v>
      </c>
      <c r="F27538" t="s">
        <v>368</v>
      </c>
      <c r="G27538" t="s">
        <v>502</v>
      </c>
      <c r="H27538" t="s">
        <v>535</v>
      </c>
      <c r="I27538">
        <v>2017</v>
      </c>
      <c r="J27538">
        <v>5</v>
      </c>
      <c r="K27538">
        <v>293.60000000000002</v>
      </c>
      <c r="L27538">
        <v>1896473.394332675</v>
      </c>
      <c r="M27538">
        <v>0</v>
      </c>
    </row>
    <row r="27539" spans="1:13" x14ac:dyDescent="0.35">
      <c r="A27539" s="1">
        <v>27537</v>
      </c>
      <c r="B27539" t="s">
        <v>158</v>
      </c>
      <c r="C27539">
        <v>6761</v>
      </c>
      <c r="D27539" t="s">
        <v>209</v>
      </c>
      <c r="E27539" t="s">
        <v>305</v>
      </c>
      <c r="F27539" t="s">
        <v>368</v>
      </c>
      <c r="G27539" t="s">
        <v>502</v>
      </c>
      <c r="H27539" t="s">
        <v>535</v>
      </c>
      <c r="I27539">
        <v>2017</v>
      </c>
      <c r="J27539">
        <v>6</v>
      </c>
      <c r="K27539">
        <v>293.60000000000002</v>
      </c>
      <c r="L27539">
        <v>982323.40143947653</v>
      </c>
      <c r="M27539">
        <v>0</v>
      </c>
    </row>
    <row r="27540" spans="1:13" x14ac:dyDescent="0.35">
      <c r="A27540" s="1">
        <v>27538</v>
      </c>
      <c r="B27540" t="s">
        <v>158</v>
      </c>
      <c r="C27540">
        <v>6761</v>
      </c>
      <c r="D27540" t="s">
        <v>209</v>
      </c>
      <c r="E27540" t="s">
        <v>306</v>
      </c>
      <c r="F27540" t="s">
        <v>368</v>
      </c>
      <c r="G27540" t="s">
        <v>502</v>
      </c>
      <c r="H27540" t="s">
        <v>535</v>
      </c>
      <c r="I27540">
        <v>2017</v>
      </c>
      <c r="J27540">
        <v>7</v>
      </c>
      <c r="K27540">
        <v>293.60000000000002</v>
      </c>
      <c r="L27540">
        <v>3067416.527368553</v>
      </c>
      <c r="M27540">
        <v>0</v>
      </c>
    </row>
    <row r="27541" spans="1:13" x14ac:dyDescent="0.35">
      <c r="A27541" s="1">
        <v>27539</v>
      </c>
      <c r="B27541" t="s">
        <v>158</v>
      </c>
      <c r="C27541">
        <v>6761</v>
      </c>
      <c r="D27541" t="s">
        <v>209</v>
      </c>
      <c r="E27541" t="s">
        <v>307</v>
      </c>
      <c r="F27541" t="s">
        <v>368</v>
      </c>
      <c r="G27541" t="s">
        <v>502</v>
      </c>
      <c r="H27541" t="s">
        <v>535</v>
      </c>
      <c r="I27541">
        <v>2017</v>
      </c>
      <c r="J27541">
        <v>8</v>
      </c>
      <c r="K27541">
        <v>293.60000000000002</v>
      </c>
      <c r="L27541">
        <v>4680685.1469308669</v>
      </c>
      <c r="M27541">
        <v>0</v>
      </c>
    </row>
    <row r="27542" spans="1:13" x14ac:dyDescent="0.35">
      <c r="A27542" s="1">
        <v>27540</v>
      </c>
      <c r="B27542" t="s">
        <v>158</v>
      </c>
      <c r="C27542">
        <v>6761</v>
      </c>
      <c r="D27542" t="s">
        <v>209</v>
      </c>
      <c r="E27542" t="s">
        <v>308</v>
      </c>
      <c r="F27542" t="s">
        <v>368</v>
      </c>
      <c r="G27542" t="s">
        <v>502</v>
      </c>
      <c r="H27542" t="s">
        <v>535</v>
      </c>
      <c r="I27542">
        <v>2017</v>
      </c>
      <c r="J27542">
        <v>9</v>
      </c>
      <c r="K27542">
        <v>293.60000000000002</v>
      </c>
      <c r="L27542">
        <v>4115082.2471193522</v>
      </c>
      <c r="M27542">
        <v>0</v>
      </c>
    </row>
    <row r="27543" spans="1:13" x14ac:dyDescent="0.35">
      <c r="A27543" s="1">
        <v>27541</v>
      </c>
      <c r="B27543" t="s">
        <v>158</v>
      </c>
      <c r="C27543">
        <v>6761</v>
      </c>
      <c r="D27543" t="s">
        <v>209</v>
      </c>
      <c r="E27543" t="s">
        <v>309</v>
      </c>
      <c r="F27543" t="s">
        <v>368</v>
      </c>
      <c r="G27543" t="s">
        <v>502</v>
      </c>
      <c r="H27543" t="s">
        <v>535</v>
      </c>
      <c r="I27543">
        <v>2017</v>
      </c>
      <c r="J27543">
        <v>10</v>
      </c>
      <c r="K27543">
        <v>293.60000000000002</v>
      </c>
      <c r="L27543">
        <v>4012745.1526252441</v>
      </c>
      <c r="M27543">
        <v>0</v>
      </c>
    </row>
    <row r="27544" spans="1:13" x14ac:dyDescent="0.35">
      <c r="A27544" s="1">
        <v>27542</v>
      </c>
      <c r="B27544" t="s">
        <v>158</v>
      </c>
      <c r="C27544">
        <v>6761</v>
      </c>
      <c r="D27544" t="s">
        <v>209</v>
      </c>
      <c r="E27544" t="s">
        <v>310</v>
      </c>
      <c r="F27544" t="s">
        <v>368</v>
      </c>
      <c r="G27544" t="s">
        <v>502</v>
      </c>
      <c r="H27544" t="s">
        <v>535</v>
      </c>
      <c r="I27544">
        <v>2017</v>
      </c>
      <c r="J27544">
        <v>11</v>
      </c>
      <c r="K27544">
        <v>293.60000000000002</v>
      </c>
      <c r="L27544">
        <v>3755698.6373489061</v>
      </c>
      <c r="M27544">
        <v>0</v>
      </c>
    </row>
    <row r="27545" spans="1:13" x14ac:dyDescent="0.35">
      <c r="A27545" s="1">
        <v>27543</v>
      </c>
      <c r="B27545" t="s">
        <v>158</v>
      </c>
      <c r="C27545">
        <v>6761</v>
      </c>
      <c r="D27545" t="s">
        <v>209</v>
      </c>
      <c r="E27545" t="s">
        <v>311</v>
      </c>
      <c r="F27545" t="s">
        <v>368</v>
      </c>
      <c r="G27545" t="s">
        <v>502</v>
      </c>
      <c r="H27545" t="s">
        <v>535</v>
      </c>
      <c r="I27545">
        <v>2017</v>
      </c>
      <c r="J27545">
        <v>12</v>
      </c>
      <c r="K27545">
        <v>293.60000000000002</v>
      </c>
      <c r="L27545">
        <v>3156066.1741956952</v>
      </c>
      <c r="M27545">
        <v>0</v>
      </c>
    </row>
    <row r="27546" spans="1:13" x14ac:dyDescent="0.35">
      <c r="A27546" s="1">
        <v>27544</v>
      </c>
      <c r="B27546" t="s">
        <v>158</v>
      </c>
      <c r="C27546">
        <v>6761</v>
      </c>
      <c r="D27546" t="s">
        <v>209</v>
      </c>
      <c r="E27546" t="s">
        <v>312</v>
      </c>
      <c r="F27546" t="s">
        <v>368</v>
      </c>
      <c r="G27546" t="s">
        <v>502</v>
      </c>
      <c r="H27546" t="s">
        <v>535</v>
      </c>
      <c r="I27546">
        <v>2018</v>
      </c>
      <c r="J27546">
        <v>1</v>
      </c>
      <c r="K27546">
        <v>293.60000000000002</v>
      </c>
      <c r="L27546">
        <v>2972497.6200247589</v>
      </c>
      <c r="M27546">
        <v>0</v>
      </c>
    </row>
    <row r="27547" spans="1:13" x14ac:dyDescent="0.35">
      <c r="A27547" s="1">
        <v>27545</v>
      </c>
      <c r="B27547" t="s">
        <v>158</v>
      </c>
      <c r="C27547">
        <v>6761</v>
      </c>
      <c r="D27547" t="s">
        <v>209</v>
      </c>
      <c r="E27547" t="s">
        <v>313</v>
      </c>
      <c r="F27547" t="s">
        <v>368</v>
      </c>
      <c r="G27547" t="s">
        <v>502</v>
      </c>
      <c r="H27547" t="s">
        <v>535</v>
      </c>
      <c r="I27547">
        <v>2018</v>
      </c>
      <c r="J27547">
        <v>2</v>
      </c>
      <c r="K27547">
        <v>293.60000000000002</v>
      </c>
      <c r="L27547">
        <v>2541653.9899522769</v>
      </c>
      <c r="M27547">
        <v>0</v>
      </c>
    </row>
    <row r="27548" spans="1:13" x14ac:dyDescent="0.35">
      <c r="A27548" s="1">
        <v>27546</v>
      </c>
      <c r="B27548" t="s">
        <v>158</v>
      </c>
      <c r="C27548">
        <v>6761</v>
      </c>
      <c r="D27548" t="s">
        <v>209</v>
      </c>
      <c r="E27548" t="s">
        <v>314</v>
      </c>
      <c r="F27548" t="s">
        <v>368</v>
      </c>
      <c r="G27548" t="s">
        <v>502</v>
      </c>
      <c r="H27548" t="s">
        <v>535</v>
      </c>
      <c r="I27548">
        <v>2018</v>
      </c>
      <c r="J27548">
        <v>3</v>
      </c>
      <c r="K27548">
        <v>293.60000000000002</v>
      </c>
      <c r="L27548">
        <v>1741307.5540416781</v>
      </c>
      <c r="M27548">
        <v>0</v>
      </c>
    </row>
    <row r="27549" spans="1:13" x14ac:dyDescent="0.35">
      <c r="A27549" s="1">
        <v>27547</v>
      </c>
      <c r="B27549" t="s">
        <v>158</v>
      </c>
      <c r="C27549">
        <v>6761</v>
      </c>
      <c r="D27549" t="s">
        <v>209</v>
      </c>
      <c r="E27549" t="s">
        <v>315</v>
      </c>
      <c r="F27549" t="s">
        <v>368</v>
      </c>
      <c r="G27549" t="s">
        <v>502</v>
      </c>
      <c r="H27549" t="s">
        <v>535</v>
      </c>
      <c r="I27549">
        <v>2018</v>
      </c>
      <c r="J27549">
        <v>4</v>
      </c>
      <c r="K27549">
        <v>293.60000000000002</v>
      </c>
      <c r="L27549">
        <v>609218.8644816248</v>
      </c>
      <c r="M27549">
        <v>0</v>
      </c>
    </row>
    <row r="27550" spans="1:13" x14ac:dyDescent="0.35">
      <c r="A27550" s="1">
        <v>27548</v>
      </c>
      <c r="B27550" t="s">
        <v>158</v>
      </c>
      <c r="C27550">
        <v>6761</v>
      </c>
      <c r="D27550" t="s">
        <v>209</v>
      </c>
      <c r="E27550" t="s">
        <v>316</v>
      </c>
      <c r="F27550" t="s">
        <v>368</v>
      </c>
      <c r="G27550" t="s">
        <v>502</v>
      </c>
      <c r="H27550" t="s">
        <v>535</v>
      </c>
      <c r="I27550">
        <v>2018</v>
      </c>
      <c r="J27550">
        <v>5</v>
      </c>
      <c r="K27550">
        <v>293.60000000000002</v>
      </c>
      <c r="L27550">
        <v>345355.06754831673</v>
      </c>
      <c r="M27550">
        <v>0</v>
      </c>
    </row>
    <row r="27551" spans="1:13" x14ac:dyDescent="0.35">
      <c r="A27551" s="1">
        <v>27549</v>
      </c>
      <c r="B27551" t="s">
        <v>158</v>
      </c>
      <c r="C27551">
        <v>6761</v>
      </c>
      <c r="D27551" t="s">
        <v>209</v>
      </c>
      <c r="E27551" t="s">
        <v>317</v>
      </c>
      <c r="F27551" t="s">
        <v>368</v>
      </c>
      <c r="G27551" t="s">
        <v>502</v>
      </c>
      <c r="H27551" t="s">
        <v>535</v>
      </c>
      <c r="I27551">
        <v>2018</v>
      </c>
      <c r="J27551">
        <v>6</v>
      </c>
      <c r="K27551">
        <v>293.60000000000002</v>
      </c>
      <c r="L27551">
        <v>1204256.6550034019</v>
      </c>
      <c r="M27551">
        <v>0</v>
      </c>
    </row>
    <row r="27552" spans="1:13" x14ac:dyDescent="0.35">
      <c r="A27552" s="1">
        <v>27550</v>
      </c>
      <c r="B27552" t="s">
        <v>158</v>
      </c>
      <c r="C27552">
        <v>6761</v>
      </c>
      <c r="D27552" t="s">
        <v>209</v>
      </c>
      <c r="E27552" t="s">
        <v>318</v>
      </c>
      <c r="F27552" t="s">
        <v>368</v>
      </c>
      <c r="G27552" t="s">
        <v>502</v>
      </c>
      <c r="H27552" t="s">
        <v>535</v>
      </c>
      <c r="I27552">
        <v>2018</v>
      </c>
      <c r="J27552">
        <v>7</v>
      </c>
      <c r="K27552">
        <v>293.60000000000002</v>
      </c>
      <c r="L27552">
        <v>5346425.2883002805</v>
      </c>
      <c r="M27552">
        <v>0</v>
      </c>
    </row>
    <row r="27553" spans="1:13" x14ac:dyDescent="0.35">
      <c r="A27553" s="1">
        <v>27551</v>
      </c>
      <c r="B27553" t="s">
        <v>158</v>
      </c>
      <c r="C27553">
        <v>6761</v>
      </c>
      <c r="D27553" t="s">
        <v>209</v>
      </c>
      <c r="E27553" t="s">
        <v>319</v>
      </c>
      <c r="F27553" t="s">
        <v>368</v>
      </c>
      <c r="G27553" t="s">
        <v>502</v>
      </c>
      <c r="H27553" t="s">
        <v>535</v>
      </c>
      <c r="I27553">
        <v>2018</v>
      </c>
      <c r="J27553">
        <v>8</v>
      </c>
      <c r="K27553">
        <v>293.60000000000002</v>
      </c>
      <c r="L27553">
        <v>5486586.2631974462</v>
      </c>
      <c r="M27553">
        <v>0</v>
      </c>
    </row>
    <row r="27554" spans="1:13" x14ac:dyDescent="0.35">
      <c r="A27554" s="1">
        <v>27552</v>
      </c>
      <c r="B27554" t="s">
        <v>158</v>
      </c>
      <c r="C27554">
        <v>6761</v>
      </c>
      <c r="D27554" t="s">
        <v>209</v>
      </c>
      <c r="E27554" t="s">
        <v>320</v>
      </c>
      <c r="F27554" t="s">
        <v>368</v>
      </c>
      <c r="G27554" t="s">
        <v>502</v>
      </c>
      <c r="H27554" t="s">
        <v>535</v>
      </c>
      <c r="I27554">
        <v>2018</v>
      </c>
      <c r="J27554">
        <v>9</v>
      </c>
      <c r="K27554">
        <v>293.60000000000002</v>
      </c>
      <c r="L27554">
        <v>1703295.5715186149</v>
      </c>
      <c r="M27554">
        <v>0</v>
      </c>
    </row>
    <row r="27555" spans="1:13" x14ac:dyDescent="0.35">
      <c r="A27555" s="1">
        <v>27553</v>
      </c>
      <c r="B27555" t="s">
        <v>158</v>
      </c>
      <c r="C27555">
        <v>6761</v>
      </c>
      <c r="D27555" t="s">
        <v>209</v>
      </c>
      <c r="E27555" t="s">
        <v>321</v>
      </c>
      <c r="F27555" t="s">
        <v>368</v>
      </c>
      <c r="G27555" t="s">
        <v>502</v>
      </c>
      <c r="H27555" t="s">
        <v>535</v>
      </c>
      <c r="I27555">
        <v>2018</v>
      </c>
      <c r="J27555">
        <v>10</v>
      </c>
      <c r="K27555">
        <v>293.60000000000002</v>
      </c>
      <c r="L27555">
        <v>-3280.9555810546872</v>
      </c>
      <c r="M27555">
        <v>-3280.9555810546872</v>
      </c>
    </row>
    <row r="27556" spans="1:13" x14ac:dyDescent="0.35">
      <c r="A27556" s="1">
        <v>27554</v>
      </c>
      <c r="B27556" t="s">
        <v>158</v>
      </c>
      <c r="C27556">
        <v>6761</v>
      </c>
      <c r="D27556" t="s">
        <v>209</v>
      </c>
      <c r="E27556" t="s">
        <v>322</v>
      </c>
      <c r="F27556" t="s">
        <v>368</v>
      </c>
      <c r="G27556" t="s">
        <v>502</v>
      </c>
      <c r="H27556" t="s">
        <v>535</v>
      </c>
      <c r="I27556">
        <v>2018</v>
      </c>
      <c r="J27556">
        <v>11</v>
      </c>
      <c r="K27556">
        <v>293.60000000000002</v>
      </c>
      <c r="L27556">
        <v>555741.11665299593</v>
      </c>
      <c r="M27556">
        <v>0</v>
      </c>
    </row>
    <row r="27557" spans="1:13" x14ac:dyDescent="0.35">
      <c r="A27557" s="1">
        <v>27555</v>
      </c>
      <c r="B27557" t="s">
        <v>158</v>
      </c>
      <c r="C27557">
        <v>6761</v>
      </c>
      <c r="D27557" t="s">
        <v>209</v>
      </c>
      <c r="E27557" t="s">
        <v>323</v>
      </c>
      <c r="F27557" t="s">
        <v>368</v>
      </c>
      <c r="G27557" t="s">
        <v>502</v>
      </c>
      <c r="H27557" t="s">
        <v>535</v>
      </c>
      <c r="I27557">
        <v>2018</v>
      </c>
      <c r="J27557">
        <v>12</v>
      </c>
      <c r="K27557">
        <v>293.60000000000002</v>
      </c>
      <c r="L27557">
        <v>5218414.5550517784</v>
      </c>
      <c r="M27557">
        <v>0</v>
      </c>
    </row>
    <row r="27558" spans="1:13" x14ac:dyDescent="0.35">
      <c r="A27558" s="1">
        <v>27556</v>
      </c>
      <c r="B27558" t="s">
        <v>158</v>
      </c>
      <c r="C27558">
        <v>6761</v>
      </c>
      <c r="D27558" t="s">
        <v>209</v>
      </c>
      <c r="E27558" t="s">
        <v>324</v>
      </c>
      <c r="F27558" t="s">
        <v>368</v>
      </c>
      <c r="G27558" t="s">
        <v>502</v>
      </c>
      <c r="H27558" t="s">
        <v>535</v>
      </c>
      <c r="I27558">
        <v>2019</v>
      </c>
      <c r="J27558">
        <v>1</v>
      </c>
      <c r="K27558">
        <v>293.60000000000002</v>
      </c>
      <c r="L27558">
        <v>3379087.5336133498</v>
      </c>
      <c r="M27558">
        <v>0</v>
      </c>
    </row>
    <row r="27559" spans="1:13" x14ac:dyDescent="0.35">
      <c r="A27559" s="1">
        <v>27557</v>
      </c>
      <c r="B27559" t="s">
        <v>158</v>
      </c>
      <c r="C27559">
        <v>6761</v>
      </c>
      <c r="D27559" t="s">
        <v>209</v>
      </c>
      <c r="E27559" t="s">
        <v>325</v>
      </c>
      <c r="F27559" t="s">
        <v>368</v>
      </c>
      <c r="G27559" t="s">
        <v>502</v>
      </c>
      <c r="H27559" t="s">
        <v>535</v>
      </c>
      <c r="I27559">
        <v>2019</v>
      </c>
      <c r="J27559">
        <v>2</v>
      </c>
      <c r="K27559">
        <v>293.60000000000002</v>
      </c>
      <c r="L27559">
        <v>7624426.5368912397</v>
      </c>
      <c r="M27559">
        <v>0</v>
      </c>
    </row>
    <row r="27560" spans="1:13" x14ac:dyDescent="0.35">
      <c r="A27560" s="1">
        <v>27558</v>
      </c>
      <c r="B27560" t="s">
        <v>158</v>
      </c>
      <c r="C27560">
        <v>6761</v>
      </c>
      <c r="D27560" t="s">
        <v>209</v>
      </c>
      <c r="E27560" t="s">
        <v>326</v>
      </c>
      <c r="F27560" t="s">
        <v>368</v>
      </c>
      <c r="G27560" t="s">
        <v>502</v>
      </c>
      <c r="H27560" t="s">
        <v>535</v>
      </c>
      <c r="I27560">
        <v>2019</v>
      </c>
      <c r="J27560">
        <v>3</v>
      </c>
      <c r="K27560">
        <v>293.60000000000002</v>
      </c>
      <c r="L27560">
        <v>3270562.4812888722</v>
      </c>
      <c r="M27560">
        <v>0</v>
      </c>
    </row>
    <row r="27561" spans="1:13" x14ac:dyDescent="0.35">
      <c r="A27561" s="1">
        <v>27559</v>
      </c>
      <c r="B27561" t="s">
        <v>158</v>
      </c>
      <c r="C27561">
        <v>6761</v>
      </c>
      <c r="D27561" t="s">
        <v>209</v>
      </c>
      <c r="E27561" t="s">
        <v>327</v>
      </c>
      <c r="F27561" t="s">
        <v>368</v>
      </c>
      <c r="G27561" t="s">
        <v>502</v>
      </c>
      <c r="H27561" t="s">
        <v>535</v>
      </c>
      <c r="I27561">
        <v>2019</v>
      </c>
      <c r="J27561">
        <v>4</v>
      </c>
      <c r="K27561">
        <v>293.60000000000002</v>
      </c>
      <c r="L27561">
        <v>1423982.485743182</v>
      </c>
      <c r="M27561">
        <v>0</v>
      </c>
    </row>
    <row r="27562" spans="1:13" x14ac:dyDescent="0.35">
      <c r="A27562" s="1">
        <v>27560</v>
      </c>
      <c r="B27562" t="s">
        <v>158</v>
      </c>
      <c r="C27562">
        <v>6761</v>
      </c>
      <c r="D27562" t="s">
        <v>209</v>
      </c>
      <c r="E27562" t="s">
        <v>328</v>
      </c>
      <c r="F27562" t="s">
        <v>368</v>
      </c>
      <c r="G27562" t="s">
        <v>502</v>
      </c>
      <c r="H27562" t="s">
        <v>535</v>
      </c>
      <c r="I27562">
        <v>2019</v>
      </c>
      <c r="J27562">
        <v>5</v>
      </c>
      <c r="K27562">
        <v>293.60000000000002</v>
      </c>
      <c r="L27562">
        <v>49099.972543986631</v>
      </c>
      <c r="M27562">
        <v>0</v>
      </c>
    </row>
    <row r="27563" spans="1:13" x14ac:dyDescent="0.35">
      <c r="A27563" s="1">
        <v>27561</v>
      </c>
      <c r="B27563" t="s">
        <v>158</v>
      </c>
      <c r="C27563">
        <v>6761</v>
      </c>
      <c r="D27563" t="s">
        <v>209</v>
      </c>
      <c r="E27563" t="s">
        <v>329</v>
      </c>
      <c r="F27563" t="s">
        <v>368</v>
      </c>
      <c r="G27563" t="s">
        <v>502</v>
      </c>
      <c r="H27563" t="s">
        <v>535</v>
      </c>
      <c r="I27563">
        <v>2019</v>
      </c>
      <c r="J27563">
        <v>6</v>
      </c>
      <c r="K27563">
        <v>293.60000000000002</v>
      </c>
      <c r="L27563">
        <v>1305882.74981559</v>
      </c>
      <c r="M27563">
        <v>0</v>
      </c>
    </row>
    <row r="27564" spans="1:13" x14ac:dyDescent="0.35">
      <c r="A27564" s="1">
        <v>27562</v>
      </c>
      <c r="B27564" t="s">
        <v>158</v>
      </c>
      <c r="C27564">
        <v>6761</v>
      </c>
      <c r="D27564" t="s">
        <v>209</v>
      </c>
      <c r="E27564" t="s">
        <v>330</v>
      </c>
      <c r="F27564" t="s">
        <v>368</v>
      </c>
      <c r="G27564" t="s">
        <v>502</v>
      </c>
      <c r="H27564" t="s">
        <v>535</v>
      </c>
      <c r="I27564">
        <v>2019</v>
      </c>
      <c r="J27564">
        <v>7</v>
      </c>
      <c r="K27564">
        <v>293.60000000000002</v>
      </c>
      <c r="L27564">
        <v>2067411.2271609041</v>
      </c>
      <c r="M27564">
        <v>0</v>
      </c>
    </row>
    <row r="27565" spans="1:13" x14ac:dyDescent="0.35">
      <c r="A27565" s="1">
        <v>27563</v>
      </c>
      <c r="B27565" t="s">
        <v>158</v>
      </c>
      <c r="C27565">
        <v>6761</v>
      </c>
      <c r="D27565" t="s">
        <v>209</v>
      </c>
      <c r="E27565" t="s">
        <v>331</v>
      </c>
      <c r="F27565" t="s">
        <v>368</v>
      </c>
      <c r="G27565" t="s">
        <v>502</v>
      </c>
      <c r="H27565" t="s">
        <v>535</v>
      </c>
      <c r="I27565">
        <v>2019</v>
      </c>
      <c r="J27565">
        <v>8</v>
      </c>
      <c r="K27565">
        <v>293.60000000000002</v>
      </c>
      <c r="L27565">
        <v>2259869.268588515</v>
      </c>
      <c r="M27565">
        <v>0</v>
      </c>
    </row>
    <row r="27566" spans="1:13" x14ac:dyDescent="0.35">
      <c r="A27566" s="1">
        <v>27564</v>
      </c>
      <c r="B27566" t="s">
        <v>158</v>
      </c>
      <c r="C27566">
        <v>6761</v>
      </c>
      <c r="D27566" t="s">
        <v>209</v>
      </c>
      <c r="E27566" t="s">
        <v>332</v>
      </c>
      <c r="F27566" t="s">
        <v>368</v>
      </c>
      <c r="G27566" t="s">
        <v>502</v>
      </c>
      <c r="H27566" t="s">
        <v>535</v>
      </c>
      <c r="I27566">
        <v>2019</v>
      </c>
      <c r="J27566">
        <v>9</v>
      </c>
      <c r="K27566">
        <v>293.60000000000002</v>
      </c>
      <c r="L27566">
        <v>2600671.0753562632</v>
      </c>
      <c r="M27566">
        <v>0</v>
      </c>
    </row>
    <row r="27567" spans="1:13" x14ac:dyDescent="0.35">
      <c r="A27567" s="1">
        <v>27565</v>
      </c>
      <c r="B27567" t="s">
        <v>158</v>
      </c>
      <c r="C27567">
        <v>6761</v>
      </c>
      <c r="D27567" t="s">
        <v>209</v>
      </c>
      <c r="E27567" t="s">
        <v>333</v>
      </c>
      <c r="F27567" t="s">
        <v>368</v>
      </c>
      <c r="G27567" t="s">
        <v>502</v>
      </c>
      <c r="H27567" t="s">
        <v>535</v>
      </c>
      <c r="I27567">
        <v>2019</v>
      </c>
      <c r="J27567">
        <v>10</v>
      </c>
      <c r="K27567">
        <v>293.60000000000002</v>
      </c>
      <c r="L27567">
        <v>2065621.8816260251</v>
      </c>
      <c r="M27567">
        <v>0</v>
      </c>
    </row>
    <row r="27568" spans="1:13" x14ac:dyDescent="0.35">
      <c r="A27568" s="1">
        <v>27566</v>
      </c>
      <c r="B27568" t="s">
        <v>158</v>
      </c>
      <c r="C27568">
        <v>6761</v>
      </c>
      <c r="D27568" t="s">
        <v>209</v>
      </c>
      <c r="E27568" t="s">
        <v>334</v>
      </c>
      <c r="F27568" t="s">
        <v>368</v>
      </c>
      <c r="G27568" t="s">
        <v>502</v>
      </c>
      <c r="H27568" t="s">
        <v>535</v>
      </c>
      <c r="I27568">
        <v>2019</v>
      </c>
      <c r="J27568">
        <v>11</v>
      </c>
      <c r="K27568">
        <v>293.60000000000002</v>
      </c>
      <c r="L27568">
        <v>4209555.1691632541</v>
      </c>
      <c r="M27568">
        <v>0</v>
      </c>
    </row>
    <row r="27569" spans="1:13" x14ac:dyDescent="0.35">
      <c r="A27569" s="1">
        <v>27567</v>
      </c>
      <c r="B27569" t="s">
        <v>158</v>
      </c>
      <c r="C27569">
        <v>6761</v>
      </c>
      <c r="D27569" t="s">
        <v>209</v>
      </c>
      <c r="E27569" t="s">
        <v>335</v>
      </c>
      <c r="F27569" t="s">
        <v>368</v>
      </c>
      <c r="G27569" t="s">
        <v>502</v>
      </c>
      <c r="H27569" t="s">
        <v>535</v>
      </c>
      <c r="I27569">
        <v>2019</v>
      </c>
      <c r="J27569">
        <v>12</v>
      </c>
      <c r="K27569">
        <v>293.60000000000002</v>
      </c>
      <c r="L27569">
        <v>3933701.054166852</v>
      </c>
      <c r="M27569">
        <v>0</v>
      </c>
    </row>
    <row r="27570" spans="1:13" x14ac:dyDescent="0.35">
      <c r="A27570" s="1">
        <v>27568</v>
      </c>
      <c r="B27570" t="s">
        <v>158</v>
      </c>
      <c r="C27570">
        <v>6761</v>
      </c>
      <c r="D27570" t="s">
        <v>209</v>
      </c>
      <c r="E27570" t="s">
        <v>336</v>
      </c>
      <c r="F27570" t="s">
        <v>368</v>
      </c>
      <c r="G27570" t="s">
        <v>502</v>
      </c>
      <c r="H27570" t="s">
        <v>535</v>
      </c>
      <c r="I27570">
        <v>2020</v>
      </c>
      <c r="J27570">
        <v>1</v>
      </c>
      <c r="K27570">
        <v>293.60000000000002</v>
      </c>
      <c r="L27570">
        <v>1871740.4548975199</v>
      </c>
      <c r="M27570">
        <v>0</v>
      </c>
    </row>
    <row r="27571" spans="1:13" x14ac:dyDescent="0.35">
      <c r="A27571" s="1">
        <v>27569</v>
      </c>
      <c r="B27571" t="s">
        <v>158</v>
      </c>
      <c r="C27571">
        <v>6761</v>
      </c>
      <c r="D27571" t="s">
        <v>209</v>
      </c>
      <c r="E27571" t="s">
        <v>337</v>
      </c>
      <c r="F27571" t="s">
        <v>368</v>
      </c>
      <c r="G27571" t="s">
        <v>502</v>
      </c>
      <c r="H27571" t="s">
        <v>535</v>
      </c>
      <c r="I27571">
        <v>2020</v>
      </c>
      <c r="J27571">
        <v>2</v>
      </c>
      <c r="K27571">
        <v>293.60000000000002</v>
      </c>
      <c r="L27571">
        <v>1581143.654497531</v>
      </c>
      <c r="M27571">
        <v>0</v>
      </c>
    </row>
    <row r="27572" spans="1:13" x14ac:dyDescent="0.35">
      <c r="A27572" s="1">
        <v>27570</v>
      </c>
      <c r="B27572" t="s">
        <v>158</v>
      </c>
      <c r="C27572">
        <v>6761</v>
      </c>
      <c r="D27572" t="s">
        <v>209</v>
      </c>
      <c r="E27572" t="s">
        <v>338</v>
      </c>
      <c r="F27572" t="s">
        <v>368</v>
      </c>
      <c r="G27572" t="s">
        <v>502</v>
      </c>
      <c r="H27572" t="s">
        <v>535</v>
      </c>
      <c r="I27572">
        <v>2020</v>
      </c>
      <c r="J27572">
        <v>3</v>
      </c>
      <c r="K27572">
        <v>293.60000000000002</v>
      </c>
      <c r="L27572">
        <v>1616614.8073653679</v>
      </c>
      <c r="M27572">
        <v>0</v>
      </c>
    </row>
    <row r="27573" spans="1:13" x14ac:dyDescent="0.35">
      <c r="A27573" s="1">
        <v>27571</v>
      </c>
      <c r="B27573" t="s">
        <v>158</v>
      </c>
      <c r="C27573">
        <v>6761</v>
      </c>
      <c r="D27573" t="s">
        <v>209</v>
      </c>
      <c r="E27573" t="s">
        <v>339</v>
      </c>
      <c r="F27573" t="s">
        <v>368</v>
      </c>
      <c r="G27573" t="s">
        <v>502</v>
      </c>
      <c r="H27573" t="s">
        <v>535</v>
      </c>
      <c r="I27573">
        <v>2020</v>
      </c>
      <c r="J27573">
        <v>4</v>
      </c>
      <c r="K27573">
        <v>293.60000000000002</v>
      </c>
      <c r="L27573">
        <v>623154.2916518097</v>
      </c>
      <c r="M27573">
        <v>0</v>
      </c>
    </row>
    <row r="27574" spans="1:13" x14ac:dyDescent="0.35">
      <c r="A27574" s="1">
        <v>27572</v>
      </c>
      <c r="B27574" t="s">
        <v>158</v>
      </c>
      <c r="C27574">
        <v>6761</v>
      </c>
      <c r="D27574" t="s">
        <v>209</v>
      </c>
      <c r="E27574" t="s">
        <v>340</v>
      </c>
      <c r="F27574" t="s">
        <v>368</v>
      </c>
      <c r="G27574" t="s">
        <v>502</v>
      </c>
      <c r="H27574" t="s">
        <v>535</v>
      </c>
      <c r="I27574">
        <v>2020</v>
      </c>
      <c r="J27574">
        <v>5</v>
      </c>
      <c r="K27574">
        <v>293.60000000000002</v>
      </c>
      <c r="L27574">
        <v>318643.86710911908</v>
      </c>
      <c r="M27574">
        <v>0</v>
      </c>
    </row>
    <row r="27575" spans="1:13" x14ac:dyDescent="0.35">
      <c r="A27575" s="1">
        <v>27573</v>
      </c>
      <c r="B27575" t="s">
        <v>158</v>
      </c>
      <c r="C27575">
        <v>6761</v>
      </c>
      <c r="D27575" t="s">
        <v>209</v>
      </c>
      <c r="E27575" t="s">
        <v>341</v>
      </c>
      <c r="F27575" t="s">
        <v>368</v>
      </c>
      <c r="G27575" t="s">
        <v>502</v>
      </c>
      <c r="H27575" t="s">
        <v>535</v>
      </c>
      <c r="I27575">
        <v>2020</v>
      </c>
      <c r="J27575">
        <v>6</v>
      </c>
      <c r="K27575">
        <v>293.60000000000002</v>
      </c>
      <c r="L27575">
        <v>855663.39394476183</v>
      </c>
      <c r="M27575">
        <v>0</v>
      </c>
    </row>
    <row r="27576" spans="1:13" x14ac:dyDescent="0.35">
      <c r="A27576" s="1">
        <v>27574</v>
      </c>
      <c r="B27576" t="s">
        <v>158</v>
      </c>
      <c r="C27576">
        <v>6761</v>
      </c>
      <c r="D27576" t="s">
        <v>209</v>
      </c>
      <c r="E27576" t="s">
        <v>342</v>
      </c>
      <c r="F27576" t="s">
        <v>368</v>
      </c>
      <c r="G27576" t="s">
        <v>502</v>
      </c>
      <c r="H27576" t="s">
        <v>535</v>
      </c>
      <c r="I27576">
        <v>2020</v>
      </c>
      <c r="J27576">
        <v>7</v>
      </c>
      <c r="K27576">
        <v>293.60000000000002</v>
      </c>
      <c r="L27576">
        <v>1442812.260062543</v>
      </c>
      <c r="M27576">
        <v>0</v>
      </c>
    </row>
    <row r="27577" spans="1:13" x14ac:dyDescent="0.35">
      <c r="A27577" s="1">
        <v>27575</v>
      </c>
      <c r="B27577" t="s">
        <v>158</v>
      </c>
      <c r="C27577">
        <v>6761</v>
      </c>
      <c r="D27577" t="s">
        <v>209</v>
      </c>
      <c r="E27577" t="s">
        <v>343</v>
      </c>
      <c r="F27577" t="s">
        <v>368</v>
      </c>
      <c r="G27577" t="s">
        <v>502</v>
      </c>
      <c r="H27577" t="s">
        <v>535</v>
      </c>
      <c r="I27577">
        <v>2020</v>
      </c>
      <c r="J27577">
        <v>8</v>
      </c>
      <c r="K27577">
        <v>293.60000000000002</v>
      </c>
      <c r="L27577">
        <v>7735897.7298437934</v>
      </c>
      <c r="M27577">
        <v>0</v>
      </c>
    </row>
    <row r="27578" spans="1:13" x14ac:dyDescent="0.35">
      <c r="A27578" s="1">
        <v>27576</v>
      </c>
      <c r="B27578" t="s">
        <v>158</v>
      </c>
      <c r="C27578">
        <v>6761</v>
      </c>
      <c r="D27578" t="s">
        <v>209</v>
      </c>
      <c r="E27578" t="s">
        <v>344</v>
      </c>
      <c r="F27578" t="s">
        <v>368</v>
      </c>
      <c r="G27578" t="s">
        <v>502</v>
      </c>
      <c r="H27578" t="s">
        <v>535</v>
      </c>
      <c r="I27578">
        <v>2020</v>
      </c>
      <c r="J27578">
        <v>9</v>
      </c>
      <c r="K27578">
        <v>293.60000000000002</v>
      </c>
      <c r="L27578">
        <v>3034234.5541573712</v>
      </c>
      <c r="M27578">
        <v>0</v>
      </c>
    </row>
    <row r="27579" spans="1:13" x14ac:dyDescent="0.35">
      <c r="A27579" s="1">
        <v>27577</v>
      </c>
      <c r="B27579" t="s">
        <v>158</v>
      </c>
      <c r="C27579">
        <v>6761</v>
      </c>
      <c r="D27579" t="s">
        <v>209</v>
      </c>
      <c r="E27579" t="s">
        <v>345</v>
      </c>
      <c r="F27579" t="s">
        <v>368</v>
      </c>
      <c r="G27579" t="s">
        <v>502</v>
      </c>
      <c r="H27579" t="s">
        <v>535</v>
      </c>
      <c r="I27579">
        <v>2020</v>
      </c>
      <c r="J27579">
        <v>10</v>
      </c>
      <c r="K27579">
        <v>293.60000000000002</v>
      </c>
      <c r="L27579">
        <v>4347328.4614675827</v>
      </c>
      <c r="M27579">
        <v>0</v>
      </c>
    </row>
    <row r="27580" spans="1:13" x14ac:dyDescent="0.35">
      <c r="A27580" s="1">
        <v>27578</v>
      </c>
      <c r="B27580" t="s">
        <v>158</v>
      </c>
      <c r="C27580">
        <v>6761</v>
      </c>
      <c r="D27580" t="s">
        <v>209</v>
      </c>
      <c r="E27580" t="s">
        <v>346</v>
      </c>
      <c r="F27580" t="s">
        <v>368</v>
      </c>
      <c r="G27580" t="s">
        <v>502</v>
      </c>
      <c r="H27580" t="s">
        <v>535</v>
      </c>
      <c r="I27580">
        <v>2020</v>
      </c>
      <c r="J27580">
        <v>11</v>
      </c>
      <c r="K27580">
        <v>293.60000000000002</v>
      </c>
      <c r="L27580">
        <v>1060494.893367918</v>
      </c>
      <c r="M27580">
        <v>0</v>
      </c>
    </row>
    <row r="27581" spans="1:13" x14ac:dyDescent="0.35">
      <c r="A27581" s="1">
        <v>27579</v>
      </c>
      <c r="B27581" t="s">
        <v>158</v>
      </c>
      <c r="C27581">
        <v>6761</v>
      </c>
      <c r="D27581" t="s">
        <v>209</v>
      </c>
      <c r="E27581" t="s">
        <v>347</v>
      </c>
      <c r="F27581" t="s">
        <v>368</v>
      </c>
      <c r="G27581" t="s">
        <v>502</v>
      </c>
      <c r="H27581" t="s">
        <v>535</v>
      </c>
      <c r="I27581">
        <v>2020</v>
      </c>
      <c r="J27581">
        <v>12</v>
      </c>
      <c r="K27581">
        <v>293.60000000000002</v>
      </c>
      <c r="L27581">
        <v>2404183.7496306431</v>
      </c>
      <c r="M27581">
        <v>0</v>
      </c>
    </row>
    <row r="27582" spans="1:13" x14ac:dyDescent="0.35">
      <c r="A27582" s="1">
        <v>27580</v>
      </c>
      <c r="B27582" t="s">
        <v>159</v>
      </c>
      <c r="C27582">
        <v>8219</v>
      </c>
      <c r="D27582" t="s">
        <v>209</v>
      </c>
      <c r="E27582" t="s">
        <v>273</v>
      </c>
      <c r="F27582" t="s">
        <v>368</v>
      </c>
      <c r="G27582" t="s">
        <v>503</v>
      </c>
      <c r="H27582" t="s">
        <v>535</v>
      </c>
      <c r="I27582">
        <v>2014</v>
      </c>
      <c r="J27582">
        <v>10</v>
      </c>
      <c r="K27582">
        <v>207</v>
      </c>
      <c r="L27582">
        <v>0</v>
      </c>
      <c r="M27582">
        <v>0</v>
      </c>
    </row>
    <row r="27583" spans="1:13" x14ac:dyDescent="0.35">
      <c r="A27583" s="1">
        <v>27581</v>
      </c>
      <c r="B27583" t="s">
        <v>159</v>
      </c>
      <c r="C27583">
        <v>8219</v>
      </c>
      <c r="D27583" t="s">
        <v>209</v>
      </c>
      <c r="E27583" t="s">
        <v>274</v>
      </c>
      <c r="F27583" t="s">
        <v>368</v>
      </c>
      <c r="G27583" t="s">
        <v>503</v>
      </c>
      <c r="H27583" t="s">
        <v>535</v>
      </c>
      <c r="I27583">
        <v>2014</v>
      </c>
      <c r="J27583">
        <v>11</v>
      </c>
      <c r="K27583">
        <v>207</v>
      </c>
      <c r="L27583">
        <v>16082.92018610273</v>
      </c>
      <c r="M27583">
        <v>0</v>
      </c>
    </row>
    <row r="27584" spans="1:13" x14ac:dyDescent="0.35">
      <c r="A27584" s="1">
        <v>27582</v>
      </c>
      <c r="B27584" t="s">
        <v>159</v>
      </c>
      <c r="C27584">
        <v>8219</v>
      </c>
      <c r="D27584" t="s">
        <v>209</v>
      </c>
      <c r="E27584" t="s">
        <v>275</v>
      </c>
      <c r="F27584" t="s">
        <v>368</v>
      </c>
      <c r="G27584" t="s">
        <v>503</v>
      </c>
      <c r="H27584" t="s">
        <v>535</v>
      </c>
      <c r="I27584">
        <v>2014</v>
      </c>
      <c r="J27584">
        <v>12</v>
      </c>
      <c r="K27584">
        <v>207</v>
      </c>
      <c r="L27584">
        <v>887248.55280378601</v>
      </c>
      <c r="M27584">
        <v>0</v>
      </c>
    </row>
    <row r="27585" spans="1:13" x14ac:dyDescent="0.35">
      <c r="A27585" s="1">
        <v>27583</v>
      </c>
      <c r="B27585" t="s">
        <v>159</v>
      </c>
      <c r="C27585">
        <v>8219</v>
      </c>
      <c r="D27585" t="s">
        <v>209</v>
      </c>
      <c r="E27585" t="s">
        <v>276</v>
      </c>
      <c r="F27585" t="s">
        <v>368</v>
      </c>
      <c r="G27585" t="s">
        <v>503</v>
      </c>
      <c r="H27585" t="s">
        <v>535</v>
      </c>
      <c r="I27585">
        <v>2015</v>
      </c>
      <c r="J27585">
        <v>1</v>
      </c>
      <c r="K27585">
        <v>207</v>
      </c>
      <c r="L27585">
        <v>1396092.676410917</v>
      </c>
      <c r="M27585">
        <v>0</v>
      </c>
    </row>
    <row r="27586" spans="1:13" x14ac:dyDescent="0.35">
      <c r="A27586" s="1">
        <v>27584</v>
      </c>
      <c r="B27586" t="s">
        <v>159</v>
      </c>
      <c r="C27586">
        <v>8219</v>
      </c>
      <c r="D27586" t="s">
        <v>209</v>
      </c>
      <c r="E27586" t="s">
        <v>277</v>
      </c>
      <c r="F27586" t="s">
        <v>368</v>
      </c>
      <c r="G27586" t="s">
        <v>503</v>
      </c>
      <c r="H27586" t="s">
        <v>535</v>
      </c>
      <c r="I27586">
        <v>2015</v>
      </c>
      <c r="J27586">
        <v>2</v>
      </c>
      <c r="K27586">
        <v>207</v>
      </c>
      <c r="L27586">
        <v>583482.68409706897</v>
      </c>
      <c r="M27586">
        <v>0</v>
      </c>
    </row>
    <row r="27587" spans="1:13" x14ac:dyDescent="0.35">
      <c r="A27587" s="1">
        <v>27585</v>
      </c>
      <c r="B27587" t="s">
        <v>159</v>
      </c>
      <c r="C27587">
        <v>8219</v>
      </c>
      <c r="D27587" t="s">
        <v>209</v>
      </c>
      <c r="E27587" t="s">
        <v>278</v>
      </c>
      <c r="F27587" t="s">
        <v>368</v>
      </c>
      <c r="G27587" t="s">
        <v>503</v>
      </c>
      <c r="H27587" t="s">
        <v>535</v>
      </c>
      <c r="I27587">
        <v>2015</v>
      </c>
      <c r="J27587">
        <v>3</v>
      </c>
      <c r="K27587">
        <v>207</v>
      </c>
      <c r="L27587">
        <v>89339.283042261464</v>
      </c>
      <c r="M27587">
        <v>0</v>
      </c>
    </row>
    <row r="27588" spans="1:13" x14ac:dyDescent="0.35">
      <c r="A27588" s="1">
        <v>27586</v>
      </c>
      <c r="B27588" t="s">
        <v>159</v>
      </c>
      <c r="C27588">
        <v>8219</v>
      </c>
      <c r="D27588" t="s">
        <v>209</v>
      </c>
      <c r="E27588" t="s">
        <v>279</v>
      </c>
      <c r="F27588" t="s">
        <v>368</v>
      </c>
      <c r="G27588" t="s">
        <v>503</v>
      </c>
      <c r="H27588" t="s">
        <v>535</v>
      </c>
      <c r="I27588">
        <v>2015</v>
      </c>
      <c r="J27588">
        <v>4</v>
      </c>
      <c r="K27588">
        <v>207</v>
      </c>
      <c r="L27588">
        <v>797543.64602373063</v>
      </c>
      <c r="M27588">
        <v>0</v>
      </c>
    </row>
    <row r="27589" spans="1:13" x14ac:dyDescent="0.35">
      <c r="A27589" s="1">
        <v>27587</v>
      </c>
      <c r="B27589" t="s">
        <v>159</v>
      </c>
      <c r="C27589">
        <v>8219</v>
      </c>
      <c r="D27589" t="s">
        <v>209</v>
      </c>
      <c r="E27589" t="s">
        <v>280</v>
      </c>
      <c r="F27589" t="s">
        <v>368</v>
      </c>
      <c r="G27589" t="s">
        <v>503</v>
      </c>
      <c r="H27589" t="s">
        <v>535</v>
      </c>
      <c r="I27589">
        <v>2015</v>
      </c>
      <c r="J27589">
        <v>5</v>
      </c>
      <c r="K27589">
        <v>207</v>
      </c>
      <c r="L27589">
        <v>798691.24965144717</v>
      </c>
      <c r="M27589">
        <v>0</v>
      </c>
    </row>
    <row r="27590" spans="1:13" x14ac:dyDescent="0.35">
      <c r="A27590" s="1">
        <v>27588</v>
      </c>
      <c r="B27590" t="s">
        <v>159</v>
      </c>
      <c r="C27590">
        <v>8219</v>
      </c>
      <c r="D27590" t="s">
        <v>209</v>
      </c>
      <c r="E27590" t="s">
        <v>281</v>
      </c>
      <c r="F27590" t="s">
        <v>368</v>
      </c>
      <c r="G27590" t="s">
        <v>503</v>
      </c>
      <c r="H27590" t="s">
        <v>535</v>
      </c>
      <c r="I27590">
        <v>2015</v>
      </c>
      <c r="J27590">
        <v>6</v>
      </c>
      <c r="K27590">
        <v>207</v>
      </c>
      <c r="L27590">
        <v>2123132.9568175031</v>
      </c>
      <c r="M27590">
        <v>0</v>
      </c>
    </row>
    <row r="27591" spans="1:13" x14ac:dyDescent="0.35">
      <c r="A27591" s="1">
        <v>27589</v>
      </c>
      <c r="B27591" t="s">
        <v>159</v>
      </c>
      <c r="C27591">
        <v>8219</v>
      </c>
      <c r="D27591" t="s">
        <v>209</v>
      </c>
      <c r="E27591" t="s">
        <v>282</v>
      </c>
      <c r="F27591" t="s">
        <v>368</v>
      </c>
      <c r="G27591" t="s">
        <v>503</v>
      </c>
      <c r="H27591" t="s">
        <v>535</v>
      </c>
      <c r="I27591">
        <v>2015</v>
      </c>
      <c r="J27591">
        <v>7</v>
      </c>
      <c r="K27591">
        <v>207</v>
      </c>
      <c r="L27591">
        <v>1367548.8387661311</v>
      </c>
      <c r="M27591">
        <v>0</v>
      </c>
    </row>
    <row r="27592" spans="1:13" x14ac:dyDescent="0.35">
      <c r="A27592" s="1">
        <v>27590</v>
      </c>
      <c r="B27592" t="s">
        <v>159</v>
      </c>
      <c r="C27592">
        <v>8219</v>
      </c>
      <c r="D27592" t="s">
        <v>209</v>
      </c>
      <c r="E27592" t="s">
        <v>283</v>
      </c>
      <c r="F27592" t="s">
        <v>368</v>
      </c>
      <c r="G27592" t="s">
        <v>503</v>
      </c>
      <c r="H27592" t="s">
        <v>535</v>
      </c>
      <c r="I27592">
        <v>2015</v>
      </c>
      <c r="J27592">
        <v>8</v>
      </c>
      <c r="K27592">
        <v>207</v>
      </c>
      <c r="L27592">
        <v>1914687.326177665</v>
      </c>
      <c r="M27592">
        <v>0</v>
      </c>
    </row>
    <row r="27593" spans="1:13" x14ac:dyDescent="0.35">
      <c r="A27593" s="1">
        <v>27591</v>
      </c>
      <c r="B27593" t="s">
        <v>159</v>
      </c>
      <c r="C27593">
        <v>8219</v>
      </c>
      <c r="D27593" t="s">
        <v>209</v>
      </c>
      <c r="E27593" t="s">
        <v>284</v>
      </c>
      <c r="F27593" t="s">
        <v>368</v>
      </c>
      <c r="G27593" t="s">
        <v>503</v>
      </c>
      <c r="H27593" t="s">
        <v>535</v>
      </c>
      <c r="I27593">
        <v>2015</v>
      </c>
      <c r="J27593">
        <v>9</v>
      </c>
      <c r="K27593">
        <v>207</v>
      </c>
      <c r="L27593">
        <v>1770663.9403725991</v>
      </c>
      <c r="M27593">
        <v>0</v>
      </c>
    </row>
    <row r="27594" spans="1:13" x14ac:dyDescent="0.35">
      <c r="A27594" s="1">
        <v>27592</v>
      </c>
      <c r="B27594" t="s">
        <v>159</v>
      </c>
      <c r="C27594">
        <v>8219</v>
      </c>
      <c r="D27594" t="s">
        <v>209</v>
      </c>
      <c r="E27594" t="s">
        <v>285</v>
      </c>
      <c r="F27594" t="s">
        <v>368</v>
      </c>
      <c r="G27594" t="s">
        <v>503</v>
      </c>
      <c r="H27594" t="s">
        <v>535</v>
      </c>
      <c r="I27594">
        <v>2015</v>
      </c>
      <c r="J27594">
        <v>10</v>
      </c>
      <c r="K27594">
        <v>207</v>
      </c>
      <c r="L27594">
        <v>1799063.134777636</v>
      </c>
      <c r="M27594">
        <v>0</v>
      </c>
    </row>
    <row r="27595" spans="1:13" x14ac:dyDescent="0.35">
      <c r="A27595" s="1">
        <v>27593</v>
      </c>
      <c r="B27595" t="s">
        <v>159</v>
      </c>
      <c r="C27595">
        <v>8219</v>
      </c>
      <c r="D27595" t="s">
        <v>209</v>
      </c>
      <c r="E27595" t="s">
        <v>286</v>
      </c>
      <c r="F27595" t="s">
        <v>368</v>
      </c>
      <c r="G27595" t="s">
        <v>503</v>
      </c>
      <c r="H27595" t="s">
        <v>535</v>
      </c>
      <c r="I27595">
        <v>2015</v>
      </c>
      <c r="J27595">
        <v>11</v>
      </c>
      <c r="K27595">
        <v>207</v>
      </c>
      <c r="L27595">
        <v>738687.36489285692</v>
      </c>
      <c r="M27595">
        <v>0</v>
      </c>
    </row>
    <row r="27596" spans="1:13" x14ac:dyDescent="0.35">
      <c r="A27596" s="1">
        <v>27594</v>
      </c>
      <c r="B27596" t="s">
        <v>159</v>
      </c>
      <c r="C27596">
        <v>8219</v>
      </c>
      <c r="D27596" t="s">
        <v>209</v>
      </c>
      <c r="E27596" t="s">
        <v>287</v>
      </c>
      <c r="F27596" t="s">
        <v>368</v>
      </c>
      <c r="G27596" t="s">
        <v>503</v>
      </c>
      <c r="H27596" t="s">
        <v>535</v>
      </c>
      <c r="I27596">
        <v>2015</v>
      </c>
      <c r="J27596">
        <v>12</v>
      </c>
      <c r="K27596">
        <v>207</v>
      </c>
      <c r="L27596">
        <v>693795.35076821374</v>
      </c>
      <c r="M27596">
        <v>0</v>
      </c>
    </row>
    <row r="27597" spans="1:13" x14ac:dyDescent="0.35">
      <c r="A27597" s="1">
        <v>27595</v>
      </c>
      <c r="B27597" t="s">
        <v>159</v>
      </c>
      <c r="C27597">
        <v>8219</v>
      </c>
      <c r="D27597" t="s">
        <v>209</v>
      </c>
      <c r="E27597" t="s">
        <v>288</v>
      </c>
      <c r="F27597" t="s">
        <v>368</v>
      </c>
      <c r="G27597" t="s">
        <v>503</v>
      </c>
      <c r="H27597" t="s">
        <v>535</v>
      </c>
      <c r="I27597">
        <v>2016</v>
      </c>
      <c r="J27597">
        <v>1</v>
      </c>
      <c r="K27597">
        <v>207</v>
      </c>
      <c r="L27597">
        <v>555188.65471118153</v>
      </c>
      <c r="M27597">
        <v>0</v>
      </c>
    </row>
    <row r="27598" spans="1:13" x14ac:dyDescent="0.35">
      <c r="A27598" s="1">
        <v>27596</v>
      </c>
      <c r="B27598" t="s">
        <v>159</v>
      </c>
      <c r="C27598">
        <v>8219</v>
      </c>
      <c r="D27598" t="s">
        <v>209</v>
      </c>
      <c r="E27598" t="s">
        <v>289</v>
      </c>
      <c r="F27598" t="s">
        <v>368</v>
      </c>
      <c r="G27598" t="s">
        <v>503</v>
      </c>
      <c r="H27598" t="s">
        <v>535</v>
      </c>
      <c r="I27598">
        <v>2016</v>
      </c>
      <c r="J27598">
        <v>2</v>
      </c>
      <c r="K27598">
        <v>207</v>
      </c>
      <c r="L27598">
        <v>213815.4573897626</v>
      </c>
      <c r="M27598">
        <v>0</v>
      </c>
    </row>
    <row r="27599" spans="1:13" x14ac:dyDescent="0.35">
      <c r="A27599" s="1">
        <v>27597</v>
      </c>
      <c r="B27599" t="s">
        <v>159</v>
      </c>
      <c r="C27599">
        <v>8219</v>
      </c>
      <c r="D27599" t="s">
        <v>209</v>
      </c>
      <c r="E27599" t="s">
        <v>290</v>
      </c>
      <c r="F27599" t="s">
        <v>368</v>
      </c>
      <c r="G27599" t="s">
        <v>503</v>
      </c>
      <c r="H27599" t="s">
        <v>535</v>
      </c>
      <c r="I27599">
        <v>2016</v>
      </c>
      <c r="J27599">
        <v>3</v>
      </c>
      <c r="K27599">
        <v>207</v>
      </c>
      <c r="L27599">
        <v>-174253.32934638899</v>
      </c>
      <c r="M27599">
        <v>-174253.32934638899</v>
      </c>
    </row>
    <row r="27600" spans="1:13" x14ac:dyDescent="0.35">
      <c r="A27600" s="1">
        <v>27598</v>
      </c>
      <c r="B27600" t="s">
        <v>159</v>
      </c>
      <c r="C27600">
        <v>8219</v>
      </c>
      <c r="D27600" t="s">
        <v>209</v>
      </c>
      <c r="E27600" t="s">
        <v>291</v>
      </c>
      <c r="F27600" t="s">
        <v>368</v>
      </c>
      <c r="G27600" t="s">
        <v>503</v>
      </c>
      <c r="H27600" t="s">
        <v>535</v>
      </c>
      <c r="I27600">
        <v>2016</v>
      </c>
      <c r="J27600">
        <v>4</v>
      </c>
      <c r="K27600">
        <v>207</v>
      </c>
      <c r="L27600">
        <v>-178474.2171078223</v>
      </c>
      <c r="M27600">
        <v>-178474.2171078223</v>
      </c>
    </row>
    <row r="27601" spans="1:13" x14ac:dyDescent="0.35">
      <c r="A27601" s="1">
        <v>27599</v>
      </c>
      <c r="B27601" t="s">
        <v>159</v>
      </c>
      <c r="C27601">
        <v>8219</v>
      </c>
      <c r="D27601" t="s">
        <v>209</v>
      </c>
      <c r="E27601" t="s">
        <v>292</v>
      </c>
      <c r="F27601" t="s">
        <v>368</v>
      </c>
      <c r="G27601" t="s">
        <v>503</v>
      </c>
      <c r="H27601" t="s">
        <v>535</v>
      </c>
      <c r="I27601">
        <v>2016</v>
      </c>
      <c r="J27601">
        <v>5</v>
      </c>
      <c r="K27601">
        <v>207</v>
      </c>
      <c r="L27601">
        <v>144463.91243861229</v>
      </c>
      <c r="M27601">
        <v>0</v>
      </c>
    </row>
    <row r="27602" spans="1:13" x14ac:dyDescent="0.35">
      <c r="A27602" s="1">
        <v>27600</v>
      </c>
      <c r="B27602" t="s">
        <v>159</v>
      </c>
      <c r="C27602">
        <v>8219</v>
      </c>
      <c r="D27602" t="s">
        <v>209</v>
      </c>
      <c r="E27602" t="s">
        <v>293</v>
      </c>
      <c r="F27602" t="s">
        <v>368</v>
      </c>
      <c r="G27602" t="s">
        <v>503</v>
      </c>
      <c r="H27602" t="s">
        <v>535</v>
      </c>
      <c r="I27602">
        <v>2016</v>
      </c>
      <c r="J27602">
        <v>6</v>
      </c>
      <c r="K27602">
        <v>207</v>
      </c>
      <c r="L27602">
        <v>558270.83786886709</v>
      </c>
      <c r="M27602">
        <v>0</v>
      </c>
    </row>
    <row r="27603" spans="1:13" x14ac:dyDescent="0.35">
      <c r="A27603" s="1">
        <v>27601</v>
      </c>
      <c r="B27603" t="s">
        <v>159</v>
      </c>
      <c r="C27603">
        <v>8219</v>
      </c>
      <c r="D27603" t="s">
        <v>209</v>
      </c>
      <c r="E27603" t="s">
        <v>294</v>
      </c>
      <c r="F27603" t="s">
        <v>368</v>
      </c>
      <c r="G27603" t="s">
        <v>503</v>
      </c>
      <c r="H27603" t="s">
        <v>535</v>
      </c>
      <c r="I27603">
        <v>2016</v>
      </c>
      <c r="J27603">
        <v>7</v>
      </c>
      <c r="K27603">
        <v>207</v>
      </c>
      <c r="L27603">
        <v>1340466.305381625</v>
      </c>
      <c r="M27603">
        <v>0</v>
      </c>
    </row>
    <row r="27604" spans="1:13" x14ac:dyDescent="0.35">
      <c r="A27604" s="1">
        <v>27602</v>
      </c>
      <c r="B27604" t="s">
        <v>159</v>
      </c>
      <c r="C27604">
        <v>8219</v>
      </c>
      <c r="D27604" t="s">
        <v>209</v>
      </c>
      <c r="E27604" t="s">
        <v>295</v>
      </c>
      <c r="F27604" t="s">
        <v>368</v>
      </c>
      <c r="G27604" t="s">
        <v>503</v>
      </c>
      <c r="H27604" t="s">
        <v>535</v>
      </c>
      <c r="I27604">
        <v>2016</v>
      </c>
      <c r="J27604">
        <v>8</v>
      </c>
      <c r="K27604">
        <v>207</v>
      </c>
      <c r="L27604">
        <v>1339388.026990714</v>
      </c>
      <c r="M27604">
        <v>0</v>
      </c>
    </row>
    <row r="27605" spans="1:13" x14ac:dyDescent="0.35">
      <c r="A27605" s="1">
        <v>27603</v>
      </c>
      <c r="B27605" t="s">
        <v>159</v>
      </c>
      <c r="C27605">
        <v>8219</v>
      </c>
      <c r="D27605" t="s">
        <v>209</v>
      </c>
      <c r="E27605" t="s">
        <v>296</v>
      </c>
      <c r="F27605" t="s">
        <v>368</v>
      </c>
      <c r="G27605" t="s">
        <v>503</v>
      </c>
      <c r="H27605" t="s">
        <v>535</v>
      </c>
      <c r="I27605">
        <v>2016</v>
      </c>
      <c r="J27605">
        <v>9</v>
      </c>
      <c r="K27605">
        <v>207</v>
      </c>
      <c r="L27605">
        <v>855599.12460954394</v>
      </c>
      <c r="M27605">
        <v>0</v>
      </c>
    </row>
    <row r="27606" spans="1:13" x14ac:dyDescent="0.35">
      <c r="A27606" s="1">
        <v>27604</v>
      </c>
      <c r="B27606" t="s">
        <v>159</v>
      </c>
      <c r="C27606">
        <v>8219</v>
      </c>
      <c r="D27606" t="s">
        <v>209</v>
      </c>
      <c r="E27606" t="s">
        <v>297</v>
      </c>
      <c r="F27606" t="s">
        <v>368</v>
      </c>
      <c r="G27606" t="s">
        <v>503</v>
      </c>
      <c r="H27606" t="s">
        <v>535</v>
      </c>
      <c r="I27606">
        <v>2016</v>
      </c>
      <c r="J27606">
        <v>10</v>
      </c>
      <c r="K27606">
        <v>207</v>
      </c>
      <c r="L27606">
        <v>0</v>
      </c>
      <c r="M27606">
        <v>0</v>
      </c>
    </row>
    <row r="27607" spans="1:13" x14ac:dyDescent="0.35">
      <c r="A27607" s="1">
        <v>27605</v>
      </c>
      <c r="B27607" t="s">
        <v>159</v>
      </c>
      <c r="C27607">
        <v>8219</v>
      </c>
      <c r="D27607" t="s">
        <v>209</v>
      </c>
      <c r="E27607" t="s">
        <v>298</v>
      </c>
      <c r="F27607" t="s">
        <v>368</v>
      </c>
      <c r="G27607" t="s">
        <v>503</v>
      </c>
      <c r="H27607" t="s">
        <v>535</v>
      </c>
      <c r="I27607">
        <v>2016</v>
      </c>
      <c r="J27607">
        <v>11</v>
      </c>
      <c r="K27607">
        <v>207</v>
      </c>
      <c r="L27607">
        <v>37974.142694406073</v>
      </c>
      <c r="M27607">
        <v>0</v>
      </c>
    </row>
    <row r="27608" spans="1:13" x14ac:dyDescent="0.35">
      <c r="A27608" s="1">
        <v>27606</v>
      </c>
      <c r="B27608" t="s">
        <v>159</v>
      </c>
      <c r="C27608">
        <v>8219</v>
      </c>
      <c r="D27608" t="s">
        <v>209</v>
      </c>
      <c r="E27608" t="s">
        <v>299</v>
      </c>
      <c r="F27608" t="s">
        <v>368</v>
      </c>
      <c r="G27608" t="s">
        <v>503</v>
      </c>
      <c r="H27608" t="s">
        <v>535</v>
      </c>
      <c r="I27608">
        <v>2016</v>
      </c>
      <c r="J27608">
        <v>12</v>
      </c>
      <c r="K27608">
        <v>207</v>
      </c>
      <c r="L27608">
        <v>1283585.7599625101</v>
      </c>
      <c r="M27608">
        <v>0</v>
      </c>
    </row>
    <row r="27609" spans="1:13" x14ac:dyDescent="0.35">
      <c r="A27609" s="1">
        <v>27607</v>
      </c>
      <c r="B27609" t="s">
        <v>159</v>
      </c>
      <c r="C27609">
        <v>8219</v>
      </c>
      <c r="D27609" t="s">
        <v>209</v>
      </c>
      <c r="E27609" t="s">
        <v>300</v>
      </c>
      <c r="F27609" t="s">
        <v>368</v>
      </c>
      <c r="G27609" t="s">
        <v>503</v>
      </c>
      <c r="H27609" t="s">
        <v>535</v>
      </c>
      <c r="I27609">
        <v>2017</v>
      </c>
      <c r="J27609">
        <v>1</v>
      </c>
      <c r="K27609">
        <v>207</v>
      </c>
      <c r="L27609">
        <v>1522960.082447265</v>
      </c>
      <c r="M27609">
        <v>0</v>
      </c>
    </row>
    <row r="27610" spans="1:13" x14ac:dyDescent="0.35">
      <c r="A27610" s="1">
        <v>27608</v>
      </c>
      <c r="B27610" t="s">
        <v>159</v>
      </c>
      <c r="C27610">
        <v>8219</v>
      </c>
      <c r="D27610" t="s">
        <v>209</v>
      </c>
      <c r="E27610" t="s">
        <v>301</v>
      </c>
      <c r="F27610" t="s">
        <v>368</v>
      </c>
      <c r="G27610" t="s">
        <v>503</v>
      </c>
      <c r="H27610" t="s">
        <v>535</v>
      </c>
      <c r="I27610">
        <v>2017</v>
      </c>
      <c r="J27610">
        <v>2</v>
      </c>
      <c r="K27610">
        <v>207</v>
      </c>
      <c r="L27610">
        <v>562518.65053692996</v>
      </c>
      <c r="M27610">
        <v>0</v>
      </c>
    </row>
    <row r="27611" spans="1:13" x14ac:dyDescent="0.35">
      <c r="A27611" s="1">
        <v>27609</v>
      </c>
      <c r="B27611" t="s">
        <v>159</v>
      </c>
      <c r="C27611">
        <v>8219</v>
      </c>
      <c r="D27611" t="s">
        <v>209</v>
      </c>
      <c r="E27611" t="s">
        <v>302</v>
      </c>
      <c r="F27611" t="s">
        <v>368</v>
      </c>
      <c r="G27611" t="s">
        <v>503</v>
      </c>
      <c r="H27611" t="s">
        <v>535</v>
      </c>
      <c r="I27611">
        <v>2017</v>
      </c>
      <c r="J27611">
        <v>3</v>
      </c>
      <c r="K27611">
        <v>207</v>
      </c>
      <c r="L27611">
        <v>259412.93527199229</v>
      </c>
      <c r="M27611">
        <v>0</v>
      </c>
    </row>
    <row r="27612" spans="1:13" x14ac:dyDescent="0.35">
      <c r="A27612" s="1">
        <v>27610</v>
      </c>
      <c r="B27612" t="s">
        <v>159</v>
      </c>
      <c r="C27612">
        <v>8219</v>
      </c>
      <c r="D27612" t="s">
        <v>209</v>
      </c>
      <c r="E27612" t="s">
        <v>303</v>
      </c>
      <c r="F27612" t="s">
        <v>368</v>
      </c>
      <c r="G27612" t="s">
        <v>503</v>
      </c>
      <c r="H27612" t="s">
        <v>535</v>
      </c>
      <c r="I27612">
        <v>2017</v>
      </c>
      <c r="J27612">
        <v>4</v>
      </c>
      <c r="K27612">
        <v>207</v>
      </c>
      <c r="L27612">
        <v>0</v>
      </c>
      <c r="M27612">
        <v>0</v>
      </c>
    </row>
    <row r="27613" spans="1:13" x14ac:dyDescent="0.35">
      <c r="A27613" s="1">
        <v>27611</v>
      </c>
      <c r="B27613" t="s">
        <v>159</v>
      </c>
      <c r="C27613">
        <v>8219</v>
      </c>
      <c r="D27613" t="s">
        <v>209</v>
      </c>
      <c r="E27613" t="s">
        <v>304</v>
      </c>
      <c r="F27613" t="s">
        <v>368</v>
      </c>
      <c r="G27613" t="s">
        <v>503</v>
      </c>
      <c r="H27613" t="s">
        <v>535</v>
      </c>
      <c r="I27613">
        <v>2017</v>
      </c>
      <c r="J27613">
        <v>5</v>
      </c>
      <c r="K27613">
        <v>207</v>
      </c>
      <c r="L27613">
        <v>353810.5295741235</v>
      </c>
      <c r="M27613">
        <v>0</v>
      </c>
    </row>
    <row r="27614" spans="1:13" x14ac:dyDescent="0.35">
      <c r="A27614" s="1">
        <v>27612</v>
      </c>
      <c r="B27614" t="s">
        <v>159</v>
      </c>
      <c r="C27614">
        <v>8219</v>
      </c>
      <c r="D27614" t="s">
        <v>209</v>
      </c>
      <c r="E27614" t="s">
        <v>305</v>
      </c>
      <c r="F27614" t="s">
        <v>368</v>
      </c>
      <c r="G27614" t="s">
        <v>503</v>
      </c>
      <c r="H27614" t="s">
        <v>535</v>
      </c>
      <c r="I27614">
        <v>2017</v>
      </c>
      <c r="J27614">
        <v>6</v>
      </c>
      <c r="K27614">
        <v>207</v>
      </c>
      <c r="L27614">
        <v>284077.02067697671</v>
      </c>
      <c r="M27614">
        <v>0</v>
      </c>
    </row>
    <row r="27615" spans="1:13" x14ac:dyDescent="0.35">
      <c r="A27615" s="1">
        <v>27613</v>
      </c>
      <c r="B27615" t="s">
        <v>159</v>
      </c>
      <c r="C27615">
        <v>8219</v>
      </c>
      <c r="D27615" t="s">
        <v>209</v>
      </c>
      <c r="E27615" t="s">
        <v>306</v>
      </c>
      <c r="F27615" t="s">
        <v>368</v>
      </c>
      <c r="G27615" t="s">
        <v>503</v>
      </c>
      <c r="H27615" t="s">
        <v>535</v>
      </c>
      <c r="I27615">
        <v>2017</v>
      </c>
      <c r="J27615">
        <v>7</v>
      </c>
      <c r="K27615">
        <v>207</v>
      </c>
      <c r="L27615">
        <v>1617299.8163946399</v>
      </c>
      <c r="M27615">
        <v>0</v>
      </c>
    </row>
    <row r="27616" spans="1:13" x14ac:dyDescent="0.35">
      <c r="A27616" s="1">
        <v>27614</v>
      </c>
      <c r="B27616" t="s">
        <v>159</v>
      </c>
      <c r="C27616">
        <v>8219</v>
      </c>
      <c r="D27616" t="s">
        <v>209</v>
      </c>
      <c r="E27616" t="s">
        <v>307</v>
      </c>
      <c r="F27616" t="s">
        <v>368</v>
      </c>
      <c r="G27616" t="s">
        <v>503</v>
      </c>
      <c r="H27616" t="s">
        <v>535</v>
      </c>
      <c r="I27616">
        <v>2017</v>
      </c>
      <c r="J27616">
        <v>8</v>
      </c>
      <c r="K27616">
        <v>207</v>
      </c>
      <c r="L27616">
        <v>1626377.6461396329</v>
      </c>
      <c r="M27616">
        <v>0</v>
      </c>
    </row>
    <row r="27617" spans="1:13" x14ac:dyDescent="0.35">
      <c r="A27617" s="1">
        <v>27615</v>
      </c>
      <c r="B27617" t="s">
        <v>159</v>
      </c>
      <c r="C27617">
        <v>8219</v>
      </c>
      <c r="D27617" t="s">
        <v>209</v>
      </c>
      <c r="E27617" t="s">
        <v>308</v>
      </c>
      <c r="F27617" t="s">
        <v>368</v>
      </c>
      <c r="G27617" t="s">
        <v>503</v>
      </c>
      <c r="H27617" t="s">
        <v>535</v>
      </c>
      <c r="I27617">
        <v>2017</v>
      </c>
      <c r="J27617">
        <v>9</v>
      </c>
      <c r="K27617">
        <v>207</v>
      </c>
      <c r="L27617">
        <v>2224712.4291513339</v>
      </c>
      <c r="M27617">
        <v>0</v>
      </c>
    </row>
    <row r="27618" spans="1:13" x14ac:dyDescent="0.35">
      <c r="A27618" s="1">
        <v>27616</v>
      </c>
      <c r="B27618" t="s">
        <v>159</v>
      </c>
      <c r="C27618">
        <v>8219</v>
      </c>
      <c r="D27618" t="s">
        <v>209</v>
      </c>
      <c r="E27618" t="s">
        <v>309</v>
      </c>
      <c r="F27618" t="s">
        <v>368</v>
      </c>
      <c r="G27618" t="s">
        <v>503</v>
      </c>
      <c r="H27618" t="s">
        <v>535</v>
      </c>
      <c r="I27618">
        <v>2017</v>
      </c>
      <c r="J27618">
        <v>10</v>
      </c>
      <c r="K27618">
        <v>207</v>
      </c>
      <c r="L27618">
        <v>2489795.0215381882</v>
      </c>
      <c r="M27618">
        <v>0</v>
      </c>
    </row>
    <row r="27619" spans="1:13" x14ac:dyDescent="0.35">
      <c r="A27619" s="1">
        <v>27617</v>
      </c>
      <c r="B27619" t="s">
        <v>159</v>
      </c>
      <c r="C27619">
        <v>8219</v>
      </c>
      <c r="D27619" t="s">
        <v>209</v>
      </c>
      <c r="E27619" t="s">
        <v>310</v>
      </c>
      <c r="F27619" t="s">
        <v>368</v>
      </c>
      <c r="G27619" t="s">
        <v>503</v>
      </c>
      <c r="H27619" t="s">
        <v>535</v>
      </c>
      <c r="I27619">
        <v>2017</v>
      </c>
      <c r="J27619">
        <v>11</v>
      </c>
      <c r="K27619">
        <v>207</v>
      </c>
      <c r="L27619">
        <v>1878088.471123422</v>
      </c>
      <c r="M27619">
        <v>0</v>
      </c>
    </row>
    <row r="27620" spans="1:13" x14ac:dyDescent="0.35">
      <c r="A27620" s="1">
        <v>27618</v>
      </c>
      <c r="B27620" t="s">
        <v>159</v>
      </c>
      <c r="C27620">
        <v>8219</v>
      </c>
      <c r="D27620" t="s">
        <v>209</v>
      </c>
      <c r="E27620" t="s">
        <v>311</v>
      </c>
      <c r="F27620" t="s">
        <v>368</v>
      </c>
      <c r="G27620" t="s">
        <v>503</v>
      </c>
      <c r="H27620" t="s">
        <v>535</v>
      </c>
      <c r="I27620">
        <v>2017</v>
      </c>
      <c r="J27620">
        <v>12</v>
      </c>
      <c r="K27620">
        <v>207</v>
      </c>
      <c r="L27620">
        <v>1664677.3162823401</v>
      </c>
      <c r="M27620">
        <v>0</v>
      </c>
    </row>
    <row r="27621" spans="1:13" x14ac:dyDescent="0.35">
      <c r="A27621" s="1">
        <v>27619</v>
      </c>
      <c r="B27621" t="s">
        <v>159</v>
      </c>
      <c r="C27621">
        <v>8219</v>
      </c>
      <c r="D27621" t="s">
        <v>209</v>
      </c>
      <c r="E27621" t="s">
        <v>312</v>
      </c>
      <c r="F27621" t="s">
        <v>368</v>
      </c>
      <c r="G27621" t="s">
        <v>503</v>
      </c>
      <c r="H27621" t="s">
        <v>535</v>
      </c>
      <c r="I27621">
        <v>2018</v>
      </c>
      <c r="J27621">
        <v>1</v>
      </c>
      <c r="K27621">
        <v>207</v>
      </c>
      <c r="L27621">
        <v>1412074.721270103</v>
      </c>
      <c r="M27621">
        <v>0</v>
      </c>
    </row>
    <row r="27622" spans="1:13" x14ac:dyDescent="0.35">
      <c r="A27622" s="1">
        <v>27620</v>
      </c>
      <c r="B27622" t="s">
        <v>159</v>
      </c>
      <c r="C27622">
        <v>8219</v>
      </c>
      <c r="D27622" t="s">
        <v>209</v>
      </c>
      <c r="E27622" t="s">
        <v>313</v>
      </c>
      <c r="F27622" t="s">
        <v>368</v>
      </c>
      <c r="G27622" t="s">
        <v>503</v>
      </c>
      <c r="H27622" t="s">
        <v>535</v>
      </c>
      <c r="I27622">
        <v>2018</v>
      </c>
      <c r="J27622">
        <v>2</v>
      </c>
      <c r="K27622">
        <v>207</v>
      </c>
      <c r="L27622">
        <v>1587503.363661512</v>
      </c>
      <c r="M27622">
        <v>0</v>
      </c>
    </row>
    <row r="27623" spans="1:13" x14ac:dyDescent="0.35">
      <c r="A27623" s="1">
        <v>27621</v>
      </c>
      <c r="B27623" t="s">
        <v>159</v>
      </c>
      <c r="C27623">
        <v>8219</v>
      </c>
      <c r="D27623" t="s">
        <v>209</v>
      </c>
      <c r="E27623" t="s">
        <v>314</v>
      </c>
      <c r="F27623" t="s">
        <v>368</v>
      </c>
      <c r="G27623" t="s">
        <v>503</v>
      </c>
      <c r="H27623" t="s">
        <v>535</v>
      </c>
      <c r="I27623">
        <v>2018</v>
      </c>
      <c r="J27623">
        <v>3</v>
      </c>
      <c r="K27623">
        <v>207</v>
      </c>
      <c r="L27623">
        <v>728183.76211331843</v>
      </c>
      <c r="M27623">
        <v>0</v>
      </c>
    </row>
    <row r="27624" spans="1:13" x14ac:dyDescent="0.35">
      <c r="A27624" s="1">
        <v>27622</v>
      </c>
      <c r="B27624" t="s">
        <v>159</v>
      </c>
      <c r="C27624">
        <v>8219</v>
      </c>
      <c r="D27624" t="s">
        <v>209</v>
      </c>
      <c r="E27624" t="s">
        <v>315</v>
      </c>
      <c r="F27624" t="s">
        <v>368</v>
      </c>
      <c r="G27624" t="s">
        <v>503</v>
      </c>
      <c r="H27624" t="s">
        <v>535</v>
      </c>
      <c r="I27624">
        <v>2018</v>
      </c>
      <c r="J27624">
        <v>4</v>
      </c>
      <c r="K27624">
        <v>207</v>
      </c>
      <c r="L27624">
        <v>-37100.982339936592</v>
      </c>
      <c r="M27624">
        <v>-37100.982339936592</v>
      </c>
    </row>
    <row r="27625" spans="1:13" x14ac:dyDescent="0.35">
      <c r="A27625" s="1">
        <v>27623</v>
      </c>
      <c r="B27625" t="s">
        <v>159</v>
      </c>
      <c r="C27625">
        <v>8219</v>
      </c>
      <c r="D27625" t="s">
        <v>209</v>
      </c>
      <c r="E27625" t="s">
        <v>316</v>
      </c>
      <c r="F27625" t="s">
        <v>368</v>
      </c>
      <c r="G27625" t="s">
        <v>503</v>
      </c>
      <c r="H27625" t="s">
        <v>535</v>
      </c>
      <c r="I27625">
        <v>2018</v>
      </c>
      <c r="J27625">
        <v>5</v>
      </c>
      <c r="K27625">
        <v>207</v>
      </c>
      <c r="L27625">
        <v>0</v>
      </c>
      <c r="M27625">
        <v>0</v>
      </c>
    </row>
    <row r="27626" spans="1:13" x14ac:dyDescent="0.35">
      <c r="A27626" s="1">
        <v>27624</v>
      </c>
      <c r="B27626" t="s">
        <v>159</v>
      </c>
      <c r="C27626">
        <v>8219</v>
      </c>
      <c r="D27626" t="s">
        <v>209</v>
      </c>
      <c r="E27626" t="s">
        <v>317</v>
      </c>
      <c r="F27626" t="s">
        <v>368</v>
      </c>
      <c r="G27626" t="s">
        <v>503</v>
      </c>
      <c r="H27626" t="s">
        <v>535</v>
      </c>
      <c r="I27626">
        <v>2018</v>
      </c>
      <c r="J27626">
        <v>6</v>
      </c>
      <c r="K27626">
        <v>207</v>
      </c>
      <c r="L27626">
        <v>166174.45497779161</v>
      </c>
      <c r="M27626">
        <v>0</v>
      </c>
    </row>
    <row r="27627" spans="1:13" x14ac:dyDescent="0.35">
      <c r="A27627" s="1">
        <v>27625</v>
      </c>
      <c r="B27627" t="s">
        <v>159</v>
      </c>
      <c r="C27627">
        <v>8219</v>
      </c>
      <c r="D27627" t="s">
        <v>209</v>
      </c>
      <c r="E27627" t="s">
        <v>318</v>
      </c>
      <c r="F27627" t="s">
        <v>368</v>
      </c>
      <c r="G27627" t="s">
        <v>503</v>
      </c>
      <c r="H27627" t="s">
        <v>535</v>
      </c>
      <c r="I27627">
        <v>2018</v>
      </c>
      <c r="J27627">
        <v>7</v>
      </c>
      <c r="K27627">
        <v>207</v>
      </c>
      <c r="L27627">
        <v>3178770.543715213</v>
      </c>
      <c r="M27627">
        <v>0</v>
      </c>
    </row>
    <row r="27628" spans="1:13" x14ac:dyDescent="0.35">
      <c r="A27628" s="1">
        <v>27626</v>
      </c>
      <c r="B27628" t="s">
        <v>159</v>
      </c>
      <c r="C27628">
        <v>8219</v>
      </c>
      <c r="D27628" t="s">
        <v>209</v>
      </c>
      <c r="E27628" t="s">
        <v>319</v>
      </c>
      <c r="F27628" t="s">
        <v>368</v>
      </c>
      <c r="G27628" t="s">
        <v>503</v>
      </c>
      <c r="H27628" t="s">
        <v>535</v>
      </c>
      <c r="I27628">
        <v>2018</v>
      </c>
      <c r="J27628">
        <v>8</v>
      </c>
      <c r="K27628">
        <v>207</v>
      </c>
      <c r="L27628">
        <v>3340515.0365357259</v>
      </c>
      <c r="M27628">
        <v>0</v>
      </c>
    </row>
    <row r="27629" spans="1:13" x14ac:dyDescent="0.35">
      <c r="A27629" s="1">
        <v>27627</v>
      </c>
      <c r="B27629" t="s">
        <v>159</v>
      </c>
      <c r="C27629">
        <v>8219</v>
      </c>
      <c r="D27629" t="s">
        <v>209</v>
      </c>
      <c r="E27629" t="s">
        <v>320</v>
      </c>
      <c r="F27629" t="s">
        <v>368</v>
      </c>
      <c r="G27629" t="s">
        <v>503</v>
      </c>
      <c r="H27629" t="s">
        <v>535</v>
      </c>
      <c r="I27629">
        <v>2018</v>
      </c>
      <c r="J27629">
        <v>9</v>
      </c>
      <c r="K27629">
        <v>207</v>
      </c>
      <c r="L27629">
        <v>883479.44726687111</v>
      </c>
      <c r="M27629">
        <v>0</v>
      </c>
    </row>
    <row r="27630" spans="1:13" x14ac:dyDescent="0.35">
      <c r="A27630" s="1">
        <v>27628</v>
      </c>
      <c r="B27630" t="s">
        <v>159</v>
      </c>
      <c r="C27630">
        <v>8219</v>
      </c>
      <c r="D27630" t="s">
        <v>209</v>
      </c>
      <c r="E27630" t="s">
        <v>321</v>
      </c>
      <c r="F27630" t="s">
        <v>368</v>
      </c>
      <c r="G27630" t="s">
        <v>503</v>
      </c>
      <c r="H27630" t="s">
        <v>535</v>
      </c>
      <c r="I27630">
        <v>2018</v>
      </c>
      <c r="J27630">
        <v>10</v>
      </c>
      <c r="K27630">
        <v>207</v>
      </c>
      <c r="L27630">
        <v>1930172.7167155731</v>
      </c>
      <c r="M27630">
        <v>0</v>
      </c>
    </row>
    <row r="27631" spans="1:13" x14ac:dyDescent="0.35">
      <c r="A27631" s="1">
        <v>27629</v>
      </c>
      <c r="B27631" t="s">
        <v>159</v>
      </c>
      <c r="C27631">
        <v>8219</v>
      </c>
      <c r="D27631" t="s">
        <v>209</v>
      </c>
      <c r="E27631" t="s">
        <v>322</v>
      </c>
      <c r="F27631" t="s">
        <v>368</v>
      </c>
      <c r="G27631" t="s">
        <v>503</v>
      </c>
      <c r="H27631" t="s">
        <v>535</v>
      </c>
      <c r="I27631">
        <v>2018</v>
      </c>
      <c r="J27631">
        <v>11</v>
      </c>
      <c r="K27631">
        <v>207</v>
      </c>
      <c r="L27631">
        <v>3211546.1190535221</v>
      </c>
      <c r="M27631">
        <v>0</v>
      </c>
    </row>
    <row r="27632" spans="1:13" x14ac:dyDescent="0.35">
      <c r="A27632" s="1">
        <v>27630</v>
      </c>
      <c r="B27632" t="s">
        <v>159</v>
      </c>
      <c r="C27632">
        <v>8219</v>
      </c>
      <c r="D27632" t="s">
        <v>209</v>
      </c>
      <c r="E27632" t="s">
        <v>323</v>
      </c>
      <c r="F27632" t="s">
        <v>368</v>
      </c>
      <c r="G27632" t="s">
        <v>503</v>
      </c>
      <c r="H27632" t="s">
        <v>535</v>
      </c>
      <c r="I27632">
        <v>2018</v>
      </c>
      <c r="J27632">
        <v>12</v>
      </c>
      <c r="K27632">
        <v>207</v>
      </c>
      <c r="L27632">
        <v>3592011.7851373702</v>
      </c>
      <c r="M27632">
        <v>0</v>
      </c>
    </row>
    <row r="27633" spans="1:13" x14ac:dyDescent="0.35">
      <c r="A27633" s="1">
        <v>27631</v>
      </c>
      <c r="B27633" t="s">
        <v>159</v>
      </c>
      <c r="C27633">
        <v>8219</v>
      </c>
      <c r="D27633" t="s">
        <v>209</v>
      </c>
      <c r="E27633" t="s">
        <v>324</v>
      </c>
      <c r="F27633" t="s">
        <v>368</v>
      </c>
      <c r="G27633" t="s">
        <v>503</v>
      </c>
      <c r="H27633" t="s">
        <v>535</v>
      </c>
      <c r="I27633">
        <v>2019</v>
      </c>
      <c r="J27633">
        <v>1</v>
      </c>
      <c r="K27633">
        <v>207</v>
      </c>
      <c r="L27633">
        <v>2080755.4878020829</v>
      </c>
      <c r="M27633">
        <v>0</v>
      </c>
    </row>
    <row r="27634" spans="1:13" x14ac:dyDescent="0.35">
      <c r="A27634" s="1">
        <v>27632</v>
      </c>
      <c r="B27634" t="s">
        <v>159</v>
      </c>
      <c r="C27634">
        <v>8219</v>
      </c>
      <c r="D27634" t="s">
        <v>209</v>
      </c>
      <c r="E27634" t="s">
        <v>325</v>
      </c>
      <c r="F27634" t="s">
        <v>368</v>
      </c>
      <c r="G27634" t="s">
        <v>503</v>
      </c>
      <c r="H27634" t="s">
        <v>535</v>
      </c>
      <c r="I27634">
        <v>2019</v>
      </c>
      <c r="J27634">
        <v>2</v>
      </c>
      <c r="K27634">
        <v>207</v>
      </c>
      <c r="L27634">
        <v>4521168.7395577999</v>
      </c>
      <c r="M27634">
        <v>0</v>
      </c>
    </row>
    <row r="27635" spans="1:13" x14ac:dyDescent="0.35">
      <c r="A27635" s="1">
        <v>27633</v>
      </c>
      <c r="B27635" t="s">
        <v>159</v>
      </c>
      <c r="C27635">
        <v>8219</v>
      </c>
      <c r="D27635" t="s">
        <v>209</v>
      </c>
      <c r="E27635" t="s">
        <v>326</v>
      </c>
      <c r="F27635" t="s">
        <v>368</v>
      </c>
      <c r="G27635" t="s">
        <v>503</v>
      </c>
      <c r="H27635" t="s">
        <v>535</v>
      </c>
      <c r="I27635">
        <v>2019</v>
      </c>
      <c r="J27635">
        <v>3</v>
      </c>
      <c r="K27635">
        <v>207</v>
      </c>
      <c r="L27635">
        <v>1820366.023058726</v>
      </c>
      <c r="M27635">
        <v>0</v>
      </c>
    </row>
    <row r="27636" spans="1:13" x14ac:dyDescent="0.35">
      <c r="A27636" s="1">
        <v>27634</v>
      </c>
      <c r="B27636" t="s">
        <v>159</v>
      </c>
      <c r="C27636">
        <v>8219</v>
      </c>
      <c r="D27636" t="s">
        <v>209</v>
      </c>
      <c r="E27636" t="s">
        <v>327</v>
      </c>
      <c r="F27636" t="s">
        <v>368</v>
      </c>
      <c r="G27636" t="s">
        <v>503</v>
      </c>
      <c r="H27636" t="s">
        <v>535</v>
      </c>
      <c r="I27636">
        <v>2019</v>
      </c>
      <c r="J27636">
        <v>4</v>
      </c>
      <c r="K27636">
        <v>207</v>
      </c>
      <c r="L27636">
        <v>562927.29161945789</v>
      </c>
      <c r="M27636">
        <v>0</v>
      </c>
    </row>
    <row r="27637" spans="1:13" x14ac:dyDescent="0.35">
      <c r="A27637" s="1">
        <v>27635</v>
      </c>
      <c r="B27637" t="s">
        <v>159</v>
      </c>
      <c r="C27637">
        <v>8219</v>
      </c>
      <c r="D27637" t="s">
        <v>209</v>
      </c>
      <c r="E27637" t="s">
        <v>328</v>
      </c>
      <c r="F27637" t="s">
        <v>368</v>
      </c>
      <c r="G27637" t="s">
        <v>503</v>
      </c>
      <c r="H27637" t="s">
        <v>535</v>
      </c>
      <c r="I27637">
        <v>2019</v>
      </c>
      <c r="J27637">
        <v>5</v>
      </c>
      <c r="K27637">
        <v>207</v>
      </c>
      <c r="L27637">
        <v>-341932.45448209008</v>
      </c>
      <c r="M27637">
        <v>-341932.45448209008</v>
      </c>
    </row>
    <row r="27638" spans="1:13" x14ac:dyDescent="0.35">
      <c r="A27638" s="1">
        <v>27636</v>
      </c>
      <c r="B27638" t="s">
        <v>159</v>
      </c>
      <c r="C27638">
        <v>8219</v>
      </c>
      <c r="D27638" t="s">
        <v>209</v>
      </c>
      <c r="E27638" t="s">
        <v>329</v>
      </c>
      <c r="F27638" t="s">
        <v>368</v>
      </c>
      <c r="G27638" t="s">
        <v>503</v>
      </c>
      <c r="H27638" t="s">
        <v>535</v>
      </c>
      <c r="I27638">
        <v>2019</v>
      </c>
      <c r="J27638">
        <v>6</v>
      </c>
      <c r="K27638">
        <v>207</v>
      </c>
      <c r="L27638">
        <v>555012.20778259577</v>
      </c>
      <c r="M27638">
        <v>0</v>
      </c>
    </row>
    <row r="27639" spans="1:13" x14ac:dyDescent="0.35">
      <c r="A27639" s="1">
        <v>27637</v>
      </c>
      <c r="B27639" t="s">
        <v>159</v>
      </c>
      <c r="C27639">
        <v>8219</v>
      </c>
      <c r="D27639" t="s">
        <v>209</v>
      </c>
      <c r="E27639" t="s">
        <v>330</v>
      </c>
      <c r="F27639" t="s">
        <v>368</v>
      </c>
      <c r="G27639" t="s">
        <v>503</v>
      </c>
      <c r="H27639" t="s">
        <v>535</v>
      </c>
      <c r="I27639">
        <v>2019</v>
      </c>
      <c r="J27639">
        <v>7</v>
      </c>
      <c r="K27639">
        <v>207</v>
      </c>
      <c r="L27639">
        <v>1079093.7662010391</v>
      </c>
      <c r="M27639">
        <v>0</v>
      </c>
    </row>
    <row r="27640" spans="1:13" x14ac:dyDescent="0.35">
      <c r="A27640" s="1">
        <v>27638</v>
      </c>
      <c r="B27640" t="s">
        <v>159</v>
      </c>
      <c r="C27640">
        <v>8219</v>
      </c>
      <c r="D27640" t="s">
        <v>209</v>
      </c>
      <c r="E27640" t="s">
        <v>331</v>
      </c>
      <c r="F27640" t="s">
        <v>368</v>
      </c>
      <c r="G27640" t="s">
        <v>503</v>
      </c>
      <c r="H27640" t="s">
        <v>535</v>
      </c>
      <c r="I27640">
        <v>2019</v>
      </c>
      <c r="J27640">
        <v>8</v>
      </c>
      <c r="K27640">
        <v>207</v>
      </c>
      <c r="L27640">
        <v>1346668.6951036679</v>
      </c>
      <c r="M27640">
        <v>0</v>
      </c>
    </row>
    <row r="27641" spans="1:13" x14ac:dyDescent="0.35">
      <c r="A27641" s="1">
        <v>27639</v>
      </c>
      <c r="B27641" t="s">
        <v>159</v>
      </c>
      <c r="C27641">
        <v>8219</v>
      </c>
      <c r="D27641" t="s">
        <v>209</v>
      </c>
      <c r="E27641" t="s">
        <v>332</v>
      </c>
      <c r="F27641" t="s">
        <v>368</v>
      </c>
      <c r="G27641" t="s">
        <v>503</v>
      </c>
      <c r="H27641" t="s">
        <v>535</v>
      </c>
      <c r="I27641">
        <v>2019</v>
      </c>
      <c r="J27641">
        <v>9</v>
      </c>
      <c r="K27641">
        <v>207</v>
      </c>
      <c r="L27641">
        <v>15941.189650883331</v>
      </c>
      <c r="M27641">
        <v>0</v>
      </c>
    </row>
    <row r="27642" spans="1:13" x14ac:dyDescent="0.35">
      <c r="A27642" s="1">
        <v>27640</v>
      </c>
      <c r="B27642" t="s">
        <v>159</v>
      </c>
      <c r="C27642">
        <v>8219</v>
      </c>
      <c r="D27642" t="s">
        <v>209</v>
      </c>
      <c r="E27642" t="s">
        <v>333</v>
      </c>
      <c r="F27642" t="s">
        <v>368</v>
      </c>
      <c r="G27642" t="s">
        <v>503</v>
      </c>
      <c r="H27642" t="s">
        <v>535</v>
      </c>
      <c r="I27642">
        <v>2019</v>
      </c>
      <c r="J27642">
        <v>10</v>
      </c>
      <c r="K27642">
        <v>207</v>
      </c>
      <c r="L27642">
        <v>1379848.4545883371</v>
      </c>
      <c r="M27642">
        <v>0</v>
      </c>
    </row>
    <row r="27643" spans="1:13" x14ac:dyDescent="0.35">
      <c r="A27643" s="1">
        <v>27641</v>
      </c>
      <c r="B27643" t="s">
        <v>159</v>
      </c>
      <c r="C27643">
        <v>8219</v>
      </c>
      <c r="D27643" t="s">
        <v>209</v>
      </c>
      <c r="E27643" t="s">
        <v>334</v>
      </c>
      <c r="F27643" t="s">
        <v>368</v>
      </c>
      <c r="G27643" t="s">
        <v>503</v>
      </c>
      <c r="H27643" t="s">
        <v>535</v>
      </c>
      <c r="I27643">
        <v>2019</v>
      </c>
      <c r="J27643">
        <v>11</v>
      </c>
      <c r="K27643">
        <v>207</v>
      </c>
      <c r="L27643">
        <v>2611087.1452664528</v>
      </c>
      <c r="M27643">
        <v>0</v>
      </c>
    </row>
    <row r="27644" spans="1:13" x14ac:dyDescent="0.35">
      <c r="A27644" s="1">
        <v>27642</v>
      </c>
      <c r="B27644" t="s">
        <v>159</v>
      </c>
      <c r="C27644">
        <v>8219</v>
      </c>
      <c r="D27644" t="s">
        <v>209</v>
      </c>
      <c r="E27644" t="s">
        <v>335</v>
      </c>
      <c r="F27644" t="s">
        <v>368</v>
      </c>
      <c r="G27644" t="s">
        <v>503</v>
      </c>
      <c r="H27644" t="s">
        <v>535</v>
      </c>
      <c r="I27644">
        <v>2019</v>
      </c>
      <c r="J27644">
        <v>12</v>
      </c>
      <c r="K27644">
        <v>207</v>
      </c>
      <c r="L27644">
        <v>2120017.7106219549</v>
      </c>
      <c r="M27644">
        <v>0</v>
      </c>
    </row>
    <row r="27645" spans="1:13" x14ac:dyDescent="0.35">
      <c r="A27645" s="1">
        <v>27643</v>
      </c>
      <c r="B27645" t="s">
        <v>159</v>
      </c>
      <c r="C27645">
        <v>8219</v>
      </c>
      <c r="D27645" t="s">
        <v>209</v>
      </c>
      <c r="E27645" t="s">
        <v>336</v>
      </c>
      <c r="F27645" t="s">
        <v>368</v>
      </c>
      <c r="G27645" t="s">
        <v>503</v>
      </c>
      <c r="H27645" t="s">
        <v>535</v>
      </c>
      <c r="I27645">
        <v>2020</v>
      </c>
      <c r="J27645">
        <v>1</v>
      </c>
      <c r="K27645">
        <v>207</v>
      </c>
      <c r="L27645">
        <v>856478.66241836024</v>
      </c>
      <c r="M27645">
        <v>0</v>
      </c>
    </row>
    <row r="27646" spans="1:13" x14ac:dyDescent="0.35">
      <c r="A27646" s="1">
        <v>27644</v>
      </c>
      <c r="B27646" t="s">
        <v>159</v>
      </c>
      <c r="C27646">
        <v>8219</v>
      </c>
      <c r="D27646" t="s">
        <v>209</v>
      </c>
      <c r="E27646" t="s">
        <v>337</v>
      </c>
      <c r="F27646" t="s">
        <v>368</v>
      </c>
      <c r="G27646" t="s">
        <v>503</v>
      </c>
      <c r="H27646" t="s">
        <v>535</v>
      </c>
      <c r="I27646">
        <v>2020</v>
      </c>
      <c r="J27646">
        <v>2</v>
      </c>
      <c r="K27646">
        <v>207</v>
      </c>
      <c r="L27646">
        <v>659148.77659885061</v>
      </c>
      <c r="M27646">
        <v>0</v>
      </c>
    </row>
    <row r="27647" spans="1:13" x14ac:dyDescent="0.35">
      <c r="A27647" s="1">
        <v>27645</v>
      </c>
      <c r="B27647" t="s">
        <v>159</v>
      </c>
      <c r="C27647">
        <v>8219</v>
      </c>
      <c r="D27647" t="s">
        <v>209</v>
      </c>
      <c r="E27647" t="s">
        <v>338</v>
      </c>
      <c r="F27647" t="s">
        <v>368</v>
      </c>
      <c r="G27647" t="s">
        <v>503</v>
      </c>
      <c r="H27647" t="s">
        <v>535</v>
      </c>
      <c r="I27647">
        <v>2020</v>
      </c>
      <c r="J27647">
        <v>3</v>
      </c>
      <c r="K27647">
        <v>207</v>
      </c>
      <c r="L27647">
        <v>683909.51309266547</v>
      </c>
      <c r="M27647">
        <v>0</v>
      </c>
    </row>
    <row r="27648" spans="1:13" x14ac:dyDescent="0.35">
      <c r="A27648" s="1">
        <v>27646</v>
      </c>
      <c r="B27648" t="s">
        <v>159</v>
      </c>
      <c r="C27648">
        <v>8219</v>
      </c>
      <c r="D27648" t="s">
        <v>209</v>
      </c>
      <c r="E27648" t="s">
        <v>339</v>
      </c>
      <c r="F27648" t="s">
        <v>368</v>
      </c>
      <c r="G27648" t="s">
        <v>503</v>
      </c>
      <c r="H27648" t="s">
        <v>535</v>
      </c>
      <c r="I27648">
        <v>2020</v>
      </c>
      <c r="J27648">
        <v>4</v>
      </c>
      <c r="K27648">
        <v>207</v>
      </c>
      <c r="L27648">
        <v>24374.325562691429</v>
      </c>
      <c r="M27648">
        <v>0</v>
      </c>
    </row>
    <row r="27649" spans="1:13" x14ac:dyDescent="0.35">
      <c r="A27649" s="1">
        <v>27647</v>
      </c>
      <c r="B27649" t="s">
        <v>159</v>
      </c>
      <c r="C27649">
        <v>8219</v>
      </c>
      <c r="D27649" t="s">
        <v>209</v>
      </c>
      <c r="E27649" t="s">
        <v>340</v>
      </c>
      <c r="F27649" t="s">
        <v>368</v>
      </c>
      <c r="G27649" t="s">
        <v>503</v>
      </c>
      <c r="H27649" t="s">
        <v>535</v>
      </c>
      <c r="I27649">
        <v>2020</v>
      </c>
      <c r="J27649">
        <v>5</v>
      </c>
      <c r="K27649">
        <v>207</v>
      </c>
      <c r="L27649">
        <v>-36574.353278131071</v>
      </c>
      <c r="M27649">
        <v>-36574.353278131071</v>
      </c>
    </row>
    <row r="27650" spans="1:13" x14ac:dyDescent="0.35">
      <c r="A27650" s="1">
        <v>27648</v>
      </c>
      <c r="B27650" t="s">
        <v>159</v>
      </c>
      <c r="C27650">
        <v>8219</v>
      </c>
      <c r="D27650" t="s">
        <v>209</v>
      </c>
      <c r="E27650" t="s">
        <v>341</v>
      </c>
      <c r="F27650" t="s">
        <v>368</v>
      </c>
      <c r="G27650" t="s">
        <v>503</v>
      </c>
      <c r="H27650" t="s">
        <v>535</v>
      </c>
      <c r="I27650">
        <v>2020</v>
      </c>
      <c r="J27650">
        <v>6</v>
      </c>
      <c r="K27650">
        <v>207</v>
      </c>
      <c r="L27650">
        <v>292703.70358784572</v>
      </c>
      <c r="M27650">
        <v>0</v>
      </c>
    </row>
    <row r="27651" spans="1:13" x14ac:dyDescent="0.35">
      <c r="A27651" s="1">
        <v>27649</v>
      </c>
      <c r="B27651" t="s">
        <v>159</v>
      </c>
      <c r="C27651">
        <v>8219</v>
      </c>
      <c r="D27651" t="s">
        <v>209</v>
      </c>
      <c r="E27651" t="s">
        <v>342</v>
      </c>
      <c r="F27651" t="s">
        <v>368</v>
      </c>
      <c r="G27651" t="s">
        <v>503</v>
      </c>
      <c r="H27651" t="s">
        <v>535</v>
      </c>
      <c r="I27651">
        <v>2020</v>
      </c>
      <c r="J27651">
        <v>7</v>
      </c>
      <c r="K27651">
        <v>207</v>
      </c>
      <c r="L27651">
        <v>687571.55780739407</v>
      </c>
      <c r="M27651">
        <v>0</v>
      </c>
    </row>
    <row r="27652" spans="1:13" x14ac:dyDescent="0.35">
      <c r="A27652" s="1">
        <v>27650</v>
      </c>
      <c r="B27652" t="s">
        <v>159</v>
      </c>
      <c r="C27652">
        <v>8219</v>
      </c>
      <c r="D27652" t="s">
        <v>209</v>
      </c>
      <c r="E27652" t="s">
        <v>343</v>
      </c>
      <c r="F27652" t="s">
        <v>368</v>
      </c>
      <c r="G27652" t="s">
        <v>503</v>
      </c>
      <c r="H27652" t="s">
        <v>535</v>
      </c>
      <c r="I27652">
        <v>2020</v>
      </c>
      <c r="J27652">
        <v>8</v>
      </c>
      <c r="K27652">
        <v>207</v>
      </c>
      <c r="L27652">
        <v>4724076.847491364</v>
      </c>
      <c r="M27652">
        <v>0</v>
      </c>
    </row>
    <row r="27653" spans="1:13" x14ac:dyDescent="0.35">
      <c r="A27653" s="1">
        <v>27651</v>
      </c>
      <c r="B27653" t="s">
        <v>159</v>
      </c>
      <c r="C27653">
        <v>8219</v>
      </c>
      <c r="D27653" t="s">
        <v>209</v>
      </c>
      <c r="E27653" t="s">
        <v>344</v>
      </c>
      <c r="F27653" t="s">
        <v>368</v>
      </c>
      <c r="G27653" t="s">
        <v>503</v>
      </c>
      <c r="H27653" t="s">
        <v>535</v>
      </c>
      <c r="I27653">
        <v>2020</v>
      </c>
      <c r="J27653">
        <v>9</v>
      </c>
      <c r="K27653">
        <v>207</v>
      </c>
      <c r="L27653">
        <v>1852071.0551183701</v>
      </c>
      <c r="M27653">
        <v>0</v>
      </c>
    </row>
    <row r="27654" spans="1:13" x14ac:dyDescent="0.35">
      <c r="A27654" s="1">
        <v>27652</v>
      </c>
      <c r="B27654" t="s">
        <v>159</v>
      </c>
      <c r="C27654">
        <v>8219</v>
      </c>
      <c r="D27654" t="s">
        <v>209</v>
      </c>
      <c r="E27654" t="s">
        <v>345</v>
      </c>
      <c r="F27654" t="s">
        <v>368</v>
      </c>
      <c r="G27654" t="s">
        <v>503</v>
      </c>
      <c r="H27654" t="s">
        <v>535</v>
      </c>
      <c r="I27654">
        <v>2020</v>
      </c>
      <c r="J27654">
        <v>10</v>
      </c>
      <c r="K27654">
        <v>207</v>
      </c>
      <c r="L27654">
        <v>2772442.0526761739</v>
      </c>
      <c r="M27654">
        <v>0</v>
      </c>
    </row>
    <row r="27655" spans="1:13" x14ac:dyDescent="0.35">
      <c r="A27655" s="1">
        <v>27653</v>
      </c>
      <c r="B27655" t="s">
        <v>159</v>
      </c>
      <c r="C27655">
        <v>8219</v>
      </c>
      <c r="D27655" t="s">
        <v>209</v>
      </c>
      <c r="E27655" t="s">
        <v>346</v>
      </c>
      <c r="F27655" t="s">
        <v>368</v>
      </c>
      <c r="G27655" t="s">
        <v>503</v>
      </c>
      <c r="H27655" t="s">
        <v>535</v>
      </c>
      <c r="I27655">
        <v>2020</v>
      </c>
      <c r="J27655">
        <v>11</v>
      </c>
      <c r="K27655">
        <v>207</v>
      </c>
      <c r="L27655">
        <v>965214.4590972584</v>
      </c>
      <c r="M27655">
        <v>0</v>
      </c>
    </row>
    <row r="27656" spans="1:13" x14ac:dyDescent="0.35">
      <c r="A27656" s="1">
        <v>27654</v>
      </c>
      <c r="B27656" t="s">
        <v>159</v>
      </c>
      <c r="C27656">
        <v>8219</v>
      </c>
      <c r="D27656" t="s">
        <v>209</v>
      </c>
      <c r="E27656" t="s">
        <v>347</v>
      </c>
      <c r="F27656" t="s">
        <v>368</v>
      </c>
      <c r="G27656" t="s">
        <v>503</v>
      </c>
      <c r="H27656" t="s">
        <v>535</v>
      </c>
      <c r="I27656">
        <v>2020</v>
      </c>
      <c r="J27656">
        <v>12</v>
      </c>
      <c r="K27656">
        <v>207</v>
      </c>
      <c r="L27656">
        <v>711158.66547667386</v>
      </c>
      <c r="M27656">
        <v>0</v>
      </c>
    </row>
    <row r="27657" spans="1:13" x14ac:dyDescent="0.35">
      <c r="A27657" s="1">
        <v>27655</v>
      </c>
      <c r="B27657" t="s">
        <v>160</v>
      </c>
      <c r="C27657">
        <v>55076</v>
      </c>
      <c r="D27657" t="s">
        <v>236</v>
      </c>
      <c r="E27657" t="s">
        <v>240</v>
      </c>
      <c r="F27657" t="s">
        <v>385</v>
      </c>
      <c r="G27657" t="s">
        <v>504</v>
      </c>
      <c r="H27657" t="s">
        <v>533</v>
      </c>
      <c r="I27657">
        <v>2012</v>
      </c>
      <c r="J27657">
        <v>1</v>
      </c>
      <c r="K27657">
        <v>513.70000000000005</v>
      </c>
      <c r="L27657">
        <v>-1915409.496125024</v>
      </c>
      <c r="M27657">
        <v>-1915409.496125024</v>
      </c>
    </row>
    <row r="27658" spans="1:13" x14ac:dyDescent="0.35">
      <c r="A27658" s="1">
        <v>27656</v>
      </c>
      <c r="B27658" t="s">
        <v>160</v>
      </c>
      <c r="C27658">
        <v>55076</v>
      </c>
      <c r="D27658" t="s">
        <v>236</v>
      </c>
      <c r="E27658" t="s">
        <v>241</v>
      </c>
      <c r="F27658" t="s">
        <v>385</v>
      </c>
      <c r="G27658" t="s">
        <v>504</v>
      </c>
      <c r="H27658" t="s">
        <v>533</v>
      </c>
      <c r="I27658">
        <v>2012</v>
      </c>
      <c r="J27658">
        <v>2</v>
      </c>
      <c r="K27658">
        <v>513.70000000000005</v>
      </c>
      <c r="L27658">
        <v>-1835227.8147694869</v>
      </c>
      <c r="M27658">
        <v>-1835227.8147694869</v>
      </c>
    </row>
    <row r="27659" spans="1:13" x14ac:dyDescent="0.35">
      <c r="A27659" s="1">
        <v>27657</v>
      </c>
      <c r="B27659" t="s">
        <v>160</v>
      </c>
      <c r="C27659">
        <v>55076</v>
      </c>
      <c r="D27659" t="s">
        <v>236</v>
      </c>
      <c r="E27659" t="s">
        <v>242</v>
      </c>
      <c r="F27659" t="s">
        <v>385</v>
      </c>
      <c r="G27659" t="s">
        <v>504</v>
      </c>
      <c r="H27659" t="s">
        <v>533</v>
      </c>
      <c r="I27659">
        <v>2012</v>
      </c>
      <c r="J27659">
        <v>3</v>
      </c>
      <c r="K27659">
        <v>513.70000000000005</v>
      </c>
      <c r="L27659">
        <v>-534779.83876971726</v>
      </c>
      <c r="M27659">
        <v>-534779.83876971726</v>
      </c>
    </row>
    <row r="27660" spans="1:13" x14ac:dyDescent="0.35">
      <c r="A27660" s="1">
        <v>27658</v>
      </c>
      <c r="B27660" t="s">
        <v>160</v>
      </c>
      <c r="C27660">
        <v>55076</v>
      </c>
      <c r="D27660" t="s">
        <v>236</v>
      </c>
      <c r="E27660" t="s">
        <v>243</v>
      </c>
      <c r="F27660" t="s">
        <v>385</v>
      </c>
      <c r="G27660" t="s">
        <v>504</v>
      </c>
      <c r="H27660" t="s">
        <v>533</v>
      </c>
      <c r="I27660">
        <v>2012</v>
      </c>
      <c r="J27660">
        <v>4</v>
      </c>
      <c r="K27660">
        <v>513.70000000000005</v>
      </c>
      <c r="L27660">
        <v>-856557.37477299152</v>
      </c>
      <c r="M27660">
        <v>-856557.37477299152</v>
      </c>
    </row>
    <row r="27661" spans="1:13" x14ac:dyDescent="0.35">
      <c r="A27661" s="1">
        <v>27659</v>
      </c>
      <c r="B27661" t="s">
        <v>160</v>
      </c>
      <c r="C27661">
        <v>55076</v>
      </c>
      <c r="D27661" t="s">
        <v>236</v>
      </c>
      <c r="E27661" t="s">
        <v>244</v>
      </c>
      <c r="F27661" t="s">
        <v>385</v>
      </c>
      <c r="G27661" t="s">
        <v>504</v>
      </c>
      <c r="H27661" t="s">
        <v>533</v>
      </c>
      <c r="I27661">
        <v>2012</v>
      </c>
      <c r="J27661">
        <v>5</v>
      </c>
      <c r="K27661">
        <v>513.70000000000005</v>
      </c>
      <c r="L27661">
        <v>-1772568.2889859991</v>
      </c>
      <c r="M27661">
        <v>-1772568.2889859991</v>
      </c>
    </row>
    <row r="27662" spans="1:13" x14ac:dyDescent="0.35">
      <c r="A27662" s="1">
        <v>27660</v>
      </c>
      <c r="B27662" t="s">
        <v>160</v>
      </c>
      <c r="C27662">
        <v>55076</v>
      </c>
      <c r="D27662" t="s">
        <v>236</v>
      </c>
      <c r="E27662" t="s">
        <v>245</v>
      </c>
      <c r="F27662" t="s">
        <v>385</v>
      </c>
      <c r="G27662" t="s">
        <v>504</v>
      </c>
      <c r="H27662" t="s">
        <v>533</v>
      </c>
      <c r="I27662">
        <v>2012</v>
      </c>
      <c r="J27662">
        <v>6</v>
      </c>
      <c r="K27662">
        <v>513.70000000000005</v>
      </c>
      <c r="L27662">
        <v>-1379766.6970089681</v>
      </c>
      <c r="M27662">
        <v>-1379766.6970089681</v>
      </c>
    </row>
    <row r="27663" spans="1:13" x14ac:dyDescent="0.35">
      <c r="A27663" s="1">
        <v>27661</v>
      </c>
      <c r="B27663" t="s">
        <v>160</v>
      </c>
      <c r="C27663">
        <v>55076</v>
      </c>
      <c r="D27663" t="s">
        <v>236</v>
      </c>
      <c r="E27663" t="s">
        <v>246</v>
      </c>
      <c r="F27663" t="s">
        <v>385</v>
      </c>
      <c r="G27663" t="s">
        <v>504</v>
      </c>
      <c r="H27663" t="s">
        <v>533</v>
      </c>
      <c r="I27663">
        <v>2012</v>
      </c>
      <c r="J27663">
        <v>7</v>
      </c>
      <c r="K27663">
        <v>513.70000000000005</v>
      </c>
      <c r="L27663">
        <v>-2098100.2217437509</v>
      </c>
      <c r="M27663">
        <v>-2098100.2217437509</v>
      </c>
    </row>
    <row r="27664" spans="1:13" x14ac:dyDescent="0.35">
      <c r="A27664" s="1">
        <v>27662</v>
      </c>
      <c r="B27664" t="s">
        <v>160</v>
      </c>
      <c r="C27664">
        <v>55076</v>
      </c>
      <c r="D27664" t="s">
        <v>236</v>
      </c>
      <c r="E27664" t="s">
        <v>247</v>
      </c>
      <c r="F27664" t="s">
        <v>385</v>
      </c>
      <c r="G27664" t="s">
        <v>504</v>
      </c>
      <c r="H27664" t="s">
        <v>533</v>
      </c>
      <c r="I27664">
        <v>2012</v>
      </c>
      <c r="J27664">
        <v>8</v>
      </c>
      <c r="K27664">
        <v>513.70000000000005</v>
      </c>
      <c r="L27664">
        <v>-1681861.555536207</v>
      </c>
      <c r="M27664">
        <v>-1681861.555536207</v>
      </c>
    </row>
    <row r="27665" spans="1:13" x14ac:dyDescent="0.35">
      <c r="A27665" s="1">
        <v>27663</v>
      </c>
      <c r="B27665" t="s">
        <v>160</v>
      </c>
      <c r="C27665">
        <v>55076</v>
      </c>
      <c r="D27665" t="s">
        <v>236</v>
      </c>
      <c r="E27665" t="s">
        <v>248</v>
      </c>
      <c r="F27665" t="s">
        <v>385</v>
      </c>
      <c r="G27665" t="s">
        <v>504</v>
      </c>
      <c r="H27665" t="s">
        <v>533</v>
      </c>
      <c r="I27665">
        <v>2012</v>
      </c>
      <c r="J27665">
        <v>9</v>
      </c>
      <c r="K27665">
        <v>513.70000000000005</v>
      </c>
      <c r="L27665">
        <v>-1967968.4034386489</v>
      </c>
      <c r="M27665">
        <v>-1967968.4034386489</v>
      </c>
    </row>
    <row r="27666" spans="1:13" x14ac:dyDescent="0.35">
      <c r="A27666" s="1">
        <v>27664</v>
      </c>
      <c r="B27666" t="s">
        <v>160</v>
      </c>
      <c r="C27666">
        <v>55076</v>
      </c>
      <c r="D27666" t="s">
        <v>236</v>
      </c>
      <c r="E27666" t="s">
        <v>249</v>
      </c>
      <c r="F27666" t="s">
        <v>385</v>
      </c>
      <c r="G27666" t="s">
        <v>504</v>
      </c>
      <c r="H27666" t="s">
        <v>533</v>
      </c>
      <c r="I27666">
        <v>2012</v>
      </c>
      <c r="J27666">
        <v>10</v>
      </c>
      <c r="K27666">
        <v>513.70000000000005</v>
      </c>
      <c r="L27666">
        <v>-428366.87017053558</v>
      </c>
      <c r="M27666">
        <v>-428366.87017053558</v>
      </c>
    </row>
    <row r="27667" spans="1:13" x14ac:dyDescent="0.35">
      <c r="A27667" s="1">
        <v>27665</v>
      </c>
      <c r="B27667" t="s">
        <v>160</v>
      </c>
      <c r="C27667">
        <v>55076</v>
      </c>
      <c r="D27667" t="s">
        <v>236</v>
      </c>
      <c r="E27667" t="s">
        <v>250</v>
      </c>
      <c r="F27667" t="s">
        <v>385</v>
      </c>
      <c r="G27667" t="s">
        <v>504</v>
      </c>
      <c r="H27667" t="s">
        <v>533</v>
      </c>
      <c r="I27667">
        <v>2012</v>
      </c>
      <c r="J27667">
        <v>11</v>
      </c>
      <c r="K27667">
        <v>513.70000000000005</v>
      </c>
      <c r="L27667">
        <v>-1734525.030351063</v>
      </c>
      <c r="M27667">
        <v>-1734525.030351063</v>
      </c>
    </row>
    <row r="27668" spans="1:13" x14ac:dyDescent="0.35">
      <c r="A27668" s="1">
        <v>27666</v>
      </c>
      <c r="B27668" t="s">
        <v>160</v>
      </c>
      <c r="C27668">
        <v>55076</v>
      </c>
      <c r="D27668" t="s">
        <v>236</v>
      </c>
      <c r="E27668" t="s">
        <v>251</v>
      </c>
      <c r="F27668" t="s">
        <v>385</v>
      </c>
      <c r="G27668" t="s">
        <v>504</v>
      </c>
      <c r="H27668" t="s">
        <v>533</v>
      </c>
      <c r="I27668">
        <v>2012</v>
      </c>
      <c r="J27668">
        <v>12</v>
      </c>
      <c r="K27668">
        <v>513.70000000000005</v>
      </c>
      <c r="L27668">
        <v>-1857038.1977397171</v>
      </c>
      <c r="M27668">
        <v>-1857038.1977397171</v>
      </c>
    </row>
    <row r="27669" spans="1:13" x14ac:dyDescent="0.35">
      <c r="A27669" s="1">
        <v>27667</v>
      </c>
      <c r="B27669" t="s">
        <v>160</v>
      </c>
      <c r="C27669">
        <v>55076</v>
      </c>
      <c r="D27669" t="s">
        <v>236</v>
      </c>
      <c r="E27669" t="s">
        <v>252</v>
      </c>
      <c r="F27669" t="s">
        <v>385</v>
      </c>
      <c r="G27669" t="s">
        <v>504</v>
      </c>
      <c r="H27669" t="s">
        <v>533</v>
      </c>
      <c r="I27669">
        <v>2013</v>
      </c>
      <c r="J27669">
        <v>1</v>
      </c>
      <c r="K27669">
        <v>513.70000000000005</v>
      </c>
      <c r="L27669">
        <v>-1853372.2114358139</v>
      </c>
      <c r="M27669">
        <v>-1853372.2114358139</v>
      </c>
    </row>
    <row r="27670" spans="1:13" x14ac:dyDescent="0.35">
      <c r="A27670" s="1">
        <v>27668</v>
      </c>
      <c r="B27670" t="s">
        <v>160</v>
      </c>
      <c r="C27670">
        <v>55076</v>
      </c>
      <c r="D27670" t="s">
        <v>236</v>
      </c>
      <c r="E27670" t="s">
        <v>253</v>
      </c>
      <c r="F27670" t="s">
        <v>385</v>
      </c>
      <c r="G27670" t="s">
        <v>504</v>
      </c>
      <c r="H27670" t="s">
        <v>533</v>
      </c>
      <c r="I27670">
        <v>2013</v>
      </c>
      <c r="J27670">
        <v>2</v>
      </c>
      <c r="K27670">
        <v>513.70000000000005</v>
      </c>
      <c r="L27670">
        <v>-1673882.8914202049</v>
      </c>
      <c r="M27670">
        <v>-1673882.8914202049</v>
      </c>
    </row>
    <row r="27671" spans="1:13" x14ac:dyDescent="0.35">
      <c r="A27671" s="1">
        <v>27669</v>
      </c>
      <c r="B27671" t="s">
        <v>160</v>
      </c>
      <c r="C27671">
        <v>55076</v>
      </c>
      <c r="D27671" t="s">
        <v>236</v>
      </c>
      <c r="E27671" t="s">
        <v>254</v>
      </c>
      <c r="F27671" t="s">
        <v>385</v>
      </c>
      <c r="G27671" t="s">
        <v>504</v>
      </c>
      <c r="H27671" t="s">
        <v>533</v>
      </c>
      <c r="I27671">
        <v>2013</v>
      </c>
      <c r="J27671">
        <v>3</v>
      </c>
      <c r="K27671">
        <v>513.70000000000005</v>
      </c>
      <c r="L27671">
        <v>-1654473.830163083</v>
      </c>
      <c r="M27671">
        <v>-1654473.830163083</v>
      </c>
    </row>
    <row r="27672" spans="1:13" x14ac:dyDescent="0.35">
      <c r="A27672" s="1">
        <v>27670</v>
      </c>
      <c r="B27672" t="s">
        <v>160</v>
      </c>
      <c r="C27672">
        <v>55076</v>
      </c>
      <c r="D27672" t="s">
        <v>236</v>
      </c>
      <c r="E27672" t="s">
        <v>255</v>
      </c>
      <c r="F27672" t="s">
        <v>385</v>
      </c>
      <c r="G27672" t="s">
        <v>504</v>
      </c>
      <c r="H27672" t="s">
        <v>533</v>
      </c>
      <c r="I27672">
        <v>2013</v>
      </c>
      <c r="J27672">
        <v>4</v>
      </c>
      <c r="K27672">
        <v>513.70000000000005</v>
      </c>
      <c r="L27672">
        <v>-1152992.5236654871</v>
      </c>
      <c r="M27672">
        <v>-1152992.5236654871</v>
      </c>
    </row>
    <row r="27673" spans="1:13" x14ac:dyDescent="0.35">
      <c r="A27673" s="1">
        <v>27671</v>
      </c>
      <c r="B27673" t="s">
        <v>160</v>
      </c>
      <c r="C27673">
        <v>55076</v>
      </c>
      <c r="D27673" t="s">
        <v>236</v>
      </c>
      <c r="E27673" t="s">
        <v>256</v>
      </c>
      <c r="F27673" t="s">
        <v>385</v>
      </c>
      <c r="G27673" t="s">
        <v>504</v>
      </c>
      <c r="H27673" t="s">
        <v>533</v>
      </c>
      <c r="I27673">
        <v>2013</v>
      </c>
      <c r="J27673">
        <v>5</v>
      </c>
      <c r="K27673">
        <v>513.70000000000005</v>
      </c>
      <c r="L27673">
        <v>0</v>
      </c>
      <c r="M27673">
        <v>0</v>
      </c>
    </row>
    <row r="27674" spans="1:13" x14ac:dyDescent="0.35">
      <c r="A27674" s="1">
        <v>27672</v>
      </c>
      <c r="B27674" t="s">
        <v>160</v>
      </c>
      <c r="C27674">
        <v>55076</v>
      </c>
      <c r="D27674" t="s">
        <v>236</v>
      </c>
      <c r="E27674" t="s">
        <v>257</v>
      </c>
      <c r="F27674" t="s">
        <v>385</v>
      </c>
      <c r="G27674" t="s">
        <v>504</v>
      </c>
      <c r="H27674" t="s">
        <v>533</v>
      </c>
      <c r="I27674">
        <v>2013</v>
      </c>
      <c r="J27674">
        <v>6</v>
      </c>
      <c r="K27674">
        <v>513.70000000000005</v>
      </c>
      <c r="L27674">
        <v>-1250376.2248180821</v>
      </c>
      <c r="M27674">
        <v>-1250376.2248180821</v>
      </c>
    </row>
    <row r="27675" spans="1:13" x14ac:dyDescent="0.35">
      <c r="A27675" s="1">
        <v>27673</v>
      </c>
      <c r="B27675" t="s">
        <v>160</v>
      </c>
      <c r="C27675">
        <v>55076</v>
      </c>
      <c r="D27675" t="s">
        <v>236</v>
      </c>
      <c r="E27675" t="s">
        <v>258</v>
      </c>
      <c r="F27675" t="s">
        <v>385</v>
      </c>
      <c r="G27675" t="s">
        <v>504</v>
      </c>
      <c r="H27675" t="s">
        <v>533</v>
      </c>
      <c r="I27675">
        <v>2013</v>
      </c>
      <c r="J27675">
        <v>7</v>
      </c>
      <c r="K27675">
        <v>513.70000000000005</v>
      </c>
      <c r="L27675">
        <v>-1905313.694117958</v>
      </c>
      <c r="M27675">
        <v>-1905313.694117958</v>
      </c>
    </row>
    <row r="27676" spans="1:13" x14ac:dyDescent="0.35">
      <c r="A27676" s="1">
        <v>27674</v>
      </c>
      <c r="B27676" t="s">
        <v>160</v>
      </c>
      <c r="C27676">
        <v>55076</v>
      </c>
      <c r="D27676" t="s">
        <v>236</v>
      </c>
      <c r="E27676" t="s">
        <v>259</v>
      </c>
      <c r="F27676" t="s">
        <v>385</v>
      </c>
      <c r="G27676" t="s">
        <v>504</v>
      </c>
      <c r="H27676" t="s">
        <v>533</v>
      </c>
      <c r="I27676">
        <v>2013</v>
      </c>
      <c r="J27676">
        <v>8</v>
      </c>
      <c r="K27676">
        <v>513.70000000000005</v>
      </c>
      <c r="L27676">
        <v>-1942329.294205165</v>
      </c>
      <c r="M27676">
        <v>-1942329.294205165</v>
      </c>
    </row>
    <row r="27677" spans="1:13" x14ac:dyDescent="0.35">
      <c r="A27677" s="1">
        <v>27675</v>
      </c>
      <c r="B27677" t="s">
        <v>160</v>
      </c>
      <c r="C27677">
        <v>55076</v>
      </c>
      <c r="D27677" t="s">
        <v>236</v>
      </c>
      <c r="E27677" t="s">
        <v>260</v>
      </c>
      <c r="F27677" t="s">
        <v>385</v>
      </c>
      <c r="G27677" t="s">
        <v>504</v>
      </c>
      <c r="H27677" t="s">
        <v>533</v>
      </c>
      <c r="I27677">
        <v>2013</v>
      </c>
      <c r="J27677">
        <v>9</v>
      </c>
      <c r="K27677">
        <v>513.70000000000005</v>
      </c>
      <c r="L27677">
        <v>-1821945.9390930389</v>
      </c>
      <c r="M27677">
        <v>-1821945.9390930389</v>
      </c>
    </row>
    <row r="27678" spans="1:13" x14ac:dyDescent="0.35">
      <c r="A27678" s="1">
        <v>27676</v>
      </c>
      <c r="B27678" t="s">
        <v>160</v>
      </c>
      <c r="C27678">
        <v>55076</v>
      </c>
      <c r="D27678" t="s">
        <v>236</v>
      </c>
      <c r="E27678" t="s">
        <v>261</v>
      </c>
      <c r="F27678" t="s">
        <v>385</v>
      </c>
      <c r="G27678" t="s">
        <v>504</v>
      </c>
      <c r="H27678" t="s">
        <v>533</v>
      </c>
      <c r="I27678">
        <v>2013</v>
      </c>
      <c r="J27678">
        <v>10</v>
      </c>
      <c r="K27678">
        <v>513.70000000000005</v>
      </c>
      <c r="L27678">
        <v>-1566700.3829583039</v>
      </c>
      <c r="M27678">
        <v>-1566700.3829583039</v>
      </c>
    </row>
    <row r="27679" spans="1:13" x14ac:dyDescent="0.35">
      <c r="A27679" s="1">
        <v>27677</v>
      </c>
      <c r="B27679" t="s">
        <v>160</v>
      </c>
      <c r="C27679">
        <v>55076</v>
      </c>
      <c r="D27679" t="s">
        <v>236</v>
      </c>
      <c r="E27679" t="s">
        <v>262</v>
      </c>
      <c r="F27679" t="s">
        <v>385</v>
      </c>
      <c r="G27679" t="s">
        <v>504</v>
      </c>
      <c r="H27679" t="s">
        <v>533</v>
      </c>
      <c r="I27679">
        <v>2013</v>
      </c>
      <c r="J27679">
        <v>11</v>
      </c>
      <c r="K27679">
        <v>513.70000000000005</v>
      </c>
      <c r="L27679">
        <v>-1344710.006230368</v>
      </c>
      <c r="M27679">
        <v>-1344710.006230368</v>
      </c>
    </row>
    <row r="27680" spans="1:13" x14ac:dyDescent="0.35">
      <c r="A27680" s="1">
        <v>27678</v>
      </c>
      <c r="B27680" t="s">
        <v>160</v>
      </c>
      <c r="C27680">
        <v>55076</v>
      </c>
      <c r="D27680" t="s">
        <v>236</v>
      </c>
      <c r="E27680" t="s">
        <v>263</v>
      </c>
      <c r="F27680" t="s">
        <v>385</v>
      </c>
      <c r="G27680" t="s">
        <v>504</v>
      </c>
      <c r="H27680" t="s">
        <v>533</v>
      </c>
      <c r="I27680">
        <v>2013</v>
      </c>
      <c r="J27680">
        <v>12</v>
      </c>
      <c r="K27680">
        <v>513.70000000000005</v>
      </c>
      <c r="L27680">
        <v>-1619710.2859363561</v>
      </c>
      <c r="M27680">
        <v>-1619710.2859363561</v>
      </c>
    </row>
    <row r="27681" spans="1:13" x14ac:dyDescent="0.35">
      <c r="A27681" s="1">
        <v>27679</v>
      </c>
      <c r="B27681" t="s">
        <v>160</v>
      </c>
      <c r="C27681">
        <v>55076</v>
      </c>
      <c r="D27681" t="s">
        <v>236</v>
      </c>
      <c r="E27681" t="s">
        <v>264</v>
      </c>
      <c r="F27681" t="s">
        <v>385</v>
      </c>
      <c r="G27681" t="s">
        <v>504</v>
      </c>
      <c r="H27681" t="s">
        <v>533</v>
      </c>
      <c r="I27681">
        <v>2014</v>
      </c>
      <c r="J27681">
        <v>1</v>
      </c>
      <c r="K27681">
        <v>513.70000000000005</v>
      </c>
      <c r="L27681">
        <v>-1819859.6712445959</v>
      </c>
      <c r="M27681">
        <v>-1819859.6712445959</v>
      </c>
    </row>
    <row r="27682" spans="1:13" x14ac:dyDescent="0.35">
      <c r="A27682" s="1">
        <v>27680</v>
      </c>
      <c r="B27682" t="s">
        <v>160</v>
      </c>
      <c r="C27682">
        <v>55076</v>
      </c>
      <c r="D27682" t="s">
        <v>236</v>
      </c>
      <c r="E27682" t="s">
        <v>265</v>
      </c>
      <c r="F27682" t="s">
        <v>385</v>
      </c>
      <c r="G27682" t="s">
        <v>504</v>
      </c>
      <c r="H27682" t="s">
        <v>533</v>
      </c>
      <c r="I27682">
        <v>2014</v>
      </c>
      <c r="J27682">
        <v>2</v>
      </c>
      <c r="K27682">
        <v>513.70000000000005</v>
      </c>
      <c r="L27682">
        <v>-1868352.439444565</v>
      </c>
      <c r="M27682">
        <v>-1868352.439444565</v>
      </c>
    </row>
    <row r="27683" spans="1:13" x14ac:dyDescent="0.35">
      <c r="A27683" s="1">
        <v>27681</v>
      </c>
      <c r="B27683" t="s">
        <v>160</v>
      </c>
      <c r="C27683">
        <v>55076</v>
      </c>
      <c r="D27683" t="s">
        <v>236</v>
      </c>
      <c r="E27683" t="s">
        <v>266</v>
      </c>
      <c r="F27683" t="s">
        <v>385</v>
      </c>
      <c r="G27683" t="s">
        <v>504</v>
      </c>
      <c r="H27683" t="s">
        <v>533</v>
      </c>
      <c r="I27683">
        <v>2014</v>
      </c>
      <c r="J27683">
        <v>3</v>
      </c>
      <c r="K27683">
        <v>513.70000000000005</v>
      </c>
      <c r="L27683">
        <v>-284922.69810184452</v>
      </c>
      <c r="M27683">
        <v>-284922.69810184452</v>
      </c>
    </row>
    <row r="27684" spans="1:13" x14ac:dyDescent="0.35">
      <c r="A27684" s="1">
        <v>27682</v>
      </c>
      <c r="B27684" t="s">
        <v>160</v>
      </c>
      <c r="C27684">
        <v>55076</v>
      </c>
      <c r="D27684" t="s">
        <v>236</v>
      </c>
      <c r="E27684" t="s">
        <v>267</v>
      </c>
      <c r="F27684" t="s">
        <v>385</v>
      </c>
      <c r="G27684" t="s">
        <v>504</v>
      </c>
      <c r="H27684" t="s">
        <v>533</v>
      </c>
      <c r="I27684">
        <v>2014</v>
      </c>
      <c r="J27684">
        <v>4</v>
      </c>
      <c r="K27684">
        <v>513.70000000000005</v>
      </c>
      <c r="L27684">
        <v>-1412977.8230563151</v>
      </c>
      <c r="M27684">
        <v>-1412977.8230563151</v>
      </c>
    </row>
    <row r="27685" spans="1:13" x14ac:dyDescent="0.35">
      <c r="A27685" s="1">
        <v>27683</v>
      </c>
      <c r="B27685" t="s">
        <v>160</v>
      </c>
      <c r="C27685">
        <v>55076</v>
      </c>
      <c r="D27685" t="s">
        <v>236</v>
      </c>
      <c r="E27685" t="s">
        <v>268</v>
      </c>
      <c r="F27685" t="s">
        <v>385</v>
      </c>
      <c r="G27685" t="s">
        <v>504</v>
      </c>
      <c r="H27685" t="s">
        <v>533</v>
      </c>
      <c r="I27685">
        <v>2014</v>
      </c>
      <c r="J27685">
        <v>5</v>
      </c>
      <c r="K27685">
        <v>513.70000000000005</v>
      </c>
      <c r="L27685">
        <v>-1983809.7055430009</v>
      </c>
      <c r="M27685">
        <v>-1983809.7055430009</v>
      </c>
    </row>
    <row r="27686" spans="1:13" x14ac:dyDescent="0.35">
      <c r="A27686" s="1">
        <v>27684</v>
      </c>
      <c r="B27686" t="s">
        <v>160</v>
      </c>
      <c r="C27686">
        <v>55076</v>
      </c>
      <c r="D27686" t="s">
        <v>236</v>
      </c>
      <c r="E27686" t="s">
        <v>269</v>
      </c>
      <c r="F27686" t="s">
        <v>385</v>
      </c>
      <c r="G27686" t="s">
        <v>504</v>
      </c>
      <c r="H27686" t="s">
        <v>533</v>
      </c>
      <c r="I27686">
        <v>2014</v>
      </c>
      <c r="J27686">
        <v>6</v>
      </c>
      <c r="K27686">
        <v>513.70000000000005</v>
      </c>
      <c r="L27686">
        <v>-1718778.3508570311</v>
      </c>
      <c r="M27686">
        <v>-1718778.3508570311</v>
      </c>
    </row>
    <row r="27687" spans="1:13" x14ac:dyDescent="0.35">
      <c r="A27687" s="1">
        <v>27685</v>
      </c>
      <c r="B27687" t="s">
        <v>160</v>
      </c>
      <c r="C27687">
        <v>55076</v>
      </c>
      <c r="D27687" t="s">
        <v>236</v>
      </c>
      <c r="E27687" t="s">
        <v>270</v>
      </c>
      <c r="F27687" t="s">
        <v>385</v>
      </c>
      <c r="G27687" t="s">
        <v>504</v>
      </c>
      <c r="H27687" t="s">
        <v>533</v>
      </c>
      <c r="I27687">
        <v>2014</v>
      </c>
      <c r="J27687">
        <v>7</v>
      </c>
      <c r="K27687">
        <v>513.70000000000005</v>
      </c>
      <c r="L27687">
        <v>-1966834.439200358</v>
      </c>
      <c r="M27687">
        <v>-1966834.439200358</v>
      </c>
    </row>
    <row r="27688" spans="1:13" x14ac:dyDescent="0.35">
      <c r="A27688" s="1">
        <v>27686</v>
      </c>
      <c r="B27688" t="s">
        <v>160</v>
      </c>
      <c r="C27688">
        <v>55076</v>
      </c>
      <c r="D27688" t="s">
        <v>236</v>
      </c>
      <c r="E27688" t="s">
        <v>271</v>
      </c>
      <c r="F27688" t="s">
        <v>385</v>
      </c>
      <c r="G27688" t="s">
        <v>504</v>
      </c>
      <c r="H27688" t="s">
        <v>533</v>
      </c>
      <c r="I27688">
        <v>2014</v>
      </c>
      <c r="J27688">
        <v>8</v>
      </c>
      <c r="K27688">
        <v>513.70000000000005</v>
      </c>
      <c r="L27688">
        <v>-1862616.3951008511</v>
      </c>
      <c r="M27688">
        <v>-1862616.3951008511</v>
      </c>
    </row>
    <row r="27689" spans="1:13" x14ac:dyDescent="0.35">
      <c r="A27689" s="1">
        <v>27687</v>
      </c>
      <c r="B27689" t="s">
        <v>160</v>
      </c>
      <c r="C27689">
        <v>55076</v>
      </c>
      <c r="D27689" t="s">
        <v>236</v>
      </c>
      <c r="E27689" t="s">
        <v>272</v>
      </c>
      <c r="F27689" t="s">
        <v>385</v>
      </c>
      <c r="G27689" t="s">
        <v>504</v>
      </c>
      <c r="H27689" t="s">
        <v>533</v>
      </c>
      <c r="I27689">
        <v>2014</v>
      </c>
      <c r="J27689">
        <v>9</v>
      </c>
      <c r="K27689">
        <v>513.70000000000005</v>
      </c>
      <c r="L27689">
        <v>-756538.86612601706</v>
      </c>
      <c r="M27689">
        <v>-756538.86612601706</v>
      </c>
    </row>
    <row r="27690" spans="1:13" x14ac:dyDescent="0.35">
      <c r="A27690" s="1">
        <v>27688</v>
      </c>
      <c r="B27690" t="s">
        <v>160</v>
      </c>
      <c r="C27690">
        <v>55076</v>
      </c>
      <c r="D27690" t="s">
        <v>236</v>
      </c>
      <c r="E27690" t="s">
        <v>273</v>
      </c>
      <c r="F27690" t="s">
        <v>385</v>
      </c>
      <c r="G27690" t="s">
        <v>504</v>
      </c>
      <c r="H27690" t="s">
        <v>533</v>
      </c>
      <c r="I27690">
        <v>2014</v>
      </c>
      <c r="J27690">
        <v>10</v>
      </c>
      <c r="K27690">
        <v>513.70000000000005</v>
      </c>
      <c r="L27690">
        <v>0</v>
      </c>
      <c r="M27690">
        <v>0</v>
      </c>
    </row>
    <row r="27691" spans="1:13" x14ac:dyDescent="0.35">
      <c r="A27691" s="1">
        <v>27689</v>
      </c>
      <c r="B27691" t="s">
        <v>160</v>
      </c>
      <c r="C27691">
        <v>55076</v>
      </c>
      <c r="D27691" t="s">
        <v>236</v>
      </c>
      <c r="E27691" t="s">
        <v>274</v>
      </c>
      <c r="F27691" t="s">
        <v>385</v>
      </c>
      <c r="G27691" t="s">
        <v>504</v>
      </c>
      <c r="H27691" t="s">
        <v>533</v>
      </c>
      <c r="I27691">
        <v>2014</v>
      </c>
      <c r="J27691">
        <v>11</v>
      </c>
      <c r="K27691">
        <v>513.70000000000005</v>
      </c>
      <c r="L27691">
        <v>-970549.0045033585</v>
      </c>
      <c r="M27691">
        <v>-970549.0045033585</v>
      </c>
    </row>
    <row r="27692" spans="1:13" x14ac:dyDescent="0.35">
      <c r="A27692" s="1">
        <v>27690</v>
      </c>
      <c r="B27692" t="s">
        <v>160</v>
      </c>
      <c r="C27692">
        <v>55076</v>
      </c>
      <c r="D27692" t="s">
        <v>236</v>
      </c>
      <c r="E27692" t="s">
        <v>275</v>
      </c>
      <c r="F27692" t="s">
        <v>385</v>
      </c>
      <c r="G27692" t="s">
        <v>504</v>
      </c>
      <c r="H27692" t="s">
        <v>533</v>
      </c>
      <c r="I27692">
        <v>2014</v>
      </c>
      <c r="J27692">
        <v>12</v>
      </c>
      <c r="K27692">
        <v>513.70000000000005</v>
      </c>
      <c r="L27692">
        <v>-1650618.067933745</v>
      </c>
      <c r="M27692">
        <v>-1650618.067933745</v>
      </c>
    </row>
    <row r="27693" spans="1:13" x14ac:dyDescent="0.35">
      <c r="A27693" s="1">
        <v>27691</v>
      </c>
      <c r="B27693" t="s">
        <v>160</v>
      </c>
      <c r="C27693">
        <v>55076</v>
      </c>
      <c r="D27693" t="s">
        <v>236</v>
      </c>
      <c r="E27693" t="s">
        <v>276</v>
      </c>
      <c r="F27693" t="s">
        <v>385</v>
      </c>
      <c r="G27693" t="s">
        <v>504</v>
      </c>
      <c r="H27693" t="s">
        <v>533</v>
      </c>
      <c r="I27693">
        <v>2015</v>
      </c>
      <c r="J27693">
        <v>1</v>
      </c>
      <c r="K27693">
        <v>513.70000000000005</v>
      </c>
      <c r="L27693">
        <v>-1947300.6470045589</v>
      </c>
      <c r="M27693">
        <v>-1947300.6470045589</v>
      </c>
    </row>
    <row r="27694" spans="1:13" x14ac:dyDescent="0.35">
      <c r="A27694" s="1">
        <v>27692</v>
      </c>
      <c r="B27694" t="s">
        <v>160</v>
      </c>
      <c r="C27694">
        <v>55076</v>
      </c>
      <c r="D27694" t="s">
        <v>236</v>
      </c>
      <c r="E27694" t="s">
        <v>277</v>
      </c>
      <c r="F27694" t="s">
        <v>385</v>
      </c>
      <c r="G27694" t="s">
        <v>504</v>
      </c>
      <c r="H27694" t="s">
        <v>533</v>
      </c>
      <c r="I27694">
        <v>2015</v>
      </c>
      <c r="J27694">
        <v>2</v>
      </c>
      <c r="K27694">
        <v>513.70000000000005</v>
      </c>
      <c r="L27694">
        <v>-1707134.8115740661</v>
      </c>
      <c r="M27694">
        <v>-1707134.8115740661</v>
      </c>
    </row>
    <row r="27695" spans="1:13" x14ac:dyDescent="0.35">
      <c r="A27695" s="1">
        <v>27693</v>
      </c>
      <c r="B27695" t="s">
        <v>160</v>
      </c>
      <c r="C27695">
        <v>55076</v>
      </c>
      <c r="D27695" t="s">
        <v>236</v>
      </c>
      <c r="E27695" t="s">
        <v>278</v>
      </c>
      <c r="F27695" t="s">
        <v>385</v>
      </c>
      <c r="G27695" t="s">
        <v>504</v>
      </c>
      <c r="H27695" t="s">
        <v>533</v>
      </c>
      <c r="I27695">
        <v>2015</v>
      </c>
      <c r="J27695">
        <v>3</v>
      </c>
      <c r="K27695">
        <v>513.70000000000005</v>
      </c>
      <c r="L27695">
        <v>-1456662.5776625189</v>
      </c>
      <c r="M27695">
        <v>-1456662.5776625189</v>
      </c>
    </row>
    <row r="27696" spans="1:13" x14ac:dyDescent="0.35">
      <c r="A27696" s="1">
        <v>27694</v>
      </c>
      <c r="B27696" t="s">
        <v>160</v>
      </c>
      <c r="C27696">
        <v>55076</v>
      </c>
      <c r="D27696" t="s">
        <v>236</v>
      </c>
      <c r="E27696" t="s">
        <v>279</v>
      </c>
      <c r="F27696" t="s">
        <v>385</v>
      </c>
      <c r="G27696" t="s">
        <v>504</v>
      </c>
      <c r="H27696" t="s">
        <v>533</v>
      </c>
      <c r="I27696">
        <v>2015</v>
      </c>
      <c r="J27696">
        <v>4</v>
      </c>
      <c r="K27696">
        <v>513.70000000000005</v>
      </c>
      <c r="L27696">
        <v>-1771225.6666405681</v>
      </c>
      <c r="M27696">
        <v>-1771225.6666405681</v>
      </c>
    </row>
    <row r="27697" spans="1:13" x14ac:dyDescent="0.35">
      <c r="A27697" s="1">
        <v>27695</v>
      </c>
      <c r="B27697" t="s">
        <v>160</v>
      </c>
      <c r="C27697">
        <v>55076</v>
      </c>
      <c r="D27697" t="s">
        <v>236</v>
      </c>
      <c r="E27697" t="s">
        <v>280</v>
      </c>
      <c r="F27697" t="s">
        <v>385</v>
      </c>
      <c r="G27697" t="s">
        <v>504</v>
      </c>
      <c r="H27697" t="s">
        <v>533</v>
      </c>
      <c r="I27697">
        <v>2015</v>
      </c>
      <c r="J27697">
        <v>5</v>
      </c>
      <c r="K27697">
        <v>513.70000000000005</v>
      </c>
      <c r="L27697">
        <v>-927979.65420507884</v>
      </c>
      <c r="M27697">
        <v>-927979.65420507884</v>
      </c>
    </row>
    <row r="27698" spans="1:13" x14ac:dyDescent="0.35">
      <c r="A27698" s="1">
        <v>27696</v>
      </c>
      <c r="B27698" t="s">
        <v>160</v>
      </c>
      <c r="C27698">
        <v>55076</v>
      </c>
      <c r="D27698" t="s">
        <v>236</v>
      </c>
      <c r="E27698" t="s">
        <v>281</v>
      </c>
      <c r="F27698" t="s">
        <v>385</v>
      </c>
      <c r="G27698" t="s">
        <v>504</v>
      </c>
      <c r="H27698" t="s">
        <v>533</v>
      </c>
      <c r="I27698">
        <v>2015</v>
      </c>
      <c r="J27698">
        <v>6</v>
      </c>
      <c r="K27698">
        <v>513.70000000000005</v>
      </c>
      <c r="L27698">
        <v>-1300766.8177333181</v>
      </c>
      <c r="M27698">
        <v>-1300766.8177333181</v>
      </c>
    </row>
    <row r="27699" spans="1:13" x14ac:dyDescent="0.35">
      <c r="A27699" s="1">
        <v>27697</v>
      </c>
      <c r="B27699" t="s">
        <v>160</v>
      </c>
      <c r="C27699">
        <v>55076</v>
      </c>
      <c r="D27699" t="s">
        <v>236</v>
      </c>
      <c r="E27699" t="s">
        <v>282</v>
      </c>
      <c r="F27699" t="s">
        <v>385</v>
      </c>
      <c r="G27699" t="s">
        <v>504</v>
      </c>
      <c r="H27699" t="s">
        <v>533</v>
      </c>
      <c r="I27699">
        <v>2015</v>
      </c>
      <c r="J27699">
        <v>7</v>
      </c>
      <c r="K27699">
        <v>513.70000000000005</v>
      </c>
      <c r="L27699">
        <v>-1883462.886590221</v>
      </c>
      <c r="M27699">
        <v>-1883462.886590221</v>
      </c>
    </row>
    <row r="27700" spans="1:13" x14ac:dyDescent="0.35">
      <c r="A27700" s="1">
        <v>27698</v>
      </c>
      <c r="B27700" t="s">
        <v>160</v>
      </c>
      <c r="C27700">
        <v>55076</v>
      </c>
      <c r="D27700" t="s">
        <v>236</v>
      </c>
      <c r="E27700" t="s">
        <v>283</v>
      </c>
      <c r="F27700" t="s">
        <v>385</v>
      </c>
      <c r="G27700" t="s">
        <v>504</v>
      </c>
      <c r="H27700" t="s">
        <v>533</v>
      </c>
      <c r="I27700">
        <v>2015</v>
      </c>
      <c r="J27700">
        <v>8</v>
      </c>
      <c r="K27700">
        <v>513.70000000000005</v>
      </c>
      <c r="L27700">
        <v>-1872871.844556096</v>
      </c>
      <c r="M27700">
        <v>-1872871.844556096</v>
      </c>
    </row>
    <row r="27701" spans="1:13" x14ac:dyDescent="0.35">
      <c r="A27701" s="1">
        <v>27699</v>
      </c>
      <c r="B27701" t="s">
        <v>160</v>
      </c>
      <c r="C27701">
        <v>55076</v>
      </c>
      <c r="D27701" t="s">
        <v>236</v>
      </c>
      <c r="E27701" t="s">
        <v>284</v>
      </c>
      <c r="F27701" t="s">
        <v>385</v>
      </c>
      <c r="G27701" t="s">
        <v>504</v>
      </c>
      <c r="H27701" t="s">
        <v>533</v>
      </c>
      <c r="I27701">
        <v>2015</v>
      </c>
      <c r="J27701">
        <v>9</v>
      </c>
      <c r="K27701">
        <v>513.70000000000005</v>
      </c>
      <c r="L27701">
        <v>-1756551.2374283681</v>
      </c>
      <c r="M27701">
        <v>-1756551.2374283681</v>
      </c>
    </row>
    <row r="27702" spans="1:13" x14ac:dyDescent="0.35">
      <c r="A27702" s="1">
        <v>27700</v>
      </c>
      <c r="B27702" t="s">
        <v>160</v>
      </c>
      <c r="C27702">
        <v>55076</v>
      </c>
      <c r="D27702" t="s">
        <v>236</v>
      </c>
      <c r="E27702" t="s">
        <v>285</v>
      </c>
      <c r="F27702" t="s">
        <v>385</v>
      </c>
      <c r="G27702" t="s">
        <v>504</v>
      </c>
      <c r="H27702" t="s">
        <v>533</v>
      </c>
      <c r="I27702">
        <v>2015</v>
      </c>
      <c r="J27702">
        <v>10</v>
      </c>
      <c r="K27702">
        <v>513.70000000000005</v>
      </c>
      <c r="L27702">
        <v>-753804.70395215461</v>
      </c>
      <c r="M27702">
        <v>-753804.70395215461</v>
      </c>
    </row>
    <row r="27703" spans="1:13" x14ac:dyDescent="0.35">
      <c r="A27703" s="1">
        <v>27701</v>
      </c>
      <c r="B27703" t="s">
        <v>160</v>
      </c>
      <c r="C27703">
        <v>55076</v>
      </c>
      <c r="D27703" t="s">
        <v>236</v>
      </c>
      <c r="E27703" t="s">
        <v>286</v>
      </c>
      <c r="F27703" t="s">
        <v>385</v>
      </c>
      <c r="G27703" t="s">
        <v>504</v>
      </c>
      <c r="H27703" t="s">
        <v>533</v>
      </c>
      <c r="I27703">
        <v>2015</v>
      </c>
      <c r="J27703">
        <v>11</v>
      </c>
      <c r="K27703">
        <v>513.70000000000005</v>
      </c>
      <c r="L27703">
        <v>-1750083.3583473291</v>
      </c>
      <c r="M27703">
        <v>-1750083.3583473291</v>
      </c>
    </row>
    <row r="27704" spans="1:13" x14ac:dyDescent="0.35">
      <c r="A27704" s="1">
        <v>27702</v>
      </c>
      <c r="B27704" t="s">
        <v>160</v>
      </c>
      <c r="C27704">
        <v>55076</v>
      </c>
      <c r="D27704" t="s">
        <v>236</v>
      </c>
      <c r="E27704" t="s">
        <v>287</v>
      </c>
      <c r="F27704" t="s">
        <v>385</v>
      </c>
      <c r="G27704" t="s">
        <v>504</v>
      </c>
      <c r="H27704" t="s">
        <v>533</v>
      </c>
      <c r="I27704">
        <v>2015</v>
      </c>
      <c r="J27704">
        <v>12</v>
      </c>
      <c r="K27704">
        <v>513.70000000000005</v>
      </c>
      <c r="L27704">
        <v>-835198.59530237073</v>
      </c>
      <c r="M27704">
        <v>-835198.59530237073</v>
      </c>
    </row>
    <row r="27705" spans="1:13" x14ac:dyDescent="0.35">
      <c r="A27705" s="1">
        <v>27703</v>
      </c>
      <c r="B27705" t="s">
        <v>160</v>
      </c>
      <c r="C27705">
        <v>55076</v>
      </c>
      <c r="D27705" t="s">
        <v>236</v>
      </c>
      <c r="E27705" t="s">
        <v>288</v>
      </c>
      <c r="F27705" t="s">
        <v>385</v>
      </c>
      <c r="G27705" t="s">
        <v>504</v>
      </c>
      <c r="H27705" t="s">
        <v>533</v>
      </c>
      <c r="I27705">
        <v>2016</v>
      </c>
      <c r="J27705">
        <v>1</v>
      </c>
      <c r="K27705">
        <v>513.70000000000005</v>
      </c>
      <c r="L27705">
        <v>-1405481.2057306089</v>
      </c>
      <c r="M27705">
        <v>-1405481.2057306089</v>
      </c>
    </row>
    <row r="27706" spans="1:13" x14ac:dyDescent="0.35">
      <c r="A27706" s="1">
        <v>27704</v>
      </c>
      <c r="B27706" t="s">
        <v>160</v>
      </c>
      <c r="C27706">
        <v>55076</v>
      </c>
      <c r="D27706" t="s">
        <v>236</v>
      </c>
      <c r="E27706" t="s">
        <v>289</v>
      </c>
      <c r="F27706" t="s">
        <v>385</v>
      </c>
      <c r="G27706" t="s">
        <v>504</v>
      </c>
      <c r="H27706" t="s">
        <v>533</v>
      </c>
      <c r="I27706">
        <v>2016</v>
      </c>
      <c r="J27706">
        <v>2</v>
      </c>
      <c r="K27706">
        <v>513.70000000000005</v>
      </c>
      <c r="L27706">
        <v>-1546564.8535642079</v>
      </c>
      <c r="M27706">
        <v>-1546564.8535642079</v>
      </c>
    </row>
    <row r="27707" spans="1:13" x14ac:dyDescent="0.35">
      <c r="A27707" s="1">
        <v>27705</v>
      </c>
      <c r="B27707" t="s">
        <v>160</v>
      </c>
      <c r="C27707">
        <v>55076</v>
      </c>
      <c r="D27707" t="s">
        <v>236</v>
      </c>
      <c r="E27707" t="s">
        <v>290</v>
      </c>
      <c r="F27707" t="s">
        <v>385</v>
      </c>
      <c r="G27707" t="s">
        <v>504</v>
      </c>
      <c r="H27707" t="s">
        <v>533</v>
      </c>
      <c r="I27707">
        <v>2016</v>
      </c>
      <c r="J27707">
        <v>3</v>
      </c>
      <c r="K27707">
        <v>513.70000000000005</v>
      </c>
      <c r="L27707">
        <v>-1167350.280336576</v>
      </c>
      <c r="M27707">
        <v>-1167350.280336576</v>
      </c>
    </row>
    <row r="27708" spans="1:13" x14ac:dyDescent="0.35">
      <c r="A27708" s="1">
        <v>27706</v>
      </c>
      <c r="B27708" t="s">
        <v>160</v>
      </c>
      <c r="C27708">
        <v>55076</v>
      </c>
      <c r="D27708" t="s">
        <v>236</v>
      </c>
      <c r="E27708" t="s">
        <v>291</v>
      </c>
      <c r="F27708" t="s">
        <v>385</v>
      </c>
      <c r="G27708" t="s">
        <v>504</v>
      </c>
      <c r="H27708" t="s">
        <v>533</v>
      </c>
      <c r="I27708">
        <v>2016</v>
      </c>
      <c r="J27708">
        <v>4</v>
      </c>
      <c r="K27708">
        <v>513.70000000000005</v>
      </c>
      <c r="L27708">
        <v>-364695.1554695135</v>
      </c>
      <c r="M27708">
        <v>-364695.1554695135</v>
      </c>
    </row>
    <row r="27709" spans="1:13" x14ac:dyDescent="0.35">
      <c r="A27709" s="1">
        <v>27707</v>
      </c>
      <c r="B27709" t="s">
        <v>160</v>
      </c>
      <c r="C27709">
        <v>55076</v>
      </c>
      <c r="D27709" t="s">
        <v>236</v>
      </c>
      <c r="E27709" t="s">
        <v>292</v>
      </c>
      <c r="F27709" t="s">
        <v>385</v>
      </c>
      <c r="G27709" t="s">
        <v>504</v>
      </c>
      <c r="H27709" t="s">
        <v>533</v>
      </c>
      <c r="I27709">
        <v>2016</v>
      </c>
      <c r="J27709">
        <v>5</v>
      </c>
      <c r="K27709">
        <v>513.70000000000005</v>
      </c>
      <c r="L27709">
        <v>-1044315.68642196</v>
      </c>
      <c r="M27709">
        <v>-1044315.68642196</v>
      </c>
    </row>
    <row r="27710" spans="1:13" x14ac:dyDescent="0.35">
      <c r="A27710" s="1">
        <v>27708</v>
      </c>
      <c r="B27710" t="s">
        <v>160</v>
      </c>
      <c r="C27710">
        <v>55076</v>
      </c>
      <c r="D27710" t="s">
        <v>236</v>
      </c>
      <c r="E27710" t="s">
        <v>293</v>
      </c>
      <c r="F27710" t="s">
        <v>385</v>
      </c>
      <c r="G27710" t="s">
        <v>504</v>
      </c>
      <c r="H27710" t="s">
        <v>533</v>
      </c>
      <c r="I27710">
        <v>2016</v>
      </c>
      <c r="J27710">
        <v>6</v>
      </c>
      <c r="K27710">
        <v>513.70000000000005</v>
      </c>
      <c r="L27710">
        <v>-1527900.980304308</v>
      </c>
      <c r="M27710">
        <v>-1527900.980304308</v>
      </c>
    </row>
    <row r="27711" spans="1:13" x14ac:dyDescent="0.35">
      <c r="A27711" s="1">
        <v>27709</v>
      </c>
      <c r="B27711" t="s">
        <v>160</v>
      </c>
      <c r="C27711">
        <v>55076</v>
      </c>
      <c r="D27711" t="s">
        <v>236</v>
      </c>
      <c r="E27711" t="s">
        <v>294</v>
      </c>
      <c r="F27711" t="s">
        <v>385</v>
      </c>
      <c r="G27711" t="s">
        <v>504</v>
      </c>
      <c r="H27711" t="s">
        <v>533</v>
      </c>
      <c r="I27711">
        <v>2016</v>
      </c>
      <c r="J27711">
        <v>7</v>
      </c>
      <c r="K27711">
        <v>513.70000000000005</v>
      </c>
      <c r="L27711">
        <v>-1623603.94252692</v>
      </c>
      <c r="M27711">
        <v>-1623603.94252692</v>
      </c>
    </row>
    <row r="27712" spans="1:13" x14ac:dyDescent="0.35">
      <c r="A27712" s="1">
        <v>27710</v>
      </c>
      <c r="B27712" t="s">
        <v>160</v>
      </c>
      <c r="C27712">
        <v>55076</v>
      </c>
      <c r="D27712" t="s">
        <v>236</v>
      </c>
      <c r="E27712" t="s">
        <v>295</v>
      </c>
      <c r="F27712" t="s">
        <v>385</v>
      </c>
      <c r="G27712" t="s">
        <v>504</v>
      </c>
      <c r="H27712" t="s">
        <v>533</v>
      </c>
      <c r="I27712">
        <v>2016</v>
      </c>
      <c r="J27712">
        <v>8</v>
      </c>
      <c r="K27712">
        <v>513.70000000000005</v>
      </c>
      <c r="L27712">
        <v>-1669657.5042285051</v>
      </c>
      <c r="M27712">
        <v>-1669657.5042285051</v>
      </c>
    </row>
    <row r="27713" spans="1:13" x14ac:dyDescent="0.35">
      <c r="A27713" s="1">
        <v>27711</v>
      </c>
      <c r="B27713" t="s">
        <v>160</v>
      </c>
      <c r="C27713">
        <v>55076</v>
      </c>
      <c r="D27713" t="s">
        <v>236</v>
      </c>
      <c r="E27713" t="s">
        <v>296</v>
      </c>
      <c r="F27713" t="s">
        <v>385</v>
      </c>
      <c r="G27713" t="s">
        <v>504</v>
      </c>
      <c r="H27713" t="s">
        <v>533</v>
      </c>
      <c r="I27713">
        <v>2016</v>
      </c>
      <c r="J27713">
        <v>9</v>
      </c>
      <c r="K27713">
        <v>513.70000000000005</v>
      </c>
      <c r="L27713">
        <v>-1661173.686131384</v>
      </c>
      <c r="M27713">
        <v>-1661173.686131384</v>
      </c>
    </row>
    <row r="27714" spans="1:13" x14ac:dyDescent="0.35">
      <c r="A27714" s="1">
        <v>27712</v>
      </c>
      <c r="B27714" t="s">
        <v>160</v>
      </c>
      <c r="C27714">
        <v>55076</v>
      </c>
      <c r="D27714" t="s">
        <v>236</v>
      </c>
      <c r="E27714" t="s">
        <v>297</v>
      </c>
      <c r="F27714" t="s">
        <v>385</v>
      </c>
      <c r="G27714" t="s">
        <v>504</v>
      </c>
      <c r="H27714" t="s">
        <v>533</v>
      </c>
      <c r="I27714">
        <v>2016</v>
      </c>
      <c r="J27714">
        <v>10</v>
      </c>
      <c r="K27714">
        <v>513.70000000000005</v>
      </c>
      <c r="L27714">
        <v>-946804.57321811677</v>
      </c>
      <c r="M27714">
        <v>-946804.57321811677</v>
      </c>
    </row>
    <row r="27715" spans="1:13" x14ac:dyDescent="0.35">
      <c r="A27715" s="1">
        <v>27713</v>
      </c>
      <c r="B27715" t="s">
        <v>160</v>
      </c>
      <c r="C27715">
        <v>55076</v>
      </c>
      <c r="D27715" t="s">
        <v>236</v>
      </c>
      <c r="E27715" t="s">
        <v>298</v>
      </c>
      <c r="F27715" t="s">
        <v>385</v>
      </c>
      <c r="G27715" t="s">
        <v>504</v>
      </c>
      <c r="H27715" t="s">
        <v>533</v>
      </c>
      <c r="I27715">
        <v>2016</v>
      </c>
      <c r="J27715">
        <v>11</v>
      </c>
      <c r="K27715">
        <v>513.70000000000005</v>
      </c>
      <c r="L27715">
        <v>-1376785.9856820621</v>
      </c>
      <c r="M27715">
        <v>-1376785.9856820621</v>
      </c>
    </row>
    <row r="27716" spans="1:13" x14ac:dyDescent="0.35">
      <c r="A27716" s="1">
        <v>27714</v>
      </c>
      <c r="B27716" t="s">
        <v>160</v>
      </c>
      <c r="C27716">
        <v>55076</v>
      </c>
      <c r="D27716" t="s">
        <v>236</v>
      </c>
      <c r="E27716" t="s">
        <v>299</v>
      </c>
      <c r="F27716" t="s">
        <v>385</v>
      </c>
      <c r="G27716" t="s">
        <v>504</v>
      </c>
      <c r="H27716" t="s">
        <v>533</v>
      </c>
      <c r="I27716">
        <v>2016</v>
      </c>
      <c r="J27716">
        <v>12</v>
      </c>
      <c r="K27716">
        <v>513.70000000000005</v>
      </c>
      <c r="L27716">
        <v>-1168980.5291836921</v>
      </c>
      <c r="M27716">
        <v>-1168980.5291836921</v>
      </c>
    </row>
    <row r="27717" spans="1:13" x14ac:dyDescent="0.35">
      <c r="A27717" s="1">
        <v>27715</v>
      </c>
      <c r="B27717" t="s">
        <v>160</v>
      </c>
      <c r="C27717">
        <v>55076</v>
      </c>
      <c r="D27717" t="s">
        <v>236</v>
      </c>
      <c r="E27717" t="s">
        <v>300</v>
      </c>
      <c r="F27717" t="s">
        <v>385</v>
      </c>
      <c r="G27717" t="s">
        <v>504</v>
      </c>
      <c r="H27717" t="s">
        <v>533</v>
      </c>
      <c r="I27717">
        <v>2017</v>
      </c>
      <c r="J27717">
        <v>1</v>
      </c>
      <c r="K27717">
        <v>513.70000000000005</v>
      </c>
      <c r="L27717">
        <v>-1306829.9704103139</v>
      </c>
      <c r="M27717">
        <v>-1306829.9704103139</v>
      </c>
    </row>
    <row r="27718" spans="1:13" x14ac:dyDescent="0.35">
      <c r="A27718" s="1">
        <v>27716</v>
      </c>
      <c r="B27718" t="s">
        <v>160</v>
      </c>
      <c r="C27718">
        <v>55076</v>
      </c>
      <c r="D27718" t="s">
        <v>236</v>
      </c>
      <c r="E27718" t="s">
        <v>301</v>
      </c>
      <c r="F27718" t="s">
        <v>385</v>
      </c>
      <c r="G27718" t="s">
        <v>504</v>
      </c>
      <c r="H27718" t="s">
        <v>533</v>
      </c>
      <c r="I27718">
        <v>2017</v>
      </c>
      <c r="J27718">
        <v>2</v>
      </c>
      <c r="K27718">
        <v>513.70000000000005</v>
      </c>
      <c r="L27718">
        <v>-1060550.0680914</v>
      </c>
      <c r="M27718">
        <v>-1060550.0680914</v>
      </c>
    </row>
    <row r="27719" spans="1:13" x14ac:dyDescent="0.35">
      <c r="A27719" s="1">
        <v>27717</v>
      </c>
      <c r="B27719" t="s">
        <v>160</v>
      </c>
      <c r="C27719">
        <v>55076</v>
      </c>
      <c r="D27719" t="s">
        <v>236</v>
      </c>
      <c r="E27719" t="s">
        <v>302</v>
      </c>
      <c r="F27719" t="s">
        <v>385</v>
      </c>
      <c r="G27719" t="s">
        <v>504</v>
      </c>
      <c r="H27719" t="s">
        <v>533</v>
      </c>
      <c r="I27719">
        <v>2017</v>
      </c>
      <c r="J27719">
        <v>3</v>
      </c>
      <c r="K27719">
        <v>513.70000000000005</v>
      </c>
      <c r="L27719">
        <v>-1645155.7414879701</v>
      </c>
      <c r="M27719">
        <v>-1645155.7414879701</v>
      </c>
    </row>
    <row r="27720" spans="1:13" x14ac:dyDescent="0.35">
      <c r="A27720" s="1">
        <v>27718</v>
      </c>
      <c r="B27720" t="s">
        <v>160</v>
      </c>
      <c r="C27720">
        <v>55076</v>
      </c>
      <c r="D27720" t="s">
        <v>236</v>
      </c>
      <c r="E27720" t="s">
        <v>303</v>
      </c>
      <c r="F27720" t="s">
        <v>385</v>
      </c>
      <c r="G27720" t="s">
        <v>504</v>
      </c>
      <c r="H27720" t="s">
        <v>533</v>
      </c>
      <c r="I27720">
        <v>2017</v>
      </c>
      <c r="J27720">
        <v>4</v>
      </c>
      <c r="K27720">
        <v>513.70000000000005</v>
      </c>
      <c r="L27720">
        <v>-1693399.963414805</v>
      </c>
      <c r="M27720">
        <v>-1693399.963414805</v>
      </c>
    </row>
    <row r="27721" spans="1:13" x14ac:dyDescent="0.35">
      <c r="A27721" s="1">
        <v>27719</v>
      </c>
      <c r="B27721" t="s">
        <v>160</v>
      </c>
      <c r="C27721">
        <v>55076</v>
      </c>
      <c r="D27721" t="s">
        <v>236</v>
      </c>
      <c r="E27721" t="s">
        <v>304</v>
      </c>
      <c r="F27721" t="s">
        <v>385</v>
      </c>
      <c r="G27721" t="s">
        <v>504</v>
      </c>
      <c r="H27721" t="s">
        <v>533</v>
      </c>
      <c r="I27721">
        <v>2017</v>
      </c>
      <c r="J27721">
        <v>5</v>
      </c>
      <c r="K27721">
        <v>513.70000000000005</v>
      </c>
      <c r="L27721">
        <v>-1545031.459160873</v>
      </c>
      <c r="M27721">
        <v>-1545031.459160873</v>
      </c>
    </row>
    <row r="27722" spans="1:13" x14ac:dyDescent="0.35">
      <c r="A27722" s="1">
        <v>27720</v>
      </c>
      <c r="B27722" t="s">
        <v>160</v>
      </c>
      <c r="C27722">
        <v>55076</v>
      </c>
      <c r="D27722" t="s">
        <v>236</v>
      </c>
      <c r="E27722" t="s">
        <v>305</v>
      </c>
      <c r="F27722" t="s">
        <v>385</v>
      </c>
      <c r="G27722" t="s">
        <v>504</v>
      </c>
      <c r="H27722" t="s">
        <v>533</v>
      </c>
      <c r="I27722">
        <v>2017</v>
      </c>
      <c r="J27722">
        <v>6</v>
      </c>
      <c r="K27722">
        <v>513.70000000000005</v>
      </c>
      <c r="L27722">
        <v>-1583255.3924565229</v>
      </c>
      <c r="M27722">
        <v>-1583255.3924565229</v>
      </c>
    </row>
    <row r="27723" spans="1:13" x14ac:dyDescent="0.35">
      <c r="A27723" s="1">
        <v>27721</v>
      </c>
      <c r="B27723" t="s">
        <v>160</v>
      </c>
      <c r="C27723">
        <v>55076</v>
      </c>
      <c r="D27723" t="s">
        <v>236</v>
      </c>
      <c r="E27723" t="s">
        <v>306</v>
      </c>
      <c r="F27723" t="s">
        <v>385</v>
      </c>
      <c r="G27723" t="s">
        <v>504</v>
      </c>
      <c r="H27723" t="s">
        <v>533</v>
      </c>
      <c r="I27723">
        <v>2017</v>
      </c>
      <c r="J27723">
        <v>7</v>
      </c>
      <c r="K27723">
        <v>513.70000000000005</v>
      </c>
      <c r="L27723">
        <v>-1646953.8883189231</v>
      </c>
      <c r="M27723">
        <v>-1646953.8883189231</v>
      </c>
    </row>
    <row r="27724" spans="1:13" x14ac:dyDescent="0.35">
      <c r="A27724" s="1">
        <v>27722</v>
      </c>
      <c r="B27724" t="s">
        <v>160</v>
      </c>
      <c r="C27724">
        <v>55076</v>
      </c>
      <c r="D27724" t="s">
        <v>236</v>
      </c>
      <c r="E27724" t="s">
        <v>307</v>
      </c>
      <c r="F27724" t="s">
        <v>385</v>
      </c>
      <c r="G27724" t="s">
        <v>504</v>
      </c>
      <c r="H27724" t="s">
        <v>533</v>
      </c>
      <c r="I27724">
        <v>2017</v>
      </c>
      <c r="J27724">
        <v>8</v>
      </c>
      <c r="K27724">
        <v>513.70000000000005</v>
      </c>
      <c r="L27724">
        <v>-737678.594099671</v>
      </c>
      <c r="M27724">
        <v>-737678.594099671</v>
      </c>
    </row>
    <row r="27725" spans="1:13" x14ac:dyDescent="0.35">
      <c r="A27725" s="1">
        <v>27723</v>
      </c>
      <c r="B27725" t="s">
        <v>160</v>
      </c>
      <c r="C27725">
        <v>55076</v>
      </c>
      <c r="D27725" t="s">
        <v>236</v>
      </c>
      <c r="E27725" t="s">
        <v>308</v>
      </c>
      <c r="F27725" t="s">
        <v>385</v>
      </c>
      <c r="G27725" t="s">
        <v>504</v>
      </c>
      <c r="H27725" t="s">
        <v>533</v>
      </c>
      <c r="I27725">
        <v>2017</v>
      </c>
      <c r="J27725">
        <v>9</v>
      </c>
      <c r="K27725">
        <v>513.70000000000005</v>
      </c>
      <c r="L27725">
        <v>0</v>
      </c>
      <c r="M27725">
        <v>0</v>
      </c>
    </row>
    <row r="27726" spans="1:13" x14ac:dyDescent="0.35">
      <c r="A27726" s="1">
        <v>27724</v>
      </c>
      <c r="B27726" t="s">
        <v>160</v>
      </c>
      <c r="C27726">
        <v>55076</v>
      </c>
      <c r="D27726" t="s">
        <v>236</v>
      </c>
      <c r="E27726" t="s">
        <v>309</v>
      </c>
      <c r="F27726" t="s">
        <v>385</v>
      </c>
      <c r="G27726" t="s">
        <v>504</v>
      </c>
      <c r="H27726" t="s">
        <v>533</v>
      </c>
      <c r="I27726">
        <v>2017</v>
      </c>
      <c r="J27726">
        <v>10</v>
      </c>
      <c r="K27726">
        <v>513.70000000000005</v>
      </c>
      <c r="L27726">
        <v>-853842.12196114252</v>
      </c>
      <c r="M27726">
        <v>-853842.12196114252</v>
      </c>
    </row>
    <row r="27727" spans="1:13" x14ac:dyDescent="0.35">
      <c r="A27727" s="1">
        <v>27725</v>
      </c>
      <c r="B27727" t="s">
        <v>160</v>
      </c>
      <c r="C27727">
        <v>55076</v>
      </c>
      <c r="D27727" t="s">
        <v>236</v>
      </c>
      <c r="E27727" t="s">
        <v>310</v>
      </c>
      <c r="F27727" t="s">
        <v>385</v>
      </c>
      <c r="G27727" t="s">
        <v>504</v>
      </c>
      <c r="H27727" t="s">
        <v>533</v>
      </c>
      <c r="I27727">
        <v>2017</v>
      </c>
      <c r="J27727">
        <v>11</v>
      </c>
      <c r="K27727">
        <v>513.70000000000005</v>
      </c>
      <c r="L27727">
        <v>-881006.54249236919</v>
      </c>
      <c r="M27727">
        <v>-881006.54249236919</v>
      </c>
    </row>
    <row r="27728" spans="1:13" x14ac:dyDescent="0.35">
      <c r="A27728" s="1">
        <v>27726</v>
      </c>
      <c r="B27728" t="s">
        <v>160</v>
      </c>
      <c r="C27728">
        <v>55076</v>
      </c>
      <c r="D27728" t="s">
        <v>236</v>
      </c>
      <c r="E27728" t="s">
        <v>311</v>
      </c>
      <c r="F27728" t="s">
        <v>385</v>
      </c>
      <c r="G27728" t="s">
        <v>504</v>
      </c>
      <c r="H27728" t="s">
        <v>533</v>
      </c>
      <c r="I27728">
        <v>2017</v>
      </c>
      <c r="J27728">
        <v>12</v>
      </c>
      <c r="K27728">
        <v>513.70000000000005</v>
      </c>
      <c r="L27728">
        <v>-785085.80839045031</v>
      </c>
      <c r="M27728">
        <v>-785085.80839045031</v>
      </c>
    </row>
    <row r="27729" spans="1:13" x14ac:dyDescent="0.35">
      <c r="A27729" s="1">
        <v>27727</v>
      </c>
      <c r="B27729" t="s">
        <v>160</v>
      </c>
      <c r="C27729">
        <v>55076</v>
      </c>
      <c r="D27729" t="s">
        <v>236</v>
      </c>
      <c r="E27729" t="s">
        <v>312</v>
      </c>
      <c r="F27729" t="s">
        <v>385</v>
      </c>
      <c r="G27729" t="s">
        <v>504</v>
      </c>
      <c r="H27729" t="s">
        <v>533</v>
      </c>
      <c r="I27729">
        <v>2018</v>
      </c>
      <c r="J27729">
        <v>1</v>
      </c>
      <c r="K27729">
        <v>513.70000000000005</v>
      </c>
      <c r="L27729">
        <v>-1801324.971517313</v>
      </c>
      <c r="M27729">
        <v>-1801324.971517313</v>
      </c>
    </row>
    <row r="27730" spans="1:13" x14ac:dyDescent="0.35">
      <c r="A27730" s="1">
        <v>27728</v>
      </c>
      <c r="B27730" t="s">
        <v>160</v>
      </c>
      <c r="C27730">
        <v>55076</v>
      </c>
      <c r="D27730" t="s">
        <v>236</v>
      </c>
      <c r="E27730" t="s">
        <v>313</v>
      </c>
      <c r="F27730" t="s">
        <v>385</v>
      </c>
      <c r="G27730" t="s">
        <v>504</v>
      </c>
      <c r="H27730" t="s">
        <v>533</v>
      </c>
      <c r="I27730">
        <v>2018</v>
      </c>
      <c r="J27730">
        <v>2</v>
      </c>
      <c r="K27730">
        <v>513.70000000000005</v>
      </c>
      <c r="L27730">
        <v>-1245276.9199614541</v>
      </c>
      <c r="M27730">
        <v>-1245276.9199614541</v>
      </c>
    </row>
    <row r="27731" spans="1:13" x14ac:dyDescent="0.35">
      <c r="A27731" s="1">
        <v>27729</v>
      </c>
      <c r="B27731" t="s">
        <v>160</v>
      </c>
      <c r="C27731">
        <v>55076</v>
      </c>
      <c r="D27731" t="s">
        <v>236</v>
      </c>
      <c r="E27731" t="s">
        <v>314</v>
      </c>
      <c r="F27731" t="s">
        <v>385</v>
      </c>
      <c r="G27731" t="s">
        <v>504</v>
      </c>
      <c r="H27731" t="s">
        <v>533</v>
      </c>
      <c r="I27731">
        <v>2018</v>
      </c>
      <c r="J27731">
        <v>3</v>
      </c>
      <c r="K27731">
        <v>513.70000000000005</v>
      </c>
      <c r="L27731">
        <v>-1304816.0840763219</v>
      </c>
      <c r="M27731">
        <v>-1304816.0840763219</v>
      </c>
    </row>
    <row r="27732" spans="1:13" x14ac:dyDescent="0.35">
      <c r="A27732" s="1">
        <v>27730</v>
      </c>
      <c r="B27732" t="s">
        <v>160</v>
      </c>
      <c r="C27732">
        <v>55076</v>
      </c>
      <c r="D27732" t="s">
        <v>236</v>
      </c>
      <c r="E27732" t="s">
        <v>315</v>
      </c>
      <c r="F27732" t="s">
        <v>385</v>
      </c>
      <c r="G27732" t="s">
        <v>504</v>
      </c>
      <c r="H27732" t="s">
        <v>533</v>
      </c>
      <c r="I27732">
        <v>2018</v>
      </c>
      <c r="J27732">
        <v>4</v>
      </c>
      <c r="K27732">
        <v>513.70000000000005</v>
      </c>
      <c r="L27732">
        <v>-1341431.7940609241</v>
      </c>
      <c r="M27732">
        <v>-1341431.7940609241</v>
      </c>
    </row>
    <row r="27733" spans="1:13" x14ac:dyDescent="0.35">
      <c r="A27733" s="1">
        <v>27731</v>
      </c>
      <c r="B27733" t="s">
        <v>160</v>
      </c>
      <c r="C27733">
        <v>55076</v>
      </c>
      <c r="D27733" t="s">
        <v>236</v>
      </c>
      <c r="E27733" t="s">
        <v>316</v>
      </c>
      <c r="F27733" t="s">
        <v>385</v>
      </c>
      <c r="G27733" t="s">
        <v>504</v>
      </c>
      <c r="H27733" t="s">
        <v>533</v>
      </c>
      <c r="I27733">
        <v>2018</v>
      </c>
      <c r="J27733">
        <v>5</v>
      </c>
      <c r="K27733">
        <v>513.70000000000005</v>
      </c>
      <c r="L27733">
        <v>-2325137.1161872651</v>
      </c>
      <c r="M27733">
        <v>-2325137.1161872651</v>
      </c>
    </row>
    <row r="27734" spans="1:13" x14ac:dyDescent="0.35">
      <c r="A27734" s="1">
        <v>27732</v>
      </c>
      <c r="B27734" t="s">
        <v>160</v>
      </c>
      <c r="C27734">
        <v>55076</v>
      </c>
      <c r="D27734" t="s">
        <v>236</v>
      </c>
      <c r="E27734" t="s">
        <v>317</v>
      </c>
      <c r="F27734" t="s">
        <v>385</v>
      </c>
      <c r="G27734" t="s">
        <v>504</v>
      </c>
      <c r="H27734" t="s">
        <v>533</v>
      </c>
      <c r="I27734">
        <v>2018</v>
      </c>
      <c r="J27734">
        <v>6</v>
      </c>
      <c r="K27734">
        <v>513.70000000000005</v>
      </c>
      <c r="L27734">
        <v>-2335737.8878862839</v>
      </c>
      <c r="M27734">
        <v>-2335737.8878862839</v>
      </c>
    </row>
    <row r="27735" spans="1:13" x14ac:dyDescent="0.35">
      <c r="A27735" s="1">
        <v>27733</v>
      </c>
      <c r="B27735" t="s">
        <v>160</v>
      </c>
      <c r="C27735">
        <v>55076</v>
      </c>
      <c r="D27735" t="s">
        <v>236</v>
      </c>
      <c r="E27735" t="s">
        <v>318</v>
      </c>
      <c r="F27735" t="s">
        <v>385</v>
      </c>
      <c r="G27735" t="s">
        <v>504</v>
      </c>
      <c r="H27735" t="s">
        <v>533</v>
      </c>
      <c r="I27735">
        <v>2018</v>
      </c>
      <c r="J27735">
        <v>7</v>
      </c>
      <c r="K27735">
        <v>513.70000000000005</v>
      </c>
      <c r="L27735">
        <v>-2411729.2215079982</v>
      </c>
      <c r="M27735">
        <v>-2411729.2215079982</v>
      </c>
    </row>
    <row r="27736" spans="1:13" x14ac:dyDescent="0.35">
      <c r="A27736" s="1">
        <v>27734</v>
      </c>
      <c r="B27736" t="s">
        <v>160</v>
      </c>
      <c r="C27736">
        <v>55076</v>
      </c>
      <c r="D27736" t="s">
        <v>236</v>
      </c>
      <c r="E27736" t="s">
        <v>319</v>
      </c>
      <c r="F27736" t="s">
        <v>385</v>
      </c>
      <c r="G27736" t="s">
        <v>504</v>
      </c>
      <c r="H27736" t="s">
        <v>533</v>
      </c>
      <c r="I27736">
        <v>2018</v>
      </c>
      <c r="J27736">
        <v>8</v>
      </c>
      <c r="K27736">
        <v>513.70000000000005</v>
      </c>
      <c r="L27736">
        <v>-2339893.3440492381</v>
      </c>
      <c r="M27736">
        <v>-2339893.3440492381</v>
      </c>
    </row>
    <row r="27737" spans="1:13" x14ac:dyDescent="0.35">
      <c r="A27737" s="1">
        <v>27735</v>
      </c>
      <c r="B27737" t="s">
        <v>160</v>
      </c>
      <c r="C27737">
        <v>55076</v>
      </c>
      <c r="D27737" t="s">
        <v>236</v>
      </c>
      <c r="E27737" t="s">
        <v>320</v>
      </c>
      <c r="F27737" t="s">
        <v>385</v>
      </c>
      <c r="G27737" t="s">
        <v>504</v>
      </c>
      <c r="H27737" t="s">
        <v>533</v>
      </c>
      <c r="I27737">
        <v>2018</v>
      </c>
      <c r="J27737">
        <v>9</v>
      </c>
      <c r="K27737">
        <v>513.70000000000005</v>
      </c>
      <c r="L27737">
        <v>-703262.12134645774</v>
      </c>
      <c r="M27737">
        <v>-703262.12134645774</v>
      </c>
    </row>
    <row r="27738" spans="1:13" x14ac:dyDescent="0.35">
      <c r="A27738" s="1">
        <v>27736</v>
      </c>
      <c r="B27738" t="s">
        <v>160</v>
      </c>
      <c r="C27738">
        <v>55076</v>
      </c>
      <c r="D27738" t="s">
        <v>236</v>
      </c>
      <c r="E27738" t="s">
        <v>321</v>
      </c>
      <c r="F27738" t="s">
        <v>385</v>
      </c>
      <c r="G27738" t="s">
        <v>504</v>
      </c>
      <c r="H27738" t="s">
        <v>533</v>
      </c>
      <c r="I27738">
        <v>2018</v>
      </c>
      <c r="J27738">
        <v>10</v>
      </c>
      <c r="K27738">
        <v>513.70000000000005</v>
      </c>
      <c r="L27738">
        <v>-1640422.260277743</v>
      </c>
      <c r="M27738">
        <v>-1640422.260277743</v>
      </c>
    </row>
    <row r="27739" spans="1:13" x14ac:dyDescent="0.35">
      <c r="A27739" s="1">
        <v>27737</v>
      </c>
      <c r="B27739" t="s">
        <v>160</v>
      </c>
      <c r="C27739">
        <v>55076</v>
      </c>
      <c r="D27739" t="s">
        <v>236</v>
      </c>
      <c r="E27739" t="s">
        <v>322</v>
      </c>
      <c r="F27739" t="s">
        <v>385</v>
      </c>
      <c r="G27739" t="s">
        <v>504</v>
      </c>
      <c r="H27739" t="s">
        <v>533</v>
      </c>
      <c r="I27739">
        <v>2018</v>
      </c>
      <c r="J27739">
        <v>11</v>
      </c>
      <c r="K27739">
        <v>513.70000000000005</v>
      </c>
      <c r="L27739">
        <v>-1494605.860287115</v>
      </c>
      <c r="M27739">
        <v>-1494605.860287115</v>
      </c>
    </row>
    <row r="27740" spans="1:13" x14ac:dyDescent="0.35">
      <c r="A27740" s="1">
        <v>27738</v>
      </c>
      <c r="B27740" t="s">
        <v>160</v>
      </c>
      <c r="C27740">
        <v>55076</v>
      </c>
      <c r="D27740" t="s">
        <v>236</v>
      </c>
      <c r="E27740" t="s">
        <v>323</v>
      </c>
      <c r="F27740" t="s">
        <v>385</v>
      </c>
      <c r="G27740" t="s">
        <v>504</v>
      </c>
      <c r="H27740" t="s">
        <v>533</v>
      </c>
      <c r="I27740">
        <v>2018</v>
      </c>
      <c r="J27740">
        <v>12</v>
      </c>
      <c r="K27740">
        <v>513.70000000000005</v>
      </c>
      <c r="L27740">
        <v>-1775826.8770432009</v>
      </c>
      <c r="M27740">
        <v>-1775826.8770432009</v>
      </c>
    </row>
    <row r="27741" spans="1:13" x14ac:dyDescent="0.35">
      <c r="A27741" s="1">
        <v>27739</v>
      </c>
      <c r="B27741" t="s">
        <v>160</v>
      </c>
      <c r="C27741">
        <v>55076</v>
      </c>
      <c r="D27741" t="s">
        <v>236</v>
      </c>
      <c r="E27741" t="s">
        <v>324</v>
      </c>
      <c r="F27741" t="s">
        <v>385</v>
      </c>
      <c r="G27741" t="s">
        <v>504</v>
      </c>
      <c r="H27741" t="s">
        <v>533</v>
      </c>
      <c r="I27741">
        <v>2019</v>
      </c>
      <c r="J27741">
        <v>1</v>
      </c>
      <c r="K27741">
        <v>513.70000000000005</v>
      </c>
      <c r="L27741">
        <v>-1427724.160925386</v>
      </c>
      <c r="M27741">
        <v>-1427724.160925386</v>
      </c>
    </row>
    <row r="27742" spans="1:13" x14ac:dyDescent="0.35">
      <c r="A27742" s="1">
        <v>27740</v>
      </c>
      <c r="B27742" t="s">
        <v>160</v>
      </c>
      <c r="C27742">
        <v>55076</v>
      </c>
      <c r="D27742" t="s">
        <v>236</v>
      </c>
      <c r="E27742" t="s">
        <v>325</v>
      </c>
      <c r="F27742" t="s">
        <v>385</v>
      </c>
      <c r="G27742" t="s">
        <v>504</v>
      </c>
      <c r="H27742" t="s">
        <v>533</v>
      </c>
      <c r="I27742">
        <v>2019</v>
      </c>
      <c r="J27742">
        <v>2</v>
      </c>
      <c r="K27742">
        <v>513.70000000000005</v>
      </c>
      <c r="L27742">
        <v>-345280.28448293399</v>
      </c>
      <c r="M27742">
        <v>-345280.28448293399</v>
      </c>
    </row>
    <row r="27743" spans="1:13" x14ac:dyDescent="0.35">
      <c r="A27743" s="1">
        <v>27741</v>
      </c>
      <c r="B27743" t="s">
        <v>160</v>
      </c>
      <c r="C27743">
        <v>55076</v>
      </c>
      <c r="D27743" t="s">
        <v>236</v>
      </c>
      <c r="E27743" t="s">
        <v>326</v>
      </c>
      <c r="F27743" t="s">
        <v>385</v>
      </c>
      <c r="G27743" t="s">
        <v>504</v>
      </c>
      <c r="H27743" t="s">
        <v>533</v>
      </c>
      <c r="I27743">
        <v>2019</v>
      </c>
      <c r="J27743">
        <v>3</v>
      </c>
      <c r="K27743">
        <v>513.70000000000005</v>
      </c>
      <c r="L27743">
        <v>-1767186.4775200409</v>
      </c>
      <c r="M27743">
        <v>-1767186.4775200409</v>
      </c>
    </row>
    <row r="27744" spans="1:13" x14ac:dyDescent="0.35">
      <c r="A27744" s="1">
        <v>27742</v>
      </c>
      <c r="B27744" t="s">
        <v>160</v>
      </c>
      <c r="C27744">
        <v>55076</v>
      </c>
      <c r="D27744" t="s">
        <v>236</v>
      </c>
      <c r="E27744" t="s">
        <v>327</v>
      </c>
      <c r="F27744" t="s">
        <v>385</v>
      </c>
      <c r="G27744" t="s">
        <v>504</v>
      </c>
      <c r="H27744" t="s">
        <v>533</v>
      </c>
      <c r="I27744">
        <v>2019</v>
      </c>
      <c r="J27744">
        <v>4</v>
      </c>
      <c r="K27744">
        <v>513.70000000000005</v>
      </c>
      <c r="L27744">
        <v>-1654689.417307555</v>
      </c>
      <c r="M27744">
        <v>-1654689.417307555</v>
      </c>
    </row>
    <row r="27745" spans="1:13" x14ac:dyDescent="0.35">
      <c r="A27745" s="1">
        <v>27743</v>
      </c>
      <c r="B27745" t="s">
        <v>160</v>
      </c>
      <c r="C27745">
        <v>55076</v>
      </c>
      <c r="D27745" t="s">
        <v>236</v>
      </c>
      <c r="E27745" t="s">
        <v>328</v>
      </c>
      <c r="F27745" t="s">
        <v>385</v>
      </c>
      <c r="G27745" t="s">
        <v>504</v>
      </c>
      <c r="H27745" t="s">
        <v>533</v>
      </c>
      <c r="I27745">
        <v>2019</v>
      </c>
      <c r="J27745">
        <v>5</v>
      </c>
      <c r="K27745">
        <v>513.70000000000005</v>
      </c>
      <c r="L27745">
        <v>-1688494.1557138059</v>
      </c>
      <c r="M27745">
        <v>-1688494.1557138059</v>
      </c>
    </row>
    <row r="27746" spans="1:13" x14ac:dyDescent="0.35">
      <c r="A27746" s="1">
        <v>27744</v>
      </c>
      <c r="B27746" t="s">
        <v>160</v>
      </c>
      <c r="C27746">
        <v>55076</v>
      </c>
      <c r="D27746" t="s">
        <v>236</v>
      </c>
      <c r="E27746" t="s">
        <v>329</v>
      </c>
      <c r="F27746" t="s">
        <v>385</v>
      </c>
      <c r="G27746" t="s">
        <v>504</v>
      </c>
      <c r="H27746" t="s">
        <v>533</v>
      </c>
      <c r="I27746">
        <v>2019</v>
      </c>
      <c r="J27746">
        <v>6</v>
      </c>
      <c r="K27746">
        <v>513.70000000000005</v>
      </c>
      <c r="L27746">
        <v>-1325413.7275813681</v>
      </c>
      <c r="M27746">
        <v>-1325413.7275813681</v>
      </c>
    </row>
    <row r="27747" spans="1:13" x14ac:dyDescent="0.35">
      <c r="A27747" s="1">
        <v>27745</v>
      </c>
      <c r="B27747" t="s">
        <v>160</v>
      </c>
      <c r="C27747">
        <v>55076</v>
      </c>
      <c r="D27747" t="s">
        <v>236</v>
      </c>
      <c r="E27747" t="s">
        <v>330</v>
      </c>
      <c r="F27747" t="s">
        <v>385</v>
      </c>
      <c r="G27747" t="s">
        <v>504</v>
      </c>
      <c r="H27747" t="s">
        <v>533</v>
      </c>
      <c r="I27747">
        <v>2019</v>
      </c>
      <c r="J27747">
        <v>7</v>
      </c>
      <c r="K27747">
        <v>513.70000000000005</v>
      </c>
      <c r="L27747">
        <v>-1447803.4267164511</v>
      </c>
      <c r="M27747">
        <v>-1447803.4267164511</v>
      </c>
    </row>
    <row r="27748" spans="1:13" x14ac:dyDescent="0.35">
      <c r="A27748" s="1">
        <v>27746</v>
      </c>
      <c r="B27748" t="s">
        <v>160</v>
      </c>
      <c r="C27748">
        <v>55076</v>
      </c>
      <c r="D27748" t="s">
        <v>236</v>
      </c>
      <c r="E27748" t="s">
        <v>331</v>
      </c>
      <c r="F27748" t="s">
        <v>385</v>
      </c>
      <c r="G27748" t="s">
        <v>504</v>
      </c>
      <c r="H27748" t="s">
        <v>533</v>
      </c>
      <c r="I27748">
        <v>2019</v>
      </c>
      <c r="J27748">
        <v>8</v>
      </c>
      <c r="K27748">
        <v>513.70000000000005</v>
      </c>
      <c r="L27748">
        <v>-1738677.960176585</v>
      </c>
      <c r="M27748">
        <v>-1738677.960176585</v>
      </c>
    </row>
    <row r="27749" spans="1:13" x14ac:dyDescent="0.35">
      <c r="A27749" s="1">
        <v>27747</v>
      </c>
      <c r="B27749" t="s">
        <v>160</v>
      </c>
      <c r="C27749">
        <v>55076</v>
      </c>
      <c r="D27749" t="s">
        <v>236</v>
      </c>
      <c r="E27749" t="s">
        <v>332</v>
      </c>
      <c r="F27749" t="s">
        <v>385</v>
      </c>
      <c r="G27749" t="s">
        <v>504</v>
      </c>
      <c r="H27749" t="s">
        <v>533</v>
      </c>
      <c r="I27749">
        <v>2019</v>
      </c>
      <c r="J27749">
        <v>9</v>
      </c>
      <c r="K27749">
        <v>513.70000000000005</v>
      </c>
      <c r="L27749">
        <v>-773804.40505512943</v>
      </c>
      <c r="M27749">
        <v>-773804.40505512943</v>
      </c>
    </row>
    <row r="27750" spans="1:13" x14ac:dyDescent="0.35">
      <c r="A27750" s="1">
        <v>27748</v>
      </c>
      <c r="B27750" t="s">
        <v>160</v>
      </c>
      <c r="C27750">
        <v>55076</v>
      </c>
      <c r="D27750" t="s">
        <v>236</v>
      </c>
      <c r="E27750" t="s">
        <v>333</v>
      </c>
      <c r="F27750" t="s">
        <v>385</v>
      </c>
      <c r="G27750" t="s">
        <v>504</v>
      </c>
      <c r="H27750" t="s">
        <v>533</v>
      </c>
      <c r="I27750">
        <v>2019</v>
      </c>
      <c r="J27750">
        <v>10</v>
      </c>
      <c r="K27750">
        <v>513.70000000000005</v>
      </c>
      <c r="L27750">
        <v>-1403085.960264731</v>
      </c>
      <c r="M27750">
        <v>-1403085.960264731</v>
      </c>
    </row>
    <row r="27751" spans="1:13" x14ac:dyDescent="0.35">
      <c r="A27751" s="1">
        <v>27749</v>
      </c>
      <c r="B27751" t="s">
        <v>160</v>
      </c>
      <c r="C27751">
        <v>55076</v>
      </c>
      <c r="D27751" t="s">
        <v>236</v>
      </c>
      <c r="E27751" t="s">
        <v>334</v>
      </c>
      <c r="F27751" t="s">
        <v>385</v>
      </c>
      <c r="G27751" t="s">
        <v>504</v>
      </c>
      <c r="H27751" t="s">
        <v>533</v>
      </c>
      <c r="I27751">
        <v>2019</v>
      </c>
      <c r="J27751">
        <v>11</v>
      </c>
      <c r="K27751">
        <v>513.70000000000005</v>
      </c>
      <c r="L27751">
        <v>-981348.7761426029</v>
      </c>
      <c r="M27751">
        <v>-981348.7761426029</v>
      </c>
    </row>
    <row r="27752" spans="1:13" x14ac:dyDescent="0.35">
      <c r="A27752" s="1">
        <v>27750</v>
      </c>
      <c r="B27752" t="s">
        <v>160</v>
      </c>
      <c r="C27752">
        <v>55076</v>
      </c>
      <c r="D27752" t="s">
        <v>236</v>
      </c>
      <c r="E27752" t="s">
        <v>335</v>
      </c>
      <c r="F27752" t="s">
        <v>385</v>
      </c>
      <c r="G27752" t="s">
        <v>504</v>
      </c>
      <c r="H27752" t="s">
        <v>533</v>
      </c>
      <c r="I27752">
        <v>2019</v>
      </c>
      <c r="J27752">
        <v>12</v>
      </c>
      <c r="K27752">
        <v>513.70000000000005</v>
      </c>
      <c r="L27752">
        <v>-155301.58435364909</v>
      </c>
      <c r="M27752">
        <v>-155301.58435364909</v>
      </c>
    </row>
    <row r="27753" spans="1:13" x14ac:dyDescent="0.35">
      <c r="A27753" s="1">
        <v>27751</v>
      </c>
      <c r="B27753" t="s">
        <v>160</v>
      </c>
      <c r="C27753">
        <v>55076</v>
      </c>
      <c r="D27753" t="s">
        <v>236</v>
      </c>
      <c r="E27753" t="s">
        <v>336</v>
      </c>
      <c r="F27753" t="s">
        <v>385</v>
      </c>
      <c r="G27753" t="s">
        <v>504</v>
      </c>
      <c r="H27753" t="s">
        <v>533</v>
      </c>
      <c r="I27753">
        <v>2020</v>
      </c>
      <c r="J27753">
        <v>1</v>
      </c>
      <c r="K27753">
        <v>513.70000000000005</v>
      </c>
      <c r="L27753">
        <v>-1918331.8428341369</v>
      </c>
      <c r="M27753">
        <v>-1918331.8428341369</v>
      </c>
    </row>
    <row r="27754" spans="1:13" x14ac:dyDescent="0.35">
      <c r="A27754" s="1">
        <v>27752</v>
      </c>
      <c r="B27754" t="s">
        <v>160</v>
      </c>
      <c r="C27754">
        <v>55076</v>
      </c>
      <c r="D27754" t="s">
        <v>236</v>
      </c>
      <c r="E27754" t="s">
        <v>337</v>
      </c>
      <c r="F27754" t="s">
        <v>385</v>
      </c>
      <c r="G27754" t="s">
        <v>504</v>
      </c>
      <c r="H27754" t="s">
        <v>533</v>
      </c>
      <c r="I27754">
        <v>2020</v>
      </c>
      <c r="J27754">
        <v>2</v>
      </c>
      <c r="K27754">
        <v>513.70000000000005</v>
      </c>
      <c r="L27754">
        <v>-1133722.0803381959</v>
      </c>
      <c r="M27754">
        <v>-1133722.0803381959</v>
      </c>
    </row>
    <row r="27755" spans="1:13" x14ac:dyDescent="0.35">
      <c r="A27755" s="1">
        <v>27753</v>
      </c>
      <c r="B27755" t="s">
        <v>160</v>
      </c>
      <c r="C27755">
        <v>55076</v>
      </c>
      <c r="D27755" t="s">
        <v>236</v>
      </c>
      <c r="E27755" t="s">
        <v>338</v>
      </c>
      <c r="F27755" t="s">
        <v>385</v>
      </c>
      <c r="G27755" t="s">
        <v>504</v>
      </c>
      <c r="H27755" t="s">
        <v>533</v>
      </c>
      <c r="I27755">
        <v>2020</v>
      </c>
      <c r="J27755">
        <v>3</v>
      </c>
      <c r="K27755">
        <v>513.70000000000005</v>
      </c>
      <c r="L27755">
        <v>-1060030.1127786839</v>
      </c>
      <c r="M27755">
        <v>-1060030.1127786839</v>
      </c>
    </row>
    <row r="27756" spans="1:13" x14ac:dyDescent="0.35">
      <c r="A27756" s="1">
        <v>27754</v>
      </c>
      <c r="B27756" t="s">
        <v>160</v>
      </c>
      <c r="C27756">
        <v>55076</v>
      </c>
      <c r="D27756" t="s">
        <v>236</v>
      </c>
      <c r="E27756" t="s">
        <v>339</v>
      </c>
      <c r="F27756" t="s">
        <v>385</v>
      </c>
      <c r="G27756" t="s">
        <v>504</v>
      </c>
      <c r="H27756" t="s">
        <v>533</v>
      </c>
      <c r="I27756">
        <v>2020</v>
      </c>
      <c r="J27756">
        <v>4</v>
      </c>
      <c r="K27756">
        <v>513.70000000000005</v>
      </c>
      <c r="L27756">
        <v>-992314.64736506937</v>
      </c>
      <c r="M27756">
        <v>-992314.64736506937</v>
      </c>
    </row>
    <row r="27757" spans="1:13" x14ac:dyDescent="0.35">
      <c r="A27757" s="1">
        <v>27755</v>
      </c>
      <c r="B27757" t="s">
        <v>160</v>
      </c>
      <c r="C27757">
        <v>55076</v>
      </c>
      <c r="D27757" t="s">
        <v>236</v>
      </c>
      <c r="E27757" t="s">
        <v>340</v>
      </c>
      <c r="F27757" t="s">
        <v>385</v>
      </c>
      <c r="G27757" t="s">
        <v>504</v>
      </c>
      <c r="H27757" t="s">
        <v>533</v>
      </c>
      <c r="I27757">
        <v>2020</v>
      </c>
      <c r="J27757">
        <v>5</v>
      </c>
      <c r="K27757">
        <v>513.70000000000005</v>
      </c>
      <c r="L27757">
        <v>-1173228.756800811</v>
      </c>
      <c r="M27757">
        <v>-1173228.756800811</v>
      </c>
    </row>
    <row r="27758" spans="1:13" x14ac:dyDescent="0.35">
      <c r="A27758" s="1">
        <v>27756</v>
      </c>
      <c r="B27758" t="s">
        <v>160</v>
      </c>
      <c r="C27758">
        <v>55076</v>
      </c>
      <c r="D27758" t="s">
        <v>236</v>
      </c>
      <c r="E27758" t="s">
        <v>341</v>
      </c>
      <c r="F27758" t="s">
        <v>385</v>
      </c>
      <c r="G27758" t="s">
        <v>504</v>
      </c>
      <c r="H27758" t="s">
        <v>533</v>
      </c>
      <c r="I27758">
        <v>2020</v>
      </c>
      <c r="J27758">
        <v>6</v>
      </c>
      <c r="K27758">
        <v>513.70000000000005</v>
      </c>
      <c r="L27758">
        <v>-941402.5365816484</v>
      </c>
      <c r="M27758">
        <v>-941402.5365816484</v>
      </c>
    </row>
    <row r="27759" spans="1:13" x14ac:dyDescent="0.35">
      <c r="A27759" s="1">
        <v>27757</v>
      </c>
      <c r="B27759" t="s">
        <v>160</v>
      </c>
      <c r="C27759">
        <v>55076</v>
      </c>
      <c r="D27759" t="s">
        <v>236</v>
      </c>
      <c r="E27759" t="s">
        <v>342</v>
      </c>
      <c r="F27759" t="s">
        <v>385</v>
      </c>
      <c r="G27759" t="s">
        <v>504</v>
      </c>
      <c r="H27759" t="s">
        <v>533</v>
      </c>
      <c r="I27759">
        <v>2020</v>
      </c>
      <c r="J27759">
        <v>7</v>
      </c>
      <c r="K27759">
        <v>513.70000000000005</v>
      </c>
      <c r="L27759">
        <v>-982775.80338522163</v>
      </c>
      <c r="M27759">
        <v>-982775.80338522163</v>
      </c>
    </row>
    <row r="27760" spans="1:13" x14ac:dyDescent="0.35">
      <c r="A27760" s="1">
        <v>27758</v>
      </c>
      <c r="B27760" t="s">
        <v>160</v>
      </c>
      <c r="C27760">
        <v>55076</v>
      </c>
      <c r="D27760" t="s">
        <v>236</v>
      </c>
      <c r="E27760" t="s">
        <v>343</v>
      </c>
      <c r="F27760" t="s">
        <v>385</v>
      </c>
      <c r="G27760" t="s">
        <v>504</v>
      </c>
      <c r="H27760" t="s">
        <v>533</v>
      </c>
      <c r="I27760">
        <v>2020</v>
      </c>
      <c r="J27760">
        <v>8</v>
      </c>
      <c r="K27760">
        <v>513.70000000000005</v>
      </c>
      <c r="L27760">
        <v>-1224309.5209343061</v>
      </c>
      <c r="M27760">
        <v>-1224309.5209343061</v>
      </c>
    </row>
    <row r="27761" spans="1:13" x14ac:dyDescent="0.35">
      <c r="A27761" s="1">
        <v>27759</v>
      </c>
      <c r="B27761" t="s">
        <v>160</v>
      </c>
      <c r="C27761">
        <v>55076</v>
      </c>
      <c r="D27761" t="s">
        <v>236</v>
      </c>
      <c r="E27761" t="s">
        <v>344</v>
      </c>
      <c r="F27761" t="s">
        <v>385</v>
      </c>
      <c r="G27761" t="s">
        <v>504</v>
      </c>
      <c r="H27761" t="s">
        <v>533</v>
      </c>
      <c r="I27761">
        <v>2020</v>
      </c>
      <c r="J27761">
        <v>9</v>
      </c>
      <c r="K27761">
        <v>513.70000000000005</v>
      </c>
      <c r="L27761">
        <v>-444751.64921102318</v>
      </c>
      <c r="M27761">
        <v>-444751.64921102318</v>
      </c>
    </row>
    <row r="27762" spans="1:13" x14ac:dyDescent="0.35">
      <c r="A27762" s="1">
        <v>27760</v>
      </c>
      <c r="B27762" t="s">
        <v>160</v>
      </c>
      <c r="C27762">
        <v>55076</v>
      </c>
      <c r="D27762" t="s">
        <v>236</v>
      </c>
      <c r="E27762" t="s">
        <v>345</v>
      </c>
      <c r="F27762" t="s">
        <v>385</v>
      </c>
      <c r="G27762" t="s">
        <v>504</v>
      </c>
      <c r="H27762" t="s">
        <v>533</v>
      </c>
      <c r="I27762">
        <v>2020</v>
      </c>
      <c r="J27762">
        <v>10</v>
      </c>
      <c r="K27762">
        <v>513.70000000000005</v>
      </c>
      <c r="L27762">
        <v>-26385.455944519039</v>
      </c>
      <c r="M27762">
        <v>-26385.455944519039</v>
      </c>
    </row>
    <row r="27763" spans="1:13" x14ac:dyDescent="0.35">
      <c r="A27763" s="1">
        <v>27761</v>
      </c>
      <c r="B27763" t="s">
        <v>160</v>
      </c>
      <c r="C27763">
        <v>55076</v>
      </c>
      <c r="D27763" t="s">
        <v>236</v>
      </c>
      <c r="E27763" t="s">
        <v>346</v>
      </c>
      <c r="F27763" t="s">
        <v>385</v>
      </c>
      <c r="G27763" t="s">
        <v>504</v>
      </c>
      <c r="H27763" t="s">
        <v>533</v>
      </c>
      <c r="I27763">
        <v>2020</v>
      </c>
      <c r="J27763">
        <v>11</v>
      </c>
      <c r="K27763">
        <v>513.70000000000005</v>
      </c>
      <c r="L27763">
        <v>-10049.674926588599</v>
      </c>
      <c r="M27763">
        <v>-10049.674926588599</v>
      </c>
    </row>
    <row r="27764" spans="1:13" x14ac:dyDescent="0.35">
      <c r="A27764" s="1">
        <v>27762</v>
      </c>
      <c r="B27764" t="s">
        <v>160</v>
      </c>
      <c r="C27764">
        <v>55076</v>
      </c>
      <c r="D27764" t="s">
        <v>236</v>
      </c>
      <c r="E27764" t="s">
        <v>347</v>
      </c>
      <c r="F27764" t="s">
        <v>385</v>
      </c>
      <c r="G27764" t="s">
        <v>504</v>
      </c>
      <c r="H27764" t="s">
        <v>533</v>
      </c>
      <c r="I27764">
        <v>2020</v>
      </c>
      <c r="J27764">
        <v>12</v>
      </c>
      <c r="K27764">
        <v>513.70000000000005</v>
      </c>
      <c r="L27764">
        <v>-1217618.819735212</v>
      </c>
      <c r="M27764">
        <v>-1217618.819735212</v>
      </c>
    </row>
    <row r="27765" spans="1:13" x14ac:dyDescent="0.35">
      <c r="A27765" s="1">
        <v>27763</v>
      </c>
      <c r="B27765" t="s">
        <v>161</v>
      </c>
      <c r="C27765">
        <v>6166</v>
      </c>
      <c r="D27765" t="s">
        <v>209</v>
      </c>
      <c r="E27765" t="s">
        <v>240</v>
      </c>
      <c r="F27765" t="s">
        <v>348</v>
      </c>
      <c r="G27765" t="s">
        <v>505</v>
      </c>
      <c r="H27765" t="s">
        <v>534</v>
      </c>
      <c r="I27765">
        <v>2012</v>
      </c>
      <c r="J27765">
        <v>1</v>
      </c>
      <c r="K27765">
        <v>1300</v>
      </c>
      <c r="L27765">
        <v>-8876482.0679447893</v>
      </c>
      <c r="M27765">
        <v>-8876482.0679447893</v>
      </c>
    </row>
    <row r="27766" spans="1:13" x14ac:dyDescent="0.35">
      <c r="A27766" s="1">
        <v>27764</v>
      </c>
      <c r="B27766" t="s">
        <v>161</v>
      </c>
      <c r="C27766">
        <v>6166</v>
      </c>
      <c r="D27766" t="s">
        <v>209</v>
      </c>
      <c r="E27766" t="s">
        <v>241</v>
      </c>
      <c r="F27766" t="s">
        <v>348</v>
      </c>
      <c r="G27766" t="s">
        <v>505</v>
      </c>
      <c r="H27766" t="s">
        <v>534</v>
      </c>
      <c r="I27766">
        <v>2012</v>
      </c>
      <c r="J27766">
        <v>2</v>
      </c>
      <c r="K27766">
        <v>1300</v>
      </c>
      <c r="L27766">
        <v>-6263217.1560943332</v>
      </c>
      <c r="M27766">
        <v>-6263217.1560943332</v>
      </c>
    </row>
    <row r="27767" spans="1:13" x14ac:dyDescent="0.35">
      <c r="A27767" s="1">
        <v>27765</v>
      </c>
      <c r="B27767" t="s">
        <v>161</v>
      </c>
      <c r="C27767">
        <v>6166</v>
      </c>
      <c r="D27767" t="s">
        <v>209</v>
      </c>
      <c r="E27767" t="s">
        <v>242</v>
      </c>
      <c r="F27767" t="s">
        <v>348</v>
      </c>
      <c r="G27767" t="s">
        <v>505</v>
      </c>
      <c r="H27767" t="s">
        <v>534</v>
      </c>
      <c r="I27767">
        <v>2012</v>
      </c>
      <c r="J27767">
        <v>3</v>
      </c>
      <c r="K27767">
        <v>1300</v>
      </c>
      <c r="L27767">
        <v>-1371529.0490007859</v>
      </c>
      <c r="M27767">
        <v>-1371529.0490007859</v>
      </c>
    </row>
    <row r="27768" spans="1:13" x14ac:dyDescent="0.35">
      <c r="A27768" s="1">
        <v>27766</v>
      </c>
      <c r="B27768" t="s">
        <v>161</v>
      </c>
      <c r="C27768">
        <v>6166</v>
      </c>
      <c r="D27768" t="s">
        <v>209</v>
      </c>
      <c r="E27768" t="s">
        <v>243</v>
      </c>
      <c r="F27768" t="s">
        <v>348</v>
      </c>
      <c r="G27768" t="s">
        <v>505</v>
      </c>
      <c r="H27768" t="s">
        <v>534</v>
      </c>
      <c r="I27768">
        <v>2012</v>
      </c>
      <c r="J27768">
        <v>4</v>
      </c>
      <c r="K27768">
        <v>1300</v>
      </c>
      <c r="L27768">
        <v>-3102408.3028359748</v>
      </c>
      <c r="M27768">
        <v>-3102408.3028359748</v>
      </c>
    </row>
    <row r="27769" spans="1:13" x14ac:dyDescent="0.35">
      <c r="A27769" s="1">
        <v>27767</v>
      </c>
      <c r="B27769" t="s">
        <v>161</v>
      </c>
      <c r="C27769">
        <v>6166</v>
      </c>
      <c r="D27769" t="s">
        <v>209</v>
      </c>
      <c r="E27769" t="s">
        <v>244</v>
      </c>
      <c r="F27769" t="s">
        <v>348</v>
      </c>
      <c r="G27769" t="s">
        <v>505</v>
      </c>
      <c r="H27769" t="s">
        <v>534</v>
      </c>
      <c r="I27769">
        <v>2012</v>
      </c>
      <c r="J27769">
        <v>5</v>
      </c>
      <c r="K27769">
        <v>1300</v>
      </c>
      <c r="L27769">
        <v>-2839073.8760490771</v>
      </c>
      <c r="M27769">
        <v>-2839073.8760490771</v>
      </c>
    </row>
    <row r="27770" spans="1:13" x14ac:dyDescent="0.35">
      <c r="A27770" s="1">
        <v>27768</v>
      </c>
      <c r="B27770" t="s">
        <v>161</v>
      </c>
      <c r="C27770">
        <v>6166</v>
      </c>
      <c r="D27770" t="s">
        <v>209</v>
      </c>
      <c r="E27770" t="s">
        <v>245</v>
      </c>
      <c r="F27770" t="s">
        <v>348</v>
      </c>
      <c r="G27770" t="s">
        <v>505</v>
      </c>
      <c r="H27770" t="s">
        <v>534</v>
      </c>
      <c r="I27770">
        <v>2012</v>
      </c>
      <c r="J27770">
        <v>6</v>
      </c>
      <c r="K27770">
        <v>1300</v>
      </c>
      <c r="L27770">
        <v>-2344692.7608847278</v>
      </c>
      <c r="M27770">
        <v>-2344692.7608847278</v>
      </c>
    </row>
    <row r="27771" spans="1:13" x14ac:dyDescent="0.35">
      <c r="A27771" s="1">
        <v>27769</v>
      </c>
      <c r="B27771" t="s">
        <v>161</v>
      </c>
      <c r="C27771">
        <v>6166</v>
      </c>
      <c r="D27771" t="s">
        <v>209</v>
      </c>
      <c r="E27771" t="s">
        <v>246</v>
      </c>
      <c r="F27771" t="s">
        <v>348</v>
      </c>
      <c r="G27771" t="s">
        <v>505</v>
      </c>
      <c r="H27771" t="s">
        <v>534</v>
      </c>
      <c r="I27771">
        <v>2012</v>
      </c>
      <c r="J27771">
        <v>7</v>
      </c>
      <c r="K27771">
        <v>1300</v>
      </c>
      <c r="L27771">
        <v>5174952.4095481066</v>
      </c>
      <c r="M27771">
        <v>0</v>
      </c>
    </row>
    <row r="27772" spans="1:13" x14ac:dyDescent="0.35">
      <c r="A27772" s="1">
        <v>27770</v>
      </c>
      <c r="B27772" t="s">
        <v>161</v>
      </c>
      <c r="C27772">
        <v>6166</v>
      </c>
      <c r="D27772" t="s">
        <v>209</v>
      </c>
      <c r="E27772" t="s">
        <v>247</v>
      </c>
      <c r="F27772" t="s">
        <v>348</v>
      </c>
      <c r="G27772" t="s">
        <v>505</v>
      </c>
      <c r="H27772" t="s">
        <v>534</v>
      </c>
      <c r="I27772">
        <v>2012</v>
      </c>
      <c r="J27772">
        <v>8</v>
      </c>
      <c r="K27772">
        <v>1300</v>
      </c>
      <c r="L27772">
        <v>-1508978.8308938909</v>
      </c>
      <c r="M27772">
        <v>-1508978.8308938909</v>
      </c>
    </row>
    <row r="27773" spans="1:13" x14ac:dyDescent="0.35">
      <c r="A27773" s="1">
        <v>27771</v>
      </c>
      <c r="B27773" t="s">
        <v>161</v>
      </c>
      <c r="C27773">
        <v>6166</v>
      </c>
      <c r="D27773" t="s">
        <v>209</v>
      </c>
      <c r="E27773" t="s">
        <v>248</v>
      </c>
      <c r="F27773" t="s">
        <v>348</v>
      </c>
      <c r="G27773" t="s">
        <v>505</v>
      </c>
      <c r="H27773" t="s">
        <v>534</v>
      </c>
      <c r="I27773">
        <v>2012</v>
      </c>
      <c r="J27773">
        <v>9</v>
      </c>
      <c r="K27773">
        <v>1300</v>
      </c>
      <c r="L27773">
        <v>-976723.59753547807</v>
      </c>
      <c r="M27773">
        <v>-976723.59753547807</v>
      </c>
    </row>
    <row r="27774" spans="1:13" x14ac:dyDescent="0.35">
      <c r="A27774" s="1">
        <v>27772</v>
      </c>
      <c r="B27774" t="s">
        <v>161</v>
      </c>
      <c r="C27774">
        <v>6166</v>
      </c>
      <c r="D27774" t="s">
        <v>209</v>
      </c>
      <c r="E27774" t="s">
        <v>249</v>
      </c>
      <c r="F27774" t="s">
        <v>348</v>
      </c>
      <c r="G27774" t="s">
        <v>505</v>
      </c>
      <c r="H27774" t="s">
        <v>534</v>
      </c>
      <c r="I27774">
        <v>2012</v>
      </c>
      <c r="J27774">
        <v>10</v>
      </c>
      <c r="K27774">
        <v>1300</v>
      </c>
      <c r="L27774">
        <v>890807.35404943558</v>
      </c>
      <c r="M27774">
        <v>0</v>
      </c>
    </row>
    <row r="27775" spans="1:13" x14ac:dyDescent="0.35">
      <c r="A27775" s="1">
        <v>27773</v>
      </c>
      <c r="B27775" t="s">
        <v>161</v>
      </c>
      <c r="C27775">
        <v>6166</v>
      </c>
      <c r="D27775" t="s">
        <v>209</v>
      </c>
      <c r="E27775" t="s">
        <v>250</v>
      </c>
      <c r="F27775" t="s">
        <v>348</v>
      </c>
      <c r="G27775" t="s">
        <v>505</v>
      </c>
      <c r="H27775" t="s">
        <v>534</v>
      </c>
      <c r="I27775">
        <v>2012</v>
      </c>
      <c r="J27775">
        <v>11</v>
      </c>
      <c r="K27775">
        <v>1300</v>
      </c>
      <c r="L27775">
        <v>3332465.8897170648</v>
      </c>
      <c r="M27775">
        <v>0</v>
      </c>
    </row>
    <row r="27776" spans="1:13" x14ac:dyDescent="0.35">
      <c r="A27776" s="1">
        <v>27774</v>
      </c>
      <c r="B27776" t="s">
        <v>161</v>
      </c>
      <c r="C27776">
        <v>6166</v>
      </c>
      <c r="D27776" t="s">
        <v>209</v>
      </c>
      <c r="E27776" t="s">
        <v>251</v>
      </c>
      <c r="F27776" t="s">
        <v>348</v>
      </c>
      <c r="G27776" t="s">
        <v>505</v>
      </c>
      <c r="H27776" t="s">
        <v>534</v>
      </c>
      <c r="I27776">
        <v>2012</v>
      </c>
      <c r="J27776">
        <v>12</v>
      </c>
      <c r="K27776">
        <v>1300</v>
      </c>
      <c r="L27776">
        <v>191906.56438331431</v>
      </c>
      <c r="M27776">
        <v>0</v>
      </c>
    </row>
    <row r="27777" spans="1:13" x14ac:dyDescent="0.35">
      <c r="A27777" s="1">
        <v>27775</v>
      </c>
      <c r="B27777" t="s">
        <v>161</v>
      </c>
      <c r="C27777">
        <v>6166</v>
      </c>
      <c r="D27777" t="s">
        <v>209</v>
      </c>
      <c r="E27777" t="s">
        <v>252</v>
      </c>
      <c r="F27777" t="s">
        <v>348</v>
      </c>
      <c r="G27777" t="s">
        <v>505</v>
      </c>
      <c r="H27777" t="s">
        <v>534</v>
      </c>
      <c r="I27777">
        <v>2013</v>
      </c>
      <c r="J27777">
        <v>1</v>
      </c>
      <c r="K27777">
        <v>1300</v>
      </c>
      <c r="L27777">
        <v>-269803.37258224608</v>
      </c>
      <c r="M27777">
        <v>-269930.95963248302</v>
      </c>
    </row>
    <row r="27778" spans="1:13" x14ac:dyDescent="0.35">
      <c r="A27778" s="1">
        <v>27776</v>
      </c>
      <c r="B27778" t="s">
        <v>161</v>
      </c>
      <c r="C27778">
        <v>6166</v>
      </c>
      <c r="D27778" t="s">
        <v>209</v>
      </c>
      <c r="E27778" t="s">
        <v>253</v>
      </c>
      <c r="F27778" t="s">
        <v>348</v>
      </c>
      <c r="G27778" t="s">
        <v>505</v>
      </c>
      <c r="H27778" t="s">
        <v>534</v>
      </c>
      <c r="I27778">
        <v>2013</v>
      </c>
      <c r="J27778">
        <v>2</v>
      </c>
      <c r="K27778">
        <v>1300</v>
      </c>
      <c r="L27778">
        <v>-1864200.8324902339</v>
      </c>
      <c r="M27778">
        <v>-1864200.8324902339</v>
      </c>
    </row>
    <row r="27779" spans="1:13" x14ac:dyDescent="0.35">
      <c r="A27779" s="1">
        <v>27777</v>
      </c>
      <c r="B27779" t="s">
        <v>161</v>
      </c>
      <c r="C27779">
        <v>6166</v>
      </c>
      <c r="D27779" t="s">
        <v>209</v>
      </c>
      <c r="E27779" t="s">
        <v>254</v>
      </c>
      <c r="F27779" t="s">
        <v>348</v>
      </c>
      <c r="G27779" t="s">
        <v>505</v>
      </c>
      <c r="H27779" t="s">
        <v>534</v>
      </c>
      <c r="I27779">
        <v>2013</v>
      </c>
      <c r="J27779">
        <v>3</v>
      </c>
      <c r="K27779">
        <v>1300</v>
      </c>
      <c r="L27779">
        <v>3144763.8973938441</v>
      </c>
      <c r="M27779">
        <v>0</v>
      </c>
    </row>
    <row r="27780" spans="1:13" x14ac:dyDescent="0.35">
      <c r="A27780" s="1">
        <v>27778</v>
      </c>
      <c r="B27780" t="s">
        <v>161</v>
      </c>
      <c r="C27780">
        <v>6166</v>
      </c>
      <c r="D27780" t="s">
        <v>209</v>
      </c>
      <c r="E27780" t="s">
        <v>255</v>
      </c>
      <c r="F27780" t="s">
        <v>348</v>
      </c>
      <c r="G27780" t="s">
        <v>505</v>
      </c>
      <c r="H27780" t="s">
        <v>534</v>
      </c>
      <c r="I27780">
        <v>2013</v>
      </c>
      <c r="J27780">
        <v>4</v>
      </c>
      <c r="K27780">
        <v>1300</v>
      </c>
      <c r="L27780">
        <v>4777685.5822336329</v>
      </c>
      <c r="M27780">
        <v>0</v>
      </c>
    </row>
    <row r="27781" spans="1:13" x14ac:dyDescent="0.35">
      <c r="A27781" s="1">
        <v>27779</v>
      </c>
      <c r="B27781" t="s">
        <v>161</v>
      </c>
      <c r="C27781">
        <v>6166</v>
      </c>
      <c r="D27781" t="s">
        <v>209</v>
      </c>
      <c r="E27781" t="s">
        <v>256</v>
      </c>
      <c r="F27781" t="s">
        <v>348</v>
      </c>
      <c r="G27781" t="s">
        <v>505</v>
      </c>
      <c r="H27781" t="s">
        <v>534</v>
      </c>
      <c r="I27781">
        <v>2013</v>
      </c>
      <c r="J27781">
        <v>5</v>
      </c>
      <c r="K27781">
        <v>1300</v>
      </c>
      <c r="L27781">
        <v>4252633.271390615</v>
      </c>
      <c r="M27781">
        <v>0</v>
      </c>
    </row>
    <row r="27782" spans="1:13" x14ac:dyDescent="0.35">
      <c r="A27782" s="1">
        <v>27780</v>
      </c>
      <c r="B27782" t="s">
        <v>161</v>
      </c>
      <c r="C27782">
        <v>6166</v>
      </c>
      <c r="D27782" t="s">
        <v>209</v>
      </c>
      <c r="E27782" t="s">
        <v>257</v>
      </c>
      <c r="F27782" t="s">
        <v>348</v>
      </c>
      <c r="G27782" t="s">
        <v>505</v>
      </c>
      <c r="H27782" t="s">
        <v>534</v>
      </c>
      <c r="I27782">
        <v>2013</v>
      </c>
      <c r="J27782">
        <v>6</v>
      </c>
      <c r="K27782">
        <v>1300</v>
      </c>
      <c r="L27782">
        <v>2029611.515812746</v>
      </c>
      <c r="M27782">
        <v>0</v>
      </c>
    </row>
    <row r="27783" spans="1:13" x14ac:dyDescent="0.35">
      <c r="A27783" s="1">
        <v>27781</v>
      </c>
      <c r="B27783" t="s">
        <v>161</v>
      </c>
      <c r="C27783">
        <v>6166</v>
      </c>
      <c r="D27783" t="s">
        <v>209</v>
      </c>
      <c r="E27783" t="s">
        <v>258</v>
      </c>
      <c r="F27783" t="s">
        <v>348</v>
      </c>
      <c r="G27783" t="s">
        <v>505</v>
      </c>
      <c r="H27783" t="s">
        <v>534</v>
      </c>
      <c r="I27783">
        <v>2013</v>
      </c>
      <c r="J27783">
        <v>7</v>
      </c>
      <c r="K27783">
        <v>1300</v>
      </c>
      <c r="L27783">
        <v>6297762.4950742098</v>
      </c>
      <c r="M27783">
        <v>0</v>
      </c>
    </row>
    <row r="27784" spans="1:13" x14ac:dyDescent="0.35">
      <c r="A27784" s="1">
        <v>27782</v>
      </c>
      <c r="B27784" t="s">
        <v>161</v>
      </c>
      <c r="C27784">
        <v>6166</v>
      </c>
      <c r="D27784" t="s">
        <v>209</v>
      </c>
      <c r="E27784" t="s">
        <v>259</v>
      </c>
      <c r="F27784" t="s">
        <v>348</v>
      </c>
      <c r="G27784" t="s">
        <v>505</v>
      </c>
      <c r="H27784" t="s">
        <v>534</v>
      </c>
      <c r="I27784">
        <v>2013</v>
      </c>
      <c r="J27784">
        <v>8</v>
      </c>
      <c r="K27784">
        <v>1300</v>
      </c>
      <c r="L27784">
        <v>-546514.329493133</v>
      </c>
      <c r="M27784">
        <v>-546514.329493133</v>
      </c>
    </row>
    <row r="27785" spans="1:13" x14ac:dyDescent="0.35">
      <c r="A27785" s="1">
        <v>27783</v>
      </c>
      <c r="B27785" t="s">
        <v>161</v>
      </c>
      <c r="C27785">
        <v>6166</v>
      </c>
      <c r="D27785" t="s">
        <v>209</v>
      </c>
      <c r="E27785" t="s">
        <v>260</v>
      </c>
      <c r="F27785" t="s">
        <v>348</v>
      </c>
      <c r="G27785" t="s">
        <v>505</v>
      </c>
      <c r="H27785" t="s">
        <v>534</v>
      </c>
      <c r="I27785">
        <v>2013</v>
      </c>
      <c r="J27785">
        <v>9</v>
      </c>
      <c r="K27785">
        <v>1300</v>
      </c>
      <c r="L27785">
        <v>1487006.9902618639</v>
      </c>
      <c r="M27785">
        <v>0</v>
      </c>
    </row>
    <row r="27786" spans="1:13" x14ac:dyDescent="0.35">
      <c r="A27786" s="1">
        <v>27784</v>
      </c>
      <c r="B27786" t="s">
        <v>161</v>
      </c>
      <c r="C27786">
        <v>6166</v>
      </c>
      <c r="D27786" t="s">
        <v>209</v>
      </c>
      <c r="E27786" t="s">
        <v>261</v>
      </c>
      <c r="F27786" t="s">
        <v>348</v>
      </c>
      <c r="G27786" t="s">
        <v>505</v>
      </c>
      <c r="H27786" t="s">
        <v>534</v>
      </c>
      <c r="I27786">
        <v>2013</v>
      </c>
      <c r="J27786">
        <v>10</v>
      </c>
      <c r="K27786">
        <v>1300</v>
      </c>
      <c r="L27786">
        <v>2609915.4046939439</v>
      </c>
      <c r="M27786">
        <v>0</v>
      </c>
    </row>
    <row r="27787" spans="1:13" x14ac:dyDescent="0.35">
      <c r="A27787" s="1">
        <v>27785</v>
      </c>
      <c r="B27787" t="s">
        <v>161</v>
      </c>
      <c r="C27787">
        <v>6166</v>
      </c>
      <c r="D27787" t="s">
        <v>209</v>
      </c>
      <c r="E27787" t="s">
        <v>262</v>
      </c>
      <c r="F27787" t="s">
        <v>348</v>
      </c>
      <c r="G27787" t="s">
        <v>505</v>
      </c>
      <c r="H27787" t="s">
        <v>534</v>
      </c>
      <c r="I27787">
        <v>2013</v>
      </c>
      <c r="J27787">
        <v>11</v>
      </c>
      <c r="K27787">
        <v>1300</v>
      </c>
      <c r="L27787">
        <v>2769597.7203468191</v>
      </c>
      <c r="M27787">
        <v>0</v>
      </c>
    </row>
    <row r="27788" spans="1:13" x14ac:dyDescent="0.35">
      <c r="A27788" s="1">
        <v>27786</v>
      </c>
      <c r="B27788" t="s">
        <v>161</v>
      </c>
      <c r="C27788">
        <v>6166</v>
      </c>
      <c r="D27788" t="s">
        <v>209</v>
      </c>
      <c r="E27788" t="s">
        <v>263</v>
      </c>
      <c r="F27788" t="s">
        <v>348</v>
      </c>
      <c r="G27788" t="s">
        <v>505</v>
      </c>
      <c r="H27788" t="s">
        <v>534</v>
      </c>
      <c r="I27788">
        <v>2013</v>
      </c>
      <c r="J27788">
        <v>12</v>
      </c>
      <c r="K27788">
        <v>1300</v>
      </c>
      <c r="L27788">
        <v>3353283.0504310471</v>
      </c>
      <c r="M27788">
        <v>0</v>
      </c>
    </row>
    <row r="27789" spans="1:13" x14ac:dyDescent="0.35">
      <c r="A27789" s="1">
        <v>27787</v>
      </c>
      <c r="B27789" t="s">
        <v>161</v>
      </c>
      <c r="C27789">
        <v>6166</v>
      </c>
      <c r="D27789" t="s">
        <v>209</v>
      </c>
      <c r="E27789" t="s">
        <v>264</v>
      </c>
      <c r="F27789" t="s">
        <v>348</v>
      </c>
      <c r="G27789" t="s">
        <v>505</v>
      </c>
      <c r="H27789" t="s">
        <v>534</v>
      </c>
      <c r="I27789">
        <v>2014</v>
      </c>
      <c r="J27789">
        <v>1</v>
      </c>
      <c r="K27789">
        <v>1300</v>
      </c>
      <c r="L27789">
        <v>32839818.744720221</v>
      </c>
      <c r="M27789">
        <v>0</v>
      </c>
    </row>
    <row r="27790" spans="1:13" x14ac:dyDescent="0.35">
      <c r="A27790" s="1">
        <v>27788</v>
      </c>
      <c r="B27790" t="s">
        <v>161</v>
      </c>
      <c r="C27790">
        <v>6166</v>
      </c>
      <c r="D27790" t="s">
        <v>209</v>
      </c>
      <c r="E27790" t="s">
        <v>265</v>
      </c>
      <c r="F27790" t="s">
        <v>348</v>
      </c>
      <c r="G27790" t="s">
        <v>505</v>
      </c>
      <c r="H27790" t="s">
        <v>534</v>
      </c>
      <c r="I27790">
        <v>2014</v>
      </c>
      <c r="J27790">
        <v>2</v>
      </c>
      <c r="K27790">
        <v>1300</v>
      </c>
      <c r="L27790">
        <v>17248422.65014796</v>
      </c>
      <c r="M27790">
        <v>0</v>
      </c>
    </row>
    <row r="27791" spans="1:13" x14ac:dyDescent="0.35">
      <c r="A27791" s="1">
        <v>27789</v>
      </c>
      <c r="B27791" t="s">
        <v>161</v>
      </c>
      <c r="C27791">
        <v>6166</v>
      </c>
      <c r="D27791" t="s">
        <v>209</v>
      </c>
      <c r="E27791" t="s">
        <v>266</v>
      </c>
      <c r="F27791" t="s">
        <v>348</v>
      </c>
      <c r="G27791" t="s">
        <v>505</v>
      </c>
      <c r="H27791" t="s">
        <v>534</v>
      </c>
      <c r="I27791">
        <v>2014</v>
      </c>
      <c r="J27791">
        <v>3</v>
      </c>
      <c r="K27791">
        <v>1300</v>
      </c>
      <c r="L27791">
        <v>16114716.370864641</v>
      </c>
      <c r="M27791">
        <v>0</v>
      </c>
    </row>
    <row r="27792" spans="1:13" x14ac:dyDescent="0.35">
      <c r="A27792" s="1">
        <v>27790</v>
      </c>
      <c r="B27792" t="s">
        <v>161</v>
      </c>
      <c r="C27792">
        <v>6166</v>
      </c>
      <c r="D27792" t="s">
        <v>209</v>
      </c>
      <c r="E27792" t="s">
        <v>267</v>
      </c>
      <c r="F27792" t="s">
        <v>348</v>
      </c>
      <c r="G27792" t="s">
        <v>505</v>
      </c>
      <c r="H27792" t="s">
        <v>534</v>
      </c>
      <c r="I27792">
        <v>2014</v>
      </c>
      <c r="J27792">
        <v>4</v>
      </c>
      <c r="K27792">
        <v>1300</v>
      </c>
      <c r="L27792">
        <v>700700.11823310761</v>
      </c>
      <c r="M27792">
        <v>0</v>
      </c>
    </row>
    <row r="27793" spans="1:13" x14ac:dyDescent="0.35">
      <c r="A27793" s="1">
        <v>27791</v>
      </c>
      <c r="B27793" t="s">
        <v>161</v>
      </c>
      <c r="C27793">
        <v>6166</v>
      </c>
      <c r="D27793" t="s">
        <v>209</v>
      </c>
      <c r="E27793" t="s">
        <v>268</v>
      </c>
      <c r="F27793" t="s">
        <v>348</v>
      </c>
      <c r="G27793" t="s">
        <v>505</v>
      </c>
      <c r="H27793" t="s">
        <v>534</v>
      </c>
      <c r="I27793">
        <v>2014</v>
      </c>
      <c r="J27793">
        <v>5</v>
      </c>
      <c r="K27793">
        <v>1300</v>
      </c>
      <c r="L27793">
        <v>0</v>
      </c>
      <c r="M27793">
        <v>0</v>
      </c>
    </row>
    <row r="27794" spans="1:13" x14ac:dyDescent="0.35">
      <c r="A27794" s="1">
        <v>27792</v>
      </c>
      <c r="B27794" t="s">
        <v>161</v>
      </c>
      <c r="C27794">
        <v>6166</v>
      </c>
      <c r="D27794" t="s">
        <v>209</v>
      </c>
      <c r="E27794" t="s">
        <v>269</v>
      </c>
      <c r="F27794" t="s">
        <v>348</v>
      </c>
      <c r="G27794" t="s">
        <v>505</v>
      </c>
      <c r="H27794" t="s">
        <v>534</v>
      </c>
      <c r="I27794">
        <v>2014</v>
      </c>
      <c r="J27794">
        <v>6</v>
      </c>
      <c r="K27794">
        <v>1300</v>
      </c>
      <c r="L27794">
        <v>2224335.2119595241</v>
      </c>
      <c r="M27794">
        <v>0</v>
      </c>
    </row>
    <row r="27795" spans="1:13" x14ac:dyDescent="0.35">
      <c r="A27795" s="1">
        <v>27793</v>
      </c>
      <c r="B27795" t="s">
        <v>161</v>
      </c>
      <c r="C27795">
        <v>6166</v>
      </c>
      <c r="D27795" t="s">
        <v>209</v>
      </c>
      <c r="E27795" t="s">
        <v>270</v>
      </c>
      <c r="F27795" t="s">
        <v>348</v>
      </c>
      <c r="G27795" t="s">
        <v>505</v>
      </c>
      <c r="H27795" t="s">
        <v>534</v>
      </c>
      <c r="I27795">
        <v>2014</v>
      </c>
      <c r="J27795">
        <v>7</v>
      </c>
      <c r="K27795">
        <v>1300</v>
      </c>
      <c r="L27795">
        <v>-290177.11239756428</v>
      </c>
      <c r="M27795">
        <v>-290177.11239756428</v>
      </c>
    </row>
    <row r="27796" spans="1:13" x14ac:dyDescent="0.35">
      <c r="A27796" s="1">
        <v>27794</v>
      </c>
      <c r="B27796" t="s">
        <v>161</v>
      </c>
      <c r="C27796">
        <v>6166</v>
      </c>
      <c r="D27796" t="s">
        <v>209</v>
      </c>
      <c r="E27796" t="s">
        <v>271</v>
      </c>
      <c r="F27796" t="s">
        <v>348</v>
      </c>
      <c r="G27796" t="s">
        <v>505</v>
      </c>
      <c r="H27796" t="s">
        <v>534</v>
      </c>
      <c r="I27796">
        <v>2014</v>
      </c>
      <c r="J27796">
        <v>8</v>
      </c>
      <c r="K27796">
        <v>1300</v>
      </c>
      <c r="L27796">
        <v>1514962.878634765</v>
      </c>
      <c r="M27796">
        <v>0</v>
      </c>
    </row>
    <row r="27797" spans="1:13" x14ac:dyDescent="0.35">
      <c r="A27797" s="1">
        <v>27795</v>
      </c>
      <c r="B27797" t="s">
        <v>161</v>
      </c>
      <c r="C27797">
        <v>6166</v>
      </c>
      <c r="D27797" t="s">
        <v>209</v>
      </c>
      <c r="E27797" t="s">
        <v>272</v>
      </c>
      <c r="F27797" t="s">
        <v>348</v>
      </c>
      <c r="G27797" t="s">
        <v>505</v>
      </c>
      <c r="H27797" t="s">
        <v>534</v>
      </c>
      <c r="I27797">
        <v>2014</v>
      </c>
      <c r="J27797">
        <v>9</v>
      </c>
      <c r="K27797">
        <v>1300</v>
      </c>
      <c r="L27797">
        <v>-1015580.7355504771</v>
      </c>
      <c r="M27797">
        <v>-1015580.7355504771</v>
      </c>
    </row>
    <row r="27798" spans="1:13" x14ac:dyDescent="0.35">
      <c r="A27798" s="1">
        <v>27796</v>
      </c>
      <c r="B27798" t="s">
        <v>161</v>
      </c>
      <c r="C27798">
        <v>6166</v>
      </c>
      <c r="D27798" t="s">
        <v>209</v>
      </c>
      <c r="E27798" t="s">
        <v>273</v>
      </c>
      <c r="F27798" t="s">
        <v>348</v>
      </c>
      <c r="G27798" t="s">
        <v>505</v>
      </c>
      <c r="H27798" t="s">
        <v>534</v>
      </c>
      <c r="I27798">
        <v>2014</v>
      </c>
      <c r="J27798">
        <v>10</v>
      </c>
      <c r="K27798">
        <v>1300</v>
      </c>
      <c r="L27798">
        <v>2875828.3316695141</v>
      </c>
      <c r="M27798">
        <v>0</v>
      </c>
    </row>
    <row r="27799" spans="1:13" x14ac:dyDescent="0.35">
      <c r="A27799" s="1">
        <v>27797</v>
      </c>
      <c r="B27799" t="s">
        <v>161</v>
      </c>
      <c r="C27799">
        <v>6166</v>
      </c>
      <c r="D27799" t="s">
        <v>209</v>
      </c>
      <c r="E27799" t="s">
        <v>274</v>
      </c>
      <c r="F27799" t="s">
        <v>348</v>
      </c>
      <c r="G27799" t="s">
        <v>505</v>
      </c>
      <c r="H27799" t="s">
        <v>534</v>
      </c>
      <c r="I27799">
        <v>2014</v>
      </c>
      <c r="J27799">
        <v>11</v>
      </c>
      <c r="K27799">
        <v>1300</v>
      </c>
      <c r="L27799">
        <v>6371249.7919400828</v>
      </c>
      <c r="M27799">
        <v>0</v>
      </c>
    </row>
    <row r="27800" spans="1:13" x14ac:dyDescent="0.35">
      <c r="A27800" s="1">
        <v>27798</v>
      </c>
      <c r="B27800" t="s">
        <v>161</v>
      </c>
      <c r="C27800">
        <v>6166</v>
      </c>
      <c r="D27800" t="s">
        <v>209</v>
      </c>
      <c r="E27800" t="s">
        <v>275</v>
      </c>
      <c r="F27800" t="s">
        <v>348</v>
      </c>
      <c r="G27800" t="s">
        <v>505</v>
      </c>
      <c r="H27800" t="s">
        <v>534</v>
      </c>
      <c r="I27800">
        <v>2014</v>
      </c>
      <c r="J27800">
        <v>12</v>
      </c>
      <c r="K27800">
        <v>1300</v>
      </c>
      <c r="L27800">
        <v>-178982.8169514543</v>
      </c>
      <c r="M27800">
        <v>-178982.8169514543</v>
      </c>
    </row>
    <row r="27801" spans="1:13" x14ac:dyDescent="0.35">
      <c r="A27801" s="1">
        <v>27799</v>
      </c>
      <c r="B27801" t="s">
        <v>161</v>
      </c>
      <c r="C27801">
        <v>6166</v>
      </c>
      <c r="D27801" t="s">
        <v>209</v>
      </c>
      <c r="E27801" t="s">
        <v>276</v>
      </c>
      <c r="F27801" t="s">
        <v>348</v>
      </c>
      <c r="G27801" t="s">
        <v>505</v>
      </c>
      <c r="H27801" t="s">
        <v>534</v>
      </c>
      <c r="I27801">
        <v>2015</v>
      </c>
      <c r="J27801">
        <v>1</v>
      </c>
      <c r="K27801">
        <v>1300</v>
      </c>
      <c r="L27801">
        <v>-2180348.0539188441</v>
      </c>
      <c r="M27801">
        <v>-2180348.0539188441</v>
      </c>
    </row>
    <row r="27802" spans="1:13" x14ac:dyDescent="0.35">
      <c r="A27802" s="1">
        <v>27800</v>
      </c>
      <c r="B27802" t="s">
        <v>161</v>
      </c>
      <c r="C27802">
        <v>6166</v>
      </c>
      <c r="D27802" t="s">
        <v>209</v>
      </c>
      <c r="E27802" t="s">
        <v>277</v>
      </c>
      <c r="F27802" t="s">
        <v>348</v>
      </c>
      <c r="G27802" t="s">
        <v>505</v>
      </c>
      <c r="H27802" t="s">
        <v>534</v>
      </c>
      <c r="I27802">
        <v>2015</v>
      </c>
      <c r="J27802">
        <v>2</v>
      </c>
      <c r="K27802">
        <v>1300</v>
      </c>
      <c r="L27802">
        <v>-388427.65311973839</v>
      </c>
      <c r="M27802">
        <v>-388427.65311973839</v>
      </c>
    </row>
    <row r="27803" spans="1:13" x14ac:dyDescent="0.35">
      <c r="A27803" s="1">
        <v>27801</v>
      </c>
      <c r="B27803" t="s">
        <v>161</v>
      </c>
      <c r="C27803">
        <v>6166</v>
      </c>
      <c r="D27803" t="s">
        <v>209</v>
      </c>
      <c r="E27803" t="s">
        <v>278</v>
      </c>
      <c r="F27803" t="s">
        <v>348</v>
      </c>
      <c r="G27803" t="s">
        <v>505</v>
      </c>
      <c r="H27803" t="s">
        <v>534</v>
      </c>
      <c r="I27803">
        <v>2015</v>
      </c>
      <c r="J27803">
        <v>3</v>
      </c>
      <c r="K27803">
        <v>1300</v>
      </c>
      <c r="L27803">
        <v>0</v>
      </c>
      <c r="M27803">
        <v>0</v>
      </c>
    </row>
    <row r="27804" spans="1:13" x14ac:dyDescent="0.35">
      <c r="A27804" s="1">
        <v>27802</v>
      </c>
      <c r="B27804" t="s">
        <v>161</v>
      </c>
      <c r="C27804">
        <v>6166</v>
      </c>
      <c r="D27804" t="s">
        <v>209</v>
      </c>
      <c r="E27804" t="s">
        <v>279</v>
      </c>
      <c r="F27804" t="s">
        <v>348</v>
      </c>
      <c r="G27804" t="s">
        <v>505</v>
      </c>
      <c r="H27804" t="s">
        <v>534</v>
      </c>
      <c r="I27804">
        <v>2015</v>
      </c>
      <c r="J27804">
        <v>4</v>
      </c>
      <c r="K27804">
        <v>1300</v>
      </c>
      <c r="L27804">
        <v>-40211.882886305102</v>
      </c>
      <c r="M27804">
        <v>-40211.882886305102</v>
      </c>
    </row>
    <row r="27805" spans="1:13" x14ac:dyDescent="0.35">
      <c r="A27805" s="1">
        <v>27803</v>
      </c>
      <c r="B27805" t="s">
        <v>161</v>
      </c>
      <c r="C27805">
        <v>6166</v>
      </c>
      <c r="D27805" t="s">
        <v>209</v>
      </c>
      <c r="E27805" t="s">
        <v>280</v>
      </c>
      <c r="F27805" t="s">
        <v>348</v>
      </c>
      <c r="G27805" t="s">
        <v>505</v>
      </c>
      <c r="H27805" t="s">
        <v>534</v>
      </c>
      <c r="I27805">
        <v>2015</v>
      </c>
      <c r="J27805">
        <v>5</v>
      </c>
      <c r="K27805">
        <v>1300</v>
      </c>
      <c r="L27805">
        <v>-810370.72102261055</v>
      </c>
      <c r="M27805">
        <v>-810370.72102261055</v>
      </c>
    </row>
    <row r="27806" spans="1:13" x14ac:dyDescent="0.35">
      <c r="A27806" s="1">
        <v>27804</v>
      </c>
      <c r="B27806" t="s">
        <v>161</v>
      </c>
      <c r="C27806">
        <v>6166</v>
      </c>
      <c r="D27806" t="s">
        <v>209</v>
      </c>
      <c r="E27806" t="s">
        <v>281</v>
      </c>
      <c r="F27806" t="s">
        <v>348</v>
      </c>
      <c r="G27806" t="s">
        <v>505</v>
      </c>
      <c r="H27806" t="s">
        <v>534</v>
      </c>
      <c r="I27806">
        <v>2015</v>
      </c>
      <c r="J27806">
        <v>6</v>
      </c>
      <c r="K27806">
        <v>1300</v>
      </c>
      <c r="L27806">
        <v>-572701.55976848921</v>
      </c>
      <c r="M27806">
        <v>-572701.55976848921</v>
      </c>
    </row>
    <row r="27807" spans="1:13" x14ac:dyDescent="0.35">
      <c r="A27807" s="1">
        <v>27805</v>
      </c>
      <c r="B27807" t="s">
        <v>161</v>
      </c>
      <c r="C27807">
        <v>6166</v>
      </c>
      <c r="D27807" t="s">
        <v>209</v>
      </c>
      <c r="E27807" t="s">
        <v>282</v>
      </c>
      <c r="F27807" t="s">
        <v>348</v>
      </c>
      <c r="G27807" t="s">
        <v>505</v>
      </c>
      <c r="H27807" t="s">
        <v>534</v>
      </c>
      <c r="I27807">
        <v>2015</v>
      </c>
      <c r="J27807">
        <v>7</v>
      </c>
      <c r="K27807">
        <v>1300</v>
      </c>
      <c r="L27807">
        <v>809032.61331098783</v>
      </c>
      <c r="M27807">
        <v>0</v>
      </c>
    </row>
    <row r="27808" spans="1:13" x14ac:dyDescent="0.35">
      <c r="A27808" s="1">
        <v>27806</v>
      </c>
      <c r="B27808" t="s">
        <v>161</v>
      </c>
      <c r="C27808">
        <v>6166</v>
      </c>
      <c r="D27808" t="s">
        <v>209</v>
      </c>
      <c r="E27808" t="s">
        <v>283</v>
      </c>
      <c r="F27808" t="s">
        <v>348</v>
      </c>
      <c r="G27808" t="s">
        <v>505</v>
      </c>
      <c r="H27808" t="s">
        <v>534</v>
      </c>
      <c r="I27808">
        <v>2015</v>
      </c>
      <c r="J27808">
        <v>8</v>
      </c>
      <c r="K27808">
        <v>1300</v>
      </c>
      <c r="L27808">
        <v>-1958387.7457454579</v>
      </c>
      <c r="M27808">
        <v>-1958387.7457454579</v>
      </c>
    </row>
    <row r="27809" spans="1:13" x14ac:dyDescent="0.35">
      <c r="A27809" s="1">
        <v>27807</v>
      </c>
      <c r="B27809" t="s">
        <v>161</v>
      </c>
      <c r="C27809">
        <v>6166</v>
      </c>
      <c r="D27809" t="s">
        <v>209</v>
      </c>
      <c r="E27809" t="s">
        <v>284</v>
      </c>
      <c r="F27809" t="s">
        <v>348</v>
      </c>
      <c r="G27809" t="s">
        <v>505</v>
      </c>
      <c r="H27809" t="s">
        <v>534</v>
      </c>
      <c r="I27809">
        <v>2015</v>
      </c>
      <c r="J27809">
        <v>9</v>
      </c>
      <c r="K27809">
        <v>1300</v>
      </c>
      <c r="L27809">
        <v>426283.59264493658</v>
      </c>
      <c r="M27809">
        <v>0</v>
      </c>
    </row>
    <row r="27810" spans="1:13" x14ac:dyDescent="0.35">
      <c r="A27810" s="1">
        <v>27808</v>
      </c>
      <c r="B27810" t="s">
        <v>161</v>
      </c>
      <c r="C27810">
        <v>6166</v>
      </c>
      <c r="D27810" t="s">
        <v>209</v>
      </c>
      <c r="E27810" t="s">
        <v>285</v>
      </c>
      <c r="F27810" t="s">
        <v>348</v>
      </c>
      <c r="G27810" t="s">
        <v>505</v>
      </c>
      <c r="H27810" t="s">
        <v>534</v>
      </c>
      <c r="I27810">
        <v>2015</v>
      </c>
      <c r="J27810">
        <v>10</v>
      </c>
      <c r="K27810">
        <v>1300</v>
      </c>
      <c r="L27810">
        <v>378669.25342926552</v>
      </c>
      <c r="M27810">
        <v>0</v>
      </c>
    </row>
    <row r="27811" spans="1:13" x14ac:dyDescent="0.35">
      <c r="A27811" s="1">
        <v>27809</v>
      </c>
      <c r="B27811" t="s">
        <v>161</v>
      </c>
      <c r="C27811">
        <v>6166</v>
      </c>
      <c r="D27811" t="s">
        <v>209</v>
      </c>
      <c r="E27811" t="s">
        <v>286</v>
      </c>
      <c r="F27811" t="s">
        <v>348</v>
      </c>
      <c r="G27811" t="s">
        <v>505</v>
      </c>
      <c r="H27811" t="s">
        <v>534</v>
      </c>
      <c r="I27811">
        <v>2015</v>
      </c>
      <c r="J27811">
        <v>11</v>
      </c>
      <c r="K27811">
        <v>1300</v>
      </c>
      <c r="L27811">
        <v>-2696991.4903822541</v>
      </c>
      <c r="M27811">
        <v>-2696991.4903822541</v>
      </c>
    </row>
    <row r="27812" spans="1:13" x14ac:dyDescent="0.35">
      <c r="A27812" s="1">
        <v>27810</v>
      </c>
      <c r="B27812" t="s">
        <v>161</v>
      </c>
      <c r="C27812">
        <v>6166</v>
      </c>
      <c r="D27812" t="s">
        <v>209</v>
      </c>
      <c r="E27812" t="s">
        <v>287</v>
      </c>
      <c r="F27812" t="s">
        <v>348</v>
      </c>
      <c r="G27812" t="s">
        <v>505</v>
      </c>
      <c r="H27812" t="s">
        <v>534</v>
      </c>
      <c r="I27812">
        <v>2015</v>
      </c>
      <c r="J27812">
        <v>12</v>
      </c>
      <c r="K27812">
        <v>1300</v>
      </c>
      <c r="L27812">
        <v>-3699171.912923458</v>
      </c>
      <c r="M27812">
        <v>-3699171.912923458</v>
      </c>
    </row>
    <row r="27813" spans="1:13" x14ac:dyDescent="0.35">
      <c r="A27813" s="1">
        <v>27811</v>
      </c>
      <c r="B27813" t="s">
        <v>161</v>
      </c>
      <c r="C27813">
        <v>6166</v>
      </c>
      <c r="D27813" t="s">
        <v>209</v>
      </c>
      <c r="E27813" t="s">
        <v>288</v>
      </c>
      <c r="F27813" t="s">
        <v>348</v>
      </c>
      <c r="G27813" t="s">
        <v>505</v>
      </c>
      <c r="H27813" t="s">
        <v>534</v>
      </c>
      <c r="I27813">
        <v>2016</v>
      </c>
      <c r="J27813">
        <v>1</v>
      </c>
      <c r="K27813">
        <v>1300</v>
      </c>
      <c r="L27813">
        <v>-1437391.392526841</v>
      </c>
      <c r="M27813">
        <v>-1437391.392526841</v>
      </c>
    </row>
    <row r="27814" spans="1:13" x14ac:dyDescent="0.35">
      <c r="A27814" s="1">
        <v>27812</v>
      </c>
      <c r="B27814" t="s">
        <v>161</v>
      </c>
      <c r="C27814">
        <v>6166</v>
      </c>
      <c r="D27814" t="s">
        <v>209</v>
      </c>
      <c r="E27814" t="s">
        <v>289</v>
      </c>
      <c r="F27814" t="s">
        <v>348</v>
      </c>
      <c r="G27814" t="s">
        <v>505</v>
      </c>
      <c r="H27814" t="s">
        <v>534</v>
      </c>
      <c r="I27814">
        <v>2016</v>
      </c>
      <c r="J27814">
        <v>2</v>
      </c>
      <c r="K27814">
        <v>1300</v>
      </c>
      <c r="L27814">
        <v>-1278880.3812057369</v>
      </c>
      <c r="M27814">
        <v>-1278880.3812057369</v>
      </c>
    </row>
    <row r="27815" spans="1:13" x14ac:dyDescent="0.35">
      <c r="A27815" s="1">
        <v>27813</v>
      </c>
      <c r="B27815" t="s">
        <v>161</v>
      </c>
      <c r="C27815">
        <v>6166</v>
      </c>
      <c r="D27815" t="s">
        <v>209</v>
      </c>
      <c r="E27815" t="s">
        <v>290</v>
      </c>
      <c r="F27815" t="s">
        <v>348</v>
      </c>
      <c r="G27815" t="s">
        <v>505</v>
      </c>
      <c r="H27815" t="s">
        <v>534</v>
      </c>
      <c r="I27815">
        <v>2016</v>
      </c>
      <c r="J27815">
        <v>3</v>
      </c>
      <c r="K27815">
        <v>1300</v>
      </c>
      <c r="L27815">
        <v>-1027690.12211387</v>
      </c>
      <c r="M27815">
        <v>-1027690.12211387</v>
      </c>
    </row>
    <row r="27816" spans="1:13" x14ac:dyDescent="0.35">
      <c r="A27816" s="1">
        <v>27814</v>
      </c>
      <c r="B27816" t="s">
        <v>161</v>
      </c>
      <c r="C27816">
        <v>6166</v>
      </c>
      <c r="D27816" t="s">
        <v>209</v>
      </c>
      <c r="E27816" t="s">
        <v>291</v>
      </c>
      <c r="F27816" t="s">
        <v>348</v>
      </c>
      <c r="G27816" t="s">
        <v>505</v>
      </c>
      <c r="H27816" t="s">
        <v>534</v>
      </c>
      <c r="I27816">
        <v>2016</v>
      </c>
      <c r="J27816">
        <v>4</v>
      </c>
      <c r="K27816">
        <v>1300</v>
      </c>
      <c r="L27816">
        <v>-1484274.7354572851</v>
      </c>
      <c r="M27816">
        <v>-1484274.7354572851</v>
      </c>
    </row>
    <row r="27817" spans="1:13" x14ac:dyDescent="0.35">
      <c r="A27817" s="1">
        <v>27815</v>
      </c>
      <c r="B27817" t="s">
        <v>161</v>
      </c>
      <c r="C27817">
        <v>6166</v>
      </c>
      <c r="D27817" t="s">
        <v>209</v>
      </c>
      <c r="E27817" t="s">
        <v>292</v>
      </c>
      <c r="F27817" t="s">
        <v>348</v>
      </c>
      <c r="G27817" t="s">
        <v>505</v>
      </c>
      <c r="H27817" t="s">
        <v>534</v>
      </c>
      <c r="I27817">
        <v>2016</v>
      </c>
      <c r="J27817">
        <v>5</v>
      </c>
      <c r="K27817">
        <v>1300</v>
      </c>
      <c r="L27817">
        <v>-2200316.101163324</v>
      </c>
      <c r="M27817">
        <v>-2200316.101163324</v>
      </c>
    </row>
    <row r="27818" spans="1:13" x14ac:dyDescent="0.35">
      <c r="A27818" s="1">
        <v>27816</v>
      </c>
      <c r="B27818" t="s">
        <v>161</v>
      </c>
      <c r="C27818">
        <v>6166</v>
      </c>
      <c r="D27818" t="s">
        <v>209</v>
      </c>
      <c r="E27818" t="s">
        <v>293</v>
      </c>
      <c r="F27818" t="s">
        <v>348</v>
      </c>
      <c r="G27818" t="s">
        <v>505</v>
      </c>
      <c r="H27818" t="s">
        <v>534</v>
      </c>
      <c r="I27818">
        <v>2016</v>
      </c>
      <c r="J27818">
        <v>6</v>
      </c>
      <c r="K27818">
        <v>1300</v>
      </c>
      <c r="L27818">
        <v>-416398.2673685741</v>
      </c>
      <c r="M27818">
        <v>-416398.2673685741</v>
      </c>
    </row>
    <row r="27819" spans="1:13" x14ac:dyDescent="0.35">
      <c r="A27819" s="1">
        <v>27817</v>
      </c>
      <c r="B27819" t="s">
        <v>161</v>
      </c>
      <c r="C27819">
        <v>6166</v>
      </c>
      <c r="D27819" t="s">
        <v>209</v>
      </c>
      <c r="E27819" t="s">
        <v>294</v>
      </c>
      <c r="F27819" t="s">
        <v>348</v>
      </c>
      <c r="G27819" t="s">
        <v>505</v>
      </c>
      <c r="H27819" t="s">
        <v>534</v>
      </c>
      <c r="I27819">
        <v>2016</v>
      </c>
      <c r="J27819">
        <v>7</v>
      </c>
      <c r="K27819">
        <v>1300</v>
      </c>
      <c r="L27819">
        <v>3093045.231228821</v>
      </c>
      <c r="M27819">
        <v>0</v>
      </c>
    </row>
    <row r="27820" spans="1:13" x14ac:dyDescent="0.35">
      <c r="A27820" s="1">
        <v>27818</v>
      </c>
      <c r="B27820" t="s">
        <v>161</v>
      </c>
      <c r="C27820">
        <v>6166</v>
      </c>
      <c r="D27820" t="s">
        <v>209</v>
      </c>
      <c r="E27820" t="s">
        <v>295</v>
      </c>
      <c r="F27820" t="s">
        <v>348</v>
      </c>
      <c r="G27820" t="s">
        <v>505</v>
      </c>
      <c r="H27820" t="s">
        <v>534</v>
      </c>
      <c r="I27820">
        <v>2016</v>
      </c>
      <c r="J27820">
        <v>8</v>
      </c>
      <c r="K27820">
        <v>1300</v>
      </c>
      <c r="L27820">
        <v>1750073.281998554</v>
      </c>
      <c r="M27820">
        <v>0</v>
      </c>
    </row>
    <row r="27821" spans="1:13" x14ac:dyDescent="0.35">
      <c r="A27821" s="1">
        <v>27819</v>
      </c>
      <c r="B27821" t="s">
        <v>161</v>
      </c>
      <c r="C27821">
        <v>6166</v>
      </c>
      <c r="D27821" t="s">
        <v>209</v>
      </c>
      <c r="E27821" t="s">
        <v>296</v>
      </c>
      <c r="F27821" t="s">
        <v>348</v>
      </c>
      <c r="G27821" t="s">
        <v>505</v>
      </c>
      <c r="H27821" t="s">
        <v>534</v>
      </c>
      <c r="I27821">
        <v>2016</v>
      </c>
      <c r="J27821">
        <v>9</v>
      </c>
      <c r="K27821">
        <v>1300</v>
      </c>
      <c r="L27821">
        <v>-575706.27458154073</v>
      </c>
      <c r="M27821">
        <v>-575706.27458154073</v>
      </c>
    </row>
    <row r="27822" spans="1:13" x14ac:dyDescent="0.35">
      <c r="A27822" s="1">
        <v>27820</v>
      </c>
      <c r="B27822" t="s">
        <v>161</v>
      </c>
      <c r="C27822">
        <v>6166</v>
      </c>
      <c r="D27822" t="s">
        <v>209</v>
      </c>
      <c r="E27822" t="s">
        <v>297</v>
      </c>
      <c r="F27822" t="s">
        <v>348</v>
      </c>
      <c r="G27822" t="s">
        <v>505</v>
      </c>
      <c r="H27822" t="s">
        <v>534</v>
      </c>
      <c r="I27822">
        <v>2016</v>
      </c>
      <c r="J27822">
        <v>10</v>
      </c>
      <c r="K27822">
        <v>1300</v>
      </c>
      <c r="L27822">
        <v>219924.8430107212</v>
      </c>
      <c r="M27822">
        <v>0</v>
      </c>
    </row>
    <row r="27823" spans="1:13" x14ac:dyDescent="0.35">
      <c r="A27823" s="1">
        <v>27821</v>
      </c>
      <c r="B27823" t="s">
        <v>161</v>
      </c>
      <c r="C27823">
        <v>6166</v>
      </c>
      <c r="D27823" t="s">
        <v>209</v>
      </c>
      <c r="E27823" t="s">
        <v>298</v>
      </c>
      <c r="F27823" t="s">
        <v>348</v>
      </c>
      <c r="G27823" t="s">
        <v>505</v>
      </c>
      <c r="H27823" t="s">
        <v>534</v>
      </c>
      <c r="I27823">
        <v>2016</v>
      </c>
      <c r="J27823">
        <v>11</v>
      </c>
      <c r="K27823">
        <v>1300</v>
      </c>
      <c r="L27823">
        <v>-406756.20544472738</v>
      </c>
      <c r="M27823">
        <v>-406756.20544472738</v>
      </c>
    </row>
    <row r="27824" spans="1:13" x14ac:dyDescent="0.35">
      <c r="A27824" s="1">
        <v>27822</v>
      </c>
      <c r="B27824" t="s">
        <v>161</v>
      </c>
      <c r="C27824">
        <v>6166</v>
      </c>
      <c r="D27824" t="s">
        <v>209</v>
      </c>
      <c r="E27824" t="s">
        <v>299</v>
      </c>
      <c r="F27824" t="s">
        <v>348</v>
      </c>
      <c r="G27824" t="s">
        <v>505</v>
      </c>
      <c r="H27824" t="s">
        <v>534</v>
      </c>
      <c r="I27824">
        <v>2016</v>
      </c>
      <c r="J27824">
        <v>12</v>
      </c>
      <c r="K27824">
        <v>1300</v>
      </c>
      <c r="L27824">
        <v>2122949.725123208</v>
      </c>
      <c r="M27824">
        <v>0</v>
      </c>
    </row>
    <row r="27825" spans="1:13" x14ac:dyDescent="0.35">
      <c r="A27825" s="1">
        <v>27823</v>
      </c>
      <c r="B27825" t="s">
        <v>161</v>
      </c>
      <c r="C27825">
        <v>6166</v>
      </c>
      <c r="D27825" t="s">
        <v>209</v>
      </c>
      <c r="E27825" t="s">
        <v>300</v>
      </c>
      <c r="F27825" t="s">
        <v>348</v>
      </c>
      <c r="G27825" t="s">
        <v>505</v>
      </c>
      <c r="H27825" t="s">
        <v>534</v>
      </c>
      <c r="I27825">
        <v>2017</v>
      </c>
      <c r="J27825">
        <v>1</v>
      </c>
      <c r="K27825">
        <v>1300</v>
      </c>
      <c r="L27825">
        <v>-2295276.8401359338</v>
      </c>
      <c r="M27825">
        <v>-2295276.8401359338</v>
      </c>
    </row>
    <row r="27826" spans="1:13" x14ac:dyDescent="0.35">
      <c r="A27826" s="1">
        <v>27824</v>
      </c>
      <c r="B27826" t="s">
        <v>161</v>
      </c>
      <c r="C27826">
        <v>6166</v>
      </c>
      <c r="D27826" t="s">
        <v>209</v>
      </c>
      <c r="E27826" t="s">
        <v>301</v>
      </c>
      <c r="F27826" t="s">
        <v>348</v>
      </c>
      <c r="G27826" t="s">
        <v>505</v>
      </c>
      <c r="H27826" t="s">
        <v>534</v>
      </c>
      <c r="I27826">
        <v>2017</v>
      </c>
      <c r="J27826">
        <v>2</v>
      </c>
      <c r="K27826">
        <v>1300</v>
      </c>
      <c r="L27826">
        <v>-1444493.6303161329</v>
      </c>
      <c r="M27826">
        <v>-1444493.6303161329</v>
      </c>
    </row>
    <row r="27827" spans="1:13" x14ac:dyDescent="0.35">
      <c r="A27827" s="1">
        <v>27825</v>
      </c>
      <c r="B27827" t="s">
        <v>161</v>
      </c>
      <c r="C27827">
        <v>6166</v>
      </c>
      <c r="D27827" t="s">
        <v>209</v>
      </c>
      <c r="E27827" t="s">
        <v>302</v>
      </c>
      <c r="F27827" t="s">
        <v>348</v>
      </c>
      <c r="G27827" t="s">
        <v>505</v>
      </c>
      <c r="H27827" t="s">
        <v>534</v>
      </c>
      <c r="I27827">
        <v>2017</v>
      </c>
      <c r="J27827">
        <v>3</v>
      </c>
      <c r="K27827">
        <v>1300</v>
      </c>
      <c r="L27827">
        <v>0</v>
      </c>
      <c r="M27827">
        <v>0</v>
      </c>
    </row>
    <row r="27828" spans="1:13" x14ac:dyDescent="0.35">
      <c r="A27828" s="1">
        <v>27826</v>
      </c>
      <c r="B27828" t="s">
        <v>161</v>
      </c>
      <c r="C27828">
        <v>6166</v>
      </c>
      <c r="D27828" t="s">
        <v>209</v>
      </c>
      <c r="E27828" t="s">
        <v>303</v>
      </c>
      <c r="F27828" t="s">
        <v>348</v>
      </c>
      <c r="G27828" t="s">
        <v>505</v>
      </c>
      <c r="H27828" t="s">
        <v>534</v>
      </c>
      <c r="I27828">
        <v>2017</v>
      </c>
      <c r="J27828">
        <v>4</v>
      </c>
      <c r="K27828">
        <v>1300</v>
      </c>
      <c r="L27828">
        <v>0</v>
      </c>
      <c r="M27828">
        <v>0</v>
      </c>
    </row>
    <row r="27829" spans="1:13" x14ac:dyDescent="0.35">
      <c r="A27829" s="1">
        <v>27827</v>
      </c>
      <c r="B27829" t="s">
        <v>161</v>
      </c>
      <c r="C27829">
        <v>6166</v>
      </c>
      <c r="D27829" t="s">
        <v>209</v>
      </c>
      <c r="E27829" t="s">
        <v>304</v>
      </c>
      <c r="F27829" t="s">
        <v>348</v>
      </c>
      <c r="G27829" t="s">
        <v>505</v>
      </c>
      <c r="H27829" t="s">
        <v>534</v>
      </c>
      <c r="I27829">
        <v>2017</v>
      </c>
      <c r="J27829">
        <v>5</v>
      </c>
      <c r="K27829">
        <v>1300</v>
      </c>
      <c r="L27829">
        <v>0</v>
      </c>
      <c r="M27829">
        <v>0</v>
      </c>
    </row>
    <row r="27830" spans="1:13" x14ac:dyDescent="0.35">
      <c r="A27830" s="1">
        <v>27828</v>
      </c>
      <c r="B27830" t="s">
        <v>161</v>
      </c>
      <c r="C27830">
        <v>6166</v>
      </c>
      <c r="D27830" t="s">
        <v>209</v>
      </c>
      <c r="E27830" t="s">
        <v>305</v>
      </c>
      <c r="F27830" t="s">
        <v>348</v>
      </c>
      <c r="G27830" t="s">
        <v>505</v>
      </c>
      <c r="H27830" t="s">
        <v>534</v>
      </c>
      <c r="I27830">
        <v>2017</v>
      </c>
      <c r="J27830">
        <v>6</v>
      </c>
      <c r="K27830">
        <v>1300</v>
      </c>
      <c r="L27830">
        <v>-1230177.6759493069</v>
      </c>
      <c r="M27830">
        <v>-1230177.6759493069</v>
      </c>
    </row>
    <row r="27831" spans="1:13" x14ac:dyDescent="0.35">
      <c r="A27831" s="1">
        <v>27829</v>
      </c>
      <c r="B27831" t="s">
        <v>161</v>
      </c>
      <c r="C27831">
        <v>6166</v>
      </c>
      <c r="D27831" t="s">
        <v>209</v>
      </c>
      <c r="E27831" t="s">
        <v>306</v>
      </c>
      <c r="F27831" t="s">
        <v>348</v>
      </c>
      <c r="G27831" t="s">
        <v>505</v>
      </c>
      <c r="H27831" t="s">
        <v>534</v>
      </c>
      <c r="I27831">
        <v>2017</v>
      </c>
      <c r="J27831">
        <v>7</v>
      </c>
      <c r="K27831">
        <v>1300</v>
      </c>
      <c r="L27831">
        <v>-384684.06340378488</v>
      </c>
      <c r="M27831">
        <v>-384684.06340378488</v>
      </c>
    </row>
    <row r="27832" spans="1:13" x14ac:dyDescent="0.35">
      <c r="A27832" s="1">
        <v>27830</v>
      </c>
      <c r="B27832" t="s">
        <v>161</v>
      </c>
      <c r="C27832">
        <v>6166</v>
      </c>
      <c r="D27832" t="s">
        <v>209</v>
      </c>
      <c r="E27832" t="s">
        <v>307</v>
      </c>
      <c r="F27832" t="s">
        <v>348</v>
      </c>
      <c r="G27832" t="s">
        <v>505</v>
      </c>
      <c r="H27832" t="s">
        <v>534</v>
      </c>
      <c r="I27832">
        <v>2017</v>
      </c>
      <c r="J27832">
        <v>8</v>
      </c>
      <c r="K27832">
        <v>1300</v>
      </c>
      <c r="L27832">
        <v>-1845082.4137452929</v>
      </c>
      <c r="M27832">
        <v>-1845082.4137452929</v>
      </c>
    </row>
    <row r="27833" spans="1:13" x14ac:dyDescent="0.35">
      <c r="A27833" s="1">
        <v>27831</v>
      </c>
      <c r="B27833" t="s">
        <v>161</v>
      </c>
      <c r="C27833">
        <v>6166</v>
      </c>
      <c r="D27833" t="s">
        <v>209</v>
      </c>
      <c r="E27833" t="s">
        <v>308</v>
      </c>
      <c r="F27833" t="s">
        <v>348</v>
      </c>
      <c r="G27833" t="s">
        <v>505</v>
      </c>
      <c r="H27833" t="s">
        <v>534</v>
      </c>
      <c r="I27833">
        <v>2017</v>
      </c>
      <c r="J27833">
        <v>9</v>
      </c>
      <c r="K27833">
        <v>1300</v>
      </c>
      <c r="L27833">
        <v>-1408218.2520732901</v>
      </c>
      <c r="M27833">
        <v>-1408218.2520732901</v>
      </c>
    </row>
    <row r="27834" spans="1:13" x14ac:dyDescent="0.35">
      <c r="A27834" s="1">
        <v>27832</v>
      </c>
      <c r="B27834" t="s">
        <v>161</v>
      </c>
      <c r="C27834">
        <v>6166</v>
      </c>
      <c r="D27834" t="s">
        <v>209</v>
      </c>
      <c r="E27834" t="s">
        <v>309</v>
      </c>
      <c r="F27834" t="s">
        <v>348</v>
      </c>
      <c r="G27834" t="s">
        <v>505</v>
      </c>
      <c r="H27834" t="s">
        <v>534</v>
      </c>
      <c r="I27834">
        <v>2017</v>
      </c>
      <c r="J27834">
        <v>10</v>
      </c>
      <c r="K27834">
        <v>1300</v>
      </c>
      <c r="L27834">
        <v>-705736.20411143417</v>
      </c>
      <c r="M27834">
        <v>-705736.20411143417</v>
      </c>
    </row>
    <row r="27835" spans="1:13" x14ac:dyDescent="0.35">
      <c r="A27835" s="1">
        <v>27833</v>
      </c>
      <c r="B27835" t="s">
        <v>161</v>
      </c>
      <c r="C27835">
        <v>6166</v>
      </c>
      <c r="D27835" t="s">
        <v>209</v>
      </c>
      <c r="E27835" t="s">
        <v>310</v>
      </c>
      <c r="F27835" t="s">
        <v>348</v>
      </c>
      <c r="G27835" t="s">
        <v>505</v>
      </c>
      <c r="H27835" t="s">
        <v>534</v>
      </c>
      <c r="I27835">
        <v>2017</v>
      </c>
      <c r="J27835">
        <v>11</v>
      </c>
      <c r="K27835">
        <v>1300</v>
      </c>
      <c r="L27835">
        <v>-1294965.2064525839</v>
      </c>
      <c r="M27835">
        <v>-1294965.2064525839</v>
      </c>
    </row>
    <row r="27836" spans="1:13" x14ac:dyDescent="0.35">
      <c r="A27836" s="1">
        <v>27834</v>
      </c>
      <c r="B27836" t="s">
        <v>161</v>
      </c>
      <c r="C27836">
        <v>6166</v>
      </c>
      <c r="D27836" t="s">
        <v>209</v>
      </c>
      <c r="E27836" t="s">
        <v>311</v>
      </c>
      <c r="F27836" t="s">
        <v>348</v>
      </c>
      <c r="G27836" t="s">
        <v>505</v>
      </c>
      <c r="H27836" t="s">
        <v>534</v>
      </c>
      <c r="I27836">
        <v>2017</v>
      </c>
      <c r="J27836">
        <v>12</v>
      </c>
      <c r="K27836">
        <v>1300</v>
      </c>
      <c r="L27836">
        <v>346920.7720905965</v>
      </c>
      <c r="M27836">
        <v>0</v>
      </c>
    </row>
    <row r="27837" spans="1:13" x14ac:dyDescent="0.35">
      <c r="A27837" s="1">
        <v>27835</v>
      </c>
      <c r="B27837" t="s">
        <v>161</v>
      </c>
      <c r="C27837">
        <v>6166</v>
      </c>
      <c r="D27837" t="s">
        <v>209</v>
      </c>
      <c r="E27837" t="s">
        <v>312</v>
      </c>
      <c r="F27837" t="s">
        <v>348</v>
      </c>
      <c r="G27837" t="s">
        <v>505</v>
      </c>
      <c r="H27837" t="s">
        <v>534</v>
      </c>
      <c r="I27837">
        <v>2018</v>
      </c>
      <c r="J27837">
        <v>1</v>
      </c>
      <c r="K27837">
        <v>1300</v>
      </c>
      <c r="L27837">
        <v>13051098.96546882</v>
      </c>
      <c r="M27837">
        <v>0</v>
      </c>
    </row>
    <row r="27838" spans="1:13" x14ac:dyDescent="0.35">
      <c r="A27838" s="1">
        <v>27836</v>
      </c>
      <c r="B27838" t="s">
        <v>161</v>
      </c>
      <c r="C27838">
        <v>6166</v>
      </c>
      <c r="D27838" t="s">
        <v>209</v>
      </c>
      <c r="E27838" t="s">
        <v>313</v>
      </c>
      <c r="F27838" t="s">
        <v>348</v>
      </c>
      <c r="G27838" t="s">
        <v>505</v>
      </c>
      <c r="H27838" t="s">
        <v>534</v>
      </c>
      <c r="I27838">
        <v>2018</v>
      </c>
      <c r="J27838">
        <v>2</v>
      </c>
      <c r="K27838">
        <v>1300</v>
      </c>
      <c r="L27838">
        <v>-306311.95917667192</v>
      </c>
      <c r="M27838">
        <v>-306311.95917667192</v>
      </c>
    </row>
    <row r="27839" spans="1:13" x14ac:dyDescent="0.35">
      <c r="A27839" s="1">
        <v>27837</v>
      </c>
      <c r="B27839" t="s">
        <v>161</v>
      </c>
      <c r="C27839">
        <v>6166</v>
      </c>
      <c r="D27839" t="s">
        <v>209</v>
      </c>
      <c r="E27839" t="s">
        <v>314</v>
      </c>
      <c r="F27839" t="s">
        <v>348</v>
      </c>
      <c r="G27839" t="s">
        <v>505</v>
      </c>
      <c r="H27839" t="s">
        <v>534</v>
      </c>
      <c r="I27839">
        <v>2018</v>
      </c>
      <c r="J27839">
        <v>3</v>
      </c>
      <c r="K27839">
        <v>1300</v>
      </c>
      <c r="L27839">
        <v>-653556.88913298561</v>
      </c>
      <c r="M27839">
        <v>-653556.88913298561</v>
      </c>
    </row>
    <row r="27840" spans="1:13" x14ac:dyDescent="0.35">
      <c r="A27840" s="1">
        <v>27838</v>
      </c>
      <c r="B27840" t="s">
        <v>161</v>
      </c>
      <c r="C27840">
        <v>6166</v>
      </c>
      <c r="D27840" t="s">
        <v>209</v>
      </c>
      <c r="E27840" t="s">
        <v>315</v>
      </c>
      <c r="F27840" t="s">
        <v>348</v>
      </c>
      <c r="G27840" t="s">
        <v>505</v>
      </c>
      <c r="H27840" t="s">
        <v>534</v>
      </c>
      <c r="I27840">
        <v>2018</v>
      </c>
      <c r="J27840">
        <v>4</v>
      </c>
      <c r="K27840">
        <v>1300</v>
      </c>
      <c r="L27840">
        <v>48640.446456162419</v>
      </c>
      <c r="M27840">
        <v>0</v>
      </c>
    </row>
    <row r="27841" spans="1:13" x14ac:dyDescent="0.35">
      <c r="A27841" s="1">
        <v>27839</v>
      </c>
      <c r="B27841" t="s">
        <v>161</v>
      </c>
      <c r="C27841">
        <v>6166</v>
      </c>
      <c r="D27841" t="s">
        <v>209</v>
      </c>
      <c r="E27841" t="s">
        <v>316</v>
      </c>
      <c r="F27841" t="s">
        <v>348</v>
      </c>
      <c r="G27841" t="s">
        <v>505</v>
      </c>
      <c r="H27841" t="s">
        <v>534</v>
      </c>
      <c r="I27841">
        <v>2018</v>
      </c>
      <c r="J27841">
        <v>5</v>
      </c>
      <c r="K27841">
        <v>1300</v>
      </c>
      <c r="L27841">
        <v>2382518.4124141722</v>
      </c>
      <c r="M27841">
        <v>0</v>
      </c>
    </row>
    <row r="27842" spans="1:13" x14ac:dyDescent="0.35">
      <c r="A27842" s="1">
        <v>27840</v>
      </c>
      <c r="B27842" t="s">
        <v>161</v>
      </c>
      <c r="C27842">
        <v>6166</v>
      </c>
      <c r="D27842" t="s">
        <v>209</v>
      </c>
      <c r="E27842" t="s">
        <v>317</v>
      </c>
      <c r="F27842" t="s">
        <v>348</v>
      </c>
      <c r="G27842" t="s">
        <v>505</v>
      </c>
      <c r="H27842" t="s">
        <v>534</v>
      </c>
      <c r="I27842">
        <v>2018</v>
      </c>
      <c r="J27842">
        <v>6</v>
      </c>
      <c r="K27842">
        <v>1300</v>
      </c>
      <c r="L27842">
        <v>-1167640.640848269</v>
      </c>
      <c r="M27842">
        <v>-1167640.640848269</v>
      </c>
    </row>
    <row r="27843" spans="1:13" x14ac:dyDescent="0.35">
      <c r="A27843" s="1">
        <v>27841</v>
      </c>
      <c r="B27843" t="s">
        <v>161</v>
      </c>
      <c r="C27843">
        <v>6166</v>
      </c>
      <c r="D27843" t="s">
        <v>209</v>
      </c>
      <c r="E27843" t="s">
        <v>318</v>
      </c>
      <c r="F27843" t="s">
        <v>348</v>
      </c>
      <c r="G27843" t="s">
        <v>505</v>
      </c>
      <c r="H27843" t="s">
        <v>534</v>
      </c>
      <c r="I27843">
        <v>2018</v>
      </c>
      <c r="J27843">
        <v>7</v>
      </c>
      <c r="K27843">
        <v>1300</v>
      </c>
      <c r="L27843">
        <v>-73049.966440102813</v>
      </c>
      <c r="M27843">
        <v>-73049.966440102813</v>
      </c>
    </row>
    <row r="27844" spans="1:13" x14ac:dyDescent="0.35">
      <c r="A27844" s="1">
        <v>27842</v>
      </c>
      <c r="B27844" t="s">
        <v>161</v>
      </c>
      <c r="C27844">
        <v>6166</v>
      </c>
      <c r="D27844" t="s">
        <v>209</v>
      </c>
      <c r="E27844" t="s">
        <v>319</v>
      </c>
      <c r="F27844" t="s">
        <v>348</v>
      </c>
      <c r="G27844" t="s">
        <v>505</v>
      </c>
      <c r="H27844" t="s">
        <v>534</v>
      </c>
      <c r="I27844">
        <v>2018</v>
      </c>
      <c r="J27844">
        <v>8</v>
      </c>
      <c r="K27844">
        <v>1300</v>
      </c>
      <c r="L27844">
        <v>217857.952343716</v>
      </c>
      <c r="M27844">
        <v>0</v>
      </c>
    </row>
    <row r="27845" spans="1:13" x14ac:dyDescent="0.35">
      <c r="A27845" s="1">
        <v>27843</v>
      </c>
      <c r="B27845" t="s">
        <v>161</v>
      </c>
      <c r="C27845">
        <v>6166</v>
      </c>
      <c r="D27845" t="s">
        <v>209</v>
      </c>
      <c r="E27845" t="s">
        <v>320</v>
      </c>
      <c r="F27845" t="s">
        <v>348</v>
      </c>
      <c r="G27845" t="s">
        <v>505</v>
      </c>
      <c r="H27845" t="s">
        <v>534</v>
      </c>
      <c r="I27845">
        <v>2018</v>
      </c>
      <c r="J27845">
        <v>9</v>
      </c>
      <c r="K27845">
        <v>1300</v>
      </c>
      <c r="L27845">
        <v>412500.29490224732</v>
      </c>
      <c r="M27845">
        <v>0</v>
      </c>
    </row>
    <row r="27846" spans="1:13" x14ac:dyDescent="0.35">
      <c r="A27846" s="1">
        <v>27844</v>
      </c>
      <c r="B27846" t="s">
        <v>161</v>
      </c>
      <c r="C27846">
        <v>6166</v>
      </c>
      <c r="D27846" t="s">
        <v>209</v>
      </c>
      <c r="E27846" t="s">
        <v>321</v>
      </c>
      <c r="F27846" t="s">
        <v>348</v>
      </c>
      <c r="G27846" t="s">
        <v>505</v>
      </c>
      <c r="H27846" t="s">
        <v>534</v>
      </c>
      <c r="I27846">
        <v>2018</v>
      </c>
      <c r="J27846">
        <v>10</v>
      </c>
      <c r="K27846">
        <v>1300</v>
      </c>
      <c r="L27846">
        <v>680108.90757117607</v>
      </c>
      <c r="M27846">
        <v>0</v>
      </c>
    </row>
    <row r="27847" spans="1:13" x14ac:dyDescent="0.35">
      <c r="A27847" s="1">
        <v>27845</v>
      </c>
      <c r="B27847" t="s">
        <v>161</v>
      </c>
      <c r="C27847">
        <v>6166</v>
      </c>
      <c r="D27847" t="s">
        <v>209</v>
      </c>
      <c r="E27847" t="s">
        <v>322</v>
      </c>
      <c r="F27847" t="s">
        <v>348</v>
      </c>
      <c r="G27847" t="s">
        <v>505</v>
      </c>
      <c r="H27847" t="s">
        <v>534</v>
      </c>
      <c r="I27847">
        <v>2018</v>
      </c>
      <c r="J27847">
        <v>11</v>
      </c>
      <c r="K27847">
        <v>1300</v>
      </c>
      <c r="L27847">
        <v>4944105.0231055822</v>
      </c>
      <c r="M27847">
        <v>0</v>
      </c>
    </row>
    <row r="27848" spans="1:13" x14ac:dyDescent="0.35">
      <c r="A27848" s="1">
        <v>27846</v>
      </c>
      <c r="B27848" t="s">
        <v>161</v>
      </c>
      <c r="C27848">
        <v>6166</v>
      </c>
      <c r="D27848" t="s">
        <v>209</v>
      </c>
      <c r="E27848" t="s">
        <v>323</v>
      </c>
      <c r="F27848" t="s">
        <v>348</v>
      </c>
      <c r="G27848" t="s">
        <v>505</v>
      </c>
      <c r="H27848" t="s">
        <v>534</v>
      </c>
      <c r="I27848">
        <v>2018</v>
      </c>
      <c r="J27848">
        <v>12</v>
      </c>
      <c r="K27848">
        <v>1300</v>
      </c>
      <c r="L27848">
        <v>1539102.1743914229</v>
      </c>
      <c r="M27848">
        <v>0</v>
      </c>
    </row>
    <row r="27849" spans="1:13" x14ac:dyDescent="0.35">
      <c r="A27849" s="1">
        <v>27847</v>
      </c>
      <c r="B27849" t="s">
        <v>161</v>
      </c>
      <c r="C27849">
        <v>6166</v>
      </c>
      <c r="D27849" t="s">
        <v>209</v>
      </c>
      <c r="E27849" t="s">
        <v>324</v>
      </c>
      <c r="F27849" t="s">
        <v>348</v>
      </c>
      <c r="G27849" t="s">
        <v>505</v>
      </c>
      <c r="H27849" t="s">
        <v>534</v>
      </c>
      <c r="I27849">
        <v>2019</v>
      </c>
      <c r="J27849">
        <v>1</v>
      </c>
      <c r="K27849">
        <v>1300</v>
      </c>
      <c r="L27849">
        <v>-1055858.4621968199</v>
      </c>
      <c r="M27849">
        <v>-1055858.4621968199</v>
      </c>
    </row>
    <row r="27850" spans="1:13" x14ac:dyDescent="0.35">
      <c r="A27850" s="1">
        <v>27848</v>
      </c>
      <c r="B27850" t="s">
        <v>161</v>
      </c>
      <c r="C27850">
        <v>6166</v>
      </c>
      <c r="D27850" t="s">
        <v>209</v>
      </c>
      <c r="E27850" t="s">
        <v>325</v>
      </c>
      <c r="F27850" t="s">
        <v>348</v>
      </c>
      <c r="G27850" t="s">
        <v>505</v>
      </c>
      <c r="H27850" t="s">
        <v>534</v>
      </c>
      <c r="I27850">
        <v>2019</v>
      </c>
      <c r="J27850">
        <v>2</v>
      </c>
      <c r="K27850">
        <v>1300</v>
      </c>
      <c r="L27850">
        <v>-1865032.5068736151</v>
      </c>
      <c r="M27850">
        <v>-1865032.5068736151</v>
      </c>
    </row>
    <row r="27851" spans="1:13" x14ac:dyDescent="0.35">
      <c r="A27851" s="1">
        <v>27849</v>
      </c>
      <c r="B27851" t="s">
        <v>161</v>
      </c>
      <c r="C27851">
        <v>6166</v>
      </c>
      <c r="D27851" t="s">
        <v>209</v>
      </c>
      <c r="E27851" t="s">
        <v>326</v>
      </c>
      <c r="F27851" t="s">
        <v>348</v>
      </c>
      <c r="G27851" t="s">
        <v>505</v>
      </c>
      <c r="H27851" t="s">
        <v>534</v>
      </c>
      <c r="I27851">
        <v>2019</v>
      </c>
      <c r="J27851">
        <v>3</v>
      </c>
      <c r="K27851">
        <v>1300</v>
      </c>
      <c r="L27851">
        <v>-4659267.2167341579</v>
      </c>
      <c r="M27851">
        <v>-4659267.2167341579</v>
      </c>
    </row>
    <row r="27852" spans="1:13" x14ac:dyDescent="0.35">
      <c r="A27852" s="1">
        <v>27850</v>
      </c>
      <c r="B27852" t="s">
        <v>161</v>
      </c>
      <c r="C27852">
        <v>6166</v>
      </c>
      <c r="D27852" t="s">
        <v>209</v>
      </c>
      <c r="E27852" t="s">
        <v>327</v>
      </c>
      <c r="F27852" t="s">
        <v>348</v>
      </c>
      <c r="G27852" t="s">
        <v>505</v>
      </c>
      <c r="H27852" t="s">
        <v>534</v>
      </c>
      <c r="I27852">
        <v>2019</v>
      </c>
      <c r="J27852">
        <v>4</v>
      </c>
      <c r="K27852">
        <v>1300</v>
      </c>
      <c r="L27852">
        <v>-2871157.507949423</v>
      </c>
      <c r="M27852">
        <v>-2871157.507949423</v>
      </c>
    </row>
    <row r="27853" spans="1:13" x14ac:dyDescent="0.35">
      <c r="A27853" s="1">
        <v>27851</v>
      </c>
      <c r="B27853" t="s">
        <v>161</v>
      </c>
      <c r="C27853">
        <v>6166</v>
      </c>
      <c r="D27853" t="s">
        <v>209</v>
      </c>
      <c r="E27853" t="s">
        <v>328</v>
      </c>
      <c r="F27853" t="s">
        <v>348</v>
      </c>
      <c r="G27853" t="s">
        <v>505</v>
      </c>
      <c r="H27853" t="s">
        <v>534</v>
      </c>
      <c r="I27853">
        <v>2019</v>
      </c>
      <c r="J27853">
        <v>5</v>
      </c>
      <c r="K27853">
        <v>1300</v>
      </c>
      <c r="L27853">
        <v>-2254656.9182210811</v>
      </c>
      <c r="M27853">
        <v>-2254656.9182210811</v>
      </c>
    </row>
    <row r="27854" spans="1:13" x14ac:dyDescent="0.35">
      <c r="A27854" s="1">
        <v>27852</v>
      </c>
      <c r="B27854" t="s">
        <v>161</v>
      </c>
      <c r="C27854">
        <v>6166</v>
      </c>
      <c r="D27854" t="s">
        <v>209</v>
      </c>
      <c r="E27854" t="s">
        <v>329</v>
      </c>
      <c r="F27854" t="s">
        <v>348</v>
      </c>
      <c r="G27854" t="s">
        <v>505</v>
      </c>
      <c r="H27854" t="s">
        <v>534</v>
      </c>
      <c r="I27854">
        <v>2019</v>
      </c>
      <c r="J27854">
        <v>6</v>
      </c>
      <c r="K27854">
        <v>1300</v>
      </c>
      <c r="L27854">
        <v>-1938448.2697925889</v>
      </c>
      <c r="M27854">
        <v>-1938448.2697925889</v>
      </c>
    </row>
    <row r="27855" spans="1:13" x14ac:dyDescent="0.35">
      <c r="A27855" s="1">
        <v>27853</v>
      </c>
      <c r="B27855" t="s">
        <v>161</v>
      </c>
      <c r="C27855">
        <v>6166</v>
      </c>
      <c r="D27855" t="s">
        <v>209</v>
      </c>
      <c r="E27855" t="s">
        <v>330</v>
      </c>
      <c r="F27855" t="s">
        <v>348</v>
      </c>
      <c r="G27855" t="s">
        <v>505</v>
      </c>
      <c r="H27855" t="s">
        <v>534</v>
      </c>
      <c r="I27855">
        <v>2019</v>
      </c>
      <c r="J27855">
        <v>7</v>
      </c>
      <c r="K27855">
        <v>1300</v>
      </c>
      <c r="L27855">
        <v>-1624005.8766166561</v>
      </c>
      <c r="M27855">
        <v>-1624005.8766166561</v>
      </c>
    </row>
    <row r="27856" spans="1:13" x14ac:dyDescent="0.35">
      <c r="A27856" s="1">
        <v>27854</v>
      </c>
      <c r="B27856" t="s">
        <v>161</v>
      </c>
      <c r="C27856">
        <v>6166</v>
      </c>
      <c r="D27856" t="s">
        <v>209</v>
      </c>
      <c r="E27856" t="s">
        <v>331</v>
      </c>
      <c r="F27856" t="s">
        <v>348</v>
      </c>
      <c r="G27856" t="s">
        <v>505</v>
      </c>
      <c r="H27856" t="s">
        <v>534</v>
      </c>
      <c r="I27856">
        <v>2019</v>
      </c>
      <c r="J27856">
        <v>8</v>
      </c>
      <c r="K27856">
        <v>1300</v>
      </c>
      <c r="L27856">
        <v>-3210928.8395601981</v>
      </c>
      <c r="M27856">
        <v>-3210928.8395601981</v>
      </c>
    </row>
    <row r="27857" spans="1:13" x14ac:dyDescent="0.35">
      <c r="A27857" s="1">
        <v>27855</v>
      </c>
      <c r="B27857" t="s">
        <v>161</v>
      </c>
      <c r="C27857">
        <v>6166</v>
      </c>
      <c r="D27857" t="s">
        <v>209</v>
      </c>
      <c r="E27857" t="s">
        <v>332</v>
      </c>
      <c r="F27857" t="s">
        <v>348</v>
      </c>
      <c r="G27857" t="s">
        <v>505</v>
      </c>
      <c r="H27857" t="s">
        <v>534</v>
      </c>
      <c r="I27857">
        <v>2019</v>
      </c>
      <c r="J27857">
        <v>9</v>
      </c>
      <c r="K27857">
        <v>1300</v>
      </c>
      <c r="L27857">
        <v>-2444897.3881924301</v>
      </c>
      <c r="M27857">
        <v>-2444897.3881924301</v>
      </c>
    </row>
    <row r="27858" spans="1:13" x14ac:dyDescent="0.35">
      <c r="A27858" s="1">
        <v>27856</v>
      </c>
      <c r="B27858" t="s">
        <v>161</v>
      </c>
      <c r="C27858">
        <v>6166</v>
      </c>
      <c r="D27858" t="s">
        <v>209</v>
      </c>
      <c r="E27858" t="s">
        <v>333</v>
      </c>
      <c r="F27858" t="s">
        <v>348</v>
      </c>
      <c r="G27858" t="s">
        <v>505</v>
      </c>
      <c r="H27858" t="s">
        <v>534</v>
      </c>
      <c r="I27858">
        <v>2019</v>
      </c>
      <c r="J27858">
        <v>10</v>
      </c>
      <c r="K27858">
        <v>1300</v>
      </c>
      <c r="L27858">
        <v>0</v>
      </c>
      <c r="M27858">
        <v>0</v>
      </c>
    </row>
    <row r="27859" spans="1:13" x14ac:dyDescent="0.35">
      <c r="A27859" s="1">
        <v>27857</v>
      </c>
      <c r="B27859" t="s">
        <v>161</v>
      </c>
      <c r="C27859">
        <v>6166</v>
      </c>
      <c r="D27859" t="s">
        <v>209</v>
      </c>
      <c r="E27859" t="s">
        <v>334</v>
      </c>
      <c r="F27859" t="s">
        <v>348</v>
      </c>
      <c r="G27859" t="s">
        <v>505</v>
      </c>
      <c r="H27859" t="s">
        <v>534</v>
      </c>
      <c r="I27859">
        <v>2019</v>
      </c>
      <c r="J27859">
        <v>11</v>
      </c>
      <c r="K27859">
        <v>1300</v>
      </c>
      <c r="L27859">
        <v>-30.640419544931451</v>
      </c>
      <c r="M27859">
        <v>-30.640419544931451</v>
      </c>
    </row>
    <row r="27860" spans="1:13" x14ac:dyDescent="0.35">
      <c r="A27860" s="1">
        <v>27858</v>
      </c>
      <c r="B27860" t="s">
        <v>161</v>
      </c>
      <c r="C27860">
        <v>6166</v>
      </c>
      <c r="D27860" t="s">
        <v>209</v>
      </c>
      <c r="E27860" t="s">
        <v>335</v>
      </c>
      <c r="F27860" t="s">
        <v>348</v>
      </c>
      <c r="G27860" t="s">
        <v>505</v>
      </c>
      <c r="H27860" t="s">
        <v>534</v>
      </c>
      <c r="I27860">
        <v>2019</v>
      </c>
      <c r="J27860">
        <v>12</v>
      </c>
      <c r="K27860">
        <v>1300</v>
      </c>
      <c r="L27860">
        <v>0</v>
      </c>
      <c r="M27860">
        <v>0</v>
      </c>
    </row>
    <row r="27861" spans="1:13" x14ac:dyDescent="0.35">
      <c r="A27861" s="1">
        <v>27859</v>
      </c>
      <c r="B27861" t="s">
        <v>161</v>
      </c>
      <c r="C27861">
        <v>6166</v>
      </c>
      <c r="D27861" t="s">
        <v>209</v>
      </c>
      <c r="E27861" t="s">
        <v>336</v>
      </c>
      <c r="F27861" t="s">
        <v>348</v>
      </c>
      <c r="G27861" t="s">
        <v>505</v>
      </c>
      <c r="H27861" t="s">
        <v>534</v>
      </c>
      <c r="I27861">
        <v>2020</v>
      </c>
      <c r="J27861">
        <v>1</v>
      </c>
      <c r="K27861">
        <v>1300</v>
      </c>
      <c r="L27861">
        <v>-857966.46098669712</v>
      </c>
      <c r="M27861">
        <v>-857966.46098669712</v>
      </c>
    </row>
    <row r="27862" spans="1:13" x14ac:dyDescent="0.35">
      <c r="A27862" s="1">
        <v>27860</v>
      </c>
      <c r="B27862" t="s">
        <v>161</v>
      </c>
      <c r="C27862">
        <v>6166</v>
      </c>
      <c r="D27862" t="s">
        <v>209</v>
      </c>
      <c r="E27862" t="s">
        <v>337</v>
      </c>
      <c r="F27862" t="s">
        <v>348</v>
      </c>
      <c r="G27862" t="s">
        <v>505</v>
      </c>
      <c r="H27862" t="s">
        <v>534</v>
      </c>
      <c r="I27862">
        <v>2020</v>
      </c>
      <c r="J27862">
        <v>2</v>
      </c>
      <c r="K27862">
        <v>1300</v>
      </c>
      <c r="L27862">
        <v>-3658960.5940098888</v>
      </c>
      <c r="M27862">
        <v>-3658960.5940098888</v>
      </c>
    </row>
    <row r="27863" spans="1:13" x14ac:dyDescent="0.35">
      <c r="A27863" s="1">
        <v>27861</v>
      </c>
      <c r="B27863" t="s">
        <v>161</v>
      </c>
      <c r="C27863">
        <v>6166</v>
      </c>
      <c r="D27863" t="s">
        <v>209</v>
      </c>
      <c r="E27863" t="s">
        <v>338</v>
      </c>
      <c r="F27863" t="s">
        <v>348</v>
      </c>
      <c r="G27863" t="s">
        <v>505</v>
      </c>
      <c r="H27863" t="s">
        <v>534</v>
      </c>
      <c r="I27863">
        <v>2020</v>
      </c>
      <c r="J27863">
        <v>3</v>
      </c>
      <c r="K27863">
        <v>1300</v>
      </c>
      <c r="L27863">
        <v>-5713218.9244599342</v>
      </c>
      <c r="M27863">
        <v>-5713218.9244599342</v>
      </c>
    </row>
    <row r="27864" spans="1:13" x14ac:dyDescent="0.35">
      <c r="A27864" s="1">
        <v>27862</v>
      </c>
      <c r="B27864" t="s">
        <v>161</v>
      </c>
      <c r="C27864">
        <v>6166</v>
      </c>
      <c r="D27864" t="s">
        <v>209</v>
      </c>
      <c r="E27864" t="s">
        <v>339</v>
      </c>
      <c r="F27864" t="s">
        <v>348</v>
      </c>
      <c r="G27864" t="s">
        <v>505</v>
      </c>
      <c r="H27864" t="s">
        <v>534</v>
      </c>
      <c r="I27864">
        <v>2020</v>
      </c>
      <c r="J27864">
        <v>4</v>
      </c>
      <c r="K27864">
        <v>1300</v>
      </c>
      <c r="L27864">
        <v>-6533960.8633210529</v>
      </c>
      <c r="M27864">
        <v>-6533960.8633210529</v>
      </c>
    </row>
    <row r="27865" spans="1:13" x14ac:dyDescent="0.35">
      <c r="A27865" s="1">
        <v>27863</v>
      </c>
      <c r="B27865" t="s">
        <v>161</v>
      </c>
      <c r="C27865">
        <v>6166</v>
      </c>
      <c r="D27865" t="s">
        <v>209</v>
      </c>
      <c r="E27865" t="s">
        <v>340</v>
      </c>
      <c r="F27865" t="s">
        <v>348</v>
      </c>
      <c r="G27865" t="s">
        <v>505</v>
      </c>
      <c r="H27865" t="s">
        <v>534</v>
      </c>
      <c r="I27865">
        <v>2020</v>
      </c>
      <c r="J27865">
        <v>5</v>
      </c>
      <c r="K27865">
        <v>1300</v>
      </c>
      <c r="L27865">
        <v>-5576842.1380419796</v>
      </c>
      <c r="M27865">
        <v>-5576842.1380419796</v>
      </c>
    </row>
    <row r="27866" spans="1:13" x14ac:dyDescent="0.35">
      <c r="A27866" s="1">
        <v>27864</v>
      </c>
      <c r="B27866" t="s">
        <v>161</v>
      </c>
      <c r="C27866">
        <v>6166</v>
      </c>
      <c r="D27866" t="s">
        <v>209</v>
      </c>
      <c r="E27866" t="s">
        <v>341</v>
      </c>
      <c r="F27866" t="s">
        <v>348</v>
      </c>
      <c r="G27866" t="s">
        <v>505</v>
      </c>
      <c r="H27866" t="s">
        <v>534</v>
      </c>
      <c r="I27866">
        <v>2020</v>
      </c>
      <c r="J27866">
        <v>6</v>
      </c>
      <c r="K27866">
        <v>1300</v>
      </c>
      <c r="L27866">
        <v>-3441632.5696802</v>
      </c>
      <c r="M27866">
        <v>-3441632.5696802</v>
      </c>
    </row>
    <row r="27867" spans="1:13" x14ac:dyDescent="0.35">
      <c r="A27867" s="1">
        <v>27865</v>
      </c>
      <c r="B27867" t="s">
        <v>161</v>
      </c>
      <c r="C27867">
        <v>6166</v>
      </c>
      <c r="D27867" t="s">
        <v>209</v>
      </c>
      <c r="E27867" t="s">
        <v>342</v>
      </c>
      <c r="F27867" t="s">
        <v>348</v>
      </c>
      <c r="G27867" t="s">
        <v>505</v>
      </c>
      <c r="H27867" t="s">
        <v>534</v>
      </c>
      <c r="I27867">
        <v>2020</v>
      </c>
      <c r="J27867">
        <v>7</v>
      </c>
      <c r="K27867">
        <v>1300</v>
      </c>
      <c r="L27867">
        <v>-1336620.484936526</v>
      </c>
      <c r="M27867">
        <v>-1336620.484936526</v>
      </c>
    </row>
    <row r="27868" spans="1:13" x14ac:dyDescent="0.35">
      <c r="A27868" s="1">
        <v>27866</v>
      </c>
      <c r="B27868" t="s">
        <v>161</v>
      </c>
      <c r="C27868">
        <v>6166</v>
      </c>
      <c r="D27868" t="s">
        <v>209</v>
      </c>
      <c r="E27868" t="s">
        <v>343</v>
      </c>
      <c r="F27868" t="s">
        <v>348</v>
      </c>
      <c r="G27868" t="s">
        <v>505</v>
      </c>
      <c r="H27868" t="s">
        <v>534</v>
      </c>
      <c r="I27868">
        <v>2020</v>
      </c>
      <c r="J27868">
        <v>8</v>
      </c>
      <c r="K27868">
        <v>1300</v>
      </c>
      <c r="L27868">
        <v>0</v>
      </c>
      <c r="M27868">
        <v>0</v>
      </c>
    </row>
    <row r="27869" spans="1:13" x14ac:dyDescent="0.35">
      <c r="A27869" s="1">
        <v>27867</v>
      </c>
      <c r="B27869" t="s">
        <v>161</v>
      </c>
      <c r="C27869">
        <v>6166</v>
      </c>
      <c r="D27869" t="s">
        <v>209</v>
      </c>
      <c r="E27869" t="s">
        <v>344</v>
      </c>
      <c r="F27869" t="s">
        <v>348</v>
      </c>
      <c r="G27869" t="s">
        <v>505</v>
      </c>
      <c r="H27869" t="s">
        <v>534</v>
      </c>
      <c r="I27869">
        <v>2020</v>
      </c>
      <c r="J27869">
        <v>9</v>
      </c>
      <c r="K27869">
        <v>1300</v>
      </c>
      <c r="L27869">
        <v>0</v>
      </c>
      <c r="M27869">
        <v>0</v>
      </c>
    </row>
    <row r="27870" spans="1:13" x14ac:dyDescent="0.35">
      <c r="A27870" s="1">
        <v>27868</v>
      </c>
      <c r="B27870" t="s">
        <v>161</v>
      </c>
      <c r="C27870">
        <v>6166</v>
      </c>
      <c r="D27870" t="s">
        <v>209</v>
      </c>
      <c r="E27870" t="s">
        <v>345</v>
      </c>
      <c r="F27870" t="s">
        <v>348</v>
      </c>
      <c r="G27870" t="s">
        <v>505</v>
      </c>
      <c r="H27870" t="s">
        <v>534</v>
      </c>
      <c r="I27870">
        <v>2020</v>
      </c>
      <c r="J27870">
        <v>10</v>
      </c>
      <c r="K27870">
        <v>1300</v>
      </c>
      <c r="L27870">
        <v>0</v>
      </c>
      <c r="M27870">
        <v>0</v>
      </c>
    </row>
    <row r="27871" spans="1:13" x14ac:dyDescent="0.35">
      <c r="A27871" s="1">
        <v>27869</v>
      </c>
      <c r="B27871" t="s">
        <v>161</v>
      </c>
      <c r="C27871">
        <v>6166</v>
      </c>
      <c r="D27871" t="s">
        <v>209</v>
      </c>
      <c r="E27871" t="s">
        <v>346</v>
      </c>
      <c r="F27871" t="s">
        <v>348</v>
      </c>
      <c r="G27871" t="s">
        <v>505</v>
      </c>
      <c r="H27871" t="s">
        <v>534</v>
      </c>
      <c r="I27871">
        <v>2020</v>
      </c>
      <c r="J27871">
        <v>11</v>
      </c>
      <c r="K27871">
        <v>1300</v>
      </c>
      <c r="L27871">
        <v>-1709168.59984653</v>
      </c>
      <c r="M27871">
        <v>-1709168.59984653</v>
      </c>
    </row>
    <row r="27872" spans="1:13" x14ac:dyDescent="0.35">
      <c r="A27872" s="1">
        <v>27870</v>
      </c>
      <c r="B27872" t="s">
        <v>161</v>
      </c>
      <c r="C27872">
        <v>6166</v>
      </c>
      <c r="D27872" t="s">
        <v>209</v>
      </c>
      <c r="E27872" t="s">
        <v>347</v>
      </c>
      <c r="F27872" t="s">
        <v>348</v>
      </c>
      <c r="G27872" t="s">
        <v>505</v>
      </c>
      <c r="H27872" t="s">
        <v>534</v>
      </c>
      <c r="I27872">
        <v>2020</v>
      </c>
      <c r="J27872">
        <v>12</v>
      </c>
      <c r="K27872">
        <v>1300</v>
      </c>
      <c r="L27872">
        <v>0</v>
      </c>
      <c r="M27872">
        <v>0</v>
      </c>
    </row>
    <row r="27873" spans="1:13" x14ac:dyDescent="0.35">
      <c r="A27873" s="1">
        <v>27871</v>
      </c>
      <c r="B27873" t="s">
        <v>161</v>
      </c>
      <c r="C27873">
        <v>6166</v>
      </c>
      <c r="D27873" t="s">
        <v>210</v>
      </c>
      <c r="E27873" t="s">
        <v>240</v>
      </c>
      <c r="F27873" t="s">
        <v>348</v>
      </c>
      <c r="G27873" t="s">
        <v>505</v>
      </c>
      <c r="H27873" t="s">
        <v>534</v>
      </c>
      <c r="I27873">
        <v>2012</v>
      </c>
      <c r="J27873">
        <v>1</v>
      </c>
      <c r="K27873">
        <v>1300</v>
      </c>
      <c r="L27873">
        <v>-8528019.3512514215</v>
      </c>
      <c r="M27873">
        <v>-8528019.3512514215</v>
      </c>
    </row>
    <row r="27874" spans="1:13" x14ac:dyDescent="0.35">
      <c r="A27874" s="1">
        <v>27872</v>
      </c>
      <c r="B27874" t="s">
        <v>161</v>
      </c>
      <c r="C27874">
        <v>6166</v>
      </c>
      <c r="D27874" t="s">
        <v>210</v>
      </c>
      <c r="E27874" t="s">
        <v>241</v>
      </c>
      <c r="F27874" t="s">
        <v>348</v>
      </c>
      <c r="G27874" t="s">
        <v>505</v>
      </c>
      <c r="H27874" t="s">
        <v>534</v>
      </c>
      <c r="I27874">
        <v>2012</v>
      </c>
      <c r="J27874">
        <v>2</v>
      </c>
      <c r="K27874">
        <v>1300</v>
      </c>
      <c r="L27874">
        <v>-5876659.8658704478</v>
      </c>
      <c r="M27874">
        <v>-5876659.8658704478</v>
      </c>
    </row>
    <row r="27875" spans="1:13" x14ac:dyDescent="0.35">
      <c r="A27875" s="1">
        <v>27873</v>
      </c>
      <c r="B27875" t="s">
        <v>161</v>
      </c>
      <c r="C27875">
        <v>6166</v>
      </c>
      <c r="D27875" t="s">
        <v>210</v>
      </c>
      <c r="E27875" t="s">
        <v>242</v>
      </c>
      <c r="F27875" t="s">
        <v>348</v>
      </c>
      <c r="G27875" t="s">
        <v>505</v>
      </c>
      <c r="H27875" t="s">
        <v>534</v>
      </c>
      <c r="I27875">
        <v>2012</v>
      </c>
      <c r="J27875">
        <v>3</v>
      </c>
      <c r="K27875">
        <v>1300</v>
      </c>
      <c r="L27875">
        <v>-4647688.2880589189</v>
      </c>
      <c r="M27875">
        <v>-4647688.2880589189</v>
      </c>
    </row>
    <row r="27876" spans="1:13" x14ac:dyDescent="0.35">
      <c r="A27876" s="1">
        <v>27874</v>
      </c>
      <c r="B27876" t="s">
        <v>161</v>
      </c>
      <c r="C27876">
        <v>6166</v>
      </c>
      <c r="D27876" t="s">
        <v>210</v>
      </c>
      <c r="E27876" t="s">
        <v>243</v>
      </c>
      <c r="F27876" t="s">
        <v>348</v>
      </c>
      <c r="G27876" t="s">
        <v>505</v>
      </c>
      <c r="H27876" t="s">
        <v>534</v>
      </c>
      <c r="I27876">
        <v>2012</v>
      </c>
      <c r="J27876">
        <v>4</v>
      </c>
      <c r="K27876">
        <v>1300</v>
      </c>
      <c r="L27876">
        <v>-3370045.329021391</v>
      </c>
      <c r="M27876">
        <v>-3370045.329021391</v>
      </c>
    </row>
    <row r="27877" spans="1:13" x14ac:dyDescent="0.35">
      <c r="A27877" s="1">
        <v>27875</v>
      </c>
      <c r="B27877" t="s">
        <v>161</v>
      </c>
      <c r="C27877">
        <v>6166</v>
      </c>
      <c r="D27877" t="s">
        <v>210</v>
      </c>
      <c r="E27877" t="s">
        <v>244</v>
      </c>
      <c r="F27877" t="s">
        <v>348</v>
      </c>
      <c r="G27877" t="s">
        <v>505</v>
      </c>
      <c r="H27877" t="s">
        <v>534</v>
      </c>
      <c r="I27877">
        <v>2012</v>
      </c>
      <c r="J27877">
        <v>5</v>
      </c>
      <c r="K27877">
        <v>1300</v>
      </c>
      <c r="L27877">
        <v>-242675.79239266689</v>
      </c>
      <c r="M27877">
        <v>-242675.79239266689</v>
      </c>
    </row>
    <row r="27878" spans="1:13" x14ac:dyDescent="0.35">
      <c r="A27878" s="1">
        <v>27876</v>
      </c>
      <c r="B27878" t="s">
        <v>161</v>
      </c>
      <c r="C27878">
        <v>6166</v>
      </c>
      <c r="D27878" t="s">
        <v>210</v>
      </c>
      <c r="E27878" t="s">
        <v>245</v>
      </c>
      <c r="F27878" t="s">
        <v>348</v>
      </c>
      <c r="G27878" t="s">
        <v>505</v>
      </c>
      <c r="H27878" t="s">
        <v>534</v>
      </c>
      <c r="I27878">
        <v>2012</v>
      </c>
      <c r="J27878">
        <v>6</v>
      </c>
      <c r="K27878">
        <v>1300</v>
      </c>
      <c r="L27878">
        <v>-1822060.048288841</v>
      </c>
      <c r="M27878">
        <v>-1822060.048288841</v>
      </c>
    </row>
    <row r="27879" spans="1:13" x14ac:dyDescent="0.35">
      <c r="A27879" s="1">
        <v>27877</v>
      </c>
      <c r="B27879" t="s">
        <v>161</v>
      </c>
      <c r="C27879">
        <v>6166</v>
      </c>
      <c r="D27879" t="s">
        <v>210</v>
      </c>
      <c r="E27879" t="s">
        <v>246</v>
      </c>
      <c r="F27879" t="s">
        <v>348</v>
      </c>
      <c r="G27879" t="s">
        <v>505</v>
      </c>
      <c r="H27879" t="s">
        <v>534</v>
      </c>
      <c r="I27879">
        <v>2012</v>
      </c>
      <c r="J27879">
        <v>7</v>
      </c>
      <c r="K27879">
        <v>1300</v>
      </c>
      <c r="L27879">
        <v>5600256.6537995366</v>
      </c>
      <c r="M27879">
        <v>0</v>
      </c>
    </row>
    <row r="27880" spans="1:13" x14ac:dyDescent="0.35">
      <c r="A27880" s="1">
        <v>27878</v>
      </c>
      <c r="B27880" t="s">
        <v>161</v>
      </c>
      <c r="C27880">
        <v>6166</v>
      </c>
      <c r="D27880" t="s">
        <v>210</v>
      </c>
      <c r="E27880" t="s">
        <v>247</v>
      </c>
      <c r="F27880" t="s">
        <v>348</v>
      </c>
      <c r="G27880" t="s">
        <v>505</v>
      </c>
      <c r="H27880" t="s">
        <v>534</v>
      </c>
      <c r="I27880">
        <v>2012</v>
      </c>
      <c r="J27880">
        <v>8</v>
      </c>
      <c r="K27880">
        <v>1300</v>
      </c>
      <c r="L27880">
        <v>-1282669.0317632351</v>
      </c>
      <c r="M27880">
        <v>-1282669.0317632351</v>
      </c>
    </row>
    <row r="27881" spans="1:13" x14ac:dyDescent="0.35">
      <c r="A27881" s="1">
        <v>27879</v>
      </c>
      <c r="B27881" t="s">
        <v>161</v>
      </c>
      <c r="C27881">
        <v>6166</v>
      </c>
      <c r="D27881" t="s">
        <v>210</v>
      </c>
      <c r="E27881" t="s">
        <v>248</v>
      </c>
      <c r="F27881" t="s">
        <v>348</v>
      </c>
      <c r="G27881" t="s">
        <v>505</v>
      </c>
      <c r="H27881" t="s">
        <v>534</v>
      </c>
      <c r="I27881">
        <v>2012</v>
      </c>
      <c r="J27881">
        <v>9</v>
      </c>
      <c r="K27881">
        <v>1300</v>
      </c>
      <c r="L27881">
        <v>-744425.15470234922</v>
      </c>
      <c r="M27881">
        <v>-744425.15470234922</v>
      </c>
    </row>
    <row r="27882" spans="1:13" x14ac:dyDescent="0.35">
      <c r="A27882" s="1">
        <v>27880</v>
      </c>
      <c r="B27882" t="s">
        <v>161</v>
      </c>
      <c r="C27882">
        <v>6166</v>
      </c>
      <c r="D27882" t="s">
        <v>210</v>
      </c>
      <c r="E27882" t="s">
        <v>249</v>
      </c>
      <c r="F27882" t="s">
        <v>348</v>
      </c>
      <c r="G27882" t="s">
        <v>505</v>
      </c>
      <c r="H27882" t="s">
        <v>534</v>
      </c>
      <c r="I27882">
        <v>2012</v>
      </c>
      <c r="J27882">
        <v>10</v>
      </c>
      <c r="K27882">
        <v>1300</v>
      </c>
      <c r="L27882">
        <v>1248924.168597366</v>
      </c>
      <c r="M27882">
        <v>0</v>
      </c>
    </row>
    <row r="27883" spans="1:13" x14ac:dyDescent="0.35">
      <c r="A27883" s="1">
        <v>27881</v>
      </c>
      <c r="B27883" t="s">
        <v>161</v>
      </c>
      <c r="C27883">
        <v>6166</v>
      </c>
      <c r="D27883" t="s">
        <v>210</v>
      </c>
      <c r="E27883" t="s">
        <v>250</v>
      </c>
      <c r="F27883" t="s">
        <v>348</v>
      </c>
      <c r="G27883" t="s">
        <v>505</v>
      </c>
      <c r="H27883" t="s">
        <v>534</v>
      </c>
      <c r="I27883">
        <v>2012</v>
      </c>
      <c r="J27883">
        <v>11</v>
      </c>
      <c r="K27883">
        <v>1300</v>
      </c>
      <c r="L27883">
        <v>4624136.606266018</v>
      </c>
      <c r="M27883">
        <v>0</v>
      </c>
    </row>
    <row r="27884" spans="1:13" x14ac:dyDescent="0.35">
      <c r="A27884" s="1">
        <v>27882</v>
      </c>
      <c r="B27884" t="s">
        <v>161</v>
      </c>
      <c r="C27884">
        <v>6166</v>
      </c>
      <c r="D27884" t="s">
        <v>210</v>
      </c>
      <c r="E27884" t="s">
        <v>251</v>
      </c>
      <c r="F27884" t="s">
        <v>348</v>
      </c>
      <c r="G27884" t="s">
        <v>505</v>
      </c>
      <c r="H27884" t="s">
        <v>534</v>
      </c>
      <c r="I27884">
        <v>2012</v>
      </c>
      <c r="J27884">
        <v>12</v>
      </c>
      <c r="K27884">
        <v>1300</v>
      </c>
      <c r="L27884">
        <v>735384.72994068975</v>
      </c>
      <c r="M27884">
        <v>0</v>
      </c>
    </row>
    <row r="27885" spans="1:13" x14ac:dyDescent="0.35">
      <c r="A27885" s="1">
        <v>27883</v>
      </c>
      <c r="B27885" t="s">
        <v>161</v>
      </c>
      <c r="C27885">
        <v>6166</v>
      </c>
      <c r="D27885" t="s">
        <v>210</v>
      </c>
      <c r="E27885" t="s">
        <v>252</v>
      </c>
      <c r="F27885" t="s">
        <v>348</v>
      </c>
      <c r="G27885" t="s">
        <v>505</v>
      </c>
      <c r="H27885" t="s">
        <v>534</v>
      </c>
      <c r="I27885">
        <v>2013</v>
      </c>
      <c r="J27885">
        <v>1</v>
      </c>
      <c r="K27885">
        <v>1300</v>
      </c>
      <c r="L27885">
        <v>116768.82471913021</v>
      </c>
      <c r="M27885">
        <v>0</v>
      </c>
    </row>
    <row r="27886" spans="1:13" x14ac:dyDescent="0.35">
      <c r="A27886" s="1">
        <v>27884</v>
      </c>
      <c r="B27886" t="s">
        <v>161</v>
      </c>
      <c r="C27886">
        <v>6166</v>
      </c>
      <c r="D27886" t="s">
        <v>210</v>
      </c>
      <c r="E27886" t="s">
        <v>253</v>
      </c>
      <c r="F27886" t="s">
        <v>348</v>
      </c>
      <c r="G27886" t="s">
        <v>505</v>
      </c>
      <c r="H27886" t="s">
        <v>534</v>
      </c>
      <c r="I27886">
        <v>2013</v>
      </c>
      <c r="J27886">
        <v>2</v>
      </c>
      <c r="K27886">
        <v>1300</v>
      </c>
      <c r="L27886">
        <v>43258.475817196741</v>
      </c>
      <c r="M27886">
        <v>0</v>
      </c>
    </row>
    <row r="27887" spans="1:13" x14ac:dyDescent="0.35">
      <c r="A27887" s="1">
        <v>27885</v>
      </c>
      <c r="B27887" t="s">
        <v>161</v>
      </c>
      <c r="C27887">
        <v>6166</v>
      </c>
      <c r="D27887" t="s">
        <v>210</v>
      </c>
      <c r="E27887" t="s">
        <v>254</v>
      </c>
      <c r="F27887" t="s">
        <v>348</v>
      </c>
      <c r="G27887" t="s">
        <v>505</v>
      </c>
      <c r="H27887" t="s">
        <v>534</v>
      </c>
      <c r="I27887">
        <v>2013</v>
      </c>
      <c r="J27887">
        <v>3</v>
      </c>
      <c r="K27887">
        <v>1300</v>
      </c>
      <c r="L27887">
        <v>0</v>
      </c>
      <c r="M27887">
        <v>0</v>
      </c>
    </row>
    <row r="27888" spans="1:13" x14ac:dyDescent="0.35">
      <c r="A27888" s="1">
        <v>27886</v>
      </c>
      <c r="B27888" t="s">
        <v>161</v>
      </c>
      <c r="C27888">
        <v>6166</v>
      </c>
      <c r="D27888" t="s">
        <v>210</v>
      </c>
      <c r="E27888" t="s">
        <v>255</v>
      </c>
      <c r="F27888" t="s">
        <v>348</v>
      </c>
      <c r="G27888" t="s">
        <v>505</v>
      </c>
      <c r="H27888" t="s">
        <v>534</v>
      </c>
      <c r="I27888">
        <v>2013</v>
      </c>
      <c r="J27888">
        <v>4</v>
      </c>
      <c r="K27888">
        <v>1300</v>
      </c>
      <c r="L27888">
        <v>0</v>
      </c>
      <c r="M27888">
        <v>0</v>
      </c>
    </row>
    <row r="27889" spans="1:13" x14ac:dyDescent="0.35">
      <c r="A27889" s="1">
        <v>27887</v>
      </c>
      <c r="B27889" t="s">
        <v>161</v>
      </c>
      <c r="C27889">
        <v>6166</v>
      </c>
      <c r="D27889" t="s">
        <v>210</v>
      </c>
      <c r="E27889" t="s">
        <v>256</v>
      </c>
      <c r="F27889" t="s">
        <v>348</v>
      </c>
      <c r="G27889" t="s">
        <v>505</v>
      </c>
      <c r="H27889" t="s">
        <v>534</v>
      </c>
      <c r="I27889">
        <v>2013</v>
      </c>
      <c r="J27889">
        <v>5</v>
      </c>
      <c r="K27889">
        <v>1300</v>
      </c>
      <c r="L27889">
        <v>1934336.560558737</v>
      </c>
      <c r="M27889">
        <v>0</v>
      </c>
    </row>
    <row r="27890" spans="1:13" x14ac:dyDescent="0.35">
      <c r="A27890" s="1">
        <v>27888</v>
      </c>
      <c r="B27890" t="s">
        <v>161</v>
      </c>
      <c r="C27890">
        <v>6166</v>
      </c>
      <c r="D27890" t="s">
        <v>210</v>
      </c>
      <c r="E27890" t="s">
        <v>257</v>
      </c>
      <c r="F27890" t="s">
        <v>348</v>
      </c>
      <c r="G27890" t="s">
        <v>505</v>
      </c>
      <c r="H27890" t="s">
        <v>534</v>
      </c>
      <c r="I27890">
        <v>2013</v>
      </c>
      <c r="J27890">
        <v>6</v>
      </c>
      <c r="K27890">
        <v>1300</v>
      </c>
      <c r="L27890">
        <v>3593731.8756752638</v>
      </c>
      <c r="M27890">
        <v>0</v>
      </c>
    </row>
    <row r="27891" spans="1:13" x14ac:dyDescent="0.35">
      <c r="A27891" s="1">
        <v>27889</v>
      </c>
      <c r="B27891" t="s">
        <v>161</v>
      </c>
      <c r="C27891">
        <v>6166</v>
      </c>
      <c r="D27891" t="s">
        <v>210</v>
      </c>
      <c r="E27891" t="s">
        <v>258</v>
      </c>
      <c r="F27891" t="s">
        <v>348</v>
      </c>
      <c r="G27891" t="s">
        <v>505</v>
      </c>
      <c r="H27891" t="s">
        <v>534</v>
      </c>
      <c r="I27891">
        <v>2013</v>
      </c>
      <c r="J27891">
        <v>7</v>
      </c>
      <c r="K27891">
        <v>1300</v>
      </c>
      <c r="L27891">
        <v>6521087.8263274487</v>
      </c>
      <c r="M27891">
        <v>0</v>
      </c>
    </row>
    <row r="27892" spans="1:13" x14ac:dyDescent="0.35">
      <c r="A27892" s="1">
        <v>27890</v>
      </c>
      <c r="B27892" t="s">
        <v>161</v>
      </c>
      <c r="C27892">
        <v>6166</v>
      </c>
      <c r="D27892" t="s">
        <v>210</v>
      </c>
      <c r="E27892" t="s">
        <v>259</v>
      </c>
      <c r="F27892" t="s">
        <v>348</v>
      </c>
      <c r="G27892" t="s">
        <v>505</v>
      </c>
      <c r="H27892" t="s">
        <v>534</v>
      </c>
      <c r="I27892">
        <v>2013</v>
      </c>
      <c r="J27892">
        <v>8</v>
      </c>
      <c r="K27892">
        <v>1300</v>
      </c>
      <c r="L27892">
        <v>-18901.039748544739</v>
      </c>
      <c r="M27892">
        <v>-18901.039748544739</v>
      </c>
    </row>
    <row r="27893" spans="1:13" x14ac:dyDescent="0.35">
      <c r="A27893" s="1">
        <v>27891</v>
      </c>
      <c r="B27893" t="s">
        <v>161</v>
      </c>
      <c r="C27893">
        <v>6166</v>
      </c>
      <c r="D27893" t="s">
        <v>210</v>
      </c>
      <c r="E27893" t="s">
        <v>260</v>
      </c>
      <c r="F27893" t="s">
        <v>348</v>
      </c>
      <c r="G27893" t="s">
        <v>505</v>
      </c>
      <c r="H27893" t="s">
        <v>534</v>
      </c>
      <c r="I27893">
        <v>2013</v>
      </c>
      <c r="J27893">
        <v>9</v>
      </c>
      <c r="K27893">
        <v>1300</v>
      </c>
      <c r="L27893">
        <v>1819611.6600255619</v>
      </c>
      <c r="M27893">
        <v>0</v>
      </c>
    </row>
    <row r="27894" spans="1:13" x14ac:dyDescent="0.35">
      <c r="A27894" s="1">
        <v>27892</v>
      </c>
      <c r="B27894" t="s">
        <v>161</v>
      </c>
      <c r="C27894">
        <v>6166</v>
      </c>
      <c r="D27894" t="s">
        <v>210</v>
      </c>
      <c r="E27894" t="s">
        <v>261</v>
      </c>
      <c r="F27894" t="s">
        <v>348</v>
      </c>
      <c r="G27894" t="s">
        <v>505</v>
      </c>
      <c r="H27894" t="s">
        <v>534</v>
      </c>
      <c r="I27894">
        <v>2013</v>
      </c>
      <c r="J27894">
        <v>10</v>
      </c>
      <c r="K27894">
        <v>1300</v>
      </c>
      <c r="L27894">
        <v>3597362.7035974292</v>
      </c>
      <c r="M27894">
        <v>0</v>
      </c>
    </row>
    <row r="27895" spans="1:13" x14ac:dyDescent="0.35">
      <c r="A27895" s="1">
        <v>27893</v>
      </c>
      <c r="B27895" t="s">
        <v>161</v>
      </c>
      <c r="C27895">
        <v>6166</v>
      </c>
      <c r="D27895" t="s">
        <v>210</v>
      </c>
      <c r="E27895" t="s">
        <v>262</v>
      </c>
      <c r="F27895" t="s">
        <v>348</v>
      </c>
      <c r="G27895" t="s">
        <v>505</v>
      </c>
      <c r="H27895" t="s">
        <v>534</v>
      </c>
      <c r="I27895">
        <v>2013</v>
      </c>
      <c r="J27895">
        <v>11</v>
      </c>
      <c r="K27895">
        <v>1300</v>
      </c>
      <c r="L27895">
        <v>3169432.5706167691</v>
      </c>
      <c r="M27895">
        <v>0</v>
      </c>
    </row>
    <row r="27896" spans="1:13" x14ac:dyDescent="0.35">
      <c r="A27896" s="1">
        <v>27894</v>
      </c>
      <c r="B27896" t="s">
        <v>161</v>
      </c>
      <c r="C27896">
        <v>6166</v>
      </c>
      <c r="D27896" t="s">
        <v>210</v>
      </c>
      <c r="E27896" t="s">
        <v>263</v>
      </c>
      <c r="F27896" t="s">
        <v>348</v>
      </c>
      <c r="G27896" t="s">
        <v>505</v>
      </c>
      <c r="H27896" t="s">
        <v>534</v>
      </c>
      <c r="I27896">
        <v>2013</v>
      </c>
      <c r="J27896">
        <v>12</v>
      </c>
      <c r="K27896">
        <v>1300</v>
      </c>
      <c r="L27896">
        <v>3366596.4460775042</v>
      </c>
      <c r="M27896">
        <v>0</v>
      </c>
    </row>
    <row r="27897" spans="1:13" x14ac:dyDescent="0.35">
      <c r="A27897" s="1">
        <v>27895</v>
      </c>
      <c r="B27897" t="s">
        <v>161</v>
      </c>
      <c r="C27897">
        <v>6166</v>
      </c>
      <c r="D27897" t="s">
        <v>210</v>
      </c>
      <c r="E27897" t="s">
        <v>264</v>
      </c>
      <c r="F27897" t="s">
        <v>348</v>
      </c>
      <c r="G27897" t="s">
        <v>505</v>
      </c>
      <c r="H27897" t="s">
        <v>534</v>
      </c>
      <c r="I27897">
        <v>2014</v>
      </c>
      <c r="J27897">
        <v>1</v>
      </c>
      <c r="K27897">
        <v>1300</v>
      </c>
      <c r="L27897">
        <v>32507348.379087988</v>
      </c>
      <c r="M27897">
        <v>0</v>
      </c>
    </row>
    <row r="27898" spans="1:13" x14ac:dyDescent="0.35">
      <c r="A27898" s="1">
        <v>27896</v>
      </c>
      <c r="B27898" t="s">
        <v>161</v>
      </c>
      <c r="C27898">
        <v>6166</v>
      </c>
      <c r="D27898" t="s">
        <v>210</v>
      </c>
      <c r="E27898" t="s">
        <v>265</v>
      </c>
      <c r="F27898" t="s">
        <v>348</v>
      </c>
      <c r="G27898" t="s">
        <v>505</v>
      </c>
      <c r="H27898" t="s">
        <v>534</v>
      </c>
      <c r="I27898">
        <v>2014</v>
      </c>
      <c r="J27898">
        <v>2</v>
      </c>
      <c r="K27898">
        <v>1300</v>
      </c>
      <c r="L27898">
        <v>18769242.948847901</v>
      </c>
      <c r="M27898">
        <v>0</v>
      </c>
    </row>
    <row r="27899" spans="1:13" x14ac:dyDescent="0.35">
      <c r="A27899" s="1">
        <v>27897</v>
      </c>
      <c r="B27899" t="s">
        <v>161</v>
      </c>
      <c r="C27899">
        <v>6166</v>
      </c>
      <c r="D27899" t="s">
        <v>210</v>
      </c>
      <c r="E27899" t="s">
        <v>266</v>
      </c>
      <c r="F27899" t="s">
        <v>348</v>
      </c>
      <c r="G27899" t="s">
        <v>505</v>
      </c>
      <c r="H27899" t="s">
        <v>534</v>
      </c>
      <c r="I27899">
        <v>2014</v>
      </c>
      <c r="J27899">
        <v>3</v>
      </c>
      <c r="K27899">
        <v>1300</v>
      </c>
      <c r="L27899">
        <v>15702936.563128799</v>
      </c>
      <c r="M27899">
        <v>0</v>
      </c>
    </row>
    <row r="27900" spans="1:13" x14ac:dyDescent="0.35">
      <c r="A27900" s="1">
        <v>27898</v>
      </c>
      <c r="B27900" t="s">
        <v>161</v>
      </c>
      <c r="C27900">
        <v>6166</v>
      </c>
      <c r="D27900" t="s">
        <v>210</v>
      </c>
      <c r="E27900" t="s">
        <v>267</v>
      </c>
      <c r="F27900" t="s">
        <v>348</v>
      </c>
      <c r="G27900" t="s">
        <v>505</v>
      </c>
      <c r="H27900" t="s">
        <v>534</v>
      </c>
      <c r="I27900">
        <v>2014</v>
      </c>
      <c r="J27900">
        <v>4</v>
      </c>
      <c r="K27900">
        <v>1300</v>
      </c>
      <c r="L27900">
        <v>5687046.929911104</v>
      </c>
      <c r="M27900">
        <v>0</v>
      </c>
    </row>
    <row r="27901" spans="1:13" x14ac:dyDescent="0.35">
      <c r="A27901" s="1">
        <v>27899</v>
      </c>
      <c r="B27901" t="s">
        <v>161</v>
      </c>
      <c r="C27901">
        <v>6166</v>
      </c>
      <c r="D27901" t="s">
        <v>210</v>
      </c>
      <c r="E27901" t="s">
        <v>268</v>
      </c>
      <c r="F27901" t="s">
        <v>348</v>
      </c>
      <c r="G27901" t="s">
        <v>505</v>
      </c>
      <c r="H27901" t="s">
        <v>534</v>
      </c>
      <c r="I27901">
        <v>2014</v>
      </c>
      <c r="J27901">
        <v>5</v>
      </c>
      <c r="K27901">
        <v>1300</v>
      </c>
      <c r="L27901">
        <v>9006508.1350503433</v>
      </c>
      <c r="M27901">
        <v>0</v>
      </c>
    </row>
    <row r="27902" spans="1:13" x14ac:dyDescent="0.35">
      <c r="A27902" s="1">
        <v>27900</v>
      </c>
      <c r="B27902" t="s">
        <v>161</v>
      </c>
      <c r="C27902">
        <v>6166</v>
      </c>
      <c r="D27902" t="s">
        <v>210</v>
      </c>
      <c r="E27902" t="s">
        <v>269</v>
      </c>
      <c r="F27902" t="s">
        <v>348</v>
      </c>
      <c r="G27902" t="s">
        <v>505</v>
      </c>
      <c r="H27902" t="s">
        <v>534</v>
      </c>
      <c r="I27902">
        <v>2014</v>
      </c>
      <c r="J27902">
        <v>6</v>
      </c>
      <c r="K27902">
        <v>1300</v>
      </c>
      <c r="L27902">
        <v>2424814.2192980391</v>
      </c>
      <c r="M27902">
        <v>0</v>
      </c>
    </row>
    <row r="27903" spans="1:13" x14ac:dyDescent="0.35">
      <c r="A27903" s="1">
        <v>27901</v>
      </c>
      <c r="B27903" t="s">
        <v>161</v>
      </c>
      <c r="C27903">
        <v>6166</v>
      </c>
      <c r="D27903" t="s">
        <v>210</v>
      </c>
      <c r="E27903" t="s">
        <v>270</v>
      </c>
      <c r="F27903" t="s">
        <v>348</v>
      </c>
      <c r="G27903" t="s">
        <v>505</v>
      </c>
      <c r="H27903" t="s">
        <v>534</v>
      </c>
      <c r="I27903">
        <v>2014</v>
      </c>
      <c r="J27903">
        <v>7</v>
      </c>
      <c r="K27903">
        <v>1300</v>
      </c>
      <c r="L27903">
        <v>-264858.25952117168</v>
      </c>
      <c r="M27903">
        <v>-264858.25952117168</v>
      </c>
    </row>
    <row r="27904" spans="1:13" x14ac:dyDescent="0.35">
      <c r="A27904" s="1">
        <v>27902</v>
      </c>
      <c r="B27904" t="s">
        <v>161</v>
      </c>
      <c r="C27904">
        <v>6166</v>
      </c>
      <c r="D27904" t="s">
        <v>210</v>
      </c>
      <c r="E27904" t="s">
        <v>271</v>
      </c>
      <c r="F27904" t="s">
        <v>348</v>
      </c>
      <c r="G27904" t="s">
        <v>505</v>
      </c>
      <c r="H27904" t="s">
        <v>534</v>
      </c>
      <c r="I27904">
        <v>2014</v>
      </c>
      <c r="J27904">
        <v>8</v>
      </c>
      <c r="K27904">
        <v>1300</v>
      </c>
      <c r="L27904">
        <v>1480646.443437838</v>
      </c>
      <c r="M27904">
        <v>0</v>
      </c>
    </row>
    <row r="27905" spans="1:13" x14ac:dyDescent="0.35">
      <c r="A27905" s="1">
        <v>27903</v>
      </c>
      <c r="B27905" t="s">
        <v>161</v>
      </c>
      <c r="C27905">
        <v>6166</v>
      </c>
      <c r="D27905" t="s">
        <v>210</v>
      </c>
      <c r="E27905" t="s">
        <v>272</v>
      </c>
      <c r="F27905" t="s">
        <v>348</v>
      </c>
      <c r="G27905" t="s">
        <v>505</v>
      </c>
      <c r="H27905" t="s">
        <v>534</v>
      </c>
      <c r="I27905">
        <v>2014</v>
      </c>
      <c r="J27905">
        <v>9</v>
      </c>
      <c r="K27905">
        <v>1300</v>
      </c>
      <c r="L27905">
        <v>-999740.6429532069</v>
      </c>
      <c r="M27905">
        <v>-999740.6429532069</v>
      </c>
    </row>
    <row r="27906" spans="1:13" x14ac:dyDescent="0.35">
      <c r="A27906" s="1">
        <v>27904</v>
      </c>
      <c r="B27906" t="s">
        <v>161</v>
      </c>
      <c r="C27906">
        <v>6166</v>
      </c>
      <c r="D27906" t="s">
        <v>210</v>
      </c>
      <c r="E27906" t="s">
        <v>273</v>
      </c>
      <c r="F27906" t="s">
        <v>348</v>
      </c>
      <c r="G27906" t="s">
        <v>505</v>
      </c>
      <c r="H27906" t="s">
        <v>534</v>
      </c>
      <c r="I27906">
        <v>2014</v>
      </c>
      <c r="J27906">
        <v>10</v>
      </c>
      <c r="K27906">
        <v>1300</v>
      </c>
      <c r="L27906">
        <v>2835220.7532914262</v>
      </c>
      <c r="M27906">
        <v>0</v>
      </c>
    </row>
    <row r="27907" spans="1:13" x14ac:dyDescent="0.35">
      <c r="A27907" s="1">
        <v>27905</v>
      </c>
      <c r="B27907" t="s">
        <v>161</v>
      </c>
      <c r="C27907">
        <v>6166</v>
      </c>
      <c r="D27907" t="s">
        <v>210</v>
      </c>
      <c r="E27907" t="s">
        <v>274</v>
      </c>
      <c r="F27907" t="s">
        <v>348</v>
      </c>
      <c r="G27907" t="s">
        <v>505</v>
      </c>
      <c r="H27907" t="s">
        <v>534</v>
      </c>
      <c r="I27907">
        <v>2014</v>
      </c>
      <c r="J27907">
        <v>11</v>
      </c>
      <c r="K27907">
        <v>1300</v>
      </c>
      <c r="L27907">
        <v>-27203.777393297529</v>
      </c>
      <c r="M27907">
        <v>-27203.777393297529</v>
      </c>
    </row>
    <row r="27908" spans="1:13" x14ac:dyDescent="0.35">
      <c r="A27908" s="1">
        <v>27906</v>
      </c>
      <c r="B27908" t="s">
        <v>161</v>
      </c>
      <c r="C27908">
        <v>6166</v>
      </c>
      <c r="D27908" t="s">
        <v>210</v>
      </c>
      <c r="E27908" t="s">
        <v>275</v>
      </c>
      <c r="F27908" t="s">
        <v>348</v>
      </c>
      <c r="G27908" t="s">
        <v>505</v>
      </c>
      <c r="H27908" t="s">
        <v>534</v>
      </c>
      <c r="I27908">
        <v>2014</v>
      </c>
      <c r="J27908">
        <v>12</v>
      </c>
      <c r="K27908">
        <v>1300</v>
      </c>
      <c r="L27908">
        <v>-1111289.2548339381</v>
      </c>
      <c r="M27908">
        <v>-1111289.2548339381</v>
      </c>
    </row>
    <row r="27909" spans="1:13" x14ac:dyDescent="0.35">
      <c r="A27909" s="1">
        <v>27907</v>
      </c>
      <c r="B27909" t="s">
        <v>161</v>
      </c>
      <c r="C27909">
        <v>6166</v>
      </c>
      <c r="D27909" t="s">
        <v>210</v>
      </c>
      <c r="E27909" t="s">
        <v>276</v>
      </c>
      <c r="F27909" t="s">
        <v>348</v>
      </c>
      <c r="G27909" t="s">
        <v>505</v>
      </c>
      <c r="H27909" t="s">
        <v>534</v>
      </c>
      <c r="I27909">
        <v>2015</v>
      </c>
      <c r="J27909">
        <v>1</v>
      </c>
      <c r="K27909">
        <v>1300</v>
      </c>
      <c r="L27909">
        <v>-2030933.0417949921</v>
      </c>
      <c r="M27909">
        <v>-2030933.0417949921</v>
      </c>
    </row>
    <row r="27910" spans="1:13" x14ac:dyDescent="0.35">
      <c r="A27910" s="1">
        <v>27908</v>
      </c>
      <c r="B27910" t="s">
        <v>161</v>
      </c>
      <c r="C27910">
        <v>6166</v>
      </c>
      <c r="D27910" t="s">
        <v>210</v>
      </c>
      <c r="E27910" t="s">
        <v>277</v>
      </c>
      <c r="F27910" t="s">
        <v>348</v>
      </c>
      <c r="G27910" t="s">
        <v>505</v>
      </c>
      <c r="H27910" t="s">
        <v>534</v>
      </c>
      <c r="I27910">
        <v>2015</v>
      </c>
      <c r="J27910">
        <v>2</v>
      </c>
      <c r="K27910">
        <v>1300</v>
      </c>
      <c r="L27910">
        <v>14130784.554328689</v>
      </c>
      <c r="M27910">
        <v>0</v>
      </c>
    </row>
    <row r="27911" spans="1:13" x14ac:dyDescent="0.35">
      <c r="A27911" s="1">
        <v>27909</v>
      </c>
      <c r="B27911" t="s">
        <v>161</v>
      </c>
      <c r="C27911">
        <v>6166</v>
      </c>
      <c r="D27911" t="s">
        <v>210</v>
      </c>
      <c r="E27911" t="s">
        <v>278</v>
      </c>
      <c r="F27911" t="s">
        <v>348</v>
      </c>
      <c r="G27911" t="s">
        <v>505</v>
      </c>
      <c r="H27911" t="s">
        <v>534</v>
      </c>
      <c r="I27911">
        <v>2015</v>
      </c>
      <c r="J27911">
        <v>3</v>
      </c>
      <c r="K27911">
        <v>1300</v>
      </c>
      <c r="L27911">
        <v>2568003.5801896788</v>
      </c>
      <c r="M27911">
        <v>0</v>
      </c>
    </row>
    <row r="27912" spans="1:13" x14ac:dyDescent="0.35">
      <c r="A27912" s="1">
        <v>27910</v>
      </c>
      <c r="B27912" t="s">
        <v>161</v>
      </c>
      <c r="C27912">
        <v>6166</v>
      </c>
      <c r="D27912" t="s">
        <v>210</v>
      </c>
      <c r="E27912" t="s">
        <v>279</v>
      </c>
      <c r="F27912" t="s">
        <v>348</v>
      </c>
      <c r="G27912" t="s">
        <v>505</v>
      </c>
      <c r="H27912" t="s">
        <v>534</v>
      </c>
      <c r="I27912">
        <v>2015</v>
      </c>
      <c r="J27912">
        <v>4</v>
      </c>
      <c r="K27912">
        <v>1300</v>
      </c>
      <c r="L27912">
        <v>-600652.56252371299</v>
      </c>
      <c r="M27912">
        <v>-600652.56252371299</v>
      </c>
    </row>
    <row r="27913" spans="1:13" x14ac:dyDescent="0.35">
      <c r="A27913" s="1">
        <v>27911</v>
      </c>
      <c r="B27913" t="s">
        <v>161</v>
      </c>
      <c r="C27913">
        <v>6166</v>
      </c>
      <c r="D27913" t="s">
        <v>210</v>
      </c>
      <c r="E27913" t="s">
        <v>280</v>
      </c>
      <c r="F27913" t="s">
        <v>348</v>
      </c>
      <c r="G27913" t="s">
        <v>505</v>
      </c>
      <c r="H27913" t="s">
        <v>534</v>
      </c>
      <c r="I27913">
        <v>2015</v>
      </c>
      <c r="J27913">
        <v>5</v>
      </c>
      <c r="K27913">
        <v>1300</v>
      </c>
      <c r="L27913">
        <v>751007.45878802345</v>
      </c>
      <c r="M27913">
        <v>0</v>
      </c>
    </row>
    <row r="27914" spans="1:13" x14ac:dyDescent="0.35">
      <c r="A27914" s="1">
        <v>27912</v>
      </c>
      <c r="B27914" t="s">
        <v>161</v>
      </c>
      <c r="C27914">
        <v>6166</v>
      </c>
      <c r="D27914" t="s">
        <v>210</v>
      </c>
      <c r="E27914" t="s">
        <v>281</v>
      </c>
      <c r="F27914" t="s">
        <v>348</v>
      </c>
      <c r="G27914" t="s">
        <v>505</v>
      </c>
      <c r="H27914" t="s">
        <v>534</v>
      </c>
      <c r="I27914">
        <v>2015</v>
      </c>
      <c r="J27914">
        <v>6</v>
      </c>
      <c r="K27914">
        <v>1300</v>
      </c>
      <c r="L27914">
        <v>-177744.6447182706</v>
      </c>
      <c r="M27914">
        <v>-177744.6447182706</v>
      </c>
    </row>
    <row r="27915" spans="1:13" x14ac:dyDescent="0.35">
      <c r="A27915" s="1">
        <v>27913</v>
      </c>
      <c r="B27915" t="s">
        <v>161</v>
      </c>
      <c r="C27915">
        <v>6166</v>
      </c>
      <c r="D27915" t="s">
        <v>210</v>
      </c>
      <c r="E27915" t="s">
        <v>282</v>
      </c>
      <c r="F27915" t="s">
        <v>348</v>
      </c>
      <c r="G27915" t="s">
        <v>505</v>
      </c>
      <c r="H27915" t="s">
        <v>534</v>
      </c>
      <c r="I27915">
        <v>2015</v>
      </c>
      <c r="J27915">
        <v>7</v>
      </c>
      <c r="K27915">
        <v>1300</v>
      </c>
      <c r="L27915">
        <v>943054.88183795498</v>
      </c>
      <c r="M27915">
        <v>0</v>
      </c>
    </row>
    <row r="27916" spans="1:13" x14ac:dyDescent="0.35">
      <c r="A27916" s="1">
        <v>27914</v>
      </c>
      <c r="B27916" t="s">
        <v>161</v>
      </c>
      <c r="C27916">
        <v>6166</v>
      </c>
      <c r="D27916" t="s">
        <v>210</v>
      </c>
      <c r="E27916" t="s">
        <v>283</v>
      </c>
      <c r="F27916" t="s">
        <v>348</v>
      </c>
      <c r="G27916" t="s">
        <v>505</v>
      </c>
      <c r="H27916" t="s">
        <v>534</v>
      </c>
      <c r="I27916">
        <v>2015</v>
      </c>
      <c r="J27916">
        <v>8</v>
      </c>
      <c r="K27916">
        <v>1300</v>
      </c>
      <c r="L27916">
        <v>-1666853.206867069</v>
      </c>
      <c r="M27916">
        <v>-1666853.206867069</v>
      </c>
    </row>
    <row r="27917" spans="1:13" x14ac:dyDescent="0.35">
      <c r="A27917" s="1">
        <v>27915</v>
      </c>
      <c r="B27917" t="s">
        <v>161</v>
      </c>
      <c r="C27917">
        <v>6166</v>
      </c>
      <c r="D27917" t="s">
        <v>210</v>
      </c>
      <c r="E27917" t="s">
        <v>284</v>
      </c>
      <c r="F27917" t="s">
        <v>348</v>
      </c>
      <c r="G27917" t="s">
        <v>505</v>
      </c>
      <c r="H27917" t="s">
        <v>534</v>
      </c>
      <c r="I27917">
        <v>2015</v>
      </c>
      <c r="J27917">
        <v>9</v>
      </c>
      <c r="K27917">
        <v>1300</v>
      </c>
      <c r="L27917">
        <v>-493266.85068454879</v>
      </c>
      <c r="M27917">
        <v>-493266.85068454879</v>
      </c>
    </row>
    <row r="27918" spans="1:13" x14ac:dyDescent="0.35">
      <c r="A27918" s="1">
        <v>27916</v>
      </c>
      <c r="B27918" t="s">
        <v>161</v>
      </c>
      <c r="C27918">
        <v>6166</v>
      </c>
      <c r="D27918" t="s">
        <v>210</v>
      </c>
      <c r="E27918" t="s">
        <v>285</v>
      </c>
      <c r="F27918" t="s">
        <v>348</v>
      </c>
      <c r="G27918" t="s">
        <v>505</v>
      </c>
      <c r="H27918" t="s">
        <v>534</v>
      </c>
      <c r="I27918">
        <v>2015</v>
      </c>
      <c r="J27918">
        <v>10</v>
      </c>
      <c r="K27918">
        <v>1300</v>
      </c>
      <c r="L27918">
        <v>463998.34574399272</v>
      </c>
      <c r="M27918">
        <v>0</v>
      </c>
    </row>
    <row r="27919" spans="1:13" x14ac:dyDescent="0.35">
      <c r="A27919" s="1">
        <v>27917</v>
      </c>
      <c r="B27919" t="s">
        <v>161</v>
      </c>
      <c r="C27919">
        <v>6166</v>
      </c>
      <c r="D27919" t="s">
        <v>210</v>
      </c>
      <c r="E27919" t="s">
        <v>286</v>
      </c>
      <c r="F27919" t="s">
        <v>348</v>
      </c>
      <c r="G27919" t="s">
        <v>505</v>
      </c>
      <c r="H27919" t="s">
        <v>534</v>
      </c>
      <c r="I27919">
        <v>2015</v>
      </c>
      <c r="J27919">
        <v>11</v>
      </c>
      <c r="K27919">
        <v>1300</v>
      </c>
      <c r="L27919">
        <v>0</v>
      </c>
      <c r="M27919">
        <v>0</v>
      </c>
    </row>
    <row r="27920" spans="1:13" x14ac:dyDescent="0.35">
      <c r="A27920" s="1">
        <v>27918</v>
      </c>
      <c r="B27920" t="s">
        <v>161</v>
      </c>
      <c r="C27920">
        <v>6166</v>
      </c>
      <c r="D27920" t="s">
        <v>210</v>
      </c>
      <c r="E27920" t="s">
        <v>287</v>
      </c>
      <c r="F27920" t="s">
        <v>348</v>
      </c>
      <c r="G27920" t="s">
        <v>505</v>
      </c>
      <c r="H27920" t="s">
        <v>534</v>
      </c>
      <c r="I27920">
        <v>2015</v>
      </c>
      <c r="J27920">
        <v>12</v>
      </c>
      <c r="K27920">
        <v>1300</v>
      </c>
      <c r="L27920">
        <v>-2099357.0470605139</v>
      </c>
      <c r="M27920">
        <v>-2099357.0470605139</v>
      </c>
    </row>
    <row r="27921" spans="1:13" x14ac:dyDescent="0.35">
      <c r="A27921" s="1">
        <v>27919</v>
      </c>
      <c r="B27921" t="s">
        <v>161</v>
      </c>
      <c r="C27921">
        <v>6166</v>
      </c>
      <c r="D27921" t="s">
        <v>210</v>
      </c>
      <c r="E27921" t="s">
        <v>288</v>
      </c>
      <c r="F27921" t="s">
        <v>348</v>
      </c>
      <c r="G27921" t="s">
        <v>505</v>
      </c>
      <c r="H27921" t="s">
        <v>534</v>
      </c>
      <c r="I27921">
        <v>2016</v>
      </c>
      <c r="J27921">
        <v>1</v>
      </c>
      <c r="K27921">
        <v>1300</v>
      </c>
      <c r="L27921">
        <v>-1414600.696815826</v>
      </c>
      <c r="M27921">
        <v>-1414600.696815826</v>
      </c>
    </row>
    <row r="27922" spans="1:13" x14ac:dyDescent="0.35">
      <c r="A27922" s="1">
        <v>27920</v>
      </c>
      <c r="B27922" t="s">
        <v>161</v>
      </c>
      <c r="C27922">
        <v>6166</v>
      </c>
      <c r="D27922" t="s">
        <v>210</v>
      </c>
      <c r="E27922" t="s">
        <v>289</v>
      </c>
      <c r="F27922" t="s">
        <v>348</v>
      </c>
      <c r="G27922" t="s">
        <v>505</v>
      </c>
      <c r="H27922" t="s">
        <v>534</v>
      </c>
      <c r="I27922">
        <v>2016</v>
      </c>
      <c r="J27922">
        <v>2</v>
      </c>
      <c r="K27922">
        <v>1300</v>
      </c>
      <c r="L27922">
        <v>-1859365.620900512</v>
      </c>
      <c r="M27922">
        <v>-1859365.620900512</v>
      </c>
    </row>
    <row r="27923" spans="1:13" x14ac:dyDescent="0.35">
      <c r="A27923" s="1">
        <v>27921</v>
      </c>
      <c r="B27923" t="s">
        <v>161</v>
      </c>
      <c r="C27923">
        <v>6166</v>
      </c>
      <c r="D27923" t="s">
        <v>210</v>
      </c>
      <c r="E27923" t="s">
        <v>290</v>
      </c>
      <c r="F27923" t="s">
        <v>348</v>
      </c>
      <c r="G27923" t="s">
        <v>505</v>
      </c>
      <c r="H27923" t="s">
        <v>534</v>
      </c>
      <c r="I27923">
        <v>2016</v>
      </c>
      <c r="J27923">
        <v>3</v>
      </c>
      <c r="K27923">
        <v>1300</v>
      </c>
      <c r="L27923">
        <v>-599943.99892349914</v>
      </c>
      <c r="M27923">
        <v>-599943.99892349914</v>
      </c>
    </row>
    <row r="27924" spans="1:13" x14ac:dyDescent="0.35">
      <c r="A27924" s="1">
        <v>27922</v>
      </c>
      <c r="B27924" t="s">
        <v>161</v>
      </c>
      <c r="C27924">
        <v>6166</v>
      </c>
      <c r="D27924" t="s">
        <v>210</v>
      </c>
      <c r="E27924" t="s">
        <v>291</v>
      </c>
      <c r="F27924" t="s">
        <v>348</v>
      </c>
      <c r="G27924" t="s">
        <v>505</v>
      </c>
      <c r="H27924" t="s">
        <v>534</v>
      </c>
      <c r="I27924">
        <v>2016</v>
      </c>
      <c r="J27924">
        <v>4</v>
      </c>
      <c r="K27924">
        <v>1300</v>
      </c>
      <c r="L27924">
        <v>-596332.71509284631</v>
      </c>
      <c r="M27924">
        <v>-596332.71509284631</v>
      </c>
    </row>
    <row r="27925" spans="1:13" x14ac:dyDescent="0.35">
      <c r="A27925" s="1">
        <v>27923</v>
      </c>
      <c r="B27925" t="s">
        <v>161</v>
      </c>
      <c r="C27925">
        <v>6166</v>
      </c>
      <c r="D27925" t="s">
        <v>210</v>
      </c>
      <c r="E27925" t="s">
        <v>292</v>
      </c>
      <c r="F27925" t="s">
        <v>348</v>
      </c>
      <c r="G27925" t="s">
        <v>505</v>
      </c>
      <c r="H27925" t="s">
        <v>534</v>
      </c>
      <c r="I27925">
        <v>2016</v>
      </c>
      <c r="J27925">
        <v>5</v>
      </c>
      <c r="K27925">
        <v>1300</v>
      </c>
      <c r="L27925">
        <v>-3740500.1943738218</v>
      </c>
      <c r="M27925">
        <v>-3740500.1943738218</v>
      </c>
    </row>
    <row r="27926" spans="1:13" x14ac:dyDescent="0.35">
      <c r="A27926" s="1">
        <v>27924</v>
      </c>
      <c r="B27926" t="s">
        <v>161</v>
      </c>
      <c r="C27926">
        <v>6166</v>
      </c>
      <c r="D27926" t="s">
        <v>210</v>
      </c>
      <c r="E27926" t="s">
        <v>293</v>
      </c>
      <c r="F27926" t="s">
        <v>348</v>
      </c>
      <c r="G27926" t="s">
        <v>505</v>
      </c>
      <c r="H27926" t="s">
        <v>534</v>
      </c>
      <c r="I27926">
        <v>2016</v>
      </c>
      <c r="J27926">
        <v>6</v>
      </c>
      <c r="K27926">
        <v>1300</v>
      </c>
      <c r="L27926">
        <v>-1101346.679724996</v>
      </c>
      <c r="M27926">
        <v>-1101346.679724996</v>
      </c>
    </row>
    <row r="27927" spans="1:13" x14ac:dyDescent="0.35">
      <c r="A27927" s="1">
        <v>27925</v>
      </c>
      <c r="B27927" t="s">
        <v>161</v>
      </c>
      <c r="C27927">
        <v>6166</v>
      </c>
      <c r="D27927" t="s">
        <v>210</v>
      </c>
      <c r="E27927" t="s">
        <v>294</v>
      </c>
      <c r="F27927" t="s">
        <v>348</v>
      </c>
      <c r="G27927" t="s">
        <v>505</v>
      </c>
      <c r="H27927" t="s">
        <v>534</v>
      </c>
      <c r="I27927">
        <v>2016</v>
      </c>
      <c r="J27927">
        <v>7</v>
      </c>
      <c r="K27927">
        <v>1300</v>
      </c>
      <c r="L27927">
        <v>3161610.068217563</v>
      </c>
      <c r="M27927">
        <v>0</v>
      </c>
    </row>
    <row r="27928" spans="1:13" x14ac:dyDescent="0.35">
      <c r="A27928" s="1">
        <v>27926</v>
      </c>
      <c r="B27928" t="s">
        <v>161</v>
      </c>
      <c r="C27928">
        <v>6166</v>
      </c>
      <c r="D27928" t="s">
        <v>210</v>
      </c>
      <c r="E27928" t="s">
        <v>295</v>
      </c>
      <c r="F27928" t="s">
        <v>348</v>
      </c>
      <c r="G27928" t="s">
        <v>505</v>
      </c>
      <c r="H27928" t="s">
        <v>534</v>
      </c>
      <c r="I27928">
        <v>2016</v>
      </c>
      <c r="J27928">
        <v>8</v>
      </c>
      <c r="K27928">
        <v>1300</v>
      </c>
      <c r="L27928">
        <v>1920003.92281245</v>
      </c>
      <c r="M27928">
        <v>0</v>
      </c>
    </row>
    <row r="27929" spans="1:13" x14ac:dyDescent="0.35">
      <c r="A27929" s="1">
        <v>27927</v>
      </c>
      <c r="B27929" t="s">
        <v>161</v>
      </c>
      <c r="C27929">
        <v>6166</v>
      </c>
      <c r="D27929" t="s">
        <v>210</v>
      </c>
      <c r="E27929" t="s">
        <v>296</v>
      </c>
      <c r="F27929" t="s">
        <v>348</v>
      </c>
      <c r="G27929" t="s">
        <v>505</v>
      </c>
      <c r="H27929" t="s">
        <v>534</v>
      </c>
      <c r="I27929">
        <v>2016</v>
      </c>
      <c r="J27929">
        <v>9</v>
      </c>
      <c r="K27929">
        <v>1300</v>
      </c>
      <c r="L27929">
        <v>39810.951066075882</v>
      </c>
      <c r="M27929">
        <v>0</v>
      </c>
    </row>
    <row r="27930" spans="1:13" x14ac:dyDescent="0.35">
      <c r="A27930" s="1">
        <v>27928</v>
      </c>
      <c r="B27930" t="s">
        <v>161</v>
      </c>
      <c r="C27930">
        <v>6166</v>
      </c>
      <c r="D27930" t="s">
        <v>210</v>
      </c>
      <c r="E27930" t="s">
        <v>297</v>
      </c>
      <c r="F27930" t="s">
        <v>348</v>
      </c>
      <c r="G27930" t="s">
        <v>505</v>
      </c>
      <c r="H27930" t="s">
        <v>534</v>
      </c>
      <c r="I27930">
        <v>2016</v>
      </c>
      <c r="J27930">
        <v>10</v>
      </c>
      <c r="K27930">
        <v>1300</v>
      </c>
      <c r="L27930">
        <v>-168840.00302600281</v>
      </c>
      <c r="M27930">
        <v>-168840.00302600281</v>
      </c>
    </row>
    <row r="27931" spans="1:13" x14ac:dyDescent="0.35">
      <c r="A27931" s="1">
        <v>27929</v>
      </c>
      <c r="B27931" t="s">
        <v>161</v>
      </c>
      <c r="C27931">
        <v>6166</v>
      </c>
      <c r="D27931" t="s">
        <v>210</v>
      </c>
      <c r="E27931" t="s">
        <v>298</v>
      </c>
      <c r="F27931" t="s">
        <v>348</v>
      </c>
      <c r="G27931" t="s">
        <v>505</v>
      </c>
      <c r="H27931" t="s">
        <v>534</v>
      </c>
      <c r="I27931">
        <v>2016</v>
      </c>
      <c r="J27931">
        <v>11</v>
      </c>
      <c r="K27931">
        <v>1300</v>
      </c>
      <c r="L27931">
        <v>-586354.01078010036</v>
      </c>
      <c r="M27931">
        <v>-586354.01078010036</v>
      </c>
    </row>
    <row r="27932" spans="1:13" x14ac:dyDescent="0.35">
      <c r="A27932" s="1">
        <v>27930</v>
      </c>
      <c r="B27932" t="s">
        <v>161</v>
      </c>
      <c r="C27932">
        <v>6166</v>
      </c>
      <c r="D27932" t="s">
        <v>210</v>
      </c>
      <c r="E27932" t="s">
        <v>299</v>
      </c>
      <c r="F27932" t="s">
        <v>348</v>
      </c>
      <c r="G27932" t="s">
        <v>505</v>
      </c>
      <c r="H27932" t="s">
        <v>534</v>
      </c>
      <c r="I27932">
        <v>2016</v>
      </c>
      <c r="J27932">
        <v>12</v>
      </c>
      <c r="K27932">
        <v>1300</v>
      </c>
      <c r="L27932">
        <v>3302300.4994708258</v>
      </c>
      <c r="M27932">
        <v>0</v>
      </c>
    </row>
    <row r="27933" spans="1:13" x14ac:dyDescent="0.35">
      <c r="A27933" s="1">
        <v>27931</v>
      </c>
      <c r="B27933" t="s">
        <v>161</v>
      </c>
      <c r="C27933">
        <v>6166</v>
      </c>
      <c r="D27933" t="s">
        <v>210</v>
      </c>
      <c r="E27933" t="s">
        <v>300</v>
      </c>
      <c r="F27933" t="s">
        <v>348</v>
      </c>
      <c r="G27933" t="s">
        <v>505</v>
      </c>
      <c r="H27933" t="s">
        <v>534</v>
      </c>
      <c r="I27933">
        <v>2017</v>
      </c>
      <c r="J27933">
        <v>1</v>
      </c>
      <c r="K27933">
        <v>1300</v>
      </c>
      <c r="L27933">
        <v>-602366.13217521878</v>
      </c>
      <c r="M27933">
        <v>-602366.13217521878</v>
      </c>
    </row>
    <row r="27934" spans="1:13" x14ac:dyDescent="0.35">
      <c r="A27934" s="1">
        <v>27932</v>
      </c>
      <c r="B27934" t="s">
        <v>161</v>
      </c>
      <c r="C27934">
        <v>6166</v>
      </c>
      <c r="D27934" t="s">
        <v>210</v>
      </c>
      <c r="E27934" t="s">
        <v>301</v>
      </c>
      <c r="F27934" t="s">
        <v>348</v>
      </c>
      <c r="G27934" t="s">
        <v>505</v>
      </c>
      <c r="H27934" t="s">
        <v>534</v>
      </c>
      <c r="I27934">
        <v>2017</v>
      </c>
      <c r="J27934">
        <v>2</v>
      </c>
      <c r="K27934">
        <v>1300</v>
      </c>
      <c r="L27934">
        <v>-4333737.9952403959</v>
      </c>
      <c r="M27934">
        <v>-4333737.9952403959</v>
      </c>
    </row>
    <row r="27935" spans="1:13" x14ac:dyDescent="0.35">
      <c r="A27935" s="1">
        <v>27933</v>
      </c>
      <c r="B27935" t="s">
        <v>161</v>
      </c>
      <c r="C27935">
        <v>6166</v>
      </c>
      <c r="D27935" t="s">
        <v>210</v>
      </c>
      <c r="E27935" t="s">
        <v>302</v>
      </c>
      <c r="F27935" t="s">
        <v>348</v>
      </c>
      <c r="G27935" t="s">
        <v>505</v>
      </c>
      <c r="H27935" t="s">
        <v>534</v>
      </c>
      <c r="I27935">
        <v>2017</v>
      </c>
      <c r="J27935">
        <v>3</v>
      </c>
      <c r="K27935">
        <v>1300</v>
      </c>
      <c r="L27935">
        <v>-3347072.0092214742</v>
      </c>
      <c r="M27935">
        <v>-3347072.0092214742</v>
      </c>
    </row>
    <row r="27936" spans="1:13" x14ac:dyDescent="0.35">
      <c r="A27936" s="1">
        <v>27934</v>
      </c>
      <c r="B27936" t="s">
        <v>161</v>
      </c>
      <c r="C27936">
        <v>6166</v>
      </c>
      <c r="D27936" t="s">
        <v>210</v>
      </c>
      <c r="E27936" t="s">
        <v>303</v>
      </c>
      <c r="F27936" t="s">
        <v>348</v>
      </c>
      <c r="G27936" t="s">
        <v>505</v>
      </c>
      <c r="H27936" t="s">
        <v>534</v>
      </c>
      <c r="I27936">
        <v>2017</v>
      </c>
      <c r="J27936">
        <v>4</v>
      </c>
      <c r="K27936">
        <v>1300</v>
      </c>
      <c r="L27936">
        <v>-362696.03641776508</v>
      </c>
      <c r="M27936">
        <v>-362696.03641776508</v>
      </c>
    </row>
    <row r="27937" spans="1:13" x14ac:dyDescent="0.35">
      <c r="A27937" s="1">
        <v>27935</v>
      </c>
      <c r="B27937" t="s">
        <v>161</v>
      </c>
      <c r="C27937">
        <v>6166</v>
      </c>
      <c r="D27937" t="s">
        <v>210</v>
      </c>
      <c r="E27937" t="s">
        <v>304</v>
      </c>
      <c r="F27937" t="s">
        <v>348</v>
      </c>
      <c r="G27937" t="s">
        <v>505</v>
      </c>
      <c r="H27937" t="s">
        <v>534</v>
      </c>
      <c r="I27937">
        <v>2017</v>
      </c>
      <c r="J27937">
        <v>5</v>
      </c>
      <c r="K27937">
        <v>1300</v>
      </c>
      <c r="L27937">
        <v>-1132978.3077116329</v>
      </c>
      <c r="M27937">
        <v>-1132978.3077116329</v>
      </c>
    </row>
    <row r="27938" spans="1:13" x14ac:dyDescent="0.35">
      <c r="A27938" s="1">
        <v>27936</v>
      </c>
      <c r="B27938" t="s">
        <v>161</v>
      </c>
      <c r="C27938">
        <v>6166</v>
      </c>
      <c r="D27938" t="s">
        <v>210</v>
      </c>
      <c r="E27938" t="s">
        <v>305</v>
      </c>
      <c r="F27938" t="s">
        <v>348</v>
      </c>
      <c r="G27938" t="s">
        <v>505</v>
      </c>
      <c r="H27938" t="s">
        <v>534</v>
      </c>
      <c r="I27938">
        <v>2017</v>
      </c>
      <c r="J27938">
        <v>6</v>
      </c>
      <c r="K27938">
        <v>1300</v>
      </c>
      <c r="L27938">
        <v>-4404779.8016923945</v>
      </c>
      <c r="M27938">
        <v>-4404779.8016923945</v>
      </c>
    </row>
    <row r="27939" spans="1:13" x14ac:dyDescent="0.35">
      <c r="A27939" s="1">
        <v>27937</v>
      </c>
      <c r="B27939" t="s">
        <v>161</v>
      </c>
      <c r="C27939">
        <v>6166</v>
      </c>
      <c r="D27939" t="s">
        <v>210</v>
      </c>
      <c r="E27939" t="s">
        <v>306</v>
      </c>
      <c r="F27939" t="s">
        <v>348</v>
      </c>
      <c r="G27939" t="s">
        <v>505</v>
      </c>
      <c r="H27939" t="s">
        <v>534</v>
      </c>
      <c r="I27939">
        <v>2017</v>
      </c>
      <c r="J27939">
        <v>7</v>
      </c>
      <c r="K27939">
        <v>1300</v>
      </c>
      <c r="L27939">
        <v>-361483.21713723743</v>
      </c>
      <c r="M27939">
        <v>-361483.21713723743</v>
      </c>
    </row>
    <row r="27940" spans="1:13" x14ac:dyDescent="0.35">
      <c r="A27940" s="1">
        <v>27938</v>
      </c>
      <c r="B27940" t="s">
        <v>161</v>
      </c>
      <c r="C27940">
        <v>6166</v>
      </c>
      <c r="D27940" t="s">
        <v>210</v>
      </c>
      <c r="E27940" t="s">
        <v>307</v>
      </c>
      <c r="F27940" t="s">
        <v>348</v>
      </c>
      <c r="G27940" t="s">
        <v>505</v>
      </c>
      <c r="H27940" t="s">
        <v>534</v>
      </c>
      <c r="I27940">
        <v>2017</v>
      </c>
      <c r="J27940">
        <v>8</v>
      </c>
      <c r="K27940">
        <v>1300</v>
      </c>
      <c r="L27940">
        <v>-803002.83074849949</v>
      </c>
      <c r="M27940">
        <v>-803002.83074849949</v>
      </c>
    </row>
    <row r="27941" spans="1:13" x14ac:dyDescent="0.35">
      <c r="A27941" s="1">
        <v>27939</v>
      </c>
      <c r="B27941" t="s">
        <v>161</v>
      </c>
      <c r="C27941">
        <v>6166</v>
      </c>
      <c r="D27941" t="s">
        <v>210</v>
      </c>
      <c r="E27941" t="s">
        <v>308</v>
      </c>
      <c r="F27941" t="s">
        <v>348</v>
      </c>
      <c r="G27941" t="s">
        <v>505</v>
      </c>
      <c r="H27941" t="s">
        <v>534</v>
      </c>
      <c r="I27941">
        <v>2017</v>
      </c>
      <c r="J27941">
        <v>9</v>
      </c>
      <c r="K27941">
        <v>1300</v>
      </c>
      <c r="L27941">
        <v>419318.32743112423</v>
      </c>
      <c r="M27941">
        <v>0</v>
      </c>
    </row>
    <row r="27942" spans="1:13" x14ac:dyDescent="0.35">
      <c r="A27942" s="1">
        <v>27940</v>
      </c>
      <c r="B27942" t="s">
        <v>161</v>
      </c>
      <c r="C27942">
        <v>6166</v>
      </c>
      <c r="D27942" t="s">
        <v>210</v>
      </c>
      <c r="E27942" t="s">
        <v>309</v>
      </c>
      <c r="F27942" t="s">
        <v>348</v>
      </c>
      <c r="G27942" t="s">
        <v>505</v>
      </c>
      <c r="H27942" t="s">
        <v>534</v>
      </c>
      <c r="I27942">
        <v>2017</v>
      </c>
      <c r="J27942">
        <v>10</v>
      </c>
      <c r="K27942">
        <v>1300</v>
      </c>
      <c r="L27942">
        <v>19057.222654106539</v>
      </c>
      <c r="M27942">
        <v>0</v>
      </c>
    </row>
    <row r="27943" spans="1:13" x14ac:dyDescent="0.35">
      <c r="A27943" s="1">
        <v>27941</v>
      </c>
      <c r="B27943" t="s">
        <v>161</v>
      </c>
      <c r="C27943">
        <v>6166</v>
      </c>
      <c r="D27943" t="s">
        <v>210</v>
      </c>
      <c r="E27943" t="s">
        <v>310</v>
      </c>
      <c r="F27943" t="s">
        <v>348</v>
      </c>
      <c r="G27943" t="s">
        <v>505</v>
      </c>
      <c r="H27943" t="s">
        <v>534</v>
      </c>
      <c r="I27943">
        <v>2017</v>
      </c>
      <c r="J27943">
        <v>11</v>
      </c>
      <c r="K27943">
        <v>1300</v>
      </c>
      <c r="L27943">
        <v>0</v>
      </c>
      <c r="M27943">
        <v>0</v>
      </c>
    </row>
    <row r="27944" spans="1:13" x14ac:dyDescent="0.35">
      <c r="A27944" s="1">
        <v>27942</v>
      </c>
      <c r="B27944" t="s">
        <v>161</v>
      </c>
      <c r="C27944">
        <v>6166</v>
      </c>
      <c r="D27944" t="s">
        <v>210</v>
      </c>
      <c r="E27944" t="s">
        <v>311</v>
      </c>
      <c r="F27944" t="s">
        <v>348</v>
      </c>
      <c r="G27944" t="s">
        <v>505</v>
      </c>
      <c r="H27944" t="s">
        <v>534</v>
      </c>
      <c r="I27944">
        <v>2017</v>
      </c>
      <c r="J27944">
        <v>12</v>
      </c>
      <c r="K27944">
        <v>1300</v>
      </c>
      <c r="L27944">
        <v>962576.25494023331</v>
      </c>
      <c r="M27944">
        <v>0</v>
      </c>
    </row>
    <row r="27945" spans="1:13" x14ac:dyDescent="0.35">
      <c r="A27945" s="1">
        <v>27943</v>
      </c>
      <c r="B27945" t="s">
        <v>161</v>
      </c>
      <c r="C27945">
        <v>6166</v>
      </c>
      <c r="D27945" t="s">
        <v>210</v>
      </c>
      <c r="E27945" t="s">
        <v>312</v>
      </c>
      <c r="F27945" t="s">
        <v>348</v>
      </c>
      <c r="G27945" t="s">
        <v>505</v>
      </c>
      <c r="H27945" t="s">
        <v>534</v>
      </c>
      <c r="I27945">
        <v>2018</v>
      </c>
      <c r="J27945">
        <v>1</v>
      </c>
      <c r="K27945">
        <v>1300</v>
      </c>
      <c r="L27945">
        <v>12130222.454554001</v>
      </c>
      <c r="M27945">
        <v>0</v>
      </c>
    </row>
    <row r="27946" spans="1:13" x14ac:dyDescent="0.35">
      <c r="A27946" s="1">
        <v>27944</v>
      </c>
      <c r="B27946" t="s">
        <v>161</v>
      </c>
      <c r="C27946">
        <v>6166</v>
      </c>
      <c r="D27946" t="s">
        <v>210</v>
      </c>
      <c r="E27946" t="s">
        <v>313</v>
      </c>
      <c r="F27946" t="s">
        <v>348</v>
      </c>
      <c r="G27946" t="s">
        <v>505</v>
      </c>
      <c r="H27946" t="s">
        <v>534</v>
      </c>
      <c r="I27946">
        <v>2018</v>
      </c>
      <c r="J27946">
        <v>2</v>
      </c>
      <c r="K27946">
        <v>1300</v>
      </c>
      <c r="L27946">
        <v>-2668037.2661608811</v>
      </c>
      <c r="M27946">
        <v>-2668037.2661608811</v>
      </c>
    </row>
    <row r="27947" spans="1:13" x14ac:dyDescent="0.35">
      <c r="A27947" s="1">
        <v>27945</v>
      </c>
      <c r="B27947" t="s">
        <v>161</v>
      </c>
      <c r="C27947">
        <v>6166</v>
      </c>
      <c r="D27947" t="s">
        <v>210</v>
      </c>
      <c r="E27947" t="s">
        <v>314</v>
      </c>
      <c r="F27947" t="s">
        <v>348</v>
      </c>
      <c r="G27947" t="s">
        <v>505</v>
      </c>
      <c r="H27947" t="s">
        <v>534</v>
      </c>
      <c r="I27947">
        <v>2018</v>
      </c>
      <c r="J27947">
        <v>3</v>
      </c>
      <c r="K27947">
        <v>1300</v>
      </c>
      <c r="L27947">
        <v>-280457.89063013293</v>
      </c>
      <c r="M27947">
        <v>-280457.89063013293</v>
      </c>
    </row>
    <row r="27948" spans="1:13" x14ac:dyDescent="0.35">
      <c r="A27948" s="1">
        <v>27946</v>
      </c>
      <c r="B27948" t="s">
        <v>161</v>
      </c>
      <c r="C27948">
        <v>6166</v>
      </c>
      <c r="D27948" t="s">
        <v>210</v>
      </c>
      <c r="E27948" t="s">
        <v>315</v>
      </c>
      <c r="F27948" t="s">
        <v>348</v>
      </c>
      <c r="G27948" t="s">
        <v>505</v>
      </c>
      <c r="H27948" t="s">
        <v>534</v>
      </c>
      <c r="I27948">
        <v>2018</v>
      </c>
      <c r="J27948">
        <v>4</v>
      </c>
      <c r="K27948">
        <v>1300</v>
      </c>
      <c r="L27948">
        <v>2014034.308706088</v>
      </c>
      <c r="M27948">
        <v>0</v>
      </c>
    </row>
    <row r="27949" spans="1:13" x14ac:dyDescent="0.35">
      <c r="A27949" s="1">
        <v>27947</v>
      </c>
      <c r="B27949" t="s">
        <v>161</v>
      </c>
      <c r="C27949">
        <v>6166</v>
      </c>
      <c r="D27949" t="s">
        <v>210</v>
      </c>
      <c r="E27949" t="s">
        <v>316</v>
      </c>
      <c r="F27949" t="s">
        <v>348</v>
      </c>
      <c r="G27949" t="s">
        <v>505</v>
      </c>
      <c r="H27949" t="s">
        <v>534</v>
      </c>
      <c r="I27949">
        <v>2018</v>
      </c>
      <c r="J27949">
        <v>5</v>
      </c>
      <c r="K27949">
        <v>1300</v>
      </c>
      <c r="L27949">
        <v>727078.67547099653</v>
      </c>
      <c r="M27949">
        <v>0</v>
      </c>
    </row>
    <row r="27950" spans="1:13" x14ac:dyDescent="0.35">
      <c r="A27950" s="1">
        <v>27948</v>
      </c>
      <c r="B27950" t="s">
        <v>161</v>
      </c>
      <c r="C27950">
        <v>6166</v>
      </c>
      <c r="D27950" t="s">
        <v>210</v>
      </c>
      <c r="E27950" t="s">
        <v>317</v>
      </c>
      <c r="F27950" t="s">
        <v>348</v>
      </c>
      <c r="G27950" t="s">
        <v>505</v>
      </c>
      <c r="H27950" t="s">
        <v>534</v>
      </c>
      <c r="I27950">
        <v>2018</v>
      </c>
      <c r="J27950">
        <v>6</v>
      </c>
      <c r="K27950">
        <v>1300</v>
      </c>
      <c r="L27950">
        <v>-739255.35638940544</v>
      </c>
      <c r="M27950">
        <v>-739255.35638940544</v>
      </c>
    </row>
    <row r="27951" spans="1:13" x14ac:dyDescent="0.35">
      <c r="A27951" s="1">
        <v>27949</v>
      </c>
      <c r="B27951" t="s">
        <v>161</v>
      </c>
      <c r="C27951">
        <v>6166</v>
      </c>
      <c r="D27951" t="s">
        <v>210</v>
      </c>
      <c r="E27951" t="s">
        <v>318</v>
      </c>
      <c r="F27951" t="s">
        <v>348</v>
      </c>
      <c r="G27951" t="s">
        <v>505</v>
      </c>
      <c r="H27951" t="s">
        <v>534</v>
      </c>
      <c r="I27951">
        <v>2018</v>
      </c>
      <c r="J27951">
        <v>7</v>
      </c>
      <c r="K27951">
        <v>1300</v>
      </c>
      <c r="L27951">
        <v>1192528.7865003771</v>
      </c>
      <c r="M27951">
        <v>0</v>
      </c>
    </row>
    <row r="27952" spans="1:13" x14ac:dyDescent="0.35">
      <c r="A27952" s="1">
        <v>27950</v>
      </c>
      <c r="B27952" t="s">
        <v>161</v>
      </c>
      <c r="C27952">
        <v>6166</v>
      </c>
      <c r="D27952" t="s">
        <v>210</v>
      </c>
      <c r="E27952" t="s">
        <v>319</v>
      </c>
      <c r="F27952" t="s">
        <v>348</v>
      </c>
      <c r="G27952" t="s">
        <v>505</v>
      </c>
      <c r="H27952" t="s">
        <v>534</v>
      </c>
      <c r="I27952">
        <v>2018</v>
      </c>
      <c r="J27952">
        <v>8</v>
      </c>
      <c r="K27952">
        <v>1300</v>
      </c>
      <c r="L27952">
        <v>-19697.867401068721</v>
      </c>
      <c r="M27952">
        <v>-19697.867401068721</v>
      </c>
    </row>
    <row r="27953" spans="1:13" x14ac:dyDescent="0.35">
      <c r="A27953" s="1">
        <v>27951</v>
      </c>
      <c r="B27953" t="s">
        <v>161</v>
      </c>
      <c r="C27953">
        <v>6166</v>
      </c>
      <c r="D27953" t="s">
        <v>210</v>
      </c>
      <c r="E27953" t="s">
        <v>320</v>
      </c>
      <c r="F27953" t="s">
        <v>348</v>
      </c>
      <c r="G27953" t="s">
        <v>505</v>
      </c>
      <c r="H27953" t="s">
        <v>534</v>
      </c>
      <c r="I27953">
        <v>2018</v>
      </c>
      <c r="J27953">
        <v>9</v>
      </c>
      <c r="K27953">
        <v>1300</v>
      </c>
      <c r="L27953">
        <v>4159641.1735130162</v>
      </c>
      <c r="M27953">
        <v>0</v>
      </c>
    </row>
    <row r="27954" spans="1:13" x14ac:dyDescent="0.35">
      <c r="A27954" s="1">
        <v>27952</v>
      </c>
      <c r="B27954" t="s">
        <v>161</v>
      </c>
      <c r="C27954">
        <v>6166</v>
      </c>
      <c r="D27954" t="s">
        <v>210</v>
      </c>
      <c r="E27954" t="s">
        <v>321</v>
      </c>
      <c r="F27954" t="s">
        <v>348</v>
      </c>
      <c r="G27954" t="s">
        <v>505</v>
      </c>
      <c r="H27954" t="s">
        <v>534</v>
      </c>
      <c r="I27954">
        <v>2018</v>
      </c>
      <c r="J27954">
        <v>10</v>
      </c>
      <c r="K27954">
        <v>1300</v>
      </c>
      <c r="L27954">
        <v>3427007.149460231</v>
      </c>
      <c r="M27954">
        <v>0</v>
      </c>
    </row>
    <row r="27955" spans="1:13" x14ac:dyDescent="0.35">
      <c r="A27955" s="1">
        <v>27953</v>
      </c>
      <c r="B27955" t="s">
        <v>161</v>
      </c>
      <c r="C27955">
        <v>6166</v>
      </c>
      <c r="D27955" t="s">
        <v>210</v>
      </c>
      <c r="E27955" t="s">
        <v>322</v>
      </c>
      <c r="F27955" t="s">
        <v>348</v>
      </c>
      <c r="G27955" t="s">
        <v>505</v>
      </c>
      <c r="H27955" t="s">
        <v>534</v>
      </c>
      <c r="I27955">
        <v>2018</v>
      </c>
      <c r="J27955">
        <v>11</v>
      </c>
      <c r="K27955">
        <v>1300</v>
      </c>
      <c r="L27955">
        <v>0</v>
      </c>
      <c r="M27955">
        <v>0</v>
      </c>
    </row>
    <row r="27956" spans="1:13" x14ac:dyDescent="0.35">
      <c r="A27956" s="1">
        <v>27954</v>
      </c>
      <c r="B27956" t="s">
        <v>161</v>
      </c>
      <c r="C27956">
        <v>6166</v>
      </c>
      <c r="D27956" t="s">
        <v>210</v>
      </c>
      <c r="E27956" t="s">
        <v>323</v>
      </c>
      <c r="F27956" t="s">
        <v>348</v>
      </c>
      <c r="G27956" t="s">
        <v>505</v>
      </c>
      <c r="H27956" t="s">
        <v>534</v>
      </c>
      <c r="I27956">
        <v>2018</v>
      </c>
      <c r="J27956">
        <v>12</v>
      </c>
      <c r="K27956">
        <v>1300</v>
      </c>
      <c r="L27956">
        <v>0</v>
      </c>
      <c r="M27956">
        <v>0</v>
      </c>
    </row>
    <row r="27957" spans="1:13" x14ac:dyDescent="0.35">
      <c r="A27957" s="1">
        <v>27955</v>
      </c>
      <c r="B27957" t="s">
        <v>161</v>
      </c>
      <c r="C27957">
        <v>6166</v>
      </c>
      <c r="D27957" t="s">
        <v>210</v>
      </c>
      <c r="E27957" t="s">
        <v>324</v>
      </c>
      <c r="F27957" t="s">
        <v>348</v>
      </c>
      <c r="G27957" t="s">
        <v>505</v>
      </c>
      <c r="H27957" t="s">
        <v>534</v>
      </c>
      <c r="I27957">
        <v>2019</v>
      </c>
      <c r="J27957">
        <v>1</v>
      </c>
      <c r="K27957">
        <v>1300</v>
      </c>
      <c r="L27957">
        <v>183298.17427777371</v>
      </c>
      <c r="M27957">
        <v>0</v>
      </c>
    </row>
    <row r="27958" spans="1:13" x14ac:dyDescent="0.35">
      <c r="A27958" s="1">
        <v>27956</v>
      </c>
      <c r="B27958" t="s">
        <v>161</v>
      </c>
      <c r="C27958">
        <v>6166</v>
      </c>
      <c r="D27958" t="s">
        <v>210</v>
      </c>
      <c r="E27958" t="s">
        <v>325</v>
      </c>
      <c r="F27958" t="s">
        <v>348</v>
      </c>
      <c r="G27958" t="s">
        <v>505</v>
      </c>
      <c r="H27958" t="s">
        <v>534</v>
      </c>
      <c r="I27958">
        <v>2019</v>
      </c>
      <c r="J27958">
        <v>2</v>
      </c>
      <c r="K27958">
        <v>1300</v>
      </c>
      <c r="L27958">
        <v>-1994941.222539251</v>
      </c>
      <c r="M27958">
        <v>-1994941.222539251</v>
      </c>
    </row>
    <row r="27959" spans="1:13" x14ac:dyDescent="0.35">
      <c r="A27959" s="1">
        <v>27957</v>
      </c>
      <c r="B27959" t="s">
        <v>161</v>
      </c>
      <c r="C27959">
        <v>6166</v>
      </c>
      <c r="D27959" t="s">
        <v>210</v>
      </c>
      <c r="E27959" t="s">
        <v>326</v>
      </c>
      <c r="F27959" t="s">
        <v>348</v>
      </c>
      <c r="G27959" t="s">
        <v>505</v>
      </c>
      <c r="H27959" t="s">
        <v>534</v>
      </c>
      <c r="I27959">
        <v>2019</v>
      </c>
      <c r="J27959">
        <v>3</v>
      </c>
      <c r="K27959">
        <v>1300</v>
      </c>
      <c r="L27959">
        <v>-1118296.6869936299</v>
      </c>
      <c r="M27959">
        <v>-1118296.6869936299</v>
      </c>
    </row>
    <row r="27960" spans="1:13" x14ac:dyDescent="0.35">
      <c r="A27960" s="1">
        <v>27958</v>
      </c>
      <c r="B27960" t="s">
        <v>161</v>
      </c>
      <c r="C27960">
        <v>6166</v>
      </c>
      <c r="D27960" t="s">
        <v>210</v>
      </c>
      <c r="E27960" t="s">
        <v>327</v>
      </c>
      <c r="F27960" t="s">
        <v>348</v>
      </c>
      <c r="G27960" t="s">
        <v>505</v>
      </c>
      <c r="H27960" t="s">
        <v>534</v>
      </c>
      <c r="I27960">
        <v>2019</v>
      </c>
      <c r="J27960">
        <v>4</v>
      </c>
      <c r="K27960">
        <v>1300</v>
      </c>
      <c r="L27960">
        <v>-3765089.8526190771</v>
      </c>
      <c r="M27960">
        <v>-3765089.8526190771</v>
      </c>
    </row>
    <row r="27961" spans="1:13" x14ac:dyDescent="0.35">
      <c r="A27961" s="1">
        <v>27959</v>
      </c>
      <c r="B27961" t="s">
        <v>161</v>
      </c>
      <c r="C27961">
        <v>6166</v>
      </c>
      <c r="D27961" t="s">
        <v>210</v>
      </c>
      <c r="E27961" t="s">
        <v>328</v>
      </c>
      <c r="F27961" t="s">
        <v>348</v>
      </c>
      <c r="G27961" t="s">
        <v>505</v>
      </c>
      <c r="H27961" t="s">
        <v>534</v>
      </c>
      <c r="I27961">
        <v>2019</v>
      </c>
      <c r="J27961">
        <v>5</v>
      </c>
      <c r="K27961">
        <v>1300</v>
      </c>
      <c r="L27961">
        <v>-3167752.7776225018</v>
      </c>
      <c r="M27961">
        <v>-3167752.7776225018</v>
      </c>
    </row>
    <row r="27962" spans="1:13" x14ac:dyDescent="0.35">
      <c r="A27962" s="1">
        <v>27960</v>
      </c>
      <c r="B27962" t="s">
        <v>161</v>
      </c>
      <c r="C27962">
        <v>6166</v>
      </c>
      <c r="D27962" t="s">
        <v>210</v>
      </c>
      <c r="E27962" t="s">
        <v>329</v>
      </c>
      <c r="F27962" t="s">
        <v>348</v>
      </c>
      <c r="G27962" t="s">
        <v>505</v>
      </c>
      <c r="H27962" t="s">
        <v>534</v>
      </c>
      <c r="I27962">
        <v>2019</v>
      </c>
      <c r="J27962">
        <v>6</v>
      </c>
      <c r="K27962">
        <v>1300</v>
      </c>
      <c r="L27962">
        <v>-393386.09755418339</v>
      </c>
      <c r="M27962">
        <v>-393386.09755418339</v>
      </c>
    </row>
    <row r="27963" spans="1:13" x14ac:dyDescent="0.35">
      <c r="A27963" s="1">
        <v>27961</v>
      </c>
      <c r="B27963" t="s">
        <v>161</v>
      </c>
      <c r="C27963">
        <v>6166</v>
      </c>
      <c r="D27963" t="s">
        <v>210</v>
      </c>
      <c r="E27963" t="s">
        <v>330</v>
      </c>
      <c r="F27963" t="s">
        <v>348</v>
      </c>
      <c r="G27963" t="s">
        <v>505</v>
      </c>
      <c r="H27963" t="s">
        <v>534</v>
      </c>
      <c r="I27963">
        <v>2019</v>
      </c>
      <c r="J27963">
        <v>7</v>
      </c>
      <c r="K27963">
        <v>1300</v>
      </c>
      <c r="L27963">
        <v>-1340965.5168276359</v>
      </c>
      <c r="M27963">
        <v>-1340965.5168276359</v>
      </c>
    </row>
    <row r="27964" spans="1:13" x14ac:dyDescent="0.35">
      <c r="A27964" s="1">
        <v>27962</v>
      </c>
      <c r="B27964" t="s">
        <v>161</v>
      </c>
      <c r="C27964">
        <v>6166</v>
      </c>
      <c r="D27964" t="s">
        <v>210</v>
      </c>
      <c r="E27964" t="s">
        <v>331</v>
      </c>
      <c r="F27964" t="s">
        <v>348</v>
      </c>
      <c r="G27964" t="s">
        <v>505</v>
      </c>
      <c r="H27964" t="s">
        <v>534</v>
      </c>
      <c r="I27964">
        <v>2019</v>
      </c>
      <c r="J27964">
        <v>8</v>
      </c>
      <c r="K27964">
        <v>1300</v>
      </c>
      <c r="L27964">
        <v>-271712.39375459892</v>
      </c>
      <c r="M27964">
        <v>-271712.39375459892</v>
      </c>
    </row>
    <row r="27965" spans="1:13" x14ac:dyDescent="0.35">
      <c r="A27965" s="1">
        <v>27963</v>
      </c>
      <c r="B27965" t="s">
        <v>161</v>
      </c>
      <c r="C27965">
        <v>6166</v>
      </c>
      <c r="D27965" t="s">
        <v>210</v>
      </c>
      <c r="E27965" t="s">
        <v>332</v>
      </c>
      <c r="F27965" t="s">
        <v>348</v>
      </c>
      <c r="G27965" t="s">
        <v>505</v>
      </c>
      <c r="H27965" t="s">
        <v>534</v>
      </c>
      <c r="I27965">
        <v>2019</v>
      </c>
      <c r="J27965">
        <v>9</v>
      </c>
      <c r="K27965">
        <v>1300</v>
      </c>
      <c r="L27965">
        <v>-2780928.5102625019</v>
      </c>
      <c r="M27965">
        <v>-2780928.5102625019</v>
      </c>
    </row>
    <row r="27966" spans="1:13" x14ac:dyDescent="0.35">
      <c r="A27966" s="1">
        <v>27964</v>
      </c>
      <c r="B27966" t="s">
        <v>161</v>
      </c>
      <c r="C27966">
        <v>6166</v>
      </c>
      <c r="D27966" t="s">
        <v>210</v>
      </c>
      <c r="E27966" t="s">
        <v>333</v>
      </c>
      <c r="F27966" t="s">
        <v>348</v>
      </c>
      <c r="G27966" t="s">
        <v>505</v>
      </c>
      <c r="H27966" t="s">
        <v>534</v>
      </c>
      <c r="I27966">
        <v>2019</v>
      </c>
      <c r="J27966">
        <v>10</v>
      </c>
      <c r="K27966">
        <v>1300</v>
      </c>
      <c r="L27966">
        <v>-2317666.688756966</v>
      </c>
      <c r="M27966">
        <v>-2317666.688756966</v>
      </c>
    </row>
    <row r="27967" spans="1:13" x14ac:dyDescent="0.35">
      <c r="A27967" s="1">
        <v>27965</v>
      </c>
      <c r="B27967" t="s">
        <v>161</v>
      </c>
      <c r="C27967">
        <v>6166</v>
      </c>
      <c r="D27967" t="s">
        <v>210</v>
      </c>
      <c r="E27967" t="s">
        <v>334</v>
      </c>
      <c r="F27967" t="s">
        <v>348</v>
      </c>
      <c r="G27967" t="s">
        <v>505</v>
      </c>
      <c r="H27967" t="s">
        <v>534</v>
      </c>
      <c r="I27967">
        <v>2019</v>
      </c>
      <c r="J27967">
        <v>11</v>
      </c>
      <c r="K27967">
        <v>1300</v>
      </c>
      <c r="L27967">
        <v>-2193564.744962181</v>
      </c>
      <c r="M27967">
        <v>-2193564.744962181</v>
      </c>
    </row>
    <row r="27968" spans="1:13" x14ac:dyDescent="0.35">
      <c r="A27968" s="1">
        <v>27966</v>
      </c>
      <c r="B27968" t="s">
        <v>161</v>
      </c>
      <c r="C27968">
        <v>6166</v>
      </c>
      <c r="D27968" t="s">
        <v>210</v>
      </c>
      <c r="E27968" t="s">
        <v>335</v>
      </c>
      <c r="F27968" t="s">
        <v>348</v>
      </c>
      <c r="G27968" t="s">
        <v>505</v>
      </c>
      <c r="H27968" t="s">
        <v>534</v>
      </c>
      <c r="I27968">
        <v>2019</v>
      </c>
      <c r="J27968">
        <v>12</v>
      </c>
      <c r="K27968">
        <v>1300</v>
      </c>
      <c r="L27968">
        <v>-27365.12588826046</v>
      </c>
      <c r="M27968">
        <v>-27365.12588826046</v>
      </c>
    </row>
    <row r="27969" spans="1:13" x14ac:dyDescent="0.35">
      <c r="A27969" s="1">
        <v>27967</v>
      </c>
      <c r="B27969" t="s">
        <v>161</v>
      </c>
      <c r="C27969">
        <v>6166</v>
      </c>
      <c r="D27969" t="s">
        <v>210</v>
      </c>
      <c r="E27969" t="s">
        <v>336</v>
      </c>
      <c r="F27969" t="s">
        <v>348</v>
      </c>
      <c r="G27969" t="s">
        <v>505</v>
      </c>
      <c r="H27969" t="s">
        <v>534</v>
      </c>
      <c r="I27969">
        <v>2020</v>
      </c>
      <c r="J27969">
        <v>1</v>
      </c>
      <c r="K27969">
        <v>1300</v>
      </c>
      <c r="L27969">
        <v>0</v>
      </c>
      <c r="M27969">
        <v>0</v>
      </c>
    </row>
    <row r="27970" spans="1:13" x14ac:dyDescent="0.35">
      <c r="A27970" s="1">
        <v>27968</v>
      </c>
      <c r="B27970" t="s">
        <v>161</v>
      </c>
      <c r="C27970">
        <v>6166</v>
      </c>
      <c r="D27970" t="s">
        <v>210</v>
      </c>
      <c r="E27970" t="s">
        <v>337</v>
      </c>
      <c r="F27970" t="s">
        <v>348</v>
      </c>
      <c r="G27970" t="s">
        <v>505</v>
      </c>
      <c r="H27970" t="s">
        <v>534</v>
      </c>
      <c r="I27970">
        <v>2020</v>
      </c>
      <c r="J27970">
        <v>2</v>
      </c>
      <c r="K27970">
        <v>1300</v>
      </c>
      <c r="L27970">
        <v>0</v>
      </c>
      <c r="M27970">
        <v>0</v>
      </c>
    </row>
    <row r="27971" spans="1:13" x14ac:dyDescent="0.35">
      <c r="A27971" s="1">
        <v>27969</v>
      </c>
      <c r="B27971" t="s">
        <v>161</v>
      </c>
      <c r="C27971">
        <v>6166</v>
      </c>
      <c r="D27971" t="s">
        <v>210</v>
      </c>
      <c r="E27971" t="s">
        <v>338</v>
      </c>
      <c r="F27971" t="s">
        <v>348</v>
      </c>
      <c r="G27971" t="s">
        <v>505</v>
      </c>
      <c r="H27971" t="s">
        <v>534</v>
      </c>
      <c r="I27971">
        <v>2020</v>
      </c>
      <c r="J27971">
        <v>3</v>
      </c>
      <c r="K27971">
        <v>1300</v>
      </c>
      <c r="L27971">
        <v>0</v>
      </c>
      <c r="M27971">
        <v>0</v>
      </c>
    </row>
    <row r="27972" spans="1:13" x14ac:dyDescent="0.35">
      <c r="A27972" s="1">
        <v>27970</v>
      </c>
      <c r="B27972" t="s">
        <v>161</v>
      </c>
      <c r="C27972">
        <v>6166</v>
      </c>
      <c r="D27972" t="s">
        <v>210</v>
      </c>
      <c r="E27972" t="s">
        <v>339</v>
      </c>
      <c r="F27972" t="s">
        <v>348</v>
      </c>
      <c r="G27972" t="s">
        <v>505</v>
      </c>
      <c r="H27972" t="s">
        <v>534</v>
      </c>
      <c r="I27972">
        <v>2020</v>
      </c>
      <c r="J27972">
        <v>4</v>
      </c>
      <c r="K27972">
        <v>1300</v>
      </c>
      <c r="L27972">
        <v>0</v>
      </c>
      <c r="M27972">
        <v>0</v>
      </c>
    </row>
    <row r="27973" spans="1:13" x14ac:dyDescent="0.35">
      <c r="A27973" s="1">
        <v>27971</v>
      </c>
      <c r="B27973" t="s">
        <v>161</v>
      </c>
      <c r="C27973">
        <v>6166</v>
      </c>
      <c r="D27973" t="s">
        <v>210</v>
      </c>
      <c r="E27973" t="s">
        <v>340</v>
      </c>
      <c r="F27973" t="s">
        <v>348</v>
      </c>
      <c r="G27973" t="s">
        <v>505</v>
      </c>
      <c r="H27973" t="s">
        <v>534</v>
      </c>
      <c r="I27973">
        <v>2020</v>
      </c>
      <c r="J27973">
        <v>5</v>
      </c>
      <c r="K27973">
        <v>1300</v>
      </c>
      <c r="L27973">
        <v>0</v>
      </c>
      <c r="M27973">
        <v>0</v>
      </c>
    </row>
    <row r="27974" spans="1:13" x14ac:dyDescent="0.35">
      <c r="A27974" s="1">
        <v>27972</v>
      </c>
      <c r="B27974" t="s">
        <v>161</v>
      </c>
      <c r="C27974">
        <v>6166</v>
      </c>
      <c r="D27974" t="s">
        <v>210</v>
      </c>
      <c r="E27974" t="s">
        <v>341</v>
      </c>
      <c r="F27974" t="s">
        <v>348</v>
      </c>
      <c r="G27974" t="s">
        <v>505</v>
      </c>
      <c r="H27974" t="s">
        <v>534</v>
      </c>
      <c r="I27974">
        <v>2020</v>
      </c>
      <c r="J27974">
        <v>6</v>
      </c>
      <c r="K27974">
        <v>1300</v>
      </c>
      <c r="L27974">
        <v>-7885054.1091898307</v>
      </c>
      <c r="M27974">
        <v>-7885054.1091898307</v>
      </c>
    </row>
    <row r="27975" spans="1:13" x14ac:dyDescent="0.35">
      <c r="A27975" s="1">
        <v>27973</v>
      </c>
      <c r="B27975" t="s">
        <v>161</v>
      </c>
      <c r="C27975">
        <v>6166</v>
      </c>
      <c r="D27975" t="s">
        <v>210</v>
      </c>
      <c r="E27975" t="s">
        <v>342</v>
      </c>
      <c r="F27975" t="s">
        <v>348</v>
      </c>
      <c r="G27975" t="s">
        <v>505</v>
      </c>
      <c r="H27975" t="s">
        <v>534</v>
      </c>
      <c r="I27975">
        <v>2020</v>
      </c>
      <c r="J27975">
        <v>7</v>
      </c>
      <c r="K27975">
        <v>1300</v>
      </c>
      <c r="L27975">
        <v>-4627819.6710161017</v>
      </c>
      <c r="M27975">
        <v>-4627819.6710161017</v>
      </c>
    </row>
    <row r="27976" spans="1:13" x14ac:dyDescent="0.35">
      <c r="A27976" s="1">
        <v>27974</v>
      </c>
      <c r="B27976" t="s">
        <v>161</v>
      </c>
      <c r="C27976">
        <v>6166</v>
      </c>
      <c r="D27976" t="s">
        <v>210</v>
      </c>
      <c r="E27976" t="s">
        <v>343</v>
      </c>
      <c r="F27976" t="s">
        <v>348</v>
      </c>
      <c r="G27976" t="s">
        <v>505</v>
      </c>
      <c r="H27976" t="s">
        <v>534</v>
      </c>
      <c r="I27976">
        <v>2020</v>
      </c>
      <c r="J27976">
        <v>8</v>
      </c>
      <c r="K27976">
        <v>1300</v>
      </c>
      <c r="L27976">
        <v>-7040901.6185752191</v>
      </c>
      <c r="M27976">
        <v>-7040901.6185752191</v>
      </c>
    </row>
    <row r="27977" spans="1:13" x14ac:dyDescent="0.35">
      <c r="A27977" s="1">
        <v>27975</v>
      </c>
      <c r="B27977" t="s">
        <v>161</v>
      </c>
      <c r="C27977">
        <v>6166</v>
      </c>
      <c r="D27977" t="s">
        <v>210</v>
      </c>
      <c r="E27977" t="s">
        <v>344</v>
      </c>
      <c r="F27977" t="s">
        <v>348</v>
      </c>
      <c r="G27977" t="s">
        <v>505</v>
      </c>
      <c r="H27977" t="s">
        <v>534</v>
      </c>
      <c r="I27977">
        <v>2020</v>
      </c>
      <c r="J27977">
        <v>9</v>
      </c>
      <c r="K27977">
        <v>1300</v>
      </c>
      <c r="L27977">
        <v>-7542345.1988673676</v>
      </c>
      <c r="M27977">
        <v>-7542345.1988673676</v>
      </c>
    </row>
    <row r="27978" spans="1:13" x14ac:dyDescent="0.35">
      <c r="A27978" s="1">
        <v>27976</v>
      </c>
      <c r="B27978" t="s">
        <v>161</v>
      </c>
      <c r="C27978">
        <v>6166</v>
      </c>
      <c r="D27978" t="s">
        <v>210</v>
      </c>
      <c r="E27978" t="s">
        <v>345</v>
      </c>
      <c r="F27978" t="s">
        <v>348</v>
      </c>
      <c r="G27978" t="s">
        <v>505</v>
      </c>
      <c r="H27978" t="s">
        <v>534</v>
      </c>
      <c r="I27978">
        <v>2020</v>
      </c>
      <c r="J27978">
        <v>10</v>
      </c>
      <c r="K27978">
        <v>1300</v>
      </c>
      <c r="L27978">
        <v>-885987.74525237759</v>
      </c>
      <c r="M27978">
        <v>-885987.74525237759</v>
      </c>
    </row>
    <row r="27979" spans="1:13" x14ac:dyDescent="0.35">
      <c r="A27979" s="1">
        <v>27977</v>
      </c>
      <c r="B27979" t="s">
        <v>161</v>
      </c>
      <c r="C27979">
        <v>6166</v>
      </c>
      <c r="D27979" t="s">
        <v>210</v>
      </c>
      <c r="E27979" t="s">
        <v>346</v>
      </c>
      <c r="F27979" t="s">
        <v>348</v>
      </c>
      <c r="G27979" t="s">
        <v>505</v>
      </c>
      <c r="H27979" t="s">
        <v>534</v>
      </c>
      <c r="I27979">
        <v>2020</v>
      </c>
      <c r="J27979">
        <v>11</v>
      </c>
      <c r="K27979">
        <v>1300</v>
      </c>
      <c r="L27979">
        <v>-6505383.4730367698</v>
      </c>
      <c r="M27979">
        <v>-6505383.4730367698</v>
      </c>
    </row>
    <row r="27980" spans="1:13" x14ac:dyDescent="0.35">
      <c r="A27980" s="1">
        <v>27978</v>
      </c>
      <c r="B27980" t="s">
        <v>161</v>
      </c>
      <c r="C27980">
        <v>6166</v>
      </c>
      <c r="D27980" t="s">
        <v>210</v>
      </c>
      <c r="E27980" t="s">
        <v>347</v>
      </c>
      <c r="F27980" t="s">
        <v>348</v>
      </c>
      <c r="G27980" t="s">
        <v>505</v>
      </c>
      <c r="H27980" t="s">
        <v>534</v>
      </c>
      <c r="I27980">
        <v>2020</v>
      </c>
      <c r="J27980">
        <v>12</v>
      </c>
      <c r="K27980">
        <v>1300</v>
      </c>
      <c r="L27980">
        <v>0</v>
      </c>
      <c r="M27980">
        <v>0</v>
      </c>
    </row>
    <row r="27981" spans="1:13" x14ac:dyDescent="0.35">
      <c r="A27981" s="1">
        <v>27979</v>
      </c>
      <c r="B27981" t="s">
        <v>162</v>
      </c>
      <c r="C27981">
        <v>2712</v>
      </c>
      <c r="D27981" t="s">
        <v>209</v>
      </c>
      <c r="E27981" t="s">
        <v>240</v>
      </c>
      <c r="F27981" t="s">
        <v>354</v>
      </c>
      <c r="G27981" t="s">
        <v>506</v>
      </c>
      <c r="H27981" t="s">
        <v>533</v>
      </c>
      <c r="I27981">
        <v>2012</v>
      </c>
      <c r="J27981">
        <v>1</v>
      </c>
      <c r="K27981">
        <v>410.8</v>
      </c>
      <c r="L27981">
        <v>-738487.76823064231</v>
      </c>
      <c r="M27981">
        <v>-738487.76823064231</v>
      </c>
    </row>
    <row r="27982" spans="1:13" x14ac:dyDescent="0.35">
      <c r="A27982" s="1">
        <v>27980</v>
      </c>
      <c r="B27982" t="s">
        <v>162</v>
      </c>
      <c r="C27982">
        <v>2712</v>
      </c>
      <c r="D27982" t="s">
        <v>209</v>
      </c>
      <c r="E27982" t="s">
        <v>241</v>
      </c>
      <c r="F27982" t="s">
        <v>354</v>
      </c>
      <c r="G27982" t="s">
        <v>506</v>
      </c>
      <c r="H27982" t="s">
        <v>533</v>
      </c>
      <c r="I27982">
        <v>2012</v>
      </c>
      <c r="J27982">
        <v>2</v>
      </c>
      <c r="K27982">
        <v>410.8</v>
      </c>
      <c r="L27982">
        <v>-1507895.8821824291</v>
      </c>
      <c r="M27982">
        <v>-1507895.8821824291</v>
      </c>
    </row>
    <row r="27983" spans="1:13" x14ac:dyDescent="0.35">
      <c r="A27983" s="1">
        <v>27981</v>
      </c>
      <c r="B27983" t="s">
        <v>162</v>
      </c>
      <c r="C27983">
        <v>2712</v>
      </c>
      <c r="D27983" t="s">
        <v>209</v>
      </c>
      <c r="E27983" t="s">
        <v>242</v>
      </c>
      <c r="F27983" t="s">
        <v>354</v>
      </c>
      <c r="G27983" t="s">
        <v>506</v>
      </c>
      <c r="H27983" t="s">
        <v>533</v>
      </c>
      <c r="I27983">
        <v>2012</v>
      </c>
      <c r="J27983">
        <v>3</v>
      </c>
      <c r="K27983">
        <v>410.8</v>
      </c>
      <c r="L27983">
        <v>-2222360.65316993</v>
      </c>
      <c r="M27983">
        <v>-2222360.65316993</v>
      </c>
    </row>
    <row r="27984" spans="1:13" x14ac:dyDescent="0.35">
      <c r="A27984" s="1">
        <v>27982</v>
      </c>
      <c r="B27984" t="s">
        <v>162</v>
      </c>
      <c r="C27984">
        <v>2712</v>
      </c>
      <c r="D27984" t="s">
        <v>209</v>
      </c>
      <c r="E27984" t="s">
        <v>243</v>
      </c>
      <c r="F27984" t="s">
        <v>354</v>
      </c>
      <c r="G27984" t="s">
        <v>506</v>
      </c>
      <c r="H27984" t="s">
        <v>533</v>
      </c>
      <c r="I27984">
        <v>2012</v>
      </c>
      <c r="J27984">
        <v>4</v>
      </c>
      <c r="K27984">
        <v>410.8</v>
      </c>
      <c r="L27984">
        <v>-422409.28901227878</v>
      </c>
      <c r="M27984">
        <v>-422409.28901227878</v>
      </c>
    </row>
    <row r="27985" spans="1:13" x14ac:dyDescent="0.35">
      <c r="A27985" s="1">
        <v>27983</v>
      </c>
      <c r="B27985" t="s">
        <v>162</v>
      </c>
      <c r="C27985">
        <v>2712</v>
      </c>
      <c r="D27985" t="s">
        <v>209</v>
      </c>
      <c r="E27985" t="s">
        <v>244</v>
      </c>
      <c r="F27985" t="s">
        <v>354</v>
      </c>
      <c r="G27985" t="s">
        <v>506</v>
      </c>
      <c r="H27985" t="s">
        <v>533</v>
      </c>
      <c r="I27985">
        <v>2012</v>
      </c>
      <c r="J27985">
        <v>5</v>
      </c>
      <c r="K27985">
        <v>410.8</v>
      </c>
      <c r="L27985">
        <v>-365304.86343057442</v>
      </c>
      <c r="M27985">
        <v>-365304.86343057442</v>
      </c>
    </row>
    <row r="27986" spans="1:13" x14ac:dyDescent="0.35">
      <c r="A27986" s="1">
        <v>27984</v>
      </c>
      <c r="B27986" t="s">
        <v>162</v>
      </c>
      <c r="C27986">
        <v>2712</v>
      </c>
      <c r="D27986" t="s">
        <v>209</v>
      </c>
      <c r="E27986" t="s">
        <v>245</v>
      </c>
      <c r="F27986" t="s">
        <v>354</v>
      </c>
      <c r="G27986" t="s">
        <v>506</v>
      </c>
      <c r="H27986" t="s">
        <v>533</v>
      </c>
      <c r="I27986">
        <v>2012</v>
      </c>
      <c r="J27986">
        <v>6</v>
      </c>
      <c r="K27986">
        <v>410.8</v>
      </c>
      <c r="L27986">
        <v>-912912.38709166623</v>
      </c>
      <c r="M27986">
        <v>-912912.38709166623</v>
      </c>
    </row>
    <row r="27987" spans="1:13" x14ac:dyDescent="0.35">
      <c r="A27987" s="1">
        <v>27985</v>
      </c>
      <c r="B27987" t="s">
        <v>162</v>
      </c>
      <c r="C27987">
        <v>2712</v>
      </c>
      <c r="D27987" t="s">
        <v>209</v>
      </c>
      <c r="E27987" t="s">
        <v>246</v>
      </c>
      <c r="F27987" t="s">
        <v>354</v>
      </c>
      <c r="G27987" t="s">
        <v>506</v>
      </c>
      <c r="H27987" t="s">
        <v>533</v>
      </c>
      <c r="I27987">
        <v>2012</v>
      </c>
      <c r="J27987">
        <v>7</v>
      </c>
      <c r="K27987">
        <v>410.8</v>
      </c>
      <c r="L27987">
        <v>578954.68580818153</v>
      </c>
      <c r="M27987">
        <v>0</v>
      </c>
    </row>
    <row r="27988" spans="1:13" x14ac:dyDescent="0.35">
      <c r="A27988" s="1">
        <v>27986</v>
      </c>
      <c r="B27988" t="s">
        <v>162</v>
      </c>
      <c r="C27988">
        <v>2712</v>
      </c>
      <c r="D27988" t="s">
        <v>209</v>
      </c>
      <c r="E27988" t="s">
        <v>247</v>
      </c>
      <c r="F27988" t="s">
        <v>354</v>
      </c>
      <c r="G27988" t="s">
        <v>506</v>
      </c>
      <c r="H27988" t="s">
        <v>533</v>
      </c>
      <c r="I27988">
        <v>2012</v>
      </c>
      <c r="J27988">
        <v>8</v>
      </c>
      <c r="K27988">
        <v>410.8</v>
      </c>
      <c r="L27988">
        <v>-1071773.0680351299</v>
      </c>
      <c r="M27988">
        <v>-1071773.0680351299</v>
      </c>
    </row>
    <row r="27989" spans="1:13" x14ac:dyDescent="0.35">
      <c r="A27989" s="1">
        <v>27987</v>
      </c>
      <c r="B27989" t="s">
        <v>162</v>
      </c>
      <c r="C27989">
        <v>2712</v>
      </c>
      <c r="D27989" t="s">
        <v>209</v>
      </c>
      <c r="E27989" t="s">
        <v>248</v>
      </c>
      <c r="F27989" t="s">
        <v>354</v>
      </c>
      <c r="G27989" t="s">
        <v>506</v>
      </c>
      <c r="H27989" t="s">
        <v>533</v>
      </c>
      <c r="I27989">
        <v>2012</v>
      </c>
      <c r="J27989">
        <v>9</v>
      </c>
      <c r="K27989">
        <v>410.8</v>
      </c>
      <c r="L27989">
        <v>-1088332.826357919</v>
      </c>
      <c r="M27989">
        <v>-1088332.826357919</v>
      </c>
    </row>
    <row r="27990" spans="1:13" x14ac:dyDescent="0.35">
      <c r="A27990" s="1">
        <v>27988</v>
      </c>
      <c r="B27990" t="s">
        <v>162</v>
      </c>
      <c r="C27990">
        <v>2712</v>
      </c>
      <c r="D27990" t="s">
        <v>209</v>
      </c>
      <c r="E27990" t="s">
        <v>249</v>
      </c>
      <c r="F27990" t="s">
        <v>354</v>
      </c>
      <c r="G27990" t="s">
        <v>506</v>
      </c>
      <c r="H27990" t="s">
        <v>533</v>
      </c>
      <c r="I27990">
        <v>2012</v>
      </c>
      <c r="J27990">
        <v>10</v>
      </c>
      <c r="K27990">
        <v>410.8</v>
      </c>
      <c r="L27990">
        <v>-314543.27642869792</v>
      </c>
      <c r="M27990">
        <v>-314543.27642869792</v>
      </c>
    </row>
    <row r="27991" spans="1:13" x14ac:dyDescent="0.35">
      <c r="A27991" s="1">
        <v>27989</v>
      </c>
      <c r="B27991" t="s">
        <v>162</v>
      </c>
      <c r="C27991">
        <v>2712</v>
      </c>
      <c r="D27991" t="s">
        <v>209</v>
      </c>
      <c r="E27991" t="s">
        <v>250</v>
      </c>
      <c r="F27991" t="s">
        <v>354</v>
      </c>
      <c r="G27991" t="s">
        <v>506</v>
      </c>
      <c r="H27991" t="s">
        <v>533</v>
      </c>
      <c r="I27991">
        <v>2012</v>
      </c>
      <c r="J27991">
        <v>11</v>
      </c>
      <c r="K27991">
        <v>410.8</v>
      </c>
      <c r="L27991">
        <v>-154396.25874747551</v>
      </c>
      <c r="M27991">
        <v>-154396.25874747551</v>
      </c>
    </row>
    <row r="27992" spans="1:13" x14ac:dyDescent="0.35">
      <c r="A27992" s="1">
        <v>27990</v>
      </c>
      <c r="B27992" t="s">
        <v>162</v>
      </c>
      <c r="C27992">
        <v>2712</v>
      </c>
      <c r="D27992" t="s">
        <v>209</v>
      </c>
      <c r="E27992" t="s">
        <v>251</v>
      </c>
      <c r="F27992" t="s">
        <v>354</v>
      </c>
      <c r="G27992" t="s">
        <v>506</v>
      </c>
      <c r="H27992" t="s">
        <v>533</v>
      </c>
      <c r="I27992">
        <v>2012</v>
      </c>
      <c r="J27992">
        <v>12</v>
      </c>
      <c r="K27992">
        <v>410.8</v>
      </c>
      <c r="L27992">
        <v>-1147833.184938072</v>
      </c>
      <c r="M27992">
        <v>-1147833.184938072</v>
      </c>
    </row>
    <row r="27993" spans="1:13" x14ac:dyDescent="0.35">
      <c r="A27993" s="1">
        <v>27991</v>
      </c>
      <c r="B27993" t="s">
        <v>162</v>
      </c>
      <c r="C27993">
        <v>2712</v>
      </c>
      <c r="D27993" t="s">
        <v>209</v>
      </c>
      <c r="E27993" t="s">
        <v>252</v>
      </c>
      <c r="F27993" t="s">
        <v>354</v>
      </c>
      <c r="G27993" t="s">
        <v>506</v>
      </c>
      <c r="H27993" t="s">
        <v>533</v>
      </c>
      <c r="I27993">
        <v>2013</v>
      </c>
      <c r="J27993">
        <v>1</v>
      </c>
      <c r="K27993">
        <v>410.8</v>
      </c>
      <c r="L27993">
        <v>361155.79903321213</v>
      </c>
      <c r="M27993">
        <v>-5342.2439539795769</v>
      </c>
    </row>
    <row r="27994" spans="1:13" x14ac:dyDescent="0.35">
      <c r="A27994" s="1">
        <v>27992</v>
      </c>
      <c r="B27994" t="s">
        <v>162</v>
      </c>
      <c r="C27994">
        <v>2712</v>
      </c>
      <c r="D27994" t="s">
        <v>209</v>
      </c>
      <c r="E27994" t="s">
        <v>253</v>
      </c>
      <c r="F27994" t="s">
        <v>354</v>
      </c>
      <c r="G27994" t="s">
        <v>506</v>
      </c>
      <c r="H27994" t="s">
        <v>533</v>
      </c>
      <c r="I27994">
        <v>2013</v>
      </c>
      <c r="J27994">
        <v>2</v>
      </c>
      <c r="K27994">
        <v>410.8</v>
      </c>
      <c r="L27994">
        <v>-217271.10477655029</v>
      </c>
      <c r="M27994">
        <v>-217271.10477655029</v>
      </c>
    </row>
    <row r="27995" spans="1:13" x14ac:dyDescent="0.35">
      <c r="A27995" s="1">
        <v>27993</v>
      </c>
      <c r="B27995" t="s">
        <v>162</v>
      </c>
      <c r="C27995">
        <v>2712</v>
      </c>
      <c r="D27995" t="s">
        <v>209</v>
      </c>
      <c r="E27995" t="s">
        <v>254</v>
      </c>
      <c r="F27995" t="s">
        <v>354</v>
      </c>
      <c r="G27995" t="s">
        <v>506</v>
      </c>
      <c r="H27995" t="s">
        <v>533</v>
      </c>
      <c r="I27995">
        <v>2013</v>
      </c>
      <c r="J27995">
        <v>3</v>
      </c>
      <c r="K27995">
        <v>410.8</v>
      </c>
      <c r="L27995">
        <v>224411.3396797496</v>
      </c>
      <c r="M27995">
        <v>0</v>
      </c>
    </row>
    <row r="27996" spans="1:13" x14ac:dyDescent="0.35">
      <c r="A27996" s="1">
        <v>27994</v>
      </c>
      <c r="B27996" t="s">
        <v>162</v>
      </c>
      <c r="C27996">
        <v>2712</v>
      </c>
      <c r="D27996" t="s">
        <v>209</v>
      </c>
      <c r="E27996" t="s">
        <v>255</v>
      </c>
      <c r="F27996" t="s">
        <v>354</v>
      </c>
      <c r="G27996" t="s">
        <v>506</v>
      </c>
      <c r="H27996" t="s">
        <v>533</v>
      </c>
      <c r="I27996">
        <v>2013</v>
      </c>
      <c r="J27996">
        <v>4</v>
      </c>
      <c r="K27996">
        <v>410.8</v>
      </c>
      <c r="L27996">
        <v>-18012.13699327183</v>
      </c>
      <c r="M27996">
        <v>-18012.13699327183</v>
      </c>
    </row>
    <row r="27997" spans="1:13" x14ac:dyDescent="0.35">
      <c r="A27997" s="1">
        <v>27995</v>
      </c>
      <c r="B27997" t="s">
        <v>162</v>
      </c>
      <c r="C27997">
        <v>2712</v>
      </c>
      <c r="D27997" t="s">
        <v>209</v>
      </c>
      <c r="E27997" t="s">
        <v>256</v>
      </c>
      <c r="F27997" t="s">
        <v>354</v>
      </c>
      <c r="G27997" t="s">
        <v>506</v>
      </c>
      <c r="H27997" t="s">
        <v>533</v>
      </c>
      <c r="I27997">
        <v>2013</v>
      </c>
      <c r="J27997">
        <v>5</v>
      </c>
      <c r="K27997">
        <v>410.8</v>
      </c>
      <c r="L27997">
        <v>486502.15832376957</v>
      </c>
      <c r="M27997">
        <v>0</v>
      </c>
    </row>
    <row r="27998" spans="1:13" x14ac:dyDescent="0.35">
      <c r="A27998" s="1">
        <v>27996</v>
      </c>
      <c r="B27998" t="s">
        <v>162</v>
      </c>
      <c r="C27998">
        <v>2712</v>
      </c>
      <c r="D27998" t="s">
        <v>209</v>
      </c>
      <c r="E27998" t="s">
        <v>257</v>
      </c>
      <c r="F27998" t="s">
        <v>354</v>
      </c>
      <c r="G27998" t="s">
        <v>506</v>
      </c>
      <c r="H27998" t="s">
        <v>533</v>
      </c>
      <c r="I27998">
        <v>2013</v>
      </c>
      <c r="J27998">
        <v>6</v>
      </c>
      <c r="K27998">
        <v>410.8</v>
      </c>
      <c r="L27998">
        <v>-201512.4112639997</v>
      </c>
      <c r="M27998">
        <v>-201512.4112639997</v>
      </c>
    </row>
    <row r="27999" spans="1:13" x14ac:dyDescent="0.35">
      <c r="A27999" s="1">
        <v>27997</v>
      </c>
      <c r="B27999" t="s">
        <v>162</v>
      </c>
      <c r="C27999">
        <v>2712</v>
      </c>
      <c r="D27999" t="s">
        <v>209</v>
      </c>
      <c r="E27999" t="s">
        <v>258</v>
      </c>
      <c r="F27999" t="s">
        <v>354</v>
      </c>
      <c r="G27999" t="s">
        <v>506</v>
      </c>
      <c r="H27999" t="s">
        <v>533</v>
      </c>
      <c r="I27999">
        <v>2013</v>
      </c>
      <c r="J27999">
        <v>7</v>
      </c>
      <c r="K27999">
        <v>410.8</v>
      </c>
      <c r="L27999">
        <v>831154.20649876515</v>
      </c>
      <c r="M27999">
        <v>0</v>
      </c>
    </row>
    <row r="28000" spans="1:13" x14ac:dyDescent="0.35">
      <c r="A28000" s="1">
        <v>27998</v>
      </c>
      <c r="B28000" t="s">
        <v>162</v>
      </c>
      <c r="C28000">
        <v>2712</v>
      </c>
      <c r="D28000" t="s">
        <v>209</v>
      </c>
      <c r="E28000" t="s">
        <v>259</v>
      </c>
      <c r="F28000" t="s">
        <v>354</v>
      </c>
      <c r="G28000" t="s">
        <v>506</v>
      </c>
      <c r="H28000" t="s">
        <v>533</v>
      </c>
      <c r="I28000">
        <v>2013</v>
      </c>
      <c r="J28000">
        <v>8</v>
      </c>
      <c r="K28000">
        <v>410.8</v>
      </c>
      <c r="L28000">
        <v>-766014.81342204951</v>
      </c>
      <c r="M28000">
        <v>-766014.81342204951</v>
      </c>
    </row>
    <row r="28001" spans="1:13" x14ac:dyDescent="0.35">
      <c r="A28001" s="1">
        <v>27999</v>
      </c>
      <c r="B28001" t="s">
        <v>162</v>
      </c>
      <c r="C28001">
        <v>2712</v>
      </c>
      <c r="D28001" t="s">
        <v>209</v>
      </c>
      <c r="E28001" t="s">
        <v>260</v>
      </c>
      <c r="F28001" t="s">
        <v>354</v>
      </c>
      <c r="G28001" t="s">
        <v>506</v>
      </c>
      <c r="H28001" t="s">
        <v>533</v>
      </c>
      <c r="I28001">
        <v>2013</v>
      </c>
      <c r="J28001">
        <v>9</v>
      </c>
      <c r="K28001">
        <v>410.8</v>
      </c>
      <c r="L28001">
        <v>-278357.58146494179</v>
      </c>
      <c r="M28001">
        <v>-278357.58146494179</v>
      </c>
    </row>
    <row r="28002" spans="1:13" x14ac:dyDescent="0.35">
      <c r="A28002" s="1">
        <v>28000</v>
      </c>
      <c r="B28002" t="s">
        <v>162</v>
      </c>
      <c r="C28002">
        <v>2712</v>
      </c>
      <c r="D28002" t="s">
        <v>209</v>
      </c>
      <c r="E28002" t="s">
        <v>261</v>
      </c>
      <c r="F28002" t="s">
        <v>354</v>
      </c>
      <c r="G28002" t="s">
        <v>506</v>
      </c>
      <c r="H28002" t="s">
        <v>533</v>
      </c>
      <c r="I28002">
        <v>2013</v>
      </c>
      <c r="J28002">
        <v>10</v>
      </c>
      <c r="K28002">
        <v>410.8</v>
      </c>
      <c r="L28002">
        <v>0</v>
      </c>
      <c r="M28002">
        <v>0</v>
      </c>
    </row>
    <row r="28003" spans="1:13" x14ac:dyDescent="0.35">
      <c r="A28003" s="1">
        <v>28001</v>
      </c>
      <c r="B28003" t="s">
        <v>162</v>
      </c>
      <c r="C28003">
        <v>2712</v>
      </c>
      <c r="D28003" t="s">
        <v>209</v>
      </c>
      <c r="E28003" t="s">
        <v>262</v>
      </c>
      <c r="F28003" t="s">
        <v>354</v>
      </c>
      <c r="G28003" t="s">
        <v>506</v>
      </c>
      <c r="H28003" t="s">
        <v>533</v>
      </c>
      <c r="I28003">
        <v>2013</v>
      </c>
      <c r="J28003">
        <v>11</v>
      </c>
      <c r="K28003">
        <v>410.8</v>
      </c>
      <c r="L28003">
        <v>-670148.57579443685</v>
      </c>
      <c r="M28003">
        <v>-670148.57579443685</v>
      </c>
    </row>
    <row r="28004" spans="1:13" x14ac:dyDescent="0.35">
      <c r="A28004" s="1">
        <v>28002</v>
      </c>
      <c r="B28004" t="s">
        <v>162</v>
      </c>
      <c r="C28004">
        <v>2712</v>
      </c>
      <c r="D28004" t="s">
        <v>209</v>
      </c>
      <c r="E28004" t="s">
        <v>263</v>
      </c>
      <c r="F28004" t="s">
        <v>354</v>
      </c>
      <c r="G28004" t="s">
        <v>506</v>
      </c>
      <c r="H28004" t="s">
        <v>533</v>
      </c>
      <c r="I28004">
        <v>2013</v>
      </c>
      <c r="J28004">
        <v>12</v>
      </c>
      <c r="K28004">
        <v>410.8</v>
      </c>
      <c r="L28004">
        <v>216576.09800318669</v>
      </c>
      <c r="M28004">
        <v>0</v>
      </c>
    </row>
    <row r="28005" spans="1:13" x14ac:dyDescent="0.35">
      <c r="A28005" s="1">
        <v>28003</v>
      </c>
      <c r="B28005" t="s">
        <v>162</v>
      </c>
      <c r="C28005">
        <v>2712</v>
      </c>
      <c r="D28005" t="s">
        <v>209</v>
      </c>
      <c r="E28005" t="s">
        <v>264</v>
      </c>
      <c r="F28005" t="s">
        <v>354</v>
      </c>
      <c r="G28005" t="s">
        <v>506</v>
      </c>
      <c r="H28005" t="s">
        <v>533</v>
      </c>
      <c r="I28005">
        <v>2014</v>
      </c>
      <c r="J28005">
        <v>1</v>
      </c>
      <c r="K28005">
        <v>410.8</v>
      </c>
      <c r="L28005">
        <v>18175227.972842079</v>
      </c>
      <c r="M28005">
        <v>0</v>
      </c>
    </row>
    <row r="28006" spans="1:13" x14ac:dyDescent="0.35">
      <c r="A28006" s="1">
        <v>28004</v>
      </c>
      <c r="B28006" t="s">
        <v>162</v>
      </c>
      <c r="C28006">
        <v>2712</v>
      </c>
      <c r="D28006" t="s">
        <v>209</v>
      </c>
      <c r="E28006" t="s">
        <v>265</v>
      </c>
      <c r="F28006" t="s">
        <v>354</v>
      </c>
      <c r="G28006" t="s">
        <v>506</v>
      </c>
      <c r="H28006" t="s">
        <v>533</v>
      </c>
      <c r="I28006">
        <v>2014</v>
      </c>
      <c r="J28006">
        <v>2</v>
      </c>
      <c r="K28006">
        <v>410.8</v>
      </c>
      <c r="L28006">
        <v>6153552.8738713292</v>
      </c>
      <c r="M28006">
        <v>0</v>
      </c>
    </row>
    <row r="28007" spans="1:13" x14ac:dyDescent="0.35">
      <c r="A28007" s="1">
        <v>28005</v>
      </c>
      <c r="B28007" t="s">
        <v>162</v>
      </c>
      <c r="C28007">
        <v>2712</v>
      </c>
      <c r="D28007" t="s">
        <v>209</v>
      </c>
      <c r="E28007" t="s">
        <v>266</v>
      </c>
      <c r="F28007" t="s">
        <v>354</v>
      </c>
      <c r="G28007" t="s">
        <v>506</v>
      </c>
      <c r="H28007" t="s">
        <v>533</v>
      </c>
      <c r="I28007">
        <v>2014</v>
      </c>
      <c r="J28007">
        <v>3</v>
      </c>
      <c r="K28007">
        <v>410.8</v>
      </c>
      <c r="L28007">
        <v>6241073.8718539979</v>
      </c>
      <c r="M28007">
        <v>0</v>
      </c>
    </row>
    <row r="28008" spans="1:13" x14ac:dyDescent="0.35">
      <c r="A28008" s="1">
        <v>28006</v>
      </c>
      <c r="B28008" t="s">
        <v>162</v>
      </c>
      <c r="C28008">
        <v>2712</v>
      </c>
      <c r="D28008" t="s">
        <v>209</v>
      </c>
      <c r="E28008" t="s">
        <v>267</v>
      </c>
      <c r="F28008" t="s">
        <v>354</v>
      </c>
      <c r="G28008" t="s">
        <v>506</v>
      </c>
      <c r="H28008" t="s">
        <v>533</v>
      </c>
      <c r="I28008">
        <v>2014</v>
      </c>
      <c r="J28008">
        <v>4</v>
      </c>
      <c r="K28008">
        <v>410.8</v>
      </c>
      <c r="L28008">
        <v>1063316.5196290789</v>
      </c>
      <c r="M28008">
        <v>0</v>
      </c>
    </row>
    <row r="28009" spans="1:13" x14ac:dyDescent="0.35">
      <c r="A28009" s="1">
        <v>28007</v>
      </c>
      <c r="B28009" t="s">
        <v>162</v>
      </c>
      <c r="C28009">
        <v>2712</v>
      </c>
      <c r="D28009" t="s">
        <v>209</v>
      </c>
      <c r="E28009" t="s">
        <v>268</v>
      </c>
      <c r="F28009" t="s">
        <v>354</v>
      </c>
      <c r="G28009" t="s">
        <v>506</v>
      </c>
      <c r="H28009" t="s">
        <v>533</v>
      </c>
      <c r="I28009">
        <v>2014</v>
      </c>
      <c r="J28009">
        <v>5</v>
      </c>
      <c r="K28009">
        <v>410.8</v>
      </c>
      <c r="L28009">
        <v>1675003.692141379</v>
      </c>
      <c r="M28009">
        <v>0</v>
      </c>
    </row>
    <row r="28010" spans="1:13" x14ac:dyDescent="0.35">
      <c r="A28010" s="1">
        <v>28008</v>
      </c>
      <c r="B28010" t="s">
        <v>162</v>
      </c>
      <c r="C28010">
        <v>2712</v>
      </c>
      <c r="D28010" t="s">
        <v>209</v>
      </c>
      <c r="E28010" t="s">
        <v>269</v>
      </c>
      <c r="F28010" t="s">
        <v>354</v>
      </c>
      <c r="G28010" t="s">
        <v>506</v>
      </c>
      <c r="H28010" t="s">
        <v>533</v>
      </c>
      <c r="I28010">
        <v>2014</v>
      </c>
      <c r="J28010">
        <v>6</v>
      </c>
      <c r="K28010">
        <v>410.8</v>
      </c>
      <c r="L28010">
        <v>955676.92418887198</v>
      </c>
      <c r="M28010">
        <v>0</v>
      </c>
    </row>
    <row r="28011" spans="1:13" x14ac:dyDescent="0.35">
      <c r="A28011" s="1">
        <v>28009</v>
      </c>
      <c r="B28011" t="s">
        <v>162</v>
      </c>
      <c r="C28011">
        <v>2712</v>
      </c>
      <c r="D28011" t="s">
        <v>209</v>
      </c>
      <c r="E28011" t="s">
        <v>270</v>
      </c>
      <c r="F28011" t="s">
        <v>354</v>
      </c>
      <c r="G28011" t="s">
        <v>506</v>
      </c>
      <c r="H28011" t="s">
        <v>533</v>
      </c>
      <c r="I28011">
        <v>2014</v>
      </c>
      <c r="J28011">
        <v>7</v>
      </c>
      <c r="K28011">
        <v>410.8</v>
      </c>
      <c r="L28011">
        <v>112772.0663959544</v>
      </c>
      <c r="M28011">
        <v>0</v>
      </c>
    </row>
    <row r="28012" spans="1:13" x14ac:dyDescent="0.35">
      <c r="A28012" s="1">
        <v>28010</v>
      </c>
      <c r="B28012" t="s">
        <v>162</v>
      </c>
      <c r="C28012">
        <v>2712</v>
      </c>
      <c r="D28012" t="s">
        <v>209</v>
      </c>
      <c r="E28012" t="s">
        <v>271</v>
      </c>
      <c r="F28012" t="s">
        <v>354</v>
      </c>
      <c r="G28012" t="s">
        <v>506</v>
      </c>
      <c r="H28012" t="s">
        <v>533</v>
      </c>
      <c r="I28012">
        <v>2014</v>
      </c>
      <c r="J28012">
        <v>8</v>
      </c>
      <c r="K28012">
        <v>410.8</v>
      </c>
      <c r="L28012">
        <v>290098.69036952098</v>
      </c>
      <c r="M28012">
        <v>0</v>
      </c>
    </row>
    <row r="28013" spans="1:13" x14ac:dyDescent="0.35">
      <c r="A28013" s="1">
        <v>28011</v>
      </c>
      <c r="B28013" t="s">
        <v>162</v>
      </c>
      <c r="C28013">
        <v>2712</v>
      </c>
      <c r="D28013" t="s">
        <v>209</v>
      </c>
      <c r="E28013" t="s">
        <v>272</v>
      </c>
      <c r="F28013" t="s">
        <v>354</v>
      </c>
      <c r="G28013" t="s">
        <v>506</v>
      </c>
      <c r="H28013" t="s">
        <v>533</v>
      </c>
      <c r="I28013">
        <v>2014</v>
      </c>
      <c r="J28013">
        <v>9</v>
      </c>
      <c r="K28013">
        <v>410.8</v>
      </c>
      <c r="L28013">
        <v>315677.76417747227</v>
      </c>
      <c r="M28013">
        <v>0</v>
      </c>
    </row>
    <row r="28014" spans="1:13" x14ac:dyDescent="0.35">
      <c r="A28014" s="1">
        <v>28012</v>
      </c>
      <c r="B28014" t="s">
        <v>162</v>
      </c>
      <c r="C28014">
        <v>2712</v>
      </c>
      <c r="D28014" t="s">
        <v>209</v>
      </c>
      <c r="E28014" t="s">
        <v>273</v>
      </c>
      <c r="F28014" t="s">
        <v>354</v>
      </c>
      <c r="G28014" t="s">
        <v>506</v>
      </c>
      <c r="H28014" t="s">
        <v>533</v>
      </c>
      <c r="I28014">
        <v>2014</v>
      </c>
      <c r="J28014">
        <v>10</v>
      </c>
      <c r="K28014">
        <v>410.8</v>
      </c>
      <c r="L28014">
        <v>277782.49920270359</v>
      </c>
      <c r="M28014">
        <v>0</v>
      </c>
    </row>
    <row r="28015" spans="1:13" x14ac:dyDescent="0.35">
      <c r="A28015" s="1">
        <v>28013</v>
      </c>
      <c r="B28015" t="s">
        <v>162</v>
      </c>
      <c r="C28015">
        <v>2712</v>
      </c>
      <c r="D28015" t="s">
        <v>209</v>
      </c>
      <c r="E28015" t="s">
        <v>274</v>
      </c>
      <c r="F28015" t="s">
        <v>354</v>
      </c>
      <c r="G28015" t="s">
        <v>506</v>
      </c>
      <c r="H28015" t="s">
        <v>533</v>
      </c>
      <c r="I28015">
        <v>2014</v>
      </c>
      <c r="J28015">
        <v>11</v>
      </c>
      <c r="K28015">
        <v>410.8</v>
      </c>
      <c r="L28015">
        <v>622770.5932964267</v>
      </c>
      <c r="M28015">
        <v>0</v>
      </c>
    </row>
    <row r="28016" spans="1:13" x14ac:dyDescent="0.35">
      <c r="A28016" s="1">
        <v>28014</v>
      </c>
      <c r="B28016" t="s">
        <v>162</v>
      </c>
      <c r="C28016">
        <v>2712</v>
      </c>
      <c r="D28016" t="s">
        <v>209</v>
      </c>
      <c r="E28016" t="s">
        <v>275</v>
      </c>
      <c r="F28016" t="s">
        <v>354</v>
      </c>
      <c r="G28016" t="s">
        <v>506</v>
      </c>
      <c r="H28016" t="s">
        <v>533</v>
      </c>
      <c r="I28016">
        <v>2014</v>
      </c>
      <c r="J28016">
        <v>12</v>
      </c>
      <c r="K28016">
        <v>410.8</v>
      </c>
      <c r="L28016">
        <v>-85324.746230118661</v>
      </c>
      <c r="M28016">
        <v>-85324.746230118661</v>
      </c>
    </row>
    <row r="28017" spans="1:13" x14ac:dyDescent="0.35">
      <c r="A28017" s="1">
        <v>28015</v>
      </c>
      <c r="B28017" t="s">
        <v>162</v>
      </c>
      <c r="C28017">
        <v>2712</v>
      </c>
      <c r="D28017" t="s">
        <v>209</v>
      </c>
      <c r="E28017" t="s">
        <v>276</v>
      </c>
      <c r="F28017" t="s">
        <v>354</v>
      </c>
      <c r="G28017" t="s">
        <v>506</v>
      </c>
      <c r="H28017" t="s">
        <v>533</v>
      </c>
      <c r="I28017">
        <v>2015</v>
      </c>
      <c r="J28017">
        <v>1</v>
      </c>
      <c r="K28017">
        <v>410.8</v>
      </c>
      <c r="L28017">
        <v>484603.54658250831</v>
      </c>
      <c r="M28017">
        <v>0</v>
      </c>
    </row>
    <row r="28018" spans="1:13" x14ac:dyDescent="0.35">
      <c r="A28018" s="1">
        <v>28016</v>
      </c>
      <c r="B28018" t="s">
        <v>162</v>
      </c>
      <c r="C28018">
        <v>2712</v>
      </c>
      <c r="D28018" t="s">
        <v>209</v>
      </c>
      <c r="E28018" t="s">
        <v>277</v>
      </c>
      <c r="F28018" t="s">
        <v>354</v>
      </c>
      <c r="G28018" t="s">
        <v>506</v>
      </c>
      <c r="H28018" t="s">
        <v>533</v>
      </c>
      <c r="I28018">
        <v>2015</v>
      </c>
      <c r="J28018">
        <v>2</v>
      </c>
      <c r="K28018">
        <v>410.8</v>
      </c>
      <c r="L28018">
        <v>2960347.578519003</v>
      </c>
      <c r="M28018">
        <v>0</v>
      </c>
    </row>
    <row r="28019" spans="1:13" x14ac:dyDescent="0.35">
      <c r="A28019" s="1">
        <v>28017</v>
      </c>
      <c r="B28019" t="s">
        <v>162</v>
      </c>
      <c r="C28019">
        <v>2712</v>
      </c>
      <c r="D28019" t="s">
        <v>209</v>
      </c>
      <c r="E28019" t="s">
        <v>278</v>
      </c>
      <c r="F28019" t="s">
        <v>354</v>
      </c>
      <c r="G28019" t="s">
        <v>506</v>
      </c>
      <c r="H28019" t="s">
        <v>533</v>
      </c>
      <c r="I28019">
        <v>2015</v>
      </c>
      <c r="J28019">
        <v>3</v>
      </c>
      <c r="K28019">
        <v>410.8</v>
      </c>
      <c r="L28019">
        <v>0</v>
      </c>
      <c r="M28019">
        <v>0</v>
      </c>
    </row>
    <row r="28020" spans="1:13" x14ac:dyDescent="0.35">
      <c r="A28020" s="1">
        <v>28018</v>
      </c>
      <c r="B28020" t="s">
        <v>162</v>
      </c>
      <c r="C28020">
        <v>2712</v>
      </c>
      <c r="D28020" t="s">
        <v>209</v>
      </c>
      <c r="E28020" t="s">
        <v>279</v>
      </c>
      <c r="F28020" t="s">
        <v>354</v>
      </c>
      <c r="G28020" t="s">
        <v>506</v>
      </c>
      <c r="H28020" t="s">
        <v>533</v>
      </c>
      <c r="I28020">
        <v>2015</v>
      </c>
      <c r="J28020">
        <v>4</v>
      </c>
      <c r="K28020">
        <v>410.8</v>
      </c>
      <c r="L28020">
        <v>0</v>
      </c>
      <c r="M28020">
        <v>0</v>
      </c>
    </row>
    <row r="28021" spans="1:13" x14ac:dyDescent="0.35">
      <c r="A28021" s="1">
        <v>28019</v>
      </c>
      <c r="B28021" t="s">
        <v>162</v>
      </c>
      <c r="C28021">
        <v>2712</v>
      </c>
      <c r="D28021" t="s">
        <v>209</v>
      </c>
      <c r="E28021" t="s">
        <v>280</v>
      </c>
      <c r="F28021" t="s">
        <v>354</v>
      </c>
      <c r="G28021" t="s">
        <v>506</v>
      </c>
      <c r="H28021" t="s">
        <v>533</v>
      </c>
      <c r="I28021">
        <v>2015</v>
      </c>
      <c r="J28021">
        <v>5</v>
      </c>
      <c r="K28021">
        <v>410.8</v>
      </c>
      <c r="L28021">
        <v>-8654.5352043235871</v>
      </c>
      <c r="M28021">
        <v>-8654.5352043235871</v>
      </c>
    </row>
    <row r="28022" spans="1:13" x14ac:dyDescent="0.35">
      <c r="A28022" s="1">
        <v>28020</v>
      </c>
      <c r="B28022" t="s">
        <v>162</v>
      </c>
      <c r="C28022">
        <v>2712</v>
      </c>
      <c r="D28022" t="s">
        <v>209</v>
      </c>
      <c r="E28022" t="s">
        <v>281</v>
      </c>
      <c r="F28022" t="s">
        <v>354</v>
      </c>
      <c r="G28022" t="s">
        <v>506</v>
      </c>
      <c r="H28022" t="s">
        <v>533</v>
      </c>
      <c r="I28022">
        <v>2015</v>
      </c>
      <c r="J28022">
        <v>6</v>
      </c>
      <c r="K28022">
        <v>410.8</v>
      </c>
      <c r="L28022">
        <v>-307475.75605615031</v>
      </c>
      <c r="M28022">
        <v>-307475.75605615031</v>
      </c>
    </row>
    <row r="28023" spans="1:13" x14ac:dyDescent="0.35">
      <c r="A28023" s="1">
        <v>28021</v>
      </c>
      <c r="B28023" t="s">
        <v>162</v>
      </c>
      <c r="C28023">
        <v>2712</v>
      </c>
      <c r="D28023" t="s">
        <v>209</v>
      </c>
      <c r="E28023" t="s">
        <v>282</v>
      </c>
      <c r="F28023" t="s">
        <v>354</v>
      </c>
      <c r="G28023" t="s">
        <v>506</v>
      </c>
      <c r="H28023" t="s">
        <v>533</v>
      </c>
      <c r="I28023">
        <v>2015</v>
      </c>
      <c r="J28023">
        <v>7</v>
      </c>
      <c r="K28023">
        <v>410.8</v>
      </c>
      <c r="L28023">
        <v>64439.434170470617</v>
      </c>
      <c r="M28023">
        <v>0</v>
      </c>
    </row>
    <row r="28024" spans="1:13" x14ac:dyDescent="0.35">
      <c r="A28024" s="1">
        <v>28022</v>
      </c>
      <c r="B28024" t="s">
        <v>162</v>
      </c>
      <c r="C28024">
        <v>2712</v>
      </c>
      <c r="D28024" t="s">
        <v>209</v>
      </c>
      <c r="E28024" t="s">
        <v>283</v>
      </c>
      <c r="F28024" t="s">
        <v>354</v>
      </c>
      <c r="G28024" t="s">
        <v>506</v>
      </c>
      <c r="H28024" t="s">
        <v>533</v>
      </c>
      <c r="I28024">
        <v>2015</v>
      </c>
      <c r="J28024">
        <v>8</v>
      </c>
      <c r="K28024">
        <v>410.8</v>
      </c>
      <c r="L28024">
        <v>-533289.3328657297</v>
      </c>
      <c r="M28024">
        <v>-533289.3328657297</v>
      </c>
    </row>
    <row r="28025" spans="1:13" x14ac:dyDescent="0.35">
      <c r="A28025" s="1">
        <v>28023</v>
      </c>
      <c r="B28025" t="s">
        <v>162</v>
      </c>
      <c r="C28025">
        <v>2712</v>
      </c>
      <c r="D28025" t="s">
        <v>209</v>
      </c>
      <c r="E28025" t="s">
        <v>284</v>
      </c>
      <c r="F28025" t="s">
        <v>354</v>
      </c>
      <c r="G28025" t="s">
        <v>506</v>
      </c>
      <c r="H28025" t="s">
        <v>533</v>
      </c>
      <c r="I28025">
        <v>2015</v>
      </c>
      <c r="J28025">
        <v>9</v>
      </c>
      <c r="K28025">
        <v>410.8</v>
      </c>
      <c r="L28025">
        <v>-222508.33601349109</v>
      </c>
      <c r="M28025">
        <v>-222508.33601349109</v>
      </c>
    </row>
    <row r="28026" spans="1:13" x14ac:dyDescent="0.35">
      <c r="A28026" s="1">
        <v>28024</v>
      </c>
      <c r="B28026" t="s">
        <v>162</v>
      </c>
      <c r="C28026">
        <v>2712</v>
      </c>
      <c r="D28026" t="s">
        <v>209</v>
      </c>
      <c r="E28026" t="s">
        <v>285</v>
      </c>
      <c r="F28026" t="s">
        <v>354</v>
      </c>
      <c r="G28026" t="s">
        <v>506</v>
      </c>
      <c r="H28026" t="s">
        <v>533</v>
      </c>
      <c r="I28026">
        <v>2015</v>
      </c>
      <c r="J28026">
        <v>10</v>
      </c>
      <c r="K28026">
        <v>410.8</v>
      </c>
      <c r="L28026">
        <v>-39352.664646350837</v>
      </c>
      <c r="M28026">
        <v>-39352.664646350837</v>
      </c>
    </row>
    <row r="28027" spans="1:13" x14ac:dyDescent="0.35">
      <c r="A28027" s="1">
        <v>28025</v>
      </c>
      <c r="B28027" t="s">
        <v>162</v>
      </c>
      <c r="C28027">
        <v>2712</v>
      </c>
      <c r="D28027" t="s">
        <v>209</v>
      </c>
      <c r="E28027" t="s">
        <v>286</v>
      </c>
      <c r="F28027" t="s">
        <v>354</v>
      </c>
      <c r="G28027" t="s">
        <v>506</v>
      </c>
      <c r="H28027" t="s">
        <v>533</v>
      </c>
      <c r="I28027">
        <v>2015</v>
      </c>
      <c r="J28027">
        <v>11</v>
      </c>
      <c r="K28027">
        <v>410.8</v>
      </c>
      <c r="L28027">
        <v>14503.178012895411</v>
      </c>
      <c r="M28027">
        <v>0</v>
      </c>
    </row>
    <row r="28028" spans="1:13" x14ac:dyDescent="0.35">
      <c r="A28028" s="1">
        <v>28026</v>
      </c>
      <c r="B28028" t="s">
        <v>162</v>
      </c>
      <c r="C28028">
        <v>2712</v>
      </c>
      <c r="D28028" t="s">
        <v>209</v>
      </c>
      <c r="E28028" t="s">
        <v>287</v>
      </c>
      <c r="F28028" t="s">
        <v>354</v>
      </c>
      <c r="G28028" t="s">
        <v>506</v>
      </c>
      <c r="H28028" t="s">
        <v>533</v>
      </c>
      <c r="I28028">
        <v>2015</v>
      </c>
      <c r="J28028">
        <v>12</v>
      </c>
      <c r="K28028">
        <v>410.8</v>
      </c>
      <c r="L28028">
        <v>0</v>
      </c>
      <c r="M28028">
        <v>0</v>
      </c>
    </row>
    <row r="28029" spans="1:13" x14ac:dyDescent="0.35">
      <c r="A28029" s="1">
        <v>28027</v>
      </c>
      <c r="B28029" t="s">
        <v>162</v>
      </c>
      <c r="C28029">
        <v>2712</v>
      </c>
      <c r="D28029" t="s">
        <v>209</v>
      </c>
      <c r="E28029" t="s">
        <v>288</v>
      </c>
      <c r="F28029" t="s">
        <v>354</v>
      </c>
      <c r="G28029" t="s">
        <v>506</v>
      </c>
      <c r="H28029" t="s">
        <v>533</v>
      </c>
      <c r="I28029">
        <v>2016</v>
      </c>
      <c r="J28029">
        <v>1</v>
      </c>
      <c r="K28029">
        <v>410.8</v>
      </c>
      <c r="L28029">
        <v>-122255.760066132</v>
      </c>
      <c r="M28029">
        <v>-122255.760066132</v>
      </c>
    </row>
    <row r="28030" spans="1:13" x14ac:dyDescent="0.35">
      <c r="A28030" s="1">
        <v>28028</v>
      </c>
      <c r="B28030" t="s">
        <v>162</v>
      </c>
      <c r="C28030">
        <v>2712</v>
      </c>
      <c r="D28030" t="s">
        <v>209</v>
      </c>
      <c r="E28030" t="s">
        <v>289</v>
      </c>
      <c r="F28030" t="s">
        <v>354</v>
      </c>
      <c r="G28030" t="s">
        <v>506</v>
      </c>
      <c r="H28030" t="s">
        <v>533</v>
      </c>
      <c r="I28030">
        <v>2016</v>
      </c>
      <c r="J28030">
        <v>2</v>
      </c>
      <c r="K28030">
        <v>410.8</v>
      </c>
      <c r="L28030">
        <v>-420886.55343450583</v>
      </c>
      <c r="M28030">
        <v>-420886.55343450583</v>
      </c>
    </row>
    <row r="28031" spans="1:13" x14ac:dyDescent="0.35">
      <c r="A28031" s="1">
        <v>28029</v>
      </c>
      <c r="B28031" t="s">
        <v>162</v>
      </c>
      <c r="C28031">
        <v>2712</v>
      </c>
      <c r="D28031" t="s">
        <v>209</v>
      </c>
      <c r="E28031" t="s">
        <v>290</v>
      </c>
      <c r="F28031" t="s">
        <v>354</v>
      </c>
      <c r="G28031" t="s">
        <v>506</v>
      </c>
      <c r="H28031" t="s">
        <v>533</v>
      </c>
      <c r="I28031">
        <v>2016</v>
      </c>
      <c r="J28031">
        <v>3</v>
      </c>
      <c r="K28031">
        <v>410.8</v>
      </c>
      <c r="L28031">
        <v>-39110.521829589707</v>
      </c>
      <c r="M28031">
        <v>-39110.521829589707</v>
      </c>
    </row>
    <row r="28032" spans="1:13" x14ac:dyDescent="0.35">
      <c r="A28032" s="1">
        <v>28030</v>
      </c>
      <c r="B28032" t="s">
        <v>162</v>
      </c>
      <c r="C28032">
        <v>2712</v>
      </c>
      <c r="D28032" t="s">
        <v>209</v>
      </c>
      <c r="E28032" t="s">
        <v>291</v>
      </c>
      <c r="F28032" t="s">
        <v>354</v>
      </c>
      <c r="G28032" t="s">
        <v>506</v>
      </c>
      <c r="H28032" t="s">
        <v>533</v>
      </c>
      <c r="I28032">
        <v>2016</v>
      </c>
      <c r="J28032">
        <v>4</v>
      </c>
      <c r="K28032">
        <v>410.8</v>
      </c>
      <c r="L28032">
        <v>0</v>
      </c>
      <c r="M28032">
        <v>0</v>
      </c>
    </row>
    <row r="28033" spans="1:13" x14ac:dyDescent="0.35">
      <c r="A28033" s="1">
        <v>28031</v>
      </c>
      <c r="B28033" t="s">
        <v>162</v>
      </c>
      <c r="C28033">
        <v>2712</v>
      </c>
      <c r="D28033" t="s">
        <v>209</v>
      </c>
      <c r="E28033" t="s">
        <v>292</v>
      </c>
      <c r="F28033" t="s">
        <v>354</v>
      </c>
      <c r="G28033" t="s">
        <v>506</v>
      </c>
      <c r="H28033" t="s">
        <v>533</v>
      </c>
      <c r="I28033">
        <v>2016</v>
      </c>
      <c r="J28033">
        <v>5</v>
      </c>
      <c r="K28033">
        <v>410.8</v>
      </c>
      <c r="L28033">
        <v>-6755.7475581678682</v>
      </c>
      <c r="M28033">
        <v>-6755.7475581678682</v>
      </c>
    </row>
    <row r="28034" spans="1:13" x14ac:dyDescent="0.35">
      <c r="A28034" s="1">
        <v>28032</v>
      </c>
      <c r="B28034" t="s">
        <v>162</v>
      </c>
      <c r="C28034">
        <v>2712</v>
      </c>
      <c r="D28034" t="s">
        <v>209</v>
      </c>
      <c r="E28034" t="s">
        <v>293</v>
      </c>
      <c r="F28034" t="s">
        <v>354</v>
      </c>
      <c r="G28034" t="s">
        <v>506</v>
      </c>
      <c r="H28034" t="s">
        <v>533</v>
      </c>
      <c r="I28034">
        <v>2016</v>
      </c>
      <c r="J28034">
        <v>6</v>
      </c>
      <c r="K28034">
        <v>410.8</v>
      </c>
      <c r="L28034">
        <v>-141461.87696297871</v>
      </c>
      <c r="M28034">
        <v>-141461.87696297871</v>
      </c>
    </row>
    <row r="28035" spans="1:13" x14ac:dyDescent="0.35">
      <c r="A28035" s="1">
        <v>28033</v>
      </c>
      <c r="B28035" t="s">
        <v>162</v>
      </c>
      <c r="C28035">
        <v>2712</v>
      </c>
      <c r="D28035" t="s">
        <v>209</v>
      </c>
      <c r="E28035" t="s">
        <v>294</v>
      </c>
      <c r="F28035" t="s">
        <v>354</v>
      </c>
      <c r="G28035" t="s">
        <v>506</v>
      </c>
      <c r="H28035" t="s">
        <v>533</v>
      </c>
      <c r="I28035">
        <v>2016</v>
      </c>
      <c r="J28035">
        <v>7</v>
      </c>
      <c r="K28035">
        <v>410.8</v>
      </c>
      <c r="L28035">
        <v>401084.4063958542</v>
      </c>
      <c r="M28035">
        <v>0</v>
      </c>
    </row>
    <row r="28036" spans="1:13" x14ac:dyDescent="0.35">
      <c r="A28036" s="1">
        <v>28034</v>
      </c>
      <c r="B28036" t="s">
        <v>162</v>
      </c>
      <c r="C28036">
        <v>2712</v>
      </c>
      <c r="D28036" t="s">
        <v>209</v>
      </c>
      <c r="E28036" t="s">
        <v>295</v>
      </c>
      <c r="F28036" t="s">
        <v>354</v>
      </c>
      <c r="G28036" t="s">
        <v>506</v>
      </c>
      <c r="H28036" t="s">
        <v>533</v>
      </c>
      <c r="I28036">
        <v>2016</v>
      </c>
      <c r="J28036">
        <v>8</v>
      </c>
      <c r="K28036">
        <v>410.8</v>
      </c>
      <c r="L28036">
        <v>637639.34563050896</v>
      </c>
      <c r="M28036">
        <v>0</v>
      </c>
    </row>
    <row r="28037" spans="1:13" x14ac:dyDescent="0.35">
      <c r="A28037" s="1">
        <v>28035</v>
      </c>
      <c r="B28037" t="s">
        <v>162</v>
      </c>
      <c r="C28037">
        <v>2712</v>
      </c>
      <c r="D28037" t="s">
        <v>209</v>
      </c>
      <c r="E28037" t="s">
        <v>296</v>
      </c>
      <c r="F28037" t="s">
        <v>354</v>
      </c>
      <c r="G28037" t="s">
        <v>506</v>
      </c>
      <c r="H28037" t="s">
        <v>533</v>
      </c>
      <c r="I28037">
        <v>2016</v>
      </c>
      <c r="J28037">
        <v>9</v>
      </c>
      <c r="K28037">
        <v>410.8</v>
      </c>
      <c r="L28037">
        <v>279725.37457327999</v>
      </c>
      <c r="M28037">
        <v>0</v>
      </c>
    </row>
    <row r="28038" spans="1:13" x14ac:dyDescent="0.35">
      <c r="A28038" s="1">
        <v>28036</v>
      </c>
      <c r="B28038" t="s">
        <v>162</v>
      </c>
      <c r="C28038">
        <v>2712</v>
      </c>
      <c r="D28038" t="s">
        <v>209</v>
      </c>
      <c r="E28038" t="s">
        <v>297</v>
      </c>
      <c r="F28038" t="s">
        <v>354</v>
      </c>
      <c r="G28038" t="s">
        <v>506</v>
      </c>
      <c r="H28038" t="s">
        <v>533</v>
      </c>
      <c r="I28038">
        <v>2016</v>
      </c>
      <c r="J28038">
        <v>10</v>
      </c>
      <c r="K28038">
        <v>410.8</v>
      </c>
      <c r="L28038">
        <v>138757.03715777941</v>
      </c>
      <c r="M28038">
        <v>0</v>
      </c>
    </row>
    <row r="28039" spans="1:13" x14ac:dyDescent="0.35">
      <c r="A28039" s="1">
        <v>28037</v>
      </c>
      <c r="B28039" t="s">
        <v>162</v>
      </c>
      <c r="C28039">
        <v>2712</v>
      </c>
      <c r="D28039" t="s">
        <v>209</v>
      </c>
      <c r="E28039" t="s">
        <v>298</v>
      </c>
      <c r="F28039" t="s">
        <v>354</v>
      </c>
      <c r="G28039" t="s">
        <v>506</v>
      </c>
      <c r="H28039" t="s">
        <v>533</v>
      </c>
      <c r="I28039">
        <v>2016</v>
      </c>
      <c r="J28039">
        <v>11</v>
      </c>
      <c r="K28039">
        <v>410.8</v>
      </c>
      <c r="L28039">
        <v>0</v>
      </c>
      <c r="M28039">
        <v>0</v>
      </c>
    </row>
    <row r="28040" spans="1:13" x14ac:dyDescent="0.35">
      <c r="A28040" s="1">
        <v>28038</v>
      </c>
      <c r="B28040" t="s">
        <v>162</v>
      </c>
      <c r="C28040">
        <v>2712</v>
      </c>
      <c r="D28040" t="s">
        <v>209</v>
      </c>
      <c r="E28040" t="s">
        <v>299</v>
      </c>
      <c r="F28040" t="s">
        <v>354</v>
      </c>
      <c r="G28040" t="s">
        <v>506</v>
      </c>
      <c r="H28040" t="s">
        <v>533</v>
      </c>
      <c r="I28040">
        <v>2016</v>
      </c>
      <c r="J28040">
        <v>12</v>
      </c>
      <c r="K28040">
        <v>410.8</v>
      </c>
      <c r="L28040">
        <v>0</v>
      </c>
      <c r="M28040">
        <v>0</v>
      </c>
    </row>
    <row r="28041" spans="1:13" x14ac:dyDescent="0.35">
      <c r="A28041" s="1">
        <v>28039</v>
      </c>
      <c r="B28041" t="s">
        <v>162</v>
      </c>
      <c r="C28041">
        <v>2712</v>
      </c>
      <c r="D28041" t="s">
        <v>209</v>
      </c>
      <c r="E28041" t="s">
        <v>300</v>
      </c>
      <c r="F28041" t="s">
        <v>354</v>
      </c>
      <c r="G28041" t="s">
        <v>506</v>
      </c>
      <c r="H28041" t="s">
        <v>533</v>
      </c>
      <c r="I28041">
        <v>2017</v>
      </c>
      <c r="J28041">
        <v>1</v>
      </c>
      <c r="K28041">
        <v>410.8</v>
      </c>
      <c r="L28041">
        <v>400640.08899591852</v>
      </c>
      <c r="M28041">
        <v>0</v>
      </c>
    </row>
    <row r="28042" spans="1:13" x14ac:dyDescent="0.35">
      <c r="A28042" s="1">
        <v>28040</v>
      </c>
      <c r="B28042" t="s">
        <v>162</v>
      </c>
      <c r="C28042">
        <v>2712</v>
      </c>
      <c r="D28042" t="s">
        <v>209</v>
      </c>
      <c r="E28042" t="s">
        <v>301</v>
      </c>
      <c r="F28042" t="s">
        <v>354</v>
      </c>
      <c r="G28042" t="s">
        <v>506</v>
      </c>
      <c r="H28042" t="s">
        <v>533</v>
      </c>
      <c r="I28042">
        <v>2017</v>
      </c>
      <c r="J28042">
        <v>2</v>
      </c>
      <c r="K28042">
        <v>410.8</v>
      </c>
      <c r="L28042">
        <v>0</v>
      </c>
      <c r="M28042">
        <v>0</v>
      </c>
    </row>
    <row r="28043" spans="1:13" x14ac:dyDescent="0.35">
      <c r="A28043" s="1">
        <v>28041</v>
      </c>
      <c r="B28043" t="s">
        <v>162</v>
      </c>
      <c r="C28043">
        <v>2712</v>
      </c>
      <c r="D28043" t="s">
        <v>209</v>
      </c>
      <c r="E28043" t="s">
        <v>302</v>
      </c>
      <c r="F28043" t="s">
        <v>354</v>
      </c>
      <c r="G28043" t="s">
        <v>506</v>
      </c>
      <c r="H28043" t="s">
        <v>533</v>
      </c>
      <c r="I28043">
        <v>2017</v>
      </c>
      <c r="J28043">
        <v>3</v>
      </c>
      <c r="K28043">
        <v>410.8</v>
      </c>
      <c r="L28043">
        <v>422138.89887320012</v>
      </c>
      <c r="M28043">
        <v>0</v>
      </c>
    </row>
    <row r="28044" spans="1:13" x14ac:dyDescent="0.35">
      <c r="A28044" s="1">
        <v>28042</v>
      </c>
      <c r="B28044" t="s">
        <v>162</v>
      </c>
      <c r="C28044">
        <v>2712</v>
      </c>
      <c r="D28044" t="s">
        <v>209</v>
      </c>
      <c r="E28044" t="s">
        <v>303</v>
      </c>
      <c r="F28044" t="s">
        <v>354</v>
      </c>
      <c r="G28044" t="s">
        <v>506</v>
      </c>
      <c r="H28044" t="s">
        <v>533</v>
      </c>
      <c r="I28044">
        <v>2017</v>
      </c>
      <c r="J28044">
        <v>4</v>
      </c>
      <c r="K28044">
        <v>410.8</v>
      </c>
      <c r="L28044">
        <v>-270193.79558177129</v>
      </c>
      <c r="M28044">
        <v>-270193.79558177129</v>
      </c>
    </row>
    <row r="28045" spans="1:13" x14ac:dyDescent="0.35">
      <c r="A28045" s="1">
        <v>28043</v>
      </c>
      <c r="B28045" t="s">
        <v>162</v>
      </c>
      <c r="C28045">
        <v>2712</v>
      </c>
      <c r="D28045" t="s">
        <v>209</v>
      </c>
      <c r="E28045" t="s">
        <v>304</v>
      </c>
      <c r="F28045" t="s">
        <v>354</v>
      </c>
      <c r="G28045" t="s">
        <v>506</v>
      </c>
      <c r="H28045" t="s">
        <v>533</v>
      </c>
      <c r="I28045">
        <v>2017</v>
      </c>
      <c r="J28045">
        <v>5</v>
      </c>
      <c r="K28045">
        <v>410.8</v>
      </c>
      <c r="L28045">
        <v>-2402.933914511013</v>
      </c>
      <c r="M28045">
        <v>-2402.933914511013</v>
      </c>
    </row>
    <row r="28046" spans="1:13" x14ac:dyDescent="0.35">
      <c r="A28046" s="1">
        <v>28044</v>
      </c>
      <c r="B28046" t="s">
        <v>162</v>
      </c>
      <c r="C28046">
        <v>2712</v>
      </c>
      <c r="D28046" t="s">
        <v>209</v>
      </c>
      <c r="E28046" t="s">
        <v>305</v>
      </c>
      <c r="F28046" t="s">
        <v>354</v>
      </c>
      <c r="G28046" t="s">
        <v>506</v>
      </c>
      <c r="H28046" t="s">
        <v>533</v>
      </c>
      <c r="I28046">
        <v>2017</v>
      </c>
      <c r="J28046">
        <v>6</v>
      </c>
      <c r="K28046">
        <v>410.8</v>
      </c>
      <c r="L28046">
        <v>-638313.50367882464</v>
      </c>
      <c r="M28046">
        <v>-638313.50367882464</v>
      </c>
    </row>
    <row r="28047" spans="1:13" x14ac:dyDescent="0.35">
      <c r="A28047" s="1">
        <v>28045</v>
      </c>
      <c r="B28047" t="s">
        <v>162</v>
      </c>
      <c r="C28047">
        <v>2712</v>
      </c>
      <c r="D28047" t="s">
        <v>209</v>
      </c>
      <c r="E28047" t="s">
        <v>306</v>
      </c>
      <c r="F28047" t="s">
        <v>354</v>
      </c>
      <c r="G28047" t="s">
        <v>506</v>
      </c>
      <c r="H28047" t="s">
        <v>533</v>
      </c>
      <c r="I28047">
        <v>2017</v>
      </c>
      <c r="J28047">
        <v>7</v>
      </c>
      <c r="K28047">
        <v>410.8</v>
      </c>
      <c r="L28047">
        <v>-377278.88784492848</v>
      </c>
      <c r="M28047">
        <v>-377278.88784492848</v>
      </c>
    </row>
    <row r="28048" spans="1:13" x14ac:dyDescent="0.35">
      <c r="A28048" s="1">
        <v>28046</v>
      </c>
      <c r="B28048" t="s">
        <v>162</v>
      </c>
      <c r="C28048">
        <v>2712</v>
      </c>
      <c r="D28048" t="s">
        <v>209</v>
      </c>
      <c r="E28048" t="s">
        <v>307</v>
      </c>
      <c r="F28048" t="s">
        <v>354</v>
      </c>
      <c r="G28048" t="s">
        <v>506</v>
      </c>
      <c r="H28048" t="s">
        <v>533</v>
      </c>
      <c r="I28048">
        <v>2017</v>
      </c>
      <c r="J28048">
        <v>8</v>
      </c>
      <c r="K28048">
        <v>410.8</v>
      </c>
      <c r="L28048">
        <v>-744584.79877858784</v>
      </c>
      <c r="M28048">
        <v>-744584.79877858784</v>
      </c>
    </row>
    <row r="28049" spans="1:13" x14ac:dyDescent="0.35">
      <c r="A28049" s="1">
        <v>28047</v>
      </c>
      <c r="B28049" t="s">
        <v>162</v>
      </c>
      <c r="C28049">
        <v>2712</v>
      </c>
      <c r="D28049" t="s">
        <v>209</v>
      </c>
      <c r="E28049" t="s">
        <v>308</v>
      </c>
      <c r="F28049" t="s">
        <v>354</v>
      </c>
      <c r="G28049" t="s">
        <v>506</v>
      </c>
      <c r="H28049" t="s">
        <v>533</v>
      </c>
      <c r="I28049">
        <v>2017</v>
      </c>
      <c r="J28049">
        <v>9</v>
      </c>
      <c r="K28049">
        <v>410.8</v>
      </c>
      <c r="L28049">
        <v>730198.90699916205</v>
      </c>
      <c r="M28049">
        <v>0</v>
      </c>
    </row>
    <row r="28050" spans="1:13" x14ac:dyDescent="0.35">
      <c r="A28050" s="1">
        <v>28048</v>
      </c>
      <c r="B28050" t="s">
        <v>162</v>
      </c>
      <c r="C28050">
        <v>2712</v>
      </c>
      <c r="D28050" t="s">
        <v>209</v>
      </c>
      <c r="E28050" t="s">
        <v>309</v>
      </c>
      <c r="F28050" t="s">
        <v>354</v>
      </c>
      <c r="G28050" t="s">
        <v>506</v>
      </c>
      <c r="H28050" t="s">
        <v>533</v>
      </c>
      <c r="I28050">
        <v>2017</v>
      </c>
      <c r="J28050">
        <v>10</v>
      </c>
      <c r="K28050">
        <v>410.8</v>
      </c>
      <c r="L28050">
        <v>0</v>
      </c>
      <c r="M28050">
        <v>0</v>
      </c>
    </row>
    <row r="28051" spans="1:13" x14ac:dyDescent="0.35">
      <c r="A28051" s="1">
        <v>28049</v>
      </c>
      <c r="B28051" t="s">
        <v>162</v>
      </c>
      <c r="C28051">
        <v>2712</v>
      </c>
      <c r="D28051" t="s">
        <v>209</v>
      </c>
      <c r="E28051" t="s">
        <v>310</v>
      </c>
      <c r="F28051" t="s">
        <v>354</v>
      </c>
      <c r="G28051" t="s">
        <v>506</v>
      </c>
      <c r="H28051" t="s">
        <v>533</v>
      </c>
      <c r="I28051">
        <v>2017</v>
      </c>
      <c r="J28051">
        <v>11</v>
      </c>
      <c r="K28051">
        <v>410.8</v>
      </c>
      <c r="L28051">
        <v>-171375.1812970326</v>
      </c>
      <c r="M28051">
        <v>-171375.1812970326</v>
      </c>
    </row>
    <row r="28052" spans="1:13" x14ac:dyDescent="0.35">
      <c r="A28052" s="1">
        <v>28050</v>
      </c>
      <c r="B28052" t="s">
        <v>162</v>
      </c>
      <c r="C28052">
        <v>2712</v>
      </c>
      <c r="D28052" t="s">
        <v>209</v>
      </c>
      <c r="E28052" t="s">
        <v>311</v>
      </c>
      <c r="F28052" t="s">
        <v>354</v>
      </c>
      <c r="G28052" t="s">
        <v>506</v>
      </c>
      <c r="H28052" t="s">
        <v>533</v>
      </c>
      <c r="I28052">
        <v>2017</v>
      </c>
      <c r="J28052">
        <v>12</v>
      </c>
      <c r="K28052">
        <v>410.8</v>
      </c>
      <c r="L28052">
        <v>-508364.95690450969</v>
      </c>
      <c r="M28052">
        <v>-508364.95690450969</v>
      </c>
    </row>
    <row r="28053" spans="1:13" x14ac:dyDescent="0.35">
      <c r="A28053" s="1">
        <v>28051</v>
      </c>
      <c r="B28053" t="s">
        <v>162</v>
      </c>
      <c r="C28053">
        <v>2712</v>
      </c>
      <c r="D28053" t="s">
        <v>209</v>
      </c>
      <c r="E28053" t="s">
        <v>312</v>
      </c>
      <c r="F28053" t="s">
        <v>354</v>
      </c>
      <c r="G28053" t="s">
        <v>506</v>
      </c>
      <c r="H28053" t="s">
        <v>533</v>
      </c>
      <c r="I28053">
        <v>2018</v>
      </c>
      <c r="J28053">
        <v>1</v>
      </c>
      <c r="K28053">
        <v>410.8</v>
      </c>
      <c r="L28053">
        <v>11556711.99993605</v>
      </c>
      <c r="M28053">
        <v>0</v>
      </c>
    </row>
    <row r="28054" spans="1:13" x14ac:dyDescent="0.35">
      <c r="A28054" s="1">
        <v>28052</v>
      </c>
      <c r="B28054" t="s">
        <v>162</v>
      </c>
      <c r="C28054">
        <v>2712</v>
      </c>
      <c r="D28054" t="s">
        <v>209</v>
      </c>
      <c r="E28054" t="s">
        <v>313</v>
      </c>
      <c r="F28054" t="s">
        <v>354</v>
      </c>
      <c r="G28054" t="s">
        <v>506</v>
      </c>
      <c r="H28054" t="s">
        <v>533</v>
      </c>
      <c r="I28054">
        <v>2018</v>
      </c>
      <c r="J28054">
        <v>2</v>
      </c>
      <c r="K28054">
        <v>410.8</v>
      </c>
      <c r="L28054">
        <v>-392798.4791475471</v>
      </c>
      <c r="M28054">
        <v>-392798.4791475471</v>
      </c>
    </row>
    <row r="28055" spans="1:13" x14ac:dyDescent="0.35">
      <c r="A28055" s="1">
        <v>28053</v>
      </c>
      <c r="B28055" t="s">
        <v>162</v>
      </c>
      <c r="C28055">
        <v>2712</v>
      </c>
      <c r="D28055" t="s">
        <v>209</v>
      </c>
      <c r="E28055" t="s">
        <v>314</v>
      </c>
      <c r="F28055" t="s">
        <v>354</v>
      </c>
      <c r="G28055" t="s">
        <v>506</v>
      </c>
      <c r="H28055" t="s">
        <v>533</v>
      </c>
      <c r="I28055">
        <v>2018</v>
      </c>
      <c r="J28055">
        <v>3</v>
      </c>
      <c r="K28055">
        <v>410.8</v>
      </c>
      <c r="L28055">
        <v>-72516.385985299741</v>
      </c>
      <c r="M28055">
        <v>-72516.385985299741</v>
      </c>
    </row>
    <row r="28056" spans="1:13" x14ac:dyDescent="0.35">
      <c r="A28056" s="1">
        <v>28054</v>
      </c>
      <c r="B28056" t="s">
        <v>162</v>
      </c>
      <c r="C28056">
        <v>2712</v>
      </c>
      <c r="D28056" t="s">
        <v>209</v>
      </c>
      <c r="E28056" t="s">
        <v>315</v>
      </c>
      <c r="F28056" t="s">
        <v>354</v>
      </c>
      <c r="G28056" t="s">
        <v>506</v>
      </c>
      <c r="H28056" t="s">
        <v>533</v>
      </c>
      <c r="I28056">
        <v>2018</v>
      </c>
      <c r="J28056">
        <v>4</v>
      </c>
      <c r="K28056">
        <v>410.8</v>
      </c>
      <c r="L28056">
        <v>70325.336524403101</v>
      </c>
      <c r="M28056">
        <v>0</v>
      </c>
    </row>
    <row r="28057" spans="1:13" x14ac:dyDescent="0.35">
      <c r="A28057" s="1">
        <v>28055</v>
      </c>
      <c r="B28057" t="s">
        <v>162</v>
      </c>
      <c r="C28057">
        <v>2712</v>
      </c>
      <c r="D28057" t="s">
        <v>209</v>
      </c>
      <c r="E28057" t="s">
        <v>316</v>
      </c>
      <c r="F28057" t="s">
        <v>354</v>
      </c>
      <c r="G28057" t="s">
        <v>506</v>
      </c>
      <c r="H28057" t="s">
        <v>533</v>
      </c>
      <c r="I28057">
        <v>2018</v>
      </c>
      <c r="J28057">
        <v>5</v>
      </c>
      <c r="K28057">
        <v>410.8</v>
      </c>
      <c r="L28057">
        <v>-52007.764138603037</v>
      </c>
      <c r="M28057">
        <v>-52007.764138603037</v>
      </c>
    </row>
    <row r="28058" spans="1:13" x14ac:dyDescent="0.35">
      <c r="A28058" s="1">
        <v>28056</v>
      </c>
      <c r="B28058" t="s">
        <v>162</v>
      </c>
      <c r="C28058">
        <v>2712</v>
      </c>
      <c r="D28058" t="s">
        <v>209</v>
      </c>
      <c r="E28058" t="s">
        <v>317</v>
      </c>
      <c r="F28058" t="s">
        <v>354</v>
      </c>
      <c r="G28058" t="s">
        <v>506</v>
      </c>
      <c r="H28058" t="s">
        <v>533</v>
      </c>
      <c r="I28058">
        <v>2018</v>
      </c>
      <c r="J28058">
        <v>6</v>
      </c>
      <c r="K28058">
        <v>410.8</v>
      </c>
      <c r="L28058">
        <v>-425062.28101341729</v>
      </c>
      <c r="M28058">
        <v>-425062.28101341729</v>
      </c>
    </row>
    <row r="28059" spans="1:13" x14ac:dyDescent="0.35">
      <c r="A28059" s="1">
        <v>28057</v>
      </c>
      <c r="B28059" t="s">
        <v>162</v>
      </c>
      <c r="C28059">
        <v>2712</v>
      </c>
      <c r="D28059" t="s">
        <v>209</v>
      </c>
      <c r="E28059" t="s">
        <v>318</v>
      </c>
      <c r="F28059" t="s">
        <v>354</v>
      </c>
      <c r="G28059" t="s">
        <v>506</v>
      </c>
      <c r="H28059" t="s">
        <v>533</v>
      </c>
      <c r="I28059">
        <v>2018</v>
      </c>
      <c r="J28059">
        <v>7</v>
      </c>
      <c r="K28059">
        <v>410.8</v>
      </c>
      <c r="L28059">
        <v>-127026.4318605672</v>
      </c>
      <c r="M28059">
        <v>-127026.4318605672</v>
      </c>
    </row>
    <row r="28060" spans="1:13" x14ac:dyDescent="0.35">
      <c r="A28060" s="1">
        <v>28058</v>
      </c>
      <c r="B28060" t="s">
        <v>162</v>
      </c>
      <c r="C28060">
        <v>2712</v>
      </c>
      <c r="D28060" t="s">
        <v>209</v>
      </c>
      <c r="E28060" t="s">
        <v>319</v>
      </c>
      <c r="F28060" t="s">
        <v>354</v>
      </c>
      <c r="G28060" t="s">
        <v>506</v>
      </c>
      <c r="H28060" t="s">
        <v>533</v>
      </c>
      <c r="I28060">
        <v>2018</v>
      </c>
      <c r="J28060">
        <v>8</v>
      </c>
      <c r="K28060">
        <v>410.8</v>
      </c>
      <c r="L28060">
        <v>-166613.06559608999</v>
      </c>
      <c r="M28060">
        <v>-166613.06559608999</v>
      </c>
    </row>
    <row r="28061" spans="1:13" x14ac:dyDescent="0.35">
      <c r="A28061" s="1">
        <v>28059</v>
      </c>
      <c r="B28061" t="s">
        <v>162</v>
      </c>
      <c r="C28061">
        <v>2712</v>
      </c>
      <c r="D28061" t="s">
        <v>209</v>
      </c>
      <c r="E28061" t="s">
        <v>320</v>
      </c>
      <c r="F28061" t="s">
        <v>354</v>
      </c>
      <c r="G28061" t="s">
        <v>506</v>
      </c>
      <c r="H28061" t="s">
        <v>533</v>
      </c>
      <c r="I28061">
        <v>2018</v>
      </c>
      <c r="J28061">
        <v>9</v>
      </c>
      <c r="K28061">
        <v>410.8</v>
      </c>
      <c r="L28061">
        <v>-452768.40742092038</v>
      </c>
      <c r="M28061">
        <v>-452768.40742092038</v>
      </c>
    </row>
    <row r="28062" spans="1:13" x14ac:dyDescent="0.35">
      <c r="A28062" s="1">
        <v>28060</v>
      </c>
      <c r="B28062" t="s">
        <v>162</v>
      </c>
      <c r="C28062">
        <v>2712</v>
      </c>
      <c r="D28062" t="s">
        <v>209</v>
      </c>
      <c r="E28062" t="s">
        <v>321</v>
      </c>
      <c r="F28062" t="s">
        <v>354</v>
      </c>
      <c r="G28062" t="s">
        <v>506</v>
      </c>
      <c r="H28062" t="s">
        <v>533</v>
      </c>
      <c r="I28062">
        <v>2018</v>
      </c>
      <c r="J28062">
        <v>10</v>
      </c>
      <c r="K28062">
        <v>410.8</v>
      </c>
      <c r="L28062">
        <v>326659.53757820412</v>
      </c>
      <c r="M28062">
        <v>0</v>
      </c>
    </row>
    <row r="28063" spans="1:13" x14ac:dyDescent="0.35">
      <c r="A28063" s="1">
        <v>28061</v>
      </c>
      <c r="B28063" t="s">
        <v>162</v>
      </c>
      <c r="C28063">
        <v>2712</v>
      </c>
      <c r="D28063" t="s">
        <v>209</v>
      </c>
      <c r="E28063" t="s">
        <v>322</v>
      </c>
      <c r="F28063" t="s">
        <v>354</v>
      </c>
      <c r="G28063" t="s">
        <v>506</v>
      </c>
      <c r="H28063" t="s">
        <v>533</v>
      </c>
      <c r="I28063">
        <v>2018</v>
      </c>
      <c r="J28063">
        <v>11</v>
      </c>
      <c r="K28063">
        <v>410.8</v>
      </c>
      <c r="L28063">
        <v>-594033.39915831655</v>
      </c>
      <c r="M28063">
        <v>-594033.39915831655</v>
      </c>
    </row>
    <row r="28064" spans="1:13" x14ac:dyDescent="0.35">
      <c r="A28064" s="1">
        <v>28062</v>
      </c>
      <c r="B28064" t="s">
        <v>162</v>
      </c>
      <c r="C28064">
        <v>2712</v>
      </c>
      <c r="D28064" t="s">
        <v>209</v>
      </c>
      <c r="E28064" t="s">
        <v>323</v>
      </c>
      <c r="F28064" t="s">
        <v>354</v>
      </c>
      <c r="G28064" t="s">
        <v>506</v>
      </c>
      <c r="H28064" t="s">
        <v>533</v>
      </c>
      <c r="I28064">
        <v>2018</v>
      </c>
      <c r="J28064">
        <v>12</v>
      </c>
      <c r="K28064">
        <v>410.8</v>
      </c>
      <c r="L28064">
        <v>-215093.9250087777</v>
      </c>
      <c r="M28064">
        <v>-215093.9250087777</v>
      </c>
    </row>
    <row r="28065" spans="1:13" x14ac:dyDescent="0.35">
      <c r="A28065" s="1">
        <v>28063</v>
      </c>
      <c r="B28065" t="s">
        <v>162</v>
      </c>
      <c r="C28065">
        <v>2712</v>
      </c>
      <c r="D28065" t="s">
        <v>209</v>
      </c>
      <c r="E28065" t="s">
        <v>324</v>
      </c>
      <c r="F28065" t="s">
        <v>354</v>
      </c>
      <c r="G28065" t="s">
        <v>506</v>
      </c>
      <c r="H28065" t="s">
        <v>533</v>
      </c>
      <c r="I28065">
        <v>2019</v>
      </c>
      <c r="J28065">
        <v>1</v>
      </c>
      <c r="K28065">
        <v>410.8</v>
      </c>
      <c r="L28065">
        <v>-349180.39658642042</v>
      </c>
      <c r="M28065">
        <v>-349180.39658642042</v>
      </c>
    </row>
    <row r="28066" spans="1:13" x14ac:dyDescent="0.35">
      <c r="A28066" s="1">
        <v>28064</v>
      </c>
      <c r="B28066" t="s">
        <v>162</v>
      </c>
      <c r="C28066">
        <v>2712</v>
      </c>
      <c r="D28066" t="s">
        <v>209</v>
      </c>
      <c r="E28066" t="s">
        <v>325</v>
      </c>
      <c r="F28066" t="s">
        <v>354</v>
      </c>
      <c r="G28066" t="s">
        <v>506</v>
      </c>
      <c r="H28066" t="s">
        <v>533</v>
      </c>
      <c r="I28066">
        <v>2019</v>
      </c>
      <c r="J28066">
        <v>2</v>
      </c>
      <c r="K28066">
        <v>410.8</v>
      </c>
      <c r="L28066">
        <v>51813.080179531418</v>
      </c>
      <c r="M28066">
        <v>0</v>
      </c>
    </row>
    <row r="28067" spans="1:13" x14ac:dyDescent="0.35">
      <c r="A28067" s="1">
        <v>28065</v>
      </c>
      <c r="B28067" t="s">
        <v>162</v>
      </c>
      <c r="C28067">
        <v>2712</v>
      </c>
      <c r="D28067" t="s">
        <v>209</v>
      </c>
      <c r="E28067" t="s">
        <v>326</v>
      </c>
      <c r="F28067" t="s">
        <v>354</v>
      </c>
      <c r="G28067" t="s">
        <v>506</v>
      </c>
      <c r="H28067" t="s">
        <v>533</v>
      </c>
      <c r="I28067">
        <v>2019</v>
      </c>
      <c r="J28067">
        <v>3</v>
      </c>
      <c r="K28067">
        <v>410.8</v>
      </c>
      <c r="L28067">
        <v>0</v>
      </c>
      <c r="M28067">
        <v>0</v>
      </c>
    </row>
    <row r="28068" spans="1:13" x14ac:dyDescent="0.35">
      <c r="A28068" s="1">
        <v>28066</v>
      </c>
      <c r="B28068" t="s">
        <v>162</v>
      </c>
      <c r="C28068">
        <v>2712</v>
      </c>
      <c r="D28068" t="s">
        <v>209</v>
      </c>
      <c r="E28068" t="s">
        <v>327</v>
      </c>
      <c r="F28068" t="s">
        <v>354</v>
      </c>
      <c r="G28068" t="s">
        <v>506</v>
      </c>
      <c r="H28068" t="s">
        <v>533</v>
      </c>
      <c r="I28068">
        <v>2019</v>
      </c>
      <c r="J28068">
        <v>4</v>
      </c>
      <c r="K28068">
        <v>410.8</v>
      </c>
      <c r="L28068">
        <v>0</v>
      </c>
      <c r="M28068">
        <v>0</v>
      </c>
    </row>
    <row r="28069" spans="1:13" x14ac:dyDescent="0.35">
      <c r="A28069" s="1">
        <v>28067</v>
      </c>
      <c r="B28069" t="s">
        <v>162</v>
      </c>
      <c r="C28069">
        <v>2712</v>
      </c>
      <c r="D28069" t="s">
        <v>209</v>
      </c>
      <c r="E28069" t="s">
        <v>328</v>
      </c>
      <c r="F28069" t="s">
        <v>354</v>
      </c>
      <c r="G28069" t="s">
        <v>506</v>
      </c>
      <c r="H28069" t="s">
        <v>533</v>
      </c>
      <c r="I28069">
        <v>2019</v>
      </c>
      <c r="J28069">
        <v>5</v>
      </c>
      <c r="K28069">
        <v>410.8</v>
      </c>
      <c r="L28069">
        <v>-408542.42701676162</v>
      </c>
      <c r="M28069">
        <v>-408542.42701676162</v>
      </c>
    </row>
    <row r="28070" spans="1:13" x14ac:dyDescent="0.35">
      <c r="A28070" s="1">
        <v>28068</v>
      </c>
      <c r="B28070" t="s">
        <v>162</v>
      </c>
      <c r="C28070">
        <v>2712</v>
      </c>
      <c r="D28070" t="s">
        <v>209</v>
      </c>
      <c r="E28070" t="s">
        <v>329</v>
      </c>
      <c r="F28070" t="s">
        <v>354</v>
      </c>
      <c r="G28070" t="s">
        <v>506</v>
      </c>
      <c r="H28070" t="s">
        <v>533</v>
      </c>
      <c r="I28070">
        <v>2019</v>
      </c>
      <c r="J28070">
        <v>6</v>
      </c>
      <c r="K28070">
        <v>410.8</v>
      </c>
      <c r="L28070">
        <v>-1226597.867274334</v>
      </c>
      <c r="M28070">
        <v>-1226597.867274334</v>
      </c>
    </row>
    <row r="28071" spans="1:13" x14ac:dyDescent="0.35">
      <c r="A28071" s="1">
        <v>28069</v>
      </c>
      <c r="B28071" t="s">
        <v>162</v>
      </c>
      <c r="C28071">
        <v>2712</v>
      </c>
      <c r="D28071" t="s">
        <v>209</v>
      </c>
      <c r="E28071" t="s">
        <v>330</v>
      </c>
      <c r="F28071" t="s">
        <v>354</v>
      </c>
      <c r="G28071" t="s">
        <v>506</v>
      </c>
      <c r="H28071" t="s">
        <v>533</v>
      </c>
      <c r="I28071">
        <v>2019</v>
      </c>
      <c r="J28071">
        <v>7</v>
      </c>
      <c r="K28071">
        <v>410.8</v>
      </c>
      <c r="L28071">
        <v>-696487.98778648581</v>
      </c>
      <c r="M28071">
        <v>-696487.98778648581</v>
      </c>
    </row>
    <row r="28072" spans="1:13" x14ac:dyDescent="0.35">
      <c r="A28072" s="1">
        <v>28070</v>
      </c>
      <c r="B28072" t="s">
        <v>162</v>
      </c>
      <c r="C28072">
        <v>2712</v>
      </c>
      <c r="D28072" t="s">
        <v>209</v>
      </c>
      <c r="E28072" t="s">
        <v>331</v>
      </c>
      <c r="F28072" t="s">
        <v>354</v>
      </c>
      <c r="G28072" t="s">
        <v>506</v>
      </c>
      <c r="H28072" t="s">
        <v>533</v>
      </c>
      <c r="I28072">
        <v>2019</v>
      </c>
      <c r="J28072">
        <v>8</v>
      </c>
      <c r="K28072">
        <v>410.8</v>
      </c>
      <c r="L28072">
        <v>-709330.03837127669</v>
      </c>
      <c r="M28072">
        <v>-709330.03837127669</v>
      </c>
    </row>
    <row r="28073" spans="1:13" x14ac:dyDescent="0.35">
      <c r="A28073" s="1">
        <v>28071</v>
      </c>
      <c r="B28073" t="s">
        <v>162</v>
      </c>
      <c r="C28073">
        <v>2712</v>
      </c>
      <c r="D28073" t="s">
        <v>209</v>
      </c>
      <c r="E28073" t="s">
        <v>332</v>
      </c>
      <c r="F28073" t="s">
        <v>354</v>
      </c>
      <c r="G28073" t="s">
        <v>506</v>
      </c>
      <c r="H28073" t="s">
        <v>533</v>
      </c>
      <c r="I28073">
        <v>2019</v>
      </c>
      <c r="J28073">
        <v>9</v>
      </c>
      <c r="K28073">
        <v>410.8</v>
      </c>
      <c r="L28073">
        <v>0</v>
      </c>
      <c r="M28073">
        <v>0</v>
      </c>
    </row>
    <row r="28074" spans="1:13" x14ac:dyDescent="0.35">
      <c r="A28074" s="1">
        <v>28072</v>
      </c>
      <c r="B28074" t="s">
        <v>162</v>
      </c>
      <c r="C28074">
        <v>2712</v>
      </c>
      <c r="D28074" t="s">
        <v>209</v>
      </c>
      <c r="E28074" t="s">
        <v>333</v>
      </c>
      <c r="F28074" t="s">
        <v>354</v>
      </c>
      <c r="G28074" t="s">
        <v>506</v>
      </c>
      <c r="H28074" t="s">
        <v>533</v>
      </c>
      <c r="I28074">
        <v>2019</v>
      </c>
      <c r="J28074">
        <v>10</v>
      </c>
      <c r="K28074">
        <v>410.8</v>
      </c>
      <c r="L28074">
        <v>0</v>
      </c>
      <c r="M28074">
        <v>0</v>
      </c>
    </row>
    <row r="28075" spans="1:13" x14ac:dyDescent="0.35">
      <c r="A28075" s="1">
        <v>28073</v>
      </c>
      <c r="B28075" t="s">
        <v>162</v>
      </c>
      <c r="C28075">
        <v>2712</v>
      </c>
      <c r="D28075" t="s">
        <v>209</v>
      </c>
      <c r="E28075" t="s">
        <v>334</v>
      </c>
      <c r="F28075" t="s">
        <v>354</v>
      </c>
      <c r="G28075" t="s">
        <v>506</v>
      </c>
      <c r="H28075" t="s">
        <v>533</v>
      </c>
      <c r="I28075">
        <v>2019</v>
      </c>
      <c r="J28075">
        <v>11</v>
      </c>
      <c r="K28075">
        <v>410.8</v>
      </c>
      <c r="L28075">
        <v>0</v>
      </c>
      <c r="M28075">
        <v>0</v>
      </c>
    </row>
    <row r="28076" spans="1:13" x14ac:dyDescent="0.35">
      <c r="A28076" s="1">
        <v>28074</v>
      </c>
      <c r="B28076" t="s">
        <v>162</v>
      </c>
      <c r="C28076">
        <v>2712</v>
      </c>
      <c r="D28076" t="s">
        <v>209</v>
      </c>
      <c r="E28076" t="s">
        <v>335</v>
      </c>
      <c r="F28076" t="s">
        <v>354</v>
      </c>
      <c r="G28076" t="s">
        <v>506</v>
      </c>
      <c r="H28076" t="s">
        <v>533</v>
      </c>
      <c r="I28076">
        <v>2019</v>
      </c>
      <c r="J28076">
        <v>12</v>
      </c>
      <c r="K28076">
        <v>410.8</v>
      </c>
      <c r="L28076">
        <v>-546420.14556938433</v>
      </c>
      <c r="M28076">
        <v>-546420.14556938433</v>
      </c>
    </row>
    <row r="28077" spans="1:13" x14ac:dyDescent="0.35">
      <c r="A28077" s="1">
        <v>28075</v>
      </c>
      <c r="B28077" t="s">
        <v>162</v>
      </c>
      <c r="C28077">
        <v>2712</v>
      </c>
      <c r="D28077" t="s">
        <v>209</v>
      </c>
      <c r="E28077" t="s">
        <v>336</v>
      </c>
      <c r="F28077" t="s">
        <v>354</v>
      </c>
      <c r="G28077" t="s">
        <v>506</v>
      </c>
      <c r="H28077" t="s">
        <v>533</v>
      </c>
      <c r="I28077">
        <v>2020</v>
      </c>
      <c r="J28077">
        <v>1</v>
      </c>
      <c r="K28077">
        <v>410.8</v>
      </c>
      <c r="L28077">
        <v>-244713.8058940364</v>
      </c>
      <c r="M28077">
        <v>-244713.8058940364</v>
      </c>
    </row>
    <row r="28078" spans="1:13" x14ac:dyDescent="0.35">
      <c r="A28078" s="1">
        <v>28076</v>
      </c>
      <c r="B28078" t="s">
        <v>162</v>
      </c>
      <c r="C28078">
        <v>2712</v>
      </c>
      <c r="D28078" t="s">
        <v>209</v>
      </c>
      <c r="E28078" t="s">
        <v>337</v>
      </c>
      <c r="F28078" t="s">
        <v>354</v>
      </c>
      <c r="G28078" t="s">
        <v>506</v>
      </c>
      <c r="H28078" t="s">
        <v>533</v>
      </c>
      <c r="I28078">
        <v>2020</v>
      </c>
      <c r="J28078">
        <v>2</v>
      </c>
      <c r="K28078">
        <v>410.8</v>
      </c>
      <c r="L28078">
        <v>0</v>
      </c>
      <c r="M28078">
        <v>0</v>
      </c>
    </row>
    <row r="28079" spans="1:13" x14ac:dyDescent="0.35">
      <c r="A28079" s="1">
        <v>28077</v>
      </c>
      <c r="B28079" t="s">
        <v>162</v>
      </c>
      <c r="C28079">
        <v>2712</v>
      </c>
      <c r="D28079" t="s">
        <v>209</v>
      </c>
      <c r="E28079" t="s">
        <v>338</v>
      </c>
      <c r="F28079" t="s">
        <v>354</v>
      </c>
      <c r="G28079" t="s">
        <v>506</v>
      </c>
      <c r="H28079" t="s">
        <v>533</v>
      </c>
      <c r="I28079">
        <v>2020</v>
      </c>
      <c r="J28079">
        <v>3</v>
      </c>
      <c r="K28079">
        <v>410.8</v>
      </c>
      <c r="L28079">
        <v>0</v>
      </c>
      <c r="M28079">
        <v>0</v>
      </c>
    </row>
    <row r="28080" spans="1:13" x14ac:dyDescent="0.35">
      <c r="A28080" s="1">
        <v>28078</v>
      </c>
      <c r="B28080" t="s">
        <v>162</v>
      </c>
      <c r="C28080">
        <v>2712</v>
      </c>
      <c r="D28080" t="s">
        <v>209</v>
      </c>
      <c r="E28080" t="s">
        <v>339</v>
      </c>
      <c r="F28080" t="s">
        <v>354</v>
      </c>
      <c r="G28080" t="s">
        <v>506</v>
      </c>
      <c r="H28080" t="s">
        <v>533</v>
      </c>
      <c r="I28080">
        <v>2020</v>
      </c>
      <c r="J28080">
        <v>4</v>
      </c>
      <c r="K28080">
        <v>410.8</v>
      </c>
      <c r="L28080">
        <v>0</v>
      </c>
      <c r="M28080">
        <v>0</v>
      </c>
    </row>
    <row r="28081" spans="1:13" x14ac:dyDescent="0.35">
      <c r="A28081" s="1">
        <v>28079</v>
      </c>
      <c r="B28081" t="s">
        <v>162</v>
      </c>
      <c r="C28081">
        <v>2712</v>
      </c>
      <c r="D28081" t="s">
        <v>209</v>
      </c>
      <c r="E28081" t="s">
        <v>340</v>
      </c>
      <c r="F28081" t="s">
        <v>354</v>
      </c>
      <c r="G28081" t="s">
        <v>506</v>
      </c>
      <c r="H28081" t="s">
        <v>533</v>
      </c>
      <c r="I28081">
        <v>2020</v>
      </c>
      <c r="J28081">
        <v>5</v>
      </c>
      <c r="K28081">
        <v>410.8</v>
      </c>
      <c r="L28081">
        <v>-19878.439481409379</v>
      </c>
      <c r="M28081">
        <v>-19878.439481409379</v>
      </c>
    </row>
    <row r="28082" spans="1:13" x14ac:dyDescent="0.35">
      <c r="A28082" s="1">
        <v>28080</v>
      </c>
      <c r="B28082" t="s">
        <v>162</v>
      </c>
      <c r="C28082">
        <v>2712</v>
      </c>
      <c r="D28082" t="s">
        <v>209</v>
      </c>
      <c r="E28082" t="s">
        <v>341</v>
      </c>
      <c r="F28082" t="s">
        <v>354</v>
      </c>
      <c r="G28082" t="s">
        <v>506</v>
      </c>
      <c r="H28082" t="s">
        <v>533</v>
      </c>
      <c r="I28082">
        <v>2020</v>
      </c>
      <c r="J28082">
        <v>6</v>
      </c>
      <c r="K28082">
        <v>410.8</v>
      </c>
      <c r="L28082">
        <v>-2254952.059481476</v>
      </c>
      <c r="M28082">
        <v>-2254952.059481476</v>
      </c>
    </row>
    <row r="28083" spans="1:13" x14ac:dyDescent="0.35">
      <c r="A28083" s="1">
        <v>28081</v>
      </c>
      <c r="B28083" t="s">
        <v>162</v>
      </c>
      <c r="C28083">
        <v>2712</v>
      </c>
      <c r="D28083" t="s">
        <v>209</v>
      </c>
      <c r="E28083" t="s">
        <v>342</v>
      </c>
      <c r="F28083" t="s">
        <v>354</v>
      </c>
      <c r="G28083" t="s">
        <v>506</v>
      </c>
      <c r="H28083" t="s">
        <v>533</v>
      </c>
      <c r="I28083">
        <v>2020</v>
      </c>
      <c r="J28083">
        <v>7</v>
      </c>
      <c r="K28083">
        <v>410.8</v>
      </c>
      <c r="L28083">
        <v>-1580943.823014087</v>
      </c>
      <c r="M28083">
        <v>-1580943.823014087</v>
      </c>
    </row>
    <row r="28084" spans="1:13" x14ac:dyDescent="0.35">
      <c r="A28084" s="1">
        <v>28082</v>
      </c>
      <c r="B28084" t="s">
        <v>162</v>
      </c>
      <c r="C28084">
        <v>2712</v>
      </c>
      <c r="D28084" t="s">
        <v>209</v>
      </c>
      <c r="E28084" t="s">
        <v>343</v>
      </c>
      <c r="F28084" t="s">
        <v>354</v>
      </c>
      <c r="G28084" t="s">
        <v>506</v>
      </c>
      <c r="H28084" t="s">
        <v>533</v>
      </c>
      <c r="I28084">
        <v>2020</v>
      </c>
      <c r="J28084">
        <v>8</v>
      </c>
      <c r="K28084">
        <v>410.8</v>
      </c>
      <c r="L28084">
        <v>-659465.92322987725</v>
      </c>
      <c r="M28084">
        <v>-659465.92322987725</v>
      </c>
    </row>
    <row r="28085" spans="1:13" x14ac:dyDescent="0.35">
      <c r="A28085" s="1">
        <v>28083</v>
      </c>
      <c r="B28085" t="s">
        <v>162</v>
      </c>
      <c r="C28085">
        <v>2712</v>
      </c>
      <c r="D28085" t="s">
        <v>209</v>
      </c>
      <c r="E28085" t="s">
        <v>344</v>
      </c>
      <c r="F28085" t="s">
        <v>354</v>
      </c>
      <c r="G28085" t="s">
        <v>506</v>
      </c>
      <c r="H28085" t="s">
        <v>533</v>
      </c>
      <c r="I28085">
        <v>2020</v>
      </c>
      <c r="J28085">
        <v>9</v>
      </c>
      <c r="K28085">
        <v>410.8</v>
      </c>
      <c r="L28085">
        <v>0</v>
      </c>
      <c r="M28085">
        <v>0</v>
      </c>
    </row>
    <row r="28086" spans="1:13" x14ac:dyDescent="0.35">
      <c r="A28086" s="1">
        <v>28084</v>
      </c>
      <c r="B28086" t="s">
        <v>162</v>
      </c>
      <c r="C28086">
        <v>2712</v>
      </c>
      <c r="D28086" t="s">
        <v>209</v>
      </c>
      <c r="E28086" t="s">
        <v>345</v>
      </c>
      <c r="F28086" t="s">
        <v>354</v>
      </c>
      <c r="G28086" t="s">
        <v>506</v>
      </c>
      <c r="H28086" t="s">
        <v>533</v>
      </c>
      <c r="I28086">
        <v>2020</v>
      </c>
      <c r="J28086">
        <v>10</v>
      </c>
      <c r="K28086">
        <v>410.8</v>
      </c>
      <c r="L28086">
        <v>0</v>
      </c>
      <c r="M28086">
        <v>0</v>
      </c>
    </row>
    <row r="28087" spans="1:13" x14ac:dyDescent="0.35">
      <c r="A28087" s="1">
        <v>28085</v>
      </c>
      <c r="B28087" t="s">
        <v>162</v>
      </c>
      <c r="C28087">
        <v>2712</v>
      </c>
      <c r="D28087" t="s">
        <v>209</v>
      </c>
      <c r="E28087" t="s">
        <v>346</v>
      </c>
      <c r="F28087" t="s">
        <v>354</v>
      </c>
      <c r="G28087" t="s">
        <v>506</v>
      </c>
      <c r="H28087" t="s">
        <v>533</v>
      </c>
      <c r="I28087">
        <v>2020</v>
      </c>
      <c r="J28087">
        <v>11</v>
      </c>
      <c r="K28087">
        <v>410.8</v>
      </c>
      <c r="L28087">
        <v>-148998.74433533059</v>
      </c>
      <c r="M28087">
        <v>-148998.74433533059</v>
      </c>
    </row>
    <row r="28088" spans="1:13" x14ac:dyDescent="0.35">
      <c r="A28088" s="1">
        <v>28086</v>
      </c>
      <c r="B28088" t="s">
        <v>162</v>
      </c>
      <c r="C28088">
        <v>2712</v>
      </c>
      <c r="D28088" t="s">
        <v>209</v>
      </c>
      <c r="E28088" t="s">
        <v>347</v>
      </c>
      <c r="F28088" t="s">
        <v>354</v>
      </c>
      <c r="G28088" t="s">
        <v>506</v>
      </c>
      <c r="H28088" t="s">
        <v>533</v>
      </c>
      <c r="I28088">
        <v>2020</v>
      </c>
      <c r="J28088">
        <v>12</v>
      </c>
      <c r="K28088">
        <v>410.8</v>
      </c>
      <c r="L28088">
        <v>-825986.78114840563</v>
      </c>
      <c r="M28088">
        <v>-825986.78114840563</v>
      </c>
    </row>
    <row r="28089" spans="1:13" x14ac:dyDescent="0.35">
      <c r="A28089" s="1">
        <v>28087</v>
      </c>
      <c r="B28089" t="s">
        <v>162</v>
      </c>
      <c r="C28089">
        <v>2712</v>
      </c>
      <c r="D28089" t="s">
        <v>210</v>
      </c>
      <c r="E28089" t="s">
        <v>240</v>
      </c>
      <c r="F28089" t="s">
        <v>354</v>
      </c>
      <c r="G28089" t="s">
        <v>506</v>
      </c>
      <c r="H28089" t="s">
        <v>533</v>
      </c>
      <c r="I28089">
        <v>2012</v>
      </c>
      <c r="J28089">
        <v>1</v>
      </c>
      <c r="K28089">
        <v>657</v>
      </c>
      <c r="L28089">
        <v>-893059.27480317641</v>
      </c>
      <c r="M28089">
        <v>-893059.27480317641</v>
      </c>
    </row>
    <row r="28090" spans="1:13" x14ac:dyDescent="0.35">
      <c r="A28090" s="1">
        <v>28088</v>
      </c>
      <c r="B28090" t="s">
        <v>162</v>
      </c>
      <c r="C28090">
        <v>2712</v>
      </c>
      <c r="D28090" t="s">
        <v>210</v>
      </c>
      <c r="E28090" t="s">
        <v>241</v>
      </c>
      <c r="F28090" t="s">
        <v>354</v>
      </c>
      <c r="G28090" t="s">
        <v>506</v>
      </c>
      <c r="H28090" t="s">
        <v>533</v>
      </c>
      <c r="I28090">
        <v>2012</v>
      </c>
      <c r="J28090">
        <v>2</v>
      </c>
      <c r="K28090">
        <v>657</v>
      </c>
      <c r="L28090">
        <v>-1843187.143146832</v>
      </c>
      <c r="M28090">
        <v>-1843187.143146832</v>
      </c>
    </row>
    <row r="28091" spans="1:13" x14ac:dyDescent="0.35">
      <c r="A28091" s="1">
        <v>28089</v>
      </c>
      <c r="B28091" t="s">
        <v>162</v>
      </c>
      <c r="C28091">
        <v>2712</v>
      </c>
      <c r="D28091" t="s">
        <v>210</v>
      </c>
      <c r="E28091" t="s">
        <v>242</v>
      </c>
      <c r="F28091" t="s">
        <v>354</v>
      </c>
      <c r="G28091" t="s">
        <v>506</v>
      </c>
      <c r="H28091" t="s">
        <v>533</v>
      </c>
      <c r="I28091">
        <v>2012</v>
      </c>
      <c r="J28091">
        <v>3</v>
      </c>
      <c r="K28091">
        <v>657</v>
      </c>
      <c r="L28091">
        <v>-3140261.2921447488</v>
      </c>
      <c r="M28091">
        <v>-3140261.2921447488</v>
      </c>
    </row>
    <row r="28092" spans="1:13" x14ac:dyDescent="0.35">
      <c r="A28092" s="1">
        <v>28090</v>
      </c>
      <c r="B28092" t="s">
        <v>162</v>
      </c>
      <c r="C28092">
        <v>2712</v>
      </c>
      <c r="D28092" t="s">
        <v>210</v>
      </c>
      <c r="E28092" t="s">
        <v>243</v>
      </c>
      <c r="F28092" t="s">
        <v>354</v>
      </c>
      <c r="G28092" t="s">
        <v>506</v>
      </c>
      <c r="H28092" t="s">
        <v>533</v>
      </c>
      <c r="I28092">
        <v>2012</v>
      </c>
      <c r="J28092">
        <v>4</v>
      </c>
      <c r="K28092">
        <v>657</v>
      </c>
      <c r="L28092">
        <v>-2598966.8174754651</v>
      </c>
      <c r="M28092">
        <v>-2598966.8174754651</v>
      </c>
    </row>
    <row r="28093" spans="1:13" x14ac:dyDescent="0.35">
      <c r="A28093" s="1">
        <v>28091</v>
      </c>
      <c r="B28093" t="s">
        <v>162</v>
      </c>
      <c r="C28093">
        <v>2712</v>
      </c>
      <c r="D28093" t="s">
        <v>210</v>
      </c>
      <c r="E28093" t="s">
        <v>244</v>
      </c>
      <c r="F28093" t="s">
        <v>354</v>
      </c>
      <c r="G28093" t="s">
        <v>506</v>
      </c>
      <c r="H28093" t="s">
        <v>533</v>
      </c>
      <c r="I28093">
        <v>2012</v>
      </c>
      <c r="J28093">
        <v>5</v>
      </c>
      <c r="K28093">
        <v>657</v>
      </c>
      <c r="L28093">
        <v>-1737178.6519156219</v>
      </c>
      <c r="M28093">
        <v>-1737178.6519156219</v>
      </c>
    </row>
    <row r="28094" spans="1:13" x14ac:dyDescent="0.35">
      <c r="A28094" s="1">
        <v>28092</v>
      </c>
      <c r="B28094" t="s">
        <v>162</v>
      </c>
      <c r="C28094">
        <v>2712</v>
      </c>
      <c r="D28094" t="s">
        <v>210</v>
      </c>
      <c r="E28094" t="s">
        <v>245</v>
      </c>
      <c r="F28094" t="s">
        <v>354</v>
      </c>
      <c r="G28094" t="s">
        <v>506</v>
      </c>
      <c r="H28094" t="s">
        <v>533</v>
      </c>
      <c r="I28094">
        <v>2012</v>
      </c>
      <c r="J28094">
        <v>6</v>
      </c>
      <c r="K28094">
        <v>657</v>
      </c>
      <c r="L28094">
        <v>-1483449.047898686</v>
      </c>
      <c r="M28094">
        <v>-1483449.047898686</v>
      </c>
    </row>
    <row r="28095" spans="1:13" x14ac:dyDescent="0.35">
      <c r="A28095" s="1">
        <v>28093</v>
      </c>
      <c r="B28095" t="s">
        <v>162</v>
      </c>
      <c r="C28095">
        <v>2712</v>
      </c>
      <c r="D28095" t="s">
        <v>210</v>
      </c>
      <c r="E28095" t="s">
        <v>246</v>
      </c>
      <c r="F28095" t="s">
        <v>354</v>
      </c>
      <c r="G28095" t="s">
        <v>506</v>
      </c>
      <c r="H28095" t="s">
        <v>533</v>
      </c>
      <c r="I28095">
        <v>2012</v>
      </c>
      <c r="J28095">
        <v>7</v>
      </c>
      <c r="K28095">
        <v>657</v>
      </c>
      <c r="L28095">
        <v>528269.57542230363</v>
      </c>
      <c r="M28095">
        <v>0</v>
      </c>
    </row>
    <row r="28096" spans="1:13" x14ac:dyDescent="0.35">
      <c r="A28096" s="1">
        <v>28094</v>
      </c>
      <c r="B28096" t="s">
        <v>162</v>
      </c>
      <c r="C28096">
        <v>2712</v>
      </c>
      <c r="D28096" t="s">
        <v>210</v>
      </c>
      <c r="E28096" t="s">
        <v>247</v>
      </c>
      <c r="F28096" t="s">
        <v>354</v>
      </c>
      <c r="G28096" t="s">
        <v>506</v>
      </c>
      <c r="H28096" t="s">
        <v>533</v>
      </c>
      <c r="I28096">
        <v>2012</v>
      </c>
      <c r="J28096">
        <v>8</v>
      </c>
      <c r="K28096">
        <v>657</v>
      </c>
      <c r="L28096">
        <v>-2028303.669897672</v>
      </c>
      <c r="M28096">
        <v>-2028303.669897672</v>
      </c>
    </row>
    <row r="28097" spans="1:13" x14ac:dyDescent="0.35">
      <c r="A28097" s="1">
        <v>28095</v>
      </c>
      <c r="B28097" t="s">
        <v>162</v>
      </c>
      <c r="C28097">
        <v>2712</v>
      </c>
      <c r="D28097" t="s">
        <v>210</v>
      </c>
      <c r="E28097" t="s">
        <v>248</v>
      </c>
      <c r="F28097" t="s">
        <v>354</v>
      </c>
      <c r="G28097" t="s">
        <v>506</v>
      </c>
      <c r="H28097" t="s">
        <v>533</v>
      </c>
      <c r="I28097">
        <v>2012</v>
      </c>
      <c r="J28097">
        <v>9</v>
      </c>
      <c r="K28097">
        <v>657</v>
      </c>
      <c r="L28097">
        <v>-1152438.7141813519</v>
      </c>
      <c r="M28097">
        <v>-1152438.7141813519</v>
      </c>
    </row>
    <row r="28098" spans="1:13" x14ac:dyDescent="0.35">
      <c r="A28098" s="1">
        <v>28096</v>
      </c>
      <c r="B28098" t="s">
        <v>162</v>
      </c>
      <c r="C28098">
        <v>2712</v>
      </c>
      <c r="D28098" t="s">
        <v>210</v>
      </c>
      <c r="E28098" t="s">
        <v>249</v>
      </c>
      <c r="F28098" t="s">
        <v>354</v>
      </c>
      <c r="G28098" t="s">
        <v>506</v>
      </c>
      <c r="H28098" t="s">
        <v>533</v>
      </c>
      <c r="I28098">
        <v>2012</v>
      </c>
      <c r="J28098">
        <v>10</v>
      </c>
      <c r="K28098">
        <v>657</v>
      </c>
      <c r="L28098">
        <v>-591224.87753381615</v>
      </c>
      <c r="M28098">
        <v>-591224.87753381615</v>
      </c>
    </row>
    <row r="28099" spans="1:13" x14ac:dyDescent="0.35">
      <c r="A28099" s="1">
        <v>28097</v>
      </c>
      <c r="B28099" t="s">
        <v>162</v>
      </c>
      <c r="C28099">
        <v>2712</v>
      </c>
      <c r="D28099" t="s">
        <v>210</v>
      </c>
      <c r="E28099" t="s">
        <v>250</v>
      </c>
      <c r="F28099" t="s">
        <v>354</v>
      </c>
      <c r="G28099" t="s">
        <v>506</v>
      </c>
      <c r="H28099" t="s">
        <v>533</v>
      </c>
      <c r="I28099">
        <v>2012</v>
      </c>
      <c r="J28099">
        <v>11</v>
      </c>
      <c r="K28099">
        <v>657</v>
      </c>
      <c r="L28099">
        <v>-773108.60113878548</v>
      </c>
      <c r="M28099">
        <v>-773108.60113878548</v>
      </c>
    </row>
    <row r="28100" spans="1:13" x14ac:dyDescent="0.35">
      <c r="A28100" s="1">
        <v>28098</v>
      </c>
      <c r="B28100" t="s">
        <v>162</v>
      </c>
      <c r="C28100">
        <v>2712</v>
      </c>
      <c r="D28100" t="s">
        <v>210</v>
      </c>
      <c r="E28100" t="s">
        <v>251</v>
      </c>
      <c r="F28100" t="s">
        <v>354</v>
      </c>
      <c r="G28100" t="s">
        <v>506</v>
      </c>
      <c r="H28100" t="s">
        <v>533</v>
      </c>
      <c r="I28100">
        <v>2012</v>
      </c>
      <c r="J28100">
        <v>12</v>
      </c>
      <c r="K28100">
        <v>657</v>
      </c>
      <c r="L28100">
        <v>-1207689.274659527</v>
      </c>
      <c r="M28100">
        <v>-1207689.274659527</v>
      </c>
    </row>
    <row r="28101" spans="1:13" x14ac:dyDescent="0.35">
      <c r="A28101" s="1">
        <v>28099</v>
      </c>
      <c r="B28101" t="s">
        <v>162</v>
      </c>
      <c r="C28101">
        <v>2712</v>
      </c>
      <c r="D28101" t="s">
        <v>210</v>
      </c>
      <c r="E28101" t="s">
        <v>252</v>
      </c>
      <c r="F28101" t="s">
        <v>354</v>
      </c>
      <c r="G28101" t="s">
        <v>506</v>
      </c>
      <c r="H28101" t="s">
        <v>533</v>
      </c>
      <c r="I28101">
        <v>2013</v>
      </c>
      <c r="J28101">
        <v>1</v>
      </c>
      <c r="K28101">
        <v>657</v>
      </c>
      <c r="L28101">
        <v>309536.39970800083</v>
      </c>
      <c r="M28101">
        <v>-2995.3897144150878</v>
      </c>
    </row>
    <row r="28102" spans="1:13" x14ac:dyDescent="0.35">
      <c r="A28102" s="1">
        <v>28100</v>
      </c>
      <c r="B28102" t="s">
        <v>162</v>
      </c>
      <c r="C28102">
        <v>2712</v>
      </c>
      <c r="D28102" t="s">
        <v>210</v>
      </c>
      <c r="E28102" t="s">
        <v>253</v>
      </c>
      <c r="F28102" t="s">
        <v>354</v>
      </c>
      <c r="G28102" t="s">
        <v>506</v>
      </c>
      <c r="H28102" t="s">
        <v>533</v>
      </c>
      <c r="I28102">
        <v>2013</v>
      </c>
      <c r="J28102">
        <v>2</v>
      </c>
      <c r="K28102">
        <v>657</v>
      </c>
      <c r="L28102">
        <v>86771.327743842427</v>
      </c>
      <c r="M28102">
        <v>0</v>
      </c>
    </row>
    <row r="28103" spans="1:13" x14ac:dyDescent="0.35">
      <c r="A28103" s="1">
        <v>28101</v>
      </c>
      <c r="B28103" t="s">
        <v>162</v>
      </c>
      <c r="C28103">
        <v>2712</v>
      </c>
      <c r="D28103" t="s">
        <v>210</v>
      </c>
      <c r="E28103" t="s">
        <v>254</v>
      </c>
      <c r="F28103" t="s">
        <v>354</v>
      </c>
      <c r="G28103" t="s">
        <v>506</v>
      </c>
      <c r="H28103" t="s">
        <v>533</v>
      </c>
      <c r="I28103">
        <v>2013</v>
      </c>
      <c r="J28103">
        <v>3</v>
      </c>
      <c r="K28103">
        <v>657</v>
      </c>
      <c r="L28103">
        <v>1188198.4304840851</v>
      </c>
      <c r="M28103">
        <v>0</v>
      </c>
    </row>
    <row r="28104" spans="1:13" x14ac:dyDescent="0.35">
      <c r="A28104" s="1">
        <v>28102</v>
      </c>
      <c r="B28104" t="s">
        <v>162</v>
      </c>
      <c r="C28104">
        <v>2712</v>
      </c>
      <c r="D28104" t="s">
        <v>210</v>
      </c>
      <c r="E28104" t="s">
        <v>255</v>
      </c>
      <c r="F28104" t="s">
        <v>354</v>
      </c>
      <c r="G28104" t="s">
        <v>506</v>
      </c>
      <c r="H28104" t="s">
        <v>533</v>
      </c>
      <c r="I28104">
        <v>2013</v>
      </c>
      <c r="J28104">
        <v>4</v>
      </c>
      <c r="K28104">
        <v>657</v>
      </c>
      <c r="L28104">
        <v>934409.64017183241</v>
      </c>
      <c r="M28104">
        <v>0</v>
      </c>
    </row>
    <row r="28105" spans="1:13" x14ac:dyDescent="0.35">
      <c r="A28105" s="1">
        <v>28103</v>
      </c>
      <c r="B28105" t="s">
        <v>162</v>
      </c>
      <c r="C28105">
        <v>2712</v>
      </c>
      <c r="D28105" t="s">
        <v>210</v>
      </c>
      <c r="E28105" t="s">
        <v>256</v>
      </c>
      <c r="F28105" t="s">
        <v>354</v>
      </c>
      <c r="G28105" t="s">
        <v>506</v>
      </c>
      <c r="H28105" t="s">
        <v>533</v>
      </c>
      <c r="I28105">
        <v>2013</v>
      </c>
      <c r="J28105">
        <v>5</v>
      </c>
      <c r="K28105">
        <v>657</v>
      </c>
      <c r="L28105">
        <v>436971.32927825459</v>
      </c>
      <c r="M28105">
        <v>0</v>
      </c>
    </row>
    <row r="28106" spans="1:13" x14ac:dyDescent="0.35">
      <c r="A28106" s="1">
        <v>28104</v>
      </c>
      <c r="B28106" t="s">
        <v>162</v>
      </c>
      <c r="C28106">
        <v>2712</v>
      </c>
      <c r="D28106" t="s">
        <v>210</v>
      </c>
      <c r="E28106" t="s">
        <v>257</v>
      </c>
      <c r="F28106" t="s">
        <v>354</v>
      </c>
      <c r="G28106" t="s">
        <v>506</v>
      </c>
      <c r="H28106" t="s">
        <v>533</v>
      </c>
      <c r="I28106">
        <v>2013</v>
      </c>
      <c r="J28106">
        <v>6</v>
      </c>
      <c r="K28106">
        <v>657</v>
      </c>
      <c r="L28106">
        <v>-281790.9236947801</v>
      </c>
      <c r="M28106">
        <v>-281790.9236947801</v>
      </c>
    </row>
    <row r="28107" spans="1:13" x14ac:dyDescent="0.35">
      <c r="A28107" s="1">
        <v>28105</v>
      </c>
      <c r="B28107" t="s">
        <v>162</v>
      </c>
      <c r="C28107">
        <v>2712</v>
      </c>
      <c r="D28107" t="s">
        <v>210</v>
      </c>
      <c r="E28107" t="s">
        <v>258</v>
      </c>
      <c r="F28107" t="s">
        <v>354</v>
      </c>
      <c r="G28107" t="s">
        <v>506</v>
      </c>
      <c r="H28107" t="s">
        <v>533</v>
      </c>
      <c r="I28107">
        <v>2013</v>
      </c>
      <c r="J28107">
        <v>7</v>
      </c>
      <c r="K28107">
        <v>657</v>
      </c>
      <c r="L28107">
        <v>1414741.6441701299</v>
      </c>
      <c r="M28107">
        <v>0</v>
      </c>
    </row>
    <row r="28108" spans="1:13" x14ac:dyDescent="0.35">
      <c r="A28108" s="1">
        <v>28106</v>
      </c>
      <c r="B28108" t="s">
        <v>162</v>
      </c>
      <c r="C28108">
        <v>2712</v>
      </c>
      <c r="D28108" t="s">
        <v>210</v>
      </c>
      <c r="E28108" t="s">
        <v>259</v>
      </c>
      <c r="F28108" t="s">
        <v>354</v>
      </c>
      <c r="G28108" t="s">
        <v>506</v>
      </c>
      <c r="H28108" t="s">
        <v>533</v>
      </c>
      <c r="I28108">
        <v>2013</v>
      </c>
      <c r="J28108">
        <v>8</v>
      </c>
      <c r="K28108">
        <v>657</v>
      </c>
      <c r="L28108">
        <v>-2075419.0481765179</v>
      </c>
      <c r="M28108">
        <v>-2075419.0481765179</v>
      </c>
    </row>
    <row r="28109" spans="1:13" x14ac:dyDescent="0.35">
      <c r="A28109" s="1">
        <v>28107</v>
      </c>
      <c r="B28109" t="s">
        <v>162</v>
      </c>
      <c r="C28109">
        <v>2712</v>
      </c>
      <c r="D28109" t="s">
        <v>210</v>
      </c>
      <c r="E28109" t="s">
        <v>260</v>
      </c>
      <c r="F28109" t="s">
        <v>354</v>
      </c>
      <c r="G28109" t="s">
        <v>506</v>
      </c>
      <c r="H28109" t="s">
        <v>533</v>
      </c>
      <c r="I28109">
        <v>2013</v>
      </c>
      <c r="J28109">
        <v>9</v>
      </c>
      <c r="K28109">
        <v>657</v>
      </c>
      <c r="L28109">
        <v>-1639682.8424129409</v>
      </c>
      <c r="M28109">
        <v>-1639682.8424129409</v>
      </c>
    </row>
    <row r="28110" spans="1:13" x14ac:dyDescent="0.35">
      <c r="A28110" s="1">
        <v>28108</v>
      </c>
      <c r="B28110" t="s">
        <v>162</v>
      </c>
      <c r="C28110">
        <v>2712</v>
      </c>
      <c r="D28110" t="s">
        <v>210</v>
      </c>
      <c r="E28110" t="s">
        <v>261</v>
      </c>
      <c r="F28110" t="s">
        <v>354</v>
      </c>
      <c r="G28110" t="s">
        <v>506</v>
      </c>
      <c r="H28110" t="s">
        <v>533</v>
      </c>
      <c r="I28110">
        <v>2013</v>
      </c>
      <c r="J28110">
        <v>10</v>
      </c>
      <c r="K28110">
        <v>657</v>
      </c>
      <c r="L28110">
        <v>-987856.83679624356</v>
      </c>
      <c r="M28110">
        <v>-987856.83679624356</v>
      </c>
    </row>
    <row r="28111" spans="1:13" x14ac:dyDescent="0.35">
      <c r="A28111" s="1">
        <v>28109</v>
      </c>
      <c r="B28111" t="s">
        <v>162</v>
      </c>
      <c r="C28111">
        <v>2712</v>
      </c>
      <c r="D28111" t="s">
        <v>210</v>
      </c>
      <c r="E28111" t="s">
        <v>262</v>
      </c>
      <c r="F28111" t="s">
        <v>354</v>
      </c>
      <c r="G28111" t="s">
        <v>506</v>
      </c>
      <c r="H28111" t="s">
        <v>533</v>
      </c>
      <c r="I28111">
        <v>2013</v>
      </c>
      <c r="J28111">
        <v>11</v>
      </c>
      <c r="K28111">
        <v>657</v>
      </c>
      <c r="L28111">
        <v>-999851.90263035498</v>
      </c>
      <c r="M28111">
        <v>-999851.90263035498</v>
      </c>
    </row>
    <row r="28112" spans="1:13" x14ac:dyDescent="0.35">
      <c r="A28112" s="1">
        <v>28110</v>
      </c>
      <c r="B28112" t="s">
        <v>162</v>
      </c>
      <c r="C28112">
        <v>2712</v>
      </c>
      <c r="D28112" t="s">
        <v>210</v>
      </c>
      <c r="E28112" t="s">
        <v>263</v>
      </c>
      <c r="F28112" t="s">
        <v>354</v>
      </c>
      <c r="G28112" t="s">
        <v>506</v>
      </c>
      <c r="H28112" t="s">
        <v>533</v>
      </c>
      <c r="I28112">
        <v>2013</v>
      </c>
      <c r="J28112">
        <v>12</v>
      </c>
      <c r="K28112">
        <v>657</v>
      </c>
      <c r="L28112">
        <v>365972.28568396479</v>
      </c>
      <c r="M28112">
        <v>0</v>
      </c>
    </row>
    <row r="28113" spans="1:13" x14ac:dyDescent="0.35">
      <c r="A28113" s="1">
        <v>28111</v>
      </c>
      <c r="B28113" t="s">
        <v>162</v>
      </c>
      <c r="C28113">
        <v>2712</v>
      </c>
      <c r="D28113" t="s">
        <v>210</v>
      </c>
      <c r="E28113" t="s">
        <v>264</v>
      </c>
      <c r="F28113" t="s">
        <v>354</v>
      </c>
      <c r="G28113" t="s">
        <v>506</v>
      </c>
      <c r="H28113" t="s">
        <v>533</v>
      </c>
      <c r="I28113">
        <v>2014</v>
      </c>
      <c r="J28113">
        <v>1</v>
      </c>
      <c r="K28113">
        <v>657</v>
      </c>
      <c r="L28113">
        <v>33497642.243671838</v>
      </c>
      <c r="M28113">
        <v>0</v>
      </c>
    </row>
    <row r="28114" spans="1:13" x14ac:dyDescent="0.35">
      <c r="A28114" s="1">
        <v>28112</v>
      </c>
      <c r="B28114" t="s">
        <v>162</v>
      </c>
      <c r="C28114">
        <v>2712</v>
      </c>
      <c r="D28114" t="s">
        <v>210</v>
      </c>
      <c r="E28114" t="s">
        <v>265</v>
      </c>
      <c r="F28114" t="s">
        <v>354</v>
      </c>
      <c r="G28114" t="s">
        <v>506</v>
      </c>
      <c r="H28114" t="s">
        <v>533</v>
      </c>
      <c r="I28114">
        <v>2014</v>
      </c>
      <c r="J28114">
        <v>2</v>
      </c>
      <c r="K28114">
        <v>657</v>
      </c>
      <c r="L28114">
        <v>12181632.69186414</v>
      </c>
      <c r="M28114">
        <v>0</v>
      </c>
    </row>
    <row r="28115" spans="1:13" x14ac:dyDescent="0.35">
      <c r="A28115" s="1">
        <v>28113</v>
      </c>
      <c r="B28115" t="s">
        <v>162</v>
      </c>
      <c r="C28115">
        <v>2712</v>
      </c>
      <c r="D28115" t="s">
        <v>210</v>
      </c>
      <c r="E28115" t="s">
        <v>266</v>
      </c>
      <c r="F28115" t="s">
        <v>354</v>
      </c>
      <c r="G28115" t="s">
        <v>506</v>
      </c>
      <c r="H28115" t="s">
        <v>533</v>
      </c>
      <c r="I28115">
        <v>2014</v>
      </c>
      <c r="J28115">
        <v>3</v>
      </c>
      <c r="K28115">
        <v>657</v>
      </c>
      <c r="L28115">
        <v>7430754.1636016723</v>
      </c>
      <c r="M28115">
        <v>0</v>
      </c>
    </row>
    <row r="28116" spans="1:13" x14ac:dyDescent="0.35">
      <c r="A28116" s="1">
        <v>28114</v>
      </c>
      <c r="B28116" t="s">
        <v>162</v>
      </c>
      <c r="C28116">
        <v>2712</v>
      </c>
      <c r="D28116" t="s">
        <v>210</v>
      </c>
      <c r="E28116" t="s">
        <v>267</v>
      </c>
      <c r="F28116" t="s">
        <v>354</v>
      </c>
      <c r="G28116" t="s">
        <v>506</v>
      </c>
      <c r="H28116" t="s">
        <v>533</v>
      </c>
      <c r="I28116">
        <v>2014</v>
      </c>
      <c r="J28116">
        <v>4</v>
      </c>
      <c r="K28116">
        <v>657</v>
      </c>
      <c r="L28116">
        <v>0</v>
      </c>
      <c r="M28116">
        <v>0</v>
      </c>
    </row>
    <row r="28117" spans="1:13" x14ac:dyDescent="0.35">
      <c r="A28117" s="1">
        <v>28115</v>
      </c>
      <c r="B28117" t="s">
        <v>162</v>
      </c>
      <c r="C28117">
        <v>2712</v>
      </c>
      <c r="D28117" t="s">
        <v>210</v>
      </c>
      <c r="E28117" t="s">
        <v>268</v>
      </c>
      <c r="F28117" t="s">
        <v>354</v>
      </c>
      <c r="G28117" t="s">
        <v>506</v>
      </c>
      <c r="H28117" t="s">
        <v>533</v>
      </c>
      <c r="I28117">
        <v>2014</v>
      </c>
      <c r="J28117">
        <v>5</v>
      </c>
      <c r="K28117">
        <v>657</v>
      </c>
      <c r="L28117">
        <v>-62584.445775083514</v>
      </c>
      <c r="M28117">
        <v>-62584.445775083514</v>
      </c>
    </row>
    <row r="28118" spans="1:13" x14ac:dyDescent="0.35">
      <c r="A28118" s="1">
        <v>28116</v>
      </c>
      <c r="B28118" t="s">
        <v>162</v>
      </c>
      <c r="C28118">
        <v>2712</v>
      </c>
      <c r="D28118" t="s">
        <v>210</v>
      </c>
      <c r="E28118" t="s">
        <v>269</v>
      </c>
      <c r="F28118" t="s">
        <v>354</v>
      </c>
      <c r="G28118" t="s">
        <v>506</v>
      </c>
      <c r="H28118" t="s">
        <v>533</v>
      </c>
      <c r="I28118">
        <v>2014</v>
      </c>
      <c r="J28118">
        <v>6</v>
      </c>
      <c r="K28118">
        <v>657</v>
      </c>
      <c r="L28118">
        <v>1632371.5851271551</v>
      </c>
      <c r="M28118">
        <v>0</v>
      </c>
    </row>
    <row r="28119" spans="1:13" x14ac:dyDescent="0.35">
      <c r="A28119" s="1">
        <v>28117</v>
      </c>
      <c r="B28119" t="s">
        <v>162</v>
      </c>
      <c r="C28119">
        <v>2712</v>
      </c>
      <c r="D28119" t="s">
        <v>210</v>
      </c>
      <c r="E28119" t="s">
        <v>270</v>
      </c>
      <c r="F28119" t="s">
        <v>354</v>
      </c>
      <c r="G28119" t="s">
        <v>506</v>
      </c>
      <c r="H28119" t="s">
        <v>533</v>
      </c>
      <c r="I28119">
        <v>2014</v>
      </c>
      <c r="J28119">
        <v>7</v>
      </c>
      <c r="K28119">
        <v>657</v>
      </c>
      <c r="L28119">
        <v>553417.89996430255</v>
      </c>
      <c r="M28119">
        <v>0</v>
      </c>
    </row>
    <row r="28120" spans="1:13" x14ac:dyDescent="0.35">
      <c r="A28120" s="1">
        <v>28118</v>
      </c>
      <c r="B28120" t="s">
        <v>162</v>
      </c>
      <c r="C28120">
        <v>2712</v>
      </c>
      <c r="D28120" t="s">
        <v>210</v>
      </c>
      <c r="E28120" t="s">
        <v>271</v>
      </c>
      <c r="F28120" t="s">
        <v>354</v>
      </c>
      <c r="G28120" t="s">
        <v>506</v>
      </c>
      <c r="H28120" t="s">
        <v>533</v>
      </c>
      <c r="I28120">
        <v>2014</v>
      </c>
      <c r="J28120">
        <v>8</v>
      </c>
      <c r="K28120">
        <v>657</v>
      </c>
      <c r="L28120">
        <v>664174.83898696699</v>
      </c>
      <c r="M28120">
        <v>0</v>
      </c>
    </row>
    <row r="28121" spans="1:13" x14ac:dyDescent="0.35">
      <c r="A28121" s="1">
        <v>28119</v>
      </c>
      <c r="B28121" t="s">
        <v>162</v>
      </c>
      <c r="C28121">
        <v>2712</v>
      </c>
      <c r="D28121" t="s">
        <v>210</v>
      </c>
      <c r="E28121" t="s">
        <v>272</v>
      </c>
      <c r="F28121" t="s">
        <v>354</v>
      </c>
      <c r="G28121" t="s">
        <v>506</v>
      </c>
      <c r="H28121" t="s">
        <v>533</v>
      </c>
      <c r="I28121">
        <v>2014</v>
      </c>
      <c r="J28121">
        <v>9</v>
      </c>
      <c r="K28121">
        <v>657</v>
      </c>
      <c r="L28121">
        <v>1049659.415777778</v>
      </c>
      <c r="M28121">
        <v>0</v>
      </c>
    </row>
    <row r="28122" spans="1:13" x14ac:dyDescent="0.35">
      <c r="A28122" s="1">
        <v>28120</v>
      </c>
      <c r="B28122" t="s">
        <v>162</v>
      </c>
      <c r="C28122">
        <v>2712</v>
      </c>
      <c r="D28122" t="s">
        <v>210</v>
      </c>
      <c r="E28122" t="s">
        <v>273</v>
      </c>
      <c r="F28122" t="s">
        <v>354</v>
      </c>
      <c r="G28122" t="s">
        <v>506</v>
      </c>
      <c r="H28122" t="s">
        <v>533</v>
      </c>
      <c r="I28122">
        <v>2014</v>
      </c>
      <c r="J28122">
        <v>10</v>
      </c>
      <c r="K28122">
        <v>657</v>
      </c>
      <c r="L28122">
        <v>1850086.4949504479</v>
      </c>
      <c r="M28122">
        <v>0</v>
      </c>
    </row>
    <row r="28123" spans="1:13" x14ac:dyDescent="0.35">
      <c r="A28123" s="1">
        <v>28121</v>
      </c>
      <c r="B28123" t="s">
        <v>162</v>
      </c>
      <c r="C28123">
        <v>2712</v>
      </c>
      <c r="D28123" t="s">
        <v>210</v>
      </c>
      <c r="E28123" t="s">
        <v>274</v>
      </c>
      <c r="F28123" t="s">
        <v>354</v>
      </c>
      <c r="G28123" t="s">
        <v>506</v>
      </c>
      <c r="H28123" t="s">
        <v>533</v>
      </c>
      <c r="I28123">
        <v>2014</v>
      </c>
      <c r="J28123">
        <v>11</v>
      </c>
      <c r="K28123">
        <v>657</v>
      </c>
      <c r="L28123">
        <v>2114214.657300706</v>
      </c>
      <c r="M28123">
        <v>0</v>
      </c>
    </row>
    <row r="28124" spans="1:13" x14ac:dyDescent="0.35">
      <c r="A28124" s="1">
        <v>28122</v>
      </c>
      <c r="B28124" t="s">
        <v>162</v>
      </c>
      <c r="C28124">
        <v>2712</v>
      </c>
      <c r="D28124" t="s">
        <v>210</v>
      </c>
      <c r="E28124" t="s">
        <v>275</v>
      </c>
      <c r="F28124" t="s">
        <v>354</v>
      </c>
      <c r="G28124" t="s">
        <v>506</v>
      </c>
      <c r="H28124" t="s">
        <v>533</v>
      </c>
      <c r="I28124">
        <v>2014</v>
      </c>
      <c r="J28124">
        <v>12</v>
      </c>
      <c r="K28124">
        <v>657</v>
      </c>
      <c r="L28124">
        <v>720866.66011091659</v>
      </c>
      <c r="M28124">
        <v>0</v>
      </c>
    </row>
    <row r="28125" spans="1:13" x14ac:dyDescent="0.35">
      <c r="A28125" s="1">
        <v>28123</v>
      </c>
      <c r="B28125" t="s">
        <v>162</v>
      </c>
      <c r="C28125">
        <v>2712</v>
      </c>
      <c r="D28125" t="s">
        <v>210</v>
      </c>
      <c r="E28125" t="s">
        <v>276</v>
      </c>
      <c r="F28125" t="s">
        <v>354</v>
      </c>
      <c r="G28125" t="s">
        <v>506</v>
      </c>
      <c r="H28125" t="s">
        <v>533</v>
      </c>
      <c r="I28125">
        <v>2015</v>
      </c>
      <c r="J28125">
        <v>1</v>
      </c>
      <c r="K28125">
        <v>657</v>
      </c>
      <c r="L28125">
        <v>1186600.3208478801</v>
      </c>
      <c r="M28125">
        <v>0</v>
      </c>
    </row>
    <row r="28126" spans="1:13" x14ac:dyDescent="0.35">
      <c r="A28126" s="1">
        <v>28124</v>
      </c>
      <c r="B28126" t="s">
        <v>162</v>
      </c>
      <c r="C28126">
        <v>2712</v>
      </c>
      <c r="D28126" t="s">
        <v>210</v>
      </c>
      <c r="E28126" t="s">
        <v>277</v>
      </c>
      <c r="F28126" t="s">
        <v>354</v>
      </c>
      <c r="G28126" t="s">
        <v>506</v>
      </c>
      <c r="H28126" t="s">
        <v>533</v>
      </c>
      <c r="I28126">
        <v>2015</v>
      </c>
      <c r="J28126">
        <v>2</v>
      </c>
      <c r="K28126">
        <v>657</v>
      </c>
      <c r="L28126">
        <v>6864963.1840996249</v>
      </c>
      <c r="M28126">
        <v>0</v>
      </c>
    </row>
    <row r="28127" spans="1:13" x14ac:dyDescent="0.35">
      <c r="A28127" s="1">
        <v>28125</v>
      </c>
      <c r="B28127" t="s">
        <v>162</v>
      </c>
      <c r="C28127">
        <v>2712</v>
      </c>
      <c r="D28127" t="s">
        <v>210</v>
      </c>
      <c r="E28127" t="s">
        <v>278</v>
      </c>
      <c r="F28127" t="s">
        <v>354</v>
      </c>
      <c r="G28127" t="s">
        <v>506</v>
      </c>
      <c r="H28127" t="s">
        <v>533</v>
      </c>
      <c r="I28127">
        <v>2015</v>
      </c>
      <c r="J28127">
        <v>3</v>
      </c>
      <c r="K28127">
        <v>657</v>
      </c>
      <c r="L28127">
        <v>-1497084.6373001919</v>
      </c>
      <c r="M28127">
        <v>-1497084.6373001919</v>
      </c>
    </row>
    <row r="28128" spans="1:13" x14ac:dyDescent="0.35">
      <c r="A28128" s="1">
        <v>28126</v>
      </c>
      <c r="B28128" t="s">
        <v>162</v>
      </c>
      <c r="C28128">
        <v>2712</v>
      </c>
      <c r="D28128" t="s">
        <v>210</v>
      </c>
      <c r="E28128" t="s">
        <v>279</v>
      </c>
      <c r="F28128" t="s">
        <v>354</v>
      </c>
      <c r="G28128" t="s">
        <v>506</v>
      </c>
      <c r="H28128" t="s">
        <v>533</v>
      </c>
      <c r="I28128">
        <v>2015</v>
      </c>
      <c r="J28128">
        <v>4</v>
      </c>
      <c r="K28128">
        <v>657</v>
      </c>
      <c r="L28128">
        <v>78769.881443204358</v>
      </c>
      <c r="M28128">
        <v>0</v>
      </c>
    </row>
    <row r="28129" spans="1:13" x14ac:dyDescent="0.35">
      <c r="A28129" s="1">
        <v>28127</v>
      </c>
      <c r="B28129" t="s">
        <v>162</v>
      </c>
      <c r="C28129">
        <v>2712</v>
      </c>
      <c r="D28129" t="s">
        <v>210</v>
      </c>
      <c r="E28129" t="s">
        <v>280</v>
      </c>
      <c r="F28129" t="s">
        <v>354</v>
      </c>
      <c r="G28129" t="s">
        <v>506</v>
      </c>
      <c r="H28129" t="s">
        <v>533</v>
      </c>
      <c r="I28129">
        <v>2015</v>
      </c>
      <c r="J28129">
        <v>5</v>
      </c>
      <c r="K28129">
        <v>657</v>
      </c>
      <c r="L28129">
        <v>930307.00060533267</v>
      </c>
      <c r="M28129">
        <v>0</v>
      </c>
    </row>
    <row r="28130" spans="1:13" x14ac:dyDescent="0.35">
      <c r="A28130" s="1">
        <v>28128</v>
      </c>
      <c r="B28130" t="s">
        <v>162</v>
      </c>
      <c r="C28130">
        <v>2712</v>
      </c>
      <c r="D28130" t="s">
        <v>210</v>
      </c>
      <c r="E28130" t="s">
        <v>281</v>
      </c>
      <c r="F28130" t="s">
        <v>354</v>
      </c>
      <c r="G28130" t="s">
        <v>506</v>
      </c>
      <c r="H28130" t="s">
        <v>533</v>
      </c>
      <c r="I28130">
        <v>2015</v>
      </c>
      <c r="J28130">
        <v>6</v>
      </c>
      <c r="K28130">
        <v>657</v>
      </c>
      <c r="L28130">
        <v>-556397.01329872245</v>
      </c>
      <c r="M28130">
        <v>-556397.01329872245</v>
      </c>
    </row>
    <row r="28131" spans="1:13" x14ac:dyDescent="0.35">
      <c r="A28131" s="1">
        <v>28129</v>
      </c>
      <c r="B28131" t="s">
        <v>162</v>
      </c>
      <c r="C28131">
        <v>2712</v>
      </c>
      <c r="D28131" t="s">
        <v>210</v>
      </c>
      <c r="E28131" t="s">
        <v>282</v>
      </c>
      <c r="F28131" t="s">
        <v>354</v>
      </c>
      <c r="G28131" t="s">
        <v>506</v>
      </c>
      <c r="H28131" t="s">
        <v>533</v>
      </c>
      <c r="I28131">
        <v>2015</v>
      </c>
      <c r="J28131">
        <v>7</v>
      </c>
      <c r="K28131">
        <v>657</v>
      </c>
      <c r="L28131">
        <v>385062.33963573183</v>
      </c>
      <c r="M28131">
        <v>0</v>
      </c>
    </row>
    <row r="28132" spans="1:13" x14ac:dyDescent="0.35">
      <c r="A28132" s="1">
        <v>28130</v>
      </c>
      <c r="B28132" t="s">
        <v>162</v>
      </c>
      <c r="C28132">
        <v>2712</v>
      </c>
      <c r="D28132" t="s">
        <v>210</v>
      </c>
      <c r="E28132" t="s">
        <v>283</v>
      </c>
      <c r="F28132" t="s">
        <v>354</v>
      </c>
      <c r="G28132" t="s">
        <v>506</v>
      </c>
      <c r="H28132" t="s">
        <v>533</v>
      </c>
      <c r="I28132">
        <v>2015</v>
      </c>
      <c r="J28132">
        <v>8</v>
      </c>
      <c r="K28132">
        <v>657</v>
      </c>
      <c r="L28132">
        <v>-486815.76516886119</v>
      </c>
      <c r="M28132">
        <v>-486815.76516886119</v>
      </c>
    </row>
    <row r="28133" spans="1:13" x14ac:dyDescent="0.35">
      <c r="A28133" s="1">
        <v>28131</v>
      </c>
      <c r="B28133" t="s">
        <v>162</v>
      </c>
      <c r="C28133">
        <v>2712</v>
      </c>
      <c r="D28133" t="s">
        <v>210</v>
      </c>
      <c r="E28133" t="s">
        <v>284</v>
      </c>
      <c r="F28133" t="s">
        <v>354</v>
      </c>
      <c r="G28133" t="s">
        <v>506</v>
      </c>
      <c r="H28133" t="s">
        <v>533</v>
      </c>
      <c r="I28133">
        <v>2015</v>
      </c>
      <c r="J28133">
        <v>9</v>
      </c>
      <c r="K28133">
        <v>657</v>
      </c>
      <c r="L28133">
        <v>-172125.9080520588</v>
      </c>
      <c r="M28133">
        <v>-172125.9080520588</v>
      </c>
    </row>
    <row r="28134" spans="1:13" x14ac:dyDescent="0.35">
      <c r="A28134" s="1">
        <v>28132</v>
      </c>
      <c r="B28134" t="s">
        <v>162</v>
      </c>
      <c r="C28134">
        <v>2712</v>
      </c>
      <c r="D28134" t="s">
        <v>210</v>
      </c>
      <c r="E28134" t="s">
        <v>285</v>
      </c>
      <c r="F28134" t="s">
        <v>354</v>
      </c>
      <c r="G28134" t="s">
        <v>506</v>
      </c>
      <c r="H28134" t="s">
        <v>533</v>
      </c>
      <c r="I28134">
        <v>2015</v>
      </c>
      <c r="J28134">
        <v>10</v>
      </c>
      <c r="K28134">
        <v>657</v>
      </c>
      <c r="L28134">
        <v>767660.10088386224</v>
      </c>
      <c r="M28134">
        <v>0</v>
      </c>
    </row>
    <row r="28135" spans="1:13" x14ac:dyDescent="0.35">
      <c r="A28135" s="1">
        <v>28133</v>
      </c>
      <c r="B28135" t="s">
        <v>162</v>
      </c>
      <c r="C28135">
        <v>2712</v>
      </c>
      <c r="D28135" t="s">
        <v>210</v>
      </c>
      <c r="E28135" t="s">
        <v>286</v>
      </c>
      <c r="F28135" t="s">
        <v>354</v>
      </c>
      <c r="G28135" t="s">
        <v>506</v>
      </c>
      <c r="H28135" t="s">
        <v>533</v>
      </c>
      <c r="I28135">
        <v>2015</v>
      </c>
      <c r="J28135">
        <v>11</v>
      </c>
      <c r="K28135">
        <v>657</v>
      </c>
      <c r="L28135">
        <v>-23638.40771961899</v>
      </c>
      <c r="M28135">
        <v>-23638.40771961899</v>
      </c>
    </row>
    <row r="28136" spans="1:13" x14ac:dyDescent="0.35">
      <c r="A28136" s="1">
        <v>28134</v>
      </c>
      <c r="B28136" t="s">
        <v>162</v>
      </c>
      <c r="C28136">
        <v>2712</v>
      </c>
      <c r="D28136" t="s">
        <v>210</v>
      </c>
      <c r="E28136" t="s">
        <v>287</v>
      </c>
      <c r="F28136" t="s">
        <v>354</v>
      </c>
      <c r="G28136" t="s">
        <v>506</v>
      </c>
      <c r="H28136" t="s">
        <v>533</v>
      </c>
      <c r="I28136">
        <v>2015</v>
      </c>
      <c r="J28136">
        <v>12</v>
      </c>
      <c r="K28136">
        <v>657</v>
      </c>
      <c r="L28136">
        <v>-340432.10333742382</v>
      </c>
      <c r="M28136">
        <v>-340432.10333742382</v>
      </c>
    </row>
    <row r="28137" spans="1:13" x14ac:dyDescent="0.35">
      <c r="A28137" s="1">
        <v>28135</v>
      </c>
      <c r="B28137" t="s">
        <v>162</v>
      </c>
      <c r="C28137">
        <v>2712</v>
      </c>
      <c r="D28137" t="s">
        <v>210</v>
      </c>
      <c r="E28137" t="s">
        <v>288</v>
      </c>
      <c r="F28137" t="s">
        <v>354</v>
      </c>
      <c r="G28137" t="s">
        <v>506</v>
      </c>
      <c r="H28137" t="s">
        <v>533</v>
      </c>
      <c r="I28137">
        <v>2016</v>
      </c>
      <c r="J28137">
        <v>1</v>
      </c>
      <c r="K28137">
        <v>657</v>
      </c>
      <c r="L28137">
        <v>-303419.08592352929</v>
      </c>
      <c r="M28137">
        <v>-303419.08592352929</v>
      </c>
    </row>
    <row r="28138" spans="1:13" x14ac:dyDescent="0.35">
      <c r="A28138" s="1">
        <v>28136</v>
      </c>
      <c r="B28138" t="s">
        <v>162</v>
      </c>
      <c r="C28138">
        <v>2712</v>
      </c>
      <c r="D28138" t="s">
        <v>210</v>
      </c>
      <c r="E28138" t="s">
        <v>289</v>
      </c>
      <c r="F28138" t="s">
        <v>354</v>
      </c>
      <c r="G28138" t="s">
        <v>506</v>
      </c>
      <c r="H28138" t="s">
        <v>533</v>
      </c>
      <c r="I28138">
        <v>2016</v>
      </c>
      <c r="J28138">
        <v>2</v>
      </c>
      <c r="K28138">
        <v>657</v>
      </c>
      <c r="L28138">
        <v>-368625.57836216822</v>
      </c>
      <c r="M28138">
        <v>-368625.57836216822</v>
      </c>
    </row>
    <row r="28139" spans="1:13" x14ac:dyDescent="0.35">
      <c r="A28139" s="1">
        <v>28137</v>
      </c>
      <c r="B28139" t="s">
        <v>162</v>
      </c>
      <c r="C28139">
        <v>2712</v>
      </c>
      <c r="D28139" t="s">
        <v>210</v>
      </c>
      <c r="E28139" t="s">
        <v>290</v>
      </c>
      <c r="F28139" t="s">
        <v>354</v>
      </c>
      <c r="G28139" t="s">
        <v>506</v>
      </c>
      <c r="H28139" t="s">
        <v>533</v>
      </c>
      <c r="I28139">
        <v>2016</v>
      </c>
      <c r="J28139">
        <v>3</v>
      </c>
      <c r="K28139">
        <v>657</v>
      </c>
      <c r="L28139">
        <v>0</v>
      </c>
      <c r="M28139">
        <v>0</v>
      </c>
    </row>
    <row r="28140" spans="1:13" x14ac:dyDescent="0.35">
      <c r="A28140" s="1">
        <v>28138</v>
      </c>
      <c r="B28140" t="s">
        <v>162</v>
      </c>
      <c r="C28140">
        <v>2712</v>
      </c>
      <c r="D28140" t="s">
        <v>210</v>
      </c>
      <c r="E28140" t="s">
        <v>291</v>
      </c>
      <c r="F28140" t="s">
        <v>354</v>
      </c>
      <c r="G28140" t="s">
        <v>506</v>
      </c>
      <c r="H28140" t="s">
        <v>533</v>
      </c>
      <c r="I28140">
        <v>2016</v>
      </c>
      <c r="J28140">
        <v>4</v>
      </c>
      <c r="K28140">
        <v>657</v>
      </c>
      <c r="L28140">
        <v>1075844.6999655559</v>
      </c>
      <c r="M28140">
        <v>0</v>
      </c>
    </row>
    <row r="28141" spans="1:13" x14ac:dyDescent="0.35">
      <c r="A28141" s="1">
        <v>28139</v>
      </c>
      <c r="B28141" t="s">
        <v>162</v>
      </c>
      <c r="C28141">
        <v>2712</v>
      </c>
      <c r="D28141" t="s">
        <v>210</v>
      </c>
      <c r="E28141" t="s">
        <v>292</v>
      </c>
      <c r="F28141" t="s">
        <v>354</v>
      </c>
      <c r="G28141" t="s">
        <v>506</v>
      </c>
      <c r="H28141" t="s">
        <v>533</v>
      </c>
      <c r="I28141">
        <v>2016</v>
      </c>
      <c r="J28141">
        <v>5</v>
      </c>
      <c r="K28141">
        <v>657</v>
      </c>
      <c r="L28141">
        <v>-646114.54563534958</v>
      </c>
      <c r="M28141">
        <v>-646114.54563534958</v>
      </c>
    </row>
    <row r="28142" spans="1:13" x14ac:dyDescent="0.35">
      <c r="A28142" s="1">
        <v>28140</v>
      </c>
      <c r="B28142" t="s">
        <v>162</v>
      </c>
      <c r="C28142">
        <v>2712</v>
      </c>
      <c r="D28142" t="s">
        <v>210</v>
      </c>
      <c r="E28142" t="s">
        <v>293</v>
      </c>
      <c r="F28142" t="s">
        <v>354</v>
      </c>
      <c r="G28142" t="s">
        <v>506</v>
      </c>
      <c r="H28142" t="s">
        <v>533</v>
      </c>
      <c r="I28142">
        <v>2016</v>
      </c>
      <c r="J28142">
        <v>6</v>
      </c>
      <c r="K28142">
        <v>657</v>
      </c>
      <c r="L28142">
        <v>-374210.80942999251</v>
      </c>
      <c r="M28142">
        <v>-374210.80942999251</v>
      </c>
    </row>
    <row r="28143" spans="1:13" x14ac:dyDescent="0.35">
      <c r="A28143" s="1">
        <v>28141</v>
      </c>
      <c r="B28143" t="s">
        <v>162</v>
      </c>
      <c r="C28143">
        <v>2712</v>
      </c>
      <c r="D28143" t="s">
        <v>210</v>
      </c>
      <c r="E28143" t="s">
        <v>294</v>
      </c>
      <c r="F28143" t="s">
        <v>354</v>
      </c>
      <c r="G28143" t="s">
        <v>506</v>
      </c>
      <c r="H28143" t="s">
        <v>533</v>
      </c>
      <c r="I28143">
        <v>2016</v>
      </c>
      <c r="J28143">
        <v>7</v>
      </c>
      <c r="K28143">
        <v>657</v>
      </c>
      <c r="L28143">
        <v>1014265.811272065</v>
      </c>
      <c r="M28143">
        <v>0</v>
      </c>
    </row>
    <row r="28144" spans="1:13" x14ac:dyDescent="0.35">
      <c r="A28144" s="1">
        <v>28142</v>
      </c>
      <c r="B28144" t="s">
        <v>162</v>
      </c>
      <c r="C28144">
        <v>2712</v>
      </c>
      <c r="D28144" t="s">
        <v>210</v>
      </c>
      <c r="E28144" t="s">
        <v>295</v>
      </c>
      <c r="F28144" t="s">
        <v>354</v>
      </c>
      <c r="G28144" t="s">
        <v>506</v>
      </c>
      <c r="H28144" t="s">
        <v>533</v>
      </c>
      <c r="I28144">
        <v>2016</v>
      </c>
      <c r="J28144">
        <v>8</v>
      </c>
      <c r="K28144">
        <v>657</v>
      </c>
      <c r="L28144">
        <v>1103909.571372865</v>
      </c>
      <c r="M28144">
        <v>0</v>
      </c>
    </row>
    <row r="28145" spans="1:13" x14ac:dyDescent="0.35">
      <c r="A28145" s="1">
        <v>28143</v>
      </c>
      <c r="B28145" t="s">
        <v>162</v>
      </c>
      <c r="C28145">
        <v>2712</v>
      </c>
      <c r="D28145" t="s">
        <v>210</v>
      </c>
      <c r="E28145" t="s">
        <v>296</v>
      </c>
      <c r="F28145" t="s">
        <v>354</v>
      </c>
      <c r="G28145" t="s">
        <v>506</v>
      </c>
      <c r="H28145" t="s">
        <v>533</v>
      </c>
      <c r="I28145">
        <v>2016</v>
      </c>
      <c r="J28145">
        <v>9</v>
      </c>
      <c r="K28145">
        <v>657</v>
      </c>
      <c r="L28145">
        <v>594517.91422566131</v>
      </c>
      <c r="M28145">
        <v>0</v>
      </c>
    </row>
    <row r="28146" spans="1:13" x14ac:dyDescent="0.35">
      <c r="A28146" s="1">
        <v>28144</v>
      </c>
      <c r="B28146" t="s">
        <v>162</v>
      </c>
      <c r="C28146">
        <v>2712</v>
      </c>
      <c r="D28146" t="s">
        <v>210</v>
      </c>
      <c r="E28146" t="s">
        <v>297</v>
      </c>
      <c r="F28146" t="s">
        <v>354</v>
      </c>
      <c r="G28146" t="s">
        <v>506</v>
      </c>
      <c r="H28146" t="s">
        <v>533</v>
      </c>
      <c r="I28146">
        <v>2016</v>
      </c>
      <c r="J28146">
        <v>10</v>
      </c>
      <c r="K28146">
        <v>657</v>
      </c>
      <c r="L28146">
        <v>422474.73258713243</v>
      </c>
      <c r="M28146">
        <v>0</v>
      </c>
    </row>
    <row r="28147" spans="1:13" x14ac:dyDescent="0.35">
      <c r="A28147" s="1">
        <v>28145</v>
      </c>
      <c r="B28147" t="s">
        <v>162</v>
      </c>
      <c r="C28147">
        <v>2712</v>
      </c>
      <c r="D28147" t="s">
        <v>210</v>
      </c>
      <c r="E28147" t="s">
        <v>298</v>
      </c>
      <c r="F28147" t="s">
        <v>354</v>
      </c>
      <c r="G28147" t="s">
        <v>506</v>
      </c>
      <c r="H28147" t="s">
        <v>533</v>
      </c>
      <c r="I28147">
        <v>2016</v>
      </c>
      <c r="J28147">
        <v>11</v>
      </c>
      <c r="K28147">
        <v>657</v>
      </c>
      <c r="L28147">
        <v>-369411.40358499711</v>
      </c>
      <c r="M28147">
        <v>-369411.40358499711</v>
      </c>
    </row>
    <row r="28148" spans="1:13" x14ac:dyDescent="0.35">
      <c r="A28148" s="1">
        <v>28146</v>
      </c>
      <c r="B28148" t="s">
        <v>162</v>
      </c>
      <c r="C28148">
        <v>2712</v>
      </c>
      <c r="D28148" t="s">
        <v>210</v>
      </c>
      <c r="E28148" t="s">
        <v>299</v>
      </c>
      <c r="F28148" t="s">
        <v>354</v>
      </c>
      <c r="G28148" t="s">
        <v>506</v>
      </c>
      <c r="H28148" t="s">
        <v>533</v>
      </c>
      <c r="I28148">
        <v>2016</v>
      </c>
      <c r="J28148">
        <v>12</v>
      </c>
      <c r="K28148">
        <v>657</v>
      </c>
      <c r="L28148">
        <v>1051378.8332380301</v>
      </c>
      <c r="M28148">
        <v>0</v>
      </c>
    </row>
    <row r="28149" spans="1:13" x14ac:dyDescent="0.35">
      <c r="A28149" s="1">
        <v>28147</v>
      </c>
      <c r="B28149" t="s">
        <v>162</v>
      </c>
      <c r="C28149">
        <v>2712</v>
      </c>
      <c r="D28149" t="s">
        <v>210</v>
      </c>
      <c r="E28149" t="s">
        <v>300</v>
      </c>
      <c r="F28149" t="s">
        <v>354</v>
      </c>
      <c r="G28149" t="s">
        <v>506</v>
      </c>
      <c r="H28149" t="s">
        <v>533</v>
      </c>
      <c r="I28149">
        <v>2017</v>
      </c>
      <c r="J28149">
        <v>1</v>
      </c>
      <c r="K28149">
        <v>657</v>
      </c>
      <c r="L28149">
        <v>862719.61921589752</v>
      </c>
      <c r="M28149">
        <v>0</v>
      </c>
    </row>
    <row r="28150" spans="1:13" x14ac:dyDescent="0.35">
      <c r="A28150" s="1">
        <v>28148</v>
      </c>
      <c r="B28150" t="s">
        <v>162</v>
      </c>
      <c r="C28150">
        <v>2712</v>
      </c>
      <c r="D28150" t="s">
        <v>210</v>
      </c>
      <c r="E28150" t="s">
        <v>301</v>
      </c>
      <c r="F28150" t="s">
        <v>354</v>
      </c>
      <c r="G28150" t="s">
        <v>506</v>
      </c>
      <c r="H28150" t="s">
        <v>533</v>
      </c>
      <c r="I28150">
        <v>2017</v>
      </c>
      <c r="J28150">
        <v>2</v>
      </c>
      <c r="K28150">
        <v>657</v>
      </c>
      <c r="L28150">
        <v>-94149.367277516183</v>
      </c>
      <c r="M28150">
        <v>-94149.367277516183</v>
      </c>
    </row>
    <row r="28151" spans="1:13" x14ac:dyDescent="0.35">
      <c r="A28151" s="1">
        <v>28149</v>
      </c>
      <c r="B28151" t="s">
        <v>162</v>
      </c>
      <c r="C28151">
        <v>2712</v>
      </c>
      <c r="D28151" t="s">
        <v>210</v>
      </c>
      <c r="E28151" t="s">
        <v>302</v>
      </c>
      <c r="F28151" t="s">
        <v>354</v>
      </c>
      <c r="G28151" t="s">
        <v>506</v>
      </c>
      <c r="H28151" t="s">
        <v>533</v>
      </c>
      <c r="I28151">
        <v>2017</v>
      </c>
      <c r="J28151">
        <v>3</v>
      </c>
      <c r="K28151">
        <v>657</v>
      </c>
      <c r="L28151">
        <v>741267.04992045218</v>
      </c>
      <c r="M28151">
        <v>0</v>
      </c>
    </row>
    <row r="28152" spans="1:13" x14ac:dyDescent="0.35">
      <c r="A28152" s="1">
        <v>28150</v>
      </c>
      <c r="B28152" t="s">
        <v>162</v>
      </c>
      <c r="C28152">
        <v>2712</v>
      </c>
      <c r="D28152" t="s">
        <v>210</v>
      </c>
      <c r="E28152" t="s">
        <v>303</v>
      </c>
      <c r="F28152" t="s">
        <v>354</v>
      </c>
      <c r="G28152" t="s">
        <v>506</v>
      </c>
      <c r="H28152" t="s">
        <v>533</v>
      </c>
      <c r="I28152">
        <v>2017</v>
      </c>
      <c r="J28152">
        <v>4</v>
      </c>
      <c r="K28152">
        <v>657</v>
      </c>
      <c r="L28152">
        <v>1114.5711126402939</v>
      </c>
      <c r="M28152">
        <v>0</v>
      </c>
    </row>
    <row r="28153" spans="1:13" x14ac:dyDescent="0.35">
      <c r="A28153" s="1">
        <v>28151</v>
      </c>
      <c r="B28153" t="s">
        <v>162</v>
      </c>
      <c r="C28153">
        <v>2712</v>
      </c>
      <c r="D28153" t="s">
        <v>210</v>
      </c>
      <c r="E28153" t="s">
        <v>304</v>
      </c>
      <c r="F28153" t="s">
        <v>354</v>
      </c>
      <c r="G28153" t="s">
        <v>506</v>
      </c>
      <c r="H28153" t="s">
        <v>533</v>
      </c>
      <c r="I28153">
        <v>2017</v>
      </c>
      <c r="J28153">
        <v>5</v>
      </c>
      <c r="K28153">
        <v>657</v>
      </c>
      <c r="L28153">
        <v>444415.29409649438</v>
      </c>
      <c r="M28153">
        <v>0</v>
      </c>
    </row>
    <row r="28154" spans="1:13" x14ac:dyDescent="0.35">
      <c r="A28154" s="1">
        <v>28152</v>
      </c>
      <c r="B28154" t="s">
        <v>162</v>
      </c>
      <c r="C28154">
        <v>2712</v>
      </c>
      <c r="D28154" t="s">
        <v>210</v>
      </c>
      <c r="E28154" t="s">
        <v>305</v>
      </c>
      <c r="F28154" t="s">
        <v>354</v>
      </c>
      <c r="G28154" t="s">
        <v>506</v>
      </c>
      <c r="H28154" t="s">
        <v>533</v>
      </c>
      <c r="I28154">
        <v>2017</v>
      </c>
      <c r="J28154">
        <v>6</v>
      </c>
      <c r="K28154">
        <v>657</v>
      </c>
      <c r="L28154">
        <v>-552318.72107571724</v>
      </c>
      <c r="M28154">
        <v>-552318.72107571724</v>
      </c>
    </row>
    <row r="28155" spans="1:13" x14ac:dyDescent="0.35">
      <c r="A28155" s="1">
        <v>28153</v>
      </c>
      <c r="B28155" t="s">
        <v>162</v>
      </c>
      <c r="C28155">
        <v>2712</v>
      </c>
      <c r="D28155" t="s">
        <v>210</v>
      </c>
      <c r="E28155" t="s">
        <v>306</v>
      </c>
      <c r="F28155" t="s">
        <v>354</v>
      </c>
      <c r="G28155" t="s">
        <v>506</v>
      </c>
      <c r="H28155" t="s">
        <v>533</v>
      </c>
      <c r="I28155">
        <v>2017</v>
      </c>
      <c r="J28155">
        <v>7</v>
      </c>
      <c r="K28155">
        <v>657</v>
      </c>
      <c r="L28155">
        <v>-6638.9280306328383</v>
      </c>
      <c r="M28155">
        <v>-6638.9280306328383</v>
      </c>
    </row>
    <row r="28156" spans="1:13" x14ac:dyDescent="0.35">
      <c r="A28156" s="1">
        <v>28154</v>
      </c>
      <c r="B28156" t="s">
        <v>162</v>
      </c>
      <c r="C28156">
        <v>2712</v>
      </c>
      <c r="D28156" t="s">
        <v>210</v>
      </c>
      <c r="E28156" t="s">
        <v>307</v>
      </c>
      <c r="F28156" t="s">
        <v>354</v>
      </c>
      <c r="G28156" t="s">
        <v>506</v>
      </c>
      <c r="H28156" t="s">
        <v>533</v>
      </c>
      <c r="I28156">
        <v>2017</v>
      </c>
      <c r="J28156">
        <v>8</v>
      </c>
      <c r="K28156">
        <v>657</v>
      </c>
      <c r="L28156">
        <v>-596117.99796517449</v>
      </c>
      <c r="M28156">
        <v>-596117.99796517449</v>
      </c>
    </row>
    <row r="28157" spans="1:13" x14ac:dyDescent="0.35">
      <c r="A28157" s="1">
        <v>28155</v>
      </c>
      <c r="B28157" t="s">
        <v>162</v>
      </c>
      <c r="C28157">
        <v>2712</v>
      </c>
      <c r="D28157" t="s">
        <v>210</v>
      </c>
      <c r="E28157" t="s">
        <v>308</v>
      </c>
      <c r="F28157" t="s">
        <v>354</v>
      </c>
      <c r="G28157" t="s">
        <v>506</v>
      </c>
      <c r="H28157" t="s">
        <v>533</v>
      </c>
      <c r="I28157">
        <v>2017</v>
      </c>
      <c r="J28157">
        <v>9</v>
      </c>
      <c r="K28157">
        <v>657</v>
      </c>
      <c r="L28157">
        <v>1780691.948760824</v>
      </c>
      <c r="M28157">
        <v>0</v>
      </c>
    </row>
    <row r="28158" spans="1:13" x14ac:dyDescent="0.35">
      <c r="A28158" s="1">
        <v>28156</v>
      </c>
      <c r="B28158" t="s">
        <v>162</v>
      </c>
      <c r="C28158">
        <v>2712</v>
      </c>
      <c r="D28158" t="s">
        <v>210</v>
      </c>
      <c r="E28158" t="s">
        <v>309</v>
      </c>
      <c r="F28158" t="s">
        <v>354</v>
      </c>
      <c r="G28158" t="s">
        <v>506</v>
      </c>
      <c r="H28158" t="s">
        <v>533</v>
      </c>
      <c r="I28158">
        <v>2017</v>
      </c>
      <c r="J28158">
        <v>10</v>
      </c>
      <c r="K28158">
        <v>657</v>
      </c>
      <c r="L28158">
        <v>125894.288426727</v>
      </c>
      <c r="M28158">
        <v>0</v>
      </c>
    </row>
    <row r="28159" spans="1:13" x14ac:dyDescent="0.35">
      <c r="A28159" s="1">
        <v>28157</v>
      </c>
      <c r="B28159" t="s">
        <v>162</v>
      </c>
      <c r="C28159">
        <v>2712</v>
      </c>
      <c r="D28159" t="s">
        <v>210</v>
      </c>
      <c r="E28159" t="s">
        <v>310</v>
      </c>
      <c r="F28159" t="s">
        <v>354</v>
      </c>
      <c r="G28159" t="s">
        <v>506</v>
      </c>
      <c r="H28159" t="s">
        <v>533</v>
      </c>
      <c r="I28159">
        <v>2017</v>
      </c>
      <c r="J28159">
        <v>11</v>
      </c>
      <c r="K28159">
        <v>657</v>
      </c>
      <c r="L28159">
        <v>-1053514.12212258</v>
      </c>
      <c r="M28159">
        <v>-1053514.12212258</v>
      </c>
    </row>
    <row r="28160" spans="1:13" x14ac:dyDescent="0.35">
      <c r="A28160" s="1">
        <v>28158</v>
      </c>
      <c r="B28160" t="s">
        <v>162</v>
      </c>
      <c r="C28160">
        <v>2712</v>
      </c>
      <c r="D28160" t="s">
        <v>210</v>
      </c>
      <c r="E28160" t="s">
        <v>311</v>
      </c>
      <c r="F28160" t="s">
        <v>354</v>
      </c>
      <c r="G28160" t="s">
        <v>506</v>
      </c>
      <c r="H28160" t="s">
        <v>533</v>
      </c>
      <c r="I28160">
        <v>2017</v>
      </c>
      <c r="J28160">
        <v>12</v>
      </c>
      <c r="K28160">
        <v>657</v>
      </c>
      <c r="L28160">
        <v>-1063264.571479877</v>
      </c>
      <c r="M28160">
        <v>-1063264.571479877</v>
      </c>
    </row>
    <row r="28161" spans="1:13" x14ac:dyDescent="0.35">
      <c r="A28161" s="1">
        <v>28159</v>
      </c>
      <c r="B28161" t="s">
        <v>162</v>
      </c>
      <c r="C28161">
        <v>2712</v>
      </c>
      <c r="D28161" t="s">
        <v>210</v>
      </c>
      <c r="E28161" t="s">
        <v>312</v>
      </c>
      <c r="F28161" t="s">
        <v>354</v>
      </c>
      <c r="G28161" t="s">
        <v>506</v>
      </c>
      <c r="H28161" t="s">
        <v>533</v>
      </c>
      <c r="I28161">
        <v>2018</v>
      </c>
      <c r="J28161">
        <v>1</v>
      </c>
      <c r="K28161">
        <v>657</v>
      </c>
      <c r="L28161">
        <v>19424272.48180696</v>
      </c>
      <c r="M28161">
        <v>0</v>
      </c>
    </row>
    <row r="28162" spans="1:13" x14ac:dyDescent="0.35">
      <c r="A28162" s="1">
        <v>28160</v>
      </c>
      <c r="B28162" t="s">
        <v>162</v>
      </c>
      <c r="C28162">
        <v>2712</v>
      </c>
      <c r="D28162" t="s">
        <v>210</v>
      </c>
      <c r="E28162" t="s">
        <v>313</v>
      </c>
      <c r="F28162" t="s">
        <v>354</v>
      </c>
      <c r="G28162" t="s">
        <v>506</v>
      </c>
      <c r="H28162" t="s">
        <v>533</v>
      </c>
      <c r="I28162">
        <v>2018</v>
      </c>
      <c r="J28162">
        <v>2</v>
      </c>
      <c r="K28162">
        <v>657</v>
      </c>
      <c r="L28162">
        <v>-346650.42898605269</v>
      </c>
      <c r="M28162">
        <v>-346650.42898605269</v>
      </c>
    </row>
    <row r="28163" spans="1:13" x14ac:dyDescent="0.35">
      <c r="A28163" s="1">
        <v>28161</v>
      </c>
      <c r="B28163" t="s">
        <v>162</v>
      </c>
      <c r="C28163">
        <v>2712</v>
      </c>
      <c r="D28163" t="s">
        <v>210</v>
      </c>
      <c r="E28163" t="s">
        <v>314</v>
      </c>
      <c r="F28163" t="s">
        <v>354</v>
      </c>
      <c r="G28163" t="s">
        <v>506</v>
      </c>
      <c r="H28163" t="s">
        <v>533</v>
      </c>
      <c r="I28163">
        <v>2018</v>
      </c>
      <c r="J28163">
        <v>3</v>
      </c>
      <c r="K28163">
        <v>657</v>
      </c>
      <c r="L28163">
        <v>-652662.31325756246</v>
      </c>
      <c r="M28163">
        <v>-652662.31325756246</v>
      </c>
    </row>
    <row r="28164" spans="1:13" x14ac:dyDescent="0.35">
      <c r="A28164" s="1">
        <v>28162</v>
      </c>
      <c r="B28164" t="s">
        <v>162</v>
      </c>
      <c r="C28164">
        <v>2712</v>
      </c>
      <c r="D28164" t="s">
        <v>210</v>
      </c>
      <c r="E28164" t="s">
        <v>315</v>
      </c>
      <c r="F28164" t="s">
        <v>354</v>
      </c>
      <c r="G28164" t="s">
        <v>506</v>
      </c>
      <c r="H28164" t="s">
        <v>533</v>
      </c>
      <c r="I28164">
        <v>2018</v>
      </c>
      <c r="J28164">
        <v>4</v>
      </c>
      <c r="K28164">
        <v>657</v>
      </c>
      <c r="L28164">
        <v>-11632.855697810681</v>
      </c>
      <c r="M28164">
        <v>-11632.855697810681</v>
      </c>
    </row>
    <row r="28165" spans="1:13" x14ac:dyDescent="0.35">
      <c r="A28165" s="1">
        <v>28163</v>
      </c>
      <c r="B28165" t="s">
        <v>162</v>
      </c>
      <c r="C28165">
        <v>2712</v>
      </c>
      <c r="D28165" t="s">
        <v>210</v>
      </c>
      <c r="E28165" t="s">
        <v>316</v>
      </c>
      <c r="F28165" t="s">
        <v>354</v>
      </c>
      <c r="G28165" t="s">
        <v>506</v>
      </c>
      <c r="H28165" t="s">
        <v>533</v>
      </c>
      <c r="I28165">
        <v>2018</v>
      </c>
      <c r="J28165">
        <v>5</v>
      </c>
      <c r="K28165">
        <v>657</v>
      </c>
      <c r="L28165">
        <v>-546831.93504767644</v>
      </c>
      <c r="M28165">
        <v>-546831.93504767644</v>
      </c>
    </row>
    <row r="28166" spans="1:13" x14ac:dyDescent="0.35">
      <c r="A28166" s="1">
        <v>28164</v>
      </c>
      <c r="B28166" t="s">
        <v>162</v>
      </c>
      <c r="C28166">
        <v>2712</v>
      </c>
      <c r="D28166" t="s">
        <v>210</v>
      </c>
      <c r="E28166" t="s">
        <v>317</v>
      </c>
      <c r="F28166" t="s">
        <v>354</v>
      </c>
      <c r="G28166" t="s">
        <v>506</v>
      </c>
      <c r="H28166" t="s">
        <v>533</v>
      </c>
      <c r="I28166">
        <v>2018</v>
      </c>
      <c r="J28166">
        <v>6</v>
      </c>
      <c r="K28166">
        <v>657</v>
      </c>
      <c r="L28166">
        <v>-608529.7010974905</v>
      </c>
      <c r="M28166">
        <v>-608529.7010974905</v>
      </c>
    </row>
    <row r="28167" spans="1:13" x14ac:dyDescent="0.35">
      <c r="A28167" s="1">
        <v>28165</v>
      </c>
      <c r="B28167" t="s">
        <v>162</v>
      </c>
      <c r="C28167">
        <v>2712</v>
      </c>
      <c r="D28167" t="s">
        <v>210</v>
      </c>
      <c r="E28167" t="s">
        <v>318</v>
      </c>
      <c r="F28167" t="s">
        <v>354</v>
      </c>
      <c r="G28167" t="s">
        <v>506</v>
      </c>
      <c r="H28167" t="s">
        <v>533</v>
      </c>
      <c r="I28167">
        <v>2018</v>
      </c>
      <c r="J28167">
        <v>7</v>
      </c>
      <c r="K28167">
        <v>657</v>
      </c>
      <c r="L28167">
        <v>162647.43646490059</v>
      </c>
      <c r="M28167">
        <v>0</v>
      </c>
    </row>
    <row r="28168" spans="1:13" x14ac:dyDescent="0.35">
      <c r="A28168" s="1">
        <v>28166</v>
      </c>
      <c r="B28168" t="s">
        <v>162</v>
      </c>
      <c r="C28168">
        <v>2712</v>
      </c>
      <c r="D28168" t="s">
        <v>210</v>
      </c>
      <c r="E28168" t="s">
        <v>319</v>
      </c>
      <c r="F28168" t="s">
        <v>354</v>
      </c>
      <c r="G28168" t="s">
        <v>506</v>
      </c>
      <c r="H28168" t="s">
        <v>533</v>
      </c>
      <c r="I28168">
        <v>2018</v>
      </c>
      <c r="J28168">
        <v>8</v>
      </c>
      <c r="K28168">
        <v>657</v>
      </c>
      <c r="L28168">
        <v>-19753.97792701664</v>
      </c>
      <c r="M28168">
        <v>-19753.97792701664</v>
      </c>
    </row>
    <row r="28169" spans="1:13" x14ac:dyDescent="0.35">
      <c r="A28169" s="1">
        <v>28167</v>
      </c>
      <c r="B28169" t="s">
        <v>162</v>
      </c>
      <c r="C28169">
        <v>2712</v>
      </c>
      <c r="D28169" t="s">
        <v>210</v>
      </c>
      <c r="E28169" t="s">
        <v>320</v>
      </c>
      <c r="F28169" t="s">
        <v>354</v>
      </c>
      <c r="G28169" t="s">
        <v>506</v>
      </c>
      <c r="H28169" t="s">
        <v>533</v>
      </c>
      <c r="I28169">
        <v>2018</v>
      </c>
      <c r="J28169">
        <v>9</v>
      </c>
      <c r="K28169">
        <v>657</v>
      </c>
      <c r="L28169">
        <v>-115926.7804966047</v>
      </c>
      <c r="M28169">
        <v>-115926.7804966047</v>
      </c>
    </row>
    <row r="28170" spans="1:13" x14ac:dyDescent="0.35">
      <c r="A28170" s="1">
        <v>28168</v>
      </c>
      <c r="B28170" t="s">
        <v>162</v>
      </c>
      <c r="C28170">
        <v>2712</v>
      </c>
      <c r="D28170" t="s">
        <v>210</v>
      </c>
      <c r="E28170" t="s">
        <v>321</v>
      </c>
      <c r="F28170" t="s">
        <v>354</v>
      </c>
      <c r="G28170" t="s">
        <v>506</v>
      </c>
      <c r="H28170" t="s">
        <v>533</v>
      </c>
      <c r="I28170">
        <v>2018</v>
      </c>
      <c r="J28170">
        <v>10</v>
      </c>
      <c r="K28170">
        <v>657</v>
      </c>
      <c r="L28170">
        <v>326419.68125679478</v>
      </c>
      <c r="M28170">
        <v>0</v>
      </c>
    </row>
    <row r="28171" spans="1:13" x14ac:dyDescent="0.35">
      <c r="A28171" s="1">
        <v>28169</v>
      </c>
      <c r="B28171" t="s">
        <v>162</v>
      </c>
      <c r="C28171">
        <v>2712</v>
      </c>
      <c r="D28171" t="s">
        <v>210</v>
      </c>
      <c r="E28171" t="s">
        <v>322</v>
      </c>
      <c r="F28171" t="s">
        <v>354</v>
      </c>
      <c r="G28171" t="s">
        <v>506</v>
      </c>
      <c r="H28171" t="s">
        <v>533</v>
      </c>
      <c r="I28171">
        <v>2018</v>
      </c>
      <c r="J28171">
        <v>11</v>
      </c>
      <c r="K28171">
        <v>657</v>
      </c>
      <c r="L28171">
        <v>182562.0997354516</v>
      </c>
      <c r="M28171">
        <v>0</v>
      </c>
    </row>
    <row r="28172" spans="1:13" x14ac:dyDescent="0.35">
      <c r="A28172" s="1">
        <v>28170</v>
      </c>
      <c r="B28172" t="s">
        <v>162</v>
      </c>
      <c r="C28172">
        <v>2712</v>
      </c>
      <c r="D28172" t="s">
        <v>210</v>
      </c>
      <c r="E28172" t="s">
        <v>323</v>
      </c>
      <c r="F28172" t="s">
        <v>354</v>
      </c>
      <c r="G28172" t="s">
        <v>506</v>
      </c>
      <c r="H28172" t="s">
        <v>533</v>
      </c>
      <c r="I28172">
        <v>2018</v>
      </c>
      <c r="J28172">
        <v>12</v>
      </c>
      <c r="K28172">
        <v>657</v>
      </c>
      <c r="L28172">
        <v>-526891.27220116509</v>
      </c>
      <c r="M28172">
        <v>-526891.27220116509</v>
      </c>
    </row>
    <row r="28173" spans="1:13" x14ac:dyDescent="0.35">
      <c r="A28173" s="1">
        <v>28171</v>
      </c>
      <c r="B28173" t="s">
        <v>162</v>
      </c>
      <c r="C28173">
        <v>2712</v>
      </c>
      <c r="D28173" t="s">
        <v>210</v>
      </c>
      <c r="E28173" t="s">
        <v>324</v>
      </c>
      <c r="F28173" t="s">
        <v>354</v>
      </c>
      <c r="G28173" t="s">
        <v>506</v>
      </c>
      <c r="H28173" t="s">
        <v>533</v>
      </c>
      <c r="I28173">
        <v>2019</v>
      </c>
      <c r="J28173">
        <v>1</v>
      </c>
      <c r="K28173">
        <v>657</v>
      </c>
      <c r="L28173">
        <v>186781.027718142</v>
      </c>
      <c r="M28173">
        <v>0</v>
      </c>
    </row>
    <row r="28174" spans="1:13" x14ac:dyDescent="0.35">
      <c r="A28174" s="1">
        <v>28172</v>
      </c>
      <c r="B28174" t="s">
        <v>162</v>
      </c>
      <c r="C28174">
        <v>2712</v>
      </c>
      <c r="D28174" t="s">
        <v>210</v>
      </c>
      <c r="E28174" t="s">
        <v>325</v>
      </c>
      <c r="F28174" t="s">
        <v>354</v>
      </c>
      <c r="G28174" t="s">
        <v>506</v>
      </c>
      <c r="H28174" t="s">
        <v>533</v>
      </c>
      <c r="I28174">
        <v>2019</v>
      </c>
      <c r="J28174">
        <v>2</v>
      </c>
      <c r="K28174">
        <v>657</v>
      </c>
      <c r="L28174">
        <v>-44602.51782580794</v>
      </c>
      <c r="M28174">
        <v>-44602.51782580794</v>
      </c>
    </row>
    <row r="28175" spans="1:13" x14ac:dyDescent="0.35">
      <c r="A28175" s="1">
        <v>28173</v>
      </c>
      <c r="B28175" t="s">
        <v>162</v>
      </c>
      <c r="C28175">
        <v>2712</v>
      </c>
      <c r="D28175" t="s">
        <v>210</v>
      </c>
      <c r="E28175" t="s">
        <v>326</v>
      </c>
      <c r="F28175" t="s">
        <v>354</v>
      </c>
      <c r="G28175" t="s">
        <v>506</v>
      </c>
      <c r="H28175" t="s">
        <v>533</v>
      </c>
      <c r="I28175">
        <v>2019</v>
      </c>
      <c r="J28175">
        <v>3</v>
      </c>
      <c r="K28175">
        <v>657</v>
      </c>
      <c r="L28175">
        <v>0</v>
      </c>
      <c r="M28175">
        <v>0</v>
      </c>
    </row>
    <row r="28176" spans="1:13" x14ac:dyDescent="0.35">
      <c r="A28176" s="1">
        <v>28174</v>
      </c>
      <c r="B28176" t="s">
        <v>162</v>
      </c>
      <c r="C28176">
        <v>2712</v>
      </c>
      <c r="D28176" t="s">
        <v>210</v>
      </c>
      <c r="E28176" t="s">
        <v>327</v>
      </c>
      <c r="F28176" t="s">
        <v>354</v>
      </c>
      <c r="G28176" t="s">
        <v>506</v>
      </c>
      <c r="H28176" t="s">
        <v>533</v>
      </c>
      <c r="I28176">
        <v>2019</v>
      </c>
      <c r="J28176">
        <v>4</v>
      </c>
      <c r="K28176">
        <v>657</v>
      </c>
      <c r="L28176">
        <v>0</v>
      </c>
      <c r="M28176">
        <v>0</v>
      </c>
    </row>
    <row r="28177" spans="1:13" x14ac:dyDescent="0.35">
      <c r="A28177" s="1">
        <v>28175</v>
      </c>
      <c r="B28177" t="s">
        <v>162</v>
      </c>
      <c r="C28177">
        <v>2712</v>
      </c>
      <c r="D28177" t="s">
        <v>210</v>
      </c>
      <c r="E28177" t="s">
        <v>328</v>
      </c>
      <c r="F28177" t="s">
        <v>354</v>
      </c>
      <c r="G28177" t="s">
        <v>506</v>
      </c>
      <c r="H28177" t="s">
        <v>533</v>
      </c>
      <c r="I28177">
        <v>2019</v>
      </c>
      <c r="J28177">
        <v>5</v>
      </c>
      <c r="K28177">
        <v>657</v>
      </c>
      <c r="L28177">
        <v>0</v>
      </c>
      <c r="M28177">
        <v>0</v>
      </c>
    </row>
    <row r="28178" spans="1:13" x14ac:dyDescent="0.35">
      <c r="A28178" s="1">
        <v>28176</v>
      </c>
      <c r="B28178" t="s">
        <v>162</v>
      </c>
      <c r="C28178">
        <v>2712</v>
      </c>
      <c r="D28178" t="s">
        <v>210</v>
      </c>
      <c r="E28178" t="s">
        <v>329</v>
      </c>
      <c r="F28178" t="s">
        <v>354</v>
      </c>
      <c r="G28178" t="s">
        <v>506</v>
      </c>
      <c r="H28178" t="s">
        <v>533</v>
      </c>
      <c r="I28178">
        <v>2019</v>
      </c>
      <c r="J28178">
        <v>6</v>
      </c>
      <c r="K28178">
        <v>657</v>
      </c>
      <c r="L28178">
        <v>-944804.81683751906</v>
      </c>
      <c r="M28178">
        <v>-944804.81683751906</v>
      </c>
    </row>
    <row r="28179" spans="1:13" x14ac:dyDescent="0.35">
      <c r="A28179" s="1">
        <v>28177</v>
      </c>
      <c r="B28179" t="s">
        <v>162</v>
      </c>
      <c r="C28179">
        <v>2712</v>
      </c>
      <c r="D28179" t="s">
        <v>210</v>
      </c>
      <c r="E28179" t="s">
        <v>330</v>
      </c>
      <c r="F28179" t="s">
        <v>354</v>
      </c>
      <c r="G28179" t="s">
        <v>506</v>
      </c>
      <c r="H28179" t="s">
        <v>533</v>
      </c>
      <c r="I28179">
        <v>2019</v>
      </c>
      <c r="J28179">
        <v>7</v>
      </c>
      <c r="K28179">
        <v>657</v>
      </c>
      <c r="L28179">
        <v>-601195.49589879671</v>
      </c>
      <c r="M28179">
        <v>-601195.49589879671</v>
      </c>
    </row>
    <row r="28180" spans="1:13" x14ac:dyDescent="0.35">
      <c r="A28180" s="1">
        <v>28178</v>
      </c>
      <c r="B28180" t="s">
        <v>162</v>
      </c>
      <c r="C28180">
        <v>2712</v>
      </c>
      <c r="D28180" t="s">
        <v>210</v>
      </c>
      <c r="E28180" t="s">
        <v>331</v>
      </c>
      <c r="F28180" t="s">
        <v>354</v>
      </c>
      <c r="G28180" t="s">
        <v>506</v>
      </c>
      <c r="H28180" t="s">
        <v>533</v>
      </c>
      <c r="I28180">
        <v>2019</v>
      </c>
      <c r="J28180">
        <v>8</v>
      </c>
      <c r="K28180">
        <v>657</v>
      </c>
      <c r="L28180">
        <v>-1156545.4030416631</v>
      </c>
      <c r="M28180">
        <v>-1156545.4030416631</v>
      </c>
    </row>
    <row r="28181" spans="1:13" x14ac:dyDescent="0.35">
      <c r="A28181" s="1">
        <v>28179</v>
      </c>
      <c r="B28181" t="s">
        <v>162</v>
      </c>
      <c r="C28181">
        <v>2712</v>
      </c>
      <c r="D28181" t="s">
        <v>210</v>
      </c>
      <c r="E28181" t="s">
        <v>332</v>
      </c>
      <c r="F28181" t="s">
        <v>354</v>
      </c>
      <c r="G28181" t="s">
        <v>506</v>
      </c>
      <c r="H28181" t="s">
        <v>533</v>
      </c>
      <c r="I28181">
        <v>2019</v>
      </c>
      <c r="J28181">
        <v>9</v>
      </c>
      <c r="K28181">
        <v>657</v>
      </c>
      <c r="L28181">
        <v>-328338.32870426448</v>
      </c>
      <c r="M28181">
        <v>-328338.32870426448</v>
      </c>
    </row>
    <row r="28182" spans="1:13" x14ac:dyDescent="0.35">
      <c r="A28182" s="1">
        <v>28180</v>
      </c>
      <c r="B28182" t="s">
        <v>162</v>
      </c>
      <c r="C28182">
        <v>2712</v>
      </c>
      <c r="D28182" t="s">
        <v>210</v>
      </c>
      <c r="E28182" t="s">
        <v>333</v>
      </c>
      <c r="F28182" t="s">
        <v>354</v>
      </c>
      <c r="G28182" t="s">
        <v>506</v>
      </c>
      <c r="H28182" t="s">
        <v>533</v>
      </c>
      <c r="I28182">
        <v>2019</v>
      </c>
      <c r="J28182">
        <v>10</v>
      </c>
      <c r="K28182">
        <v>657</v>
      </c>
      <c r="L28182">
        <v>-376791.85038536851</v>
      </c>
      <c r="M28182">
        <v>-376791.85038536851</v>
      </c>
    </row>
    <row r="28183" spans="1:13" x14ac:dyDescent="0.35">
      <c r="A28183" s="1">
        <v>28181</v>
      </c>
      <c r="B28183" t="s">
        <v>162</v>
      </c>
      <c r="C28183">
        <v>2712</v>
      </c>
      <c r="D28183" t="s">
        <v>210</v>
      </c>
      <c r="E28183" t="s">
        <v>334</v>
      </c>
      <c r="F28183" t="s">
        <v>354</v>
      </c>
      <c r="G28183" t="s">
        <v>506</v>
      </c>
      <c r="H28183" t="s">
        <v>533</v>
      </c>
      <c r="I28183">
        <v>2019</v>
      </c>
      <c r="J28183">
        <v>11</v>
      </c>
      <c r="K28183">
        <v>657</v>
      </c>
      <c r="L28183">
        <v>697078.08000980038</v>
      </c>
      <c r="M28183">
        <v>0</v>
      </c>
    </row>
    <row r="28184" spans="1:13" x14ac:dyDescent="0.35">
      <c r="A28184" s="1">
        <v>28182</v>
      </c>
      <c r="B28184" t="s">
        <v>162</v>
      </c>
      <c r="C28184">
        <v>2712</v>
      </c>
      <c r="D28184" t="s">
        <v>210</v>
      </c>
      <c r="E28184" t="s">
        <v>335</v>
      </c>
      <c r="F28184" t="s">
        <v>354</v>
      </c>
      <c r="G28184" t="s">
        <v>506</v>
      </c>
      <c r="H28184" t="s">
        <v>533</v>
      </c>
      <c r="I28184">
        <v>2019</v>
      </c>
      <c r="J28184">
        <v>12</v>
      </c>
      <c r="K28184">
        <v>657</v>
      </c>
      <c r="L28184">
        <v>0</v>
      </c>
      <c r="M28184">
        <v>0</v>
      </c>
    </row>
    <row r="28185" spans="1:13" x14ac:dyDescent="0.35">
      <c r="A28185" s="1">
        <v>28183</v>
      </c>
      <c r="B28185" t="s">
        <v>162</v>
      </c>
      <c r="C28185">
        <v>2712</v>
      </c>
      <c r="D28185" t="s">
        <v>210</v>
      </c>
      <c r="E28185" t="s">
        <v>336</v>
      </c>
      <c r="F28185" t="s">
        <v>354</v>
      </c>
      <c r="G28185" t="s">
        <v>506</v>
      </c>
      <c r="H28185" t="s">
        <v>533</v>
      </c>
      <c r="I28185">
        <v>2020</v>
      </c>
      <c r="J28185">
        <v>1</v>
      </c>
      <c r="K28185">
        <v>657</v>
      </c>
      <c r="L28185">
        <v>-332652.68303025712</v>
      </c>
      <c r="M28185">
        <v>-332652.68303025712</v>
      </c>
    </row>
    <row r="28186" spans="1:13" x14ac:dyDescent="0.35">
      <c r="A28186" s="1">
        <v>28184</v>
      </c>
      <c r="B28186" t="s">
        <v>162</v>
      </c>
      <c r="C28186">
        <v>2712</v>
      </c>
      <c r="D28186" t="s">
        <v>210</v>
      </c>
      <c r="E28186" t="s">
        <v>337</v>
      </c>
      <c r="F28186" t="s">
        <v>354</v>
      </c>
      <c r="G28186" t="s">
        <v>506</v>
      </c>
      <c r="H28186" t="s">
        <v>533</v>
      </c>
      <c r="I28186">
        <v>2020</v>
      </c>
      <c r="J28186">
        <v>2</v>
      </c>
      <c r="K28186">
        <v>657</v>
      </c>
      <c r="L28186">
        <v>-326326.40126075607</v>
      </c>
      <c r="M28186">
        <v>-326326.40126075607</v>
      </c>
    </row>
    <row r="28187" spans="1:13" x14ac:dyDescent="0.35">
      <c r="A28187" s="1">
        <v>28185</v>
      </c>
      <c r="B28187" t="s">
        <v>162</v>
      </c>
      <c r="C28187">
        <v>2712</v>
      </c>
      <c r="D28187" t="s">
        <v>210</v>
      </c>
      <c r="E28187" t="s">
        <v>338</v>
      </c>
      <c r="F28187" t="s">
        <v>354</v>
      </c>
      <c r="G28187" t="s">
        <v>506</v>
      </c>
      <c r="H28187" t="s">
        <v>533</v>
      </c>
      <c r="I28187">
        <v>2020</v>
      </c>
      <c r="J28187">
        <v>3</v>
      </c>
      <c r="K28187">
        <v>657</v>
      </c>
      <c r="L28187">
        <v>0</v>
      </c>
      <c r="M28187">
        <v>0</v>
      </c>
    </row>
    <row r="28188" spans="1:13" x14ac:dyDescent="0.35">
      <c r="A28188" s="1">
        <v>28186</v>
      </c>
      <c r="B28188" t="s">
        <v>162</v>
      </c>
      <c r="C28188">
        <v>2712</v>
      </c>
      <c r="D28188" t="s">
        <v>210</v>
      </c>
      <c r="E28188" t="s">
        <v>339</v>
      </c>
      <c r="F28188" t="s">
        <v>354</v>
      </c>
      <c r="G28188" t="s">
        <v>506</v>
      </c>
      <c r="H28188" t="s">
        <v>533</v>
      </c>
      <c r="I28188">
        <v>2020</v>
      </c>
      <c r="J28188">
        <v>4</v>
      </c>
      <c r="K28188">
        <v>657</v>
      </c>
      <c r="L28188">
        <v>0</v>
      </c>
      <c r="M28188">
        <v>0</v>
      </c>
    </row>
    <row r="28189" spans="1:13" x14ac:dyDescent="0.35">
      <c r="A28189" s="1">
        <v>28187</v>
      </c>
      <c r="B28189" t="s">
        <v>162</v>
      </c>
      <c r="C28189">
        <v>2712</v>
      </c>
      <c r="D28189" t="s">
        <v>210</v>
      </c>
      <c r="E28189" t="s">
        <v>340</v>
      </c>
      <c r="F28189" t="s">
        <v>354</v>
      </c>
      <c r="G28189" t="s">
        <v>506</v>
      </c>
      <c r="H28189" t="s">
        <v>533</v>
      </c>
      <c r="I28189">
        <v>2020</v>
      </c>
      <c r="J28189">
        <v>5</v>
      </c>
      <c r="K28189">
        <v>657</v>
      </c>
      <c r="L28189">
        <v>0</v>
      </c>
      <c r="M28189">
        <v>0</v>
      </c>
    </row>
    <row r="28190" spans="1:13" x14ac:dyDescent="0.35">
      <c r="A28190" s="1">
        <v>28188</v>
      </c>
      <c r="B28190" t="s">
        <v>162</v>
      </c>
      <c r="C28190">
        <v>2712</v>
      </c>
      <c r="D28190" t="s">
        <v>210</v>
      </c>
      <c r="E28190" t="s">
        <v>341</v>
      </c>
      <c r="F28190" t="s">
        <v>354</v>
      </c>
      <c r="G28190" t="s">
        <v>506</v>
      </c>
      <c r="H28190" t="s">
        <v>533</v>
      </c>
      <c r="I28190">
        <v>2020</v>
      </c>
      <c r="J28190">
        <v>6</v>
      </c>
      <c r="K28190">
        <v>657</v>
      </c>
      <c r="L28190">
        <v>-11205.66713431549</v>
      </c>
      <c r="M28190">
        <v>-11205.66713431549</v>
      </c>
    </row>
    <row r="28191" spans="1:13" x14ac:dyDescent="0.35">
      <c r="A28191" s="1">
        <v>28189</v>
      </c>
      <c r="B28191" t="s">
        <v>162</v>
      </c>
      <c r="C28191">
        <v>2712</v>
      </c>
      <c r="D28191" t="s">
        <v>210</v>
      </c>
      <c r="E28191" t="s">
        <v>342</v>
      </c>
      <c r="F28191" t="s">
        <v>354</v>
      </c>
      <c r="G28191" t="s">
        <v>506</v>
      </c>
      <c r="H28191" t="s">
        <v>533</v>
      </c>
      <c r="I28191">
        <v>2020</v>
      </c>
      <c r="J28191">
        <v>7</v>
      </c>
      <c r="K28191">
        <v>657</v>
      </c>
      <c r="L28191">
        <v>-2029659.2036273819</v>
      </c>
      <c r="M28191">
        <v>-2029659.2036273819</v>
      </c>
    </row>
    <row r="28192" spans="1:13" x14ac:dyDescent="0.35">
      <c r="A28192" s="1">
        <v>28190</v>
      </c>
      <c r="B28192" t="s">
        <v>162</v>
      </c>
      <c r="C28192">
        <v>2712</v>
      </c>
      <c r="D28192" t="s">
        <v>210</v>
      </c>
      <c r="E28192" t="s">
        <v>343</v>
      </c>
      <c r="F28192" t="s">
        <v>354</v>
      </c>
      <c r="G28192" t="s">
        <v>506</v>
      </c>
      <c r="H28192" t="s">
        <v>533</v>
      </c>
      <c r="I28192">
        <v>2020</v>
      </c>
      <c r="J28192">
        <v>8</v>
      </c>
      <c r="K28192">
        <v>657</v>
      </c>
      <c r="L28192">
        <v>-2225068.5249583861</v>
      </c>
      <c r="M28192">
        <v>-2225068.5249583861</v>
      </c>
    </row>
    <row r="28193" spans="1:13" x14ac:dyDescent="0.35">
      <c r="A28193" s="1">
        <v>28191</v>
      </c>
      <c r="B28193" t="s">
        <v>162</v>
      </c>
      <c r="C28193">
        <v>2712</v>
      </c>
      <c r="D28193" t="s">
        <v>210</v>
      </c>
      <c r="E28193" t="s">
        <v>344</v>
      </c>
      <c r="F28193" t="s">
        <v>354</v>
      </c>
      <c r="G28193" t="s">
        <v>506</v>
      </c>
      <c r="H28193" t="s">
        <v>533</v>
      </c>
      <c r="I28193">
        <v>2020</v>
      </c>
      <c r="J28193">
        <v>9</v>
      </c>
      <c r="K28193">
        <v>657</v>
      </c>
      <c r="L28193">
        <v>-2360854.0166997728</v>
      </c>
      <c r="M28193">
        <v>-2360854.0166997728</v>
      </c>
    </row>
    <row r="28194" spans="1:13" x14ac:dyDescent="0.35">
      <c r="A28194" s="1">
        <v>28192</v>
      </c>
      <c r="B28194" t="s">
        <v>162</v>
      </c>
      <c r="C28194">
        <v>2712</v>
      </c>
      <c r="D28194" t="s">
        <v>210</v>
      </c>
      <c r="E28194" t="s">
        <v>345</v>
      </c>
      <c r="F28194" t="s">
        <v>354</v>
      </c>
      <c r="G28194" t="s">
        <v>506</v>
      </c>
      <c r="H28194" t="s">
        <v>533</v>
      </c>
      <c r="I28194">
        <v>2020</v>
      </c>
      <c r="J28194">
        <v>10</v>
      </c>
      <c r="K28194">
        <v>657</v>
      </c>
      <c r="L28194">
        <v>-1394088.159098946</v>
      </c>
      <c r="M28194">
        <v>-1394088.159098946</v>
      </c>
    </row>
    <row r="28195" spans="1:13" x14ac:dyDescent="0.35">
      <c r="A28195" s="1">
        <v>28193</v>
      </c>
      <c r="B28195" t="s">
        <v>162</v>
      </c>
      <c r="C28195">
        <v>2712</v>
      </c>
      <c r="D28195" t="s">
        <v>210</v>
      </c>
      <c r="E28195" t="s">
        <v>346</v>
      </c>
      <c r="F28195" t="s">
        <v>354</v>
      </c>
      <c r="G28195" t="s">
        <v>506</v>
      </c>
      <c r="H28195" t="s">
        <v>533</v>
      </c>
      <c r="I28195">
        <v>2020</v>
      </c>
      <c r="J28195">
        <v>11</v>
      </c>
      <c r="K28195">
        <v>657</v>
      </c>
      <c r="L28195">
        <v>-326781.66855691519</v>
      </c>
      <c r="M28195">
        <v>-326781.66855691519</v>
      </c>
    </row>
    <row r="28196" spans="1:13" x14ac:dyDescent="0.35">
      <c r="A28196" s="1">
        <v>28194</v>
      </c>
      <c r="B28196" t="s">
        <v>162</v>
      </c>
      <c r="C28196">
        <v>2712</v>
      </c>
      <c r="D28196" t="s">
        <v>210</v>
      </c>
      <c r="E28196" t="s">
        <v>347</v>
      </c>
      <c r="F28196" t="s">
        <v>354</v>
      </c>
      <c r="G28196" t="s">
        <v>506</v>
      </c>
      <c r="H28196" t="s">
        <v>533</v>
      </c>
      <c r="I28196">
        <v>2020</v>
      </c>
      <c r="J28196">
        <v>12</v>
      </c>
      <c r="K28196">
        <v>657</v>
      </c>
      <c r="L28196">
        <v>-1289486.9662944961</v>
      </c>
      <c r="M28196">
        <v>-1289486.9662944961</v>
      </c>
    </row>
    <row r="28197" spans="1:13" x14ac:dyDescent="0.35">
      <c r="A28197" s="1">
        <v>28195</v>
      </c>
      <c r="B28197" t="s">
        <v>163</v>
      </c>
      <c r="C28197">
        <v>6155</v>
      </c>
      <c r="D28197" t="s">
        <v>209</v>
      </c>
      <c r="E28197" t="s">
        <v>240</v>
      </c>
      <c r="F28197" t="s">
        <v>380</v>
      </c>
      <c r="G28197" t="s">
        <v>465</v>
      </c>
      <c r="H28197" t="s">
        <v>531</v>
      </c>
      <c r="I28197">
        <v>2012</v>
      </c>
      <c r="J28197">
        <v>1</v>
      </c>
      <c r="K28197">
        <v>621</v>
      </c>
      <c r="L28197">
        <v>1759390.62907936</v>
      </c>
      <c r="M28197">
        <v>0</v>
      </c>
    </row>
    <row r="28198" spans="1:13" x14ac:dyDescent="0.35">
      <c r="A28198" s="1">
        <v>28196</v>
      </c>
      <c r="B28198" t="s">
        <v>163</v>
      </c>
      <c r="C28198">
        <v>6155</v>
      </c>
      <c r="D28198" t="s">
        <v>209</v>
      </c>
      <c r="E28198" t="s">
        <v>241</v>
      </c>
      <c r="F28198" t="s">
        <v>380</v>
      </c>
      <c r="G28198" t="s">
        <v>465</v>
      </c>
      <c r="H28198" t="s">
        <v>531</v>
      </c>
      <c r="I28198">
        <v>2012</v>
      </c>
      <c r="J28198">
        <v>2</v>
      </c>
      <c r="K28198">
        <v>621</v>
      </c>
      <c r="L28198">
        <v>1551808.12436316</v>
      </c>
      <c r="M28198">
        <v>0</v>
      </c>
    </row>
    <row r="28199" spans="1:13" x14ac:dyDescent="0.35">
      <c r="A28199" s="1">
        <v>28197</v>
      </c>
      <c r="B28199" t="s">
        <v>163</v>
      </c>
      <c r="C28199">
        <v>6155</v>
      </c>
      <c r="D28199" t="s">
        <v>209</v>
      </c>
      <c r="E28199" t="s">
        <v>242</v>
      </c>
      <c r="F28199" t="s">
        <v>380</v>
      </c>
      <c r="G28199" t="s">
        <v>465</v>
      </c>
      <c r="H28199" t="s">
        <v>531</v>
      </c>
      <c r="I28199">
        <v>2012</v>
      </c>
      <c r="J28199">
        <v>3</v>
      </c>
      <c r="K28199">
        <v>621</v>
      </c>
      <c r="L28199">
        <v>640355.61805424665</v>
      </c>
      <c r="M28199">
        <v>0</v>
      </c>
    </row>
    <row r="28200" spans="1:13" x14ac:dyDescent="0.35">
      <c r="A28200" s="1">
        <v>28198</v>
      </c>
      <c r="B28200" t="s">
        <v>163</v>
      </c>
      <c r="C28200">
        <v>6155</v>
      </c>
      <c r="D28200" t="s">
        <v>209</v>
      </c>
      <c r="E28200" t="s">
        <v>243</v>
      </c>
      <c r="F28200" t="s">
        <v>380</v>
      </c>
      <c r="G28200" t="s">
        <v>465</v>
      </c>
      <c r="H28200" t="s">
        <v>531</v>
      </c>
      <c r="I28200">
        <v>2012</v>
      </c>
      <c r="J28200">
        <v>4</v>
      </c>
      <c r="K28200">
        <v>621</v>
      </c>
      <c r="L28200">
        <v>940251.02305684728</v>
      </c>
      <c r="M28200">
        <v>0</v>
      </c>
    </row>
    <row r="28201" spans="1:13" x14ac:dyDescent="0.35">
      <c r="A28201" s="1">
        <v>28199</v>
      </c>
      <c r="B28201" t="s">
        <v>163</v>
      </c>
      <c r="C28201">
        <v>6155</v>
      </c>
      <c r="D28201" t="s">
        <v>209</v>
      </c>
      <c r="E28201" t="s">
        <v>244</v>
      </c>
      <c r="F28201" t="s">
        <v>380</v>
      </c>
      <c r="G28201" t="s">
        <v>465</v>
      </c>
      <c r="H28201" t="s">
        <v>531</v>
      </c>
      <c r="I28201">
        <v>2012</v>
      </c>
      <c r="J28201">
        <v>5</v>
      </c>
      <c r="K28201">
        <v>621</v>
      </c>
      <c r="L28201">
        <v>3392631.764630809</v>
      </c>
      <c r="M28201">
        <v>0</v>
      </c>
    </row>
    <row r="28202" spans="1:13" x14ac:dyDescent="0.35">
      <c r="A28202" s="1">
        <v>28200</v>
      </c>
      <c r="B28202" t="s">
        <v>163</v>
      </c>
      <c r="C28202">
        <v>6155</v>
      </c>
      <c r="D28202" t="s">
        <v>209</v>
      </c>
      <c r="E28202" t="s">
        <v>245</v>
      </c>
      <c r="F28202" t="s">
        <v>380</v>
      </c>
      <c r="G28202" t="s">
        <v>465</v>
      </c>
      <c r="H28202" t="s">
        <v>531</v>
      </c>
      <c r="I28202">
        <v>2012</v>
      </c>
      <c r="J28202">
        <v>6</v>
      </c>
      <c r="K28202">
        <v>621</v>
      </c>
      <c r="L28202">
        <v>2069267.705013518</v>
      </c>
      <c r="M28202">
        <v>0</v>
      </c>
    </row>
    <row r="28203" spans="1:13" x14ac:dyDescent="0.35">
      <c r="A28203" s="1">
        <v>28201</v>
      </c>
      <c r="B28203" t="s">
        <v>163</v>
      </c>
      <c r="C28203">
        <v>6155</v>
      </c>
      <c r="D28203" t="s">
        <v>209</v>
      </c>
      <c r="E28203" t="s">
        <v>246</v>
      </c>
      <c r="F28203" t="s">
        <v>380</v>
      </c>
      <c r="G28203" t="s">
        <v>465</v>
      </c>
      <c r="H28203" t="s">
        <v>531</v>
      </c>
      <c r="I28203">
        <v>2012</v>
      </c>
      <c r="J28203">
        <v>7</v>
      </c>
      <c r="K28203">
        <v>621</v>
      </c>
      <c r="L28203">
        <v>6676534.9182373527</v>
      </c>
      <c r="M28203">
        <v>0</v>
      </c>
    </row>
    <row r="28204" spans="1:13" x14ac:dyDescent="0.35">
      <c r="A28204" s="1">
        <v>28202</v>
      </c>
      <c r="B28204" t="s">
        <v>163</v>
      </c>
      <c r="C28204">
        <v>6155</v>
      </c>
      <c r="D28204" t="s">
        <v>209</v>
      </c>
      <c r="E28204" t="s">
        <v>247</v>
      </c>
      <c r="F28204" t="s">
        <v>380</v>
      </c>
      <c r="G28204" t="s">
        <v>465</v>
      </c>
      <c r="H28204" t="s">
        <v>531</v>
      </c>
      <c r="I28204">
        <v>2012</v>
      </c>
      <c r="J28204">
        <v>8</v>
      </c>
      <c r="K28204">
        <v>621</v>
      </c>
      <c r="L28204">
        <v>3606936.5100868428</v>
      </c>
      <c r="M28204">
        <v>0</v>
      </c>
    </row>
    <row r="28205" spans="1:13" x14ac:dyDescent="0.35">
      <c r="A28205" s="1">
        <v>28203</v>
      </c>
      <c r="B28205" t="s">
        <v>163</v>
      </c>
      <c r="C28205">
        <v>6155</v>
      </c>
      <c r="D28205" t="s">
        <v>209</v>
      </c>
      <c r="E28205" t="s">
        <v>248</v>
      </c>
      <c r="F28205" t="s">
        <v>380</v>
      </c>
      <c r="G28205" t="s">
        <v>465</v>
      </c>
      <c r="H28205" t="s">
        <v>531</v>
      </c>
      <c r="I28205">
        <v>2012</v>
      </c>
      <c r="J28205">
        <v>9</v>
      </c>
      <c r="K28205">
        <v>621</v>
      </c>
      <c r="L28205">
        <v>1904648.981777959</v>
      </c>
      <c r="M28205">
        <v>0</v>
      </c>
    </row>
    <row r="28206" spans="1:13" x14ac:dyDescent="0.35">
      <c r="A28206" s="1">
        <v>28204</v>
      </c>
      <c r="B28206" t="s">
        <v>163</v>
      </c>
      <c r="C28206">
        <v>6155</v>
      </c>
      <c r="D28206" t="s">
        <v>209</v>
      </c>
      <c r="E28206" t="s">
        <v>249</v>
      </c>
      <c r="F28206" t="s">
        <v>380</v>
      </c>
      <c r="G28206" t="s">
        <v>465</v>
      </c>
      <c r="H28206" t="s">
        <v>531</v>
      </c>
      <c r="I28206">
        <v>2012</v>
      </c>
      <c r="J28206">
        <v>10</v>
      </c>
      <c r="K28206">
        <v>621</v>
      </c>
      <c r="L28206">
        <v>808246.23253489414</v>
      </c>
      <c r="M28206">
        <v>0</v>
      </c>
    </row>
    <row r="28207" spans="1:13" x14ac:dyDescent="0.35">
      <c r="A28207" s="1">
        <v>28205</v>
      </c>
      <c r="B28207" t="s">
        <v>163</v>
      </c>
      <c r="C28207">
        <v>6155</v>
      </c>
      <c r="D28207" t="s">
        <v>209</v>
      </c>
      <c r="E28207" t="s">
        <v>250</v>
      </c>
      <c r="F28207" t="s">
        <v>380</v>
      </c>
      <c r="G28207" t="s">
        <v>465</v>
      </c>
      <c r="H28207" t="s">
        <v>531</v>
      </c>
      <c r="I28207">
        <v>2012</v>
      </c>
      <c r="J28207">
        <v>11</v>
      </c>
      <c r="K28207">
        <v>621</v>
      </c>
      <c r="L28207">
        <v>2100596.7955748341</v>
      </c>
      <c r="M28207">
        <v>0</v>
      </c>
    </row>
    <row r="28208" spans="1:13" x14ac:dyDescent="0.35">
      <c r="A28208" s="1">
        <v>28206</v>
      </c>
      <c r="B28208" t="s">
        <v>163</v>
      </c>
      <c r="C28208">
        <v>6155</v>
      </c>
      <c r="D28208" t="s">
        <v>209</v>
      </c>
      <c r="E28208" t="s">
        <v>251</v>
      </c>
      <c r="F28208" t="s">
        <v>380</v>
      </c>
      <c r="G28208" t="s">
        <v>465</v>
      </c>
      <c r="H28208" t="s">
        <v>531</v>
      </c>
      <c r="I28208">
        <v>2012</v>
      </c>
      <c r="J28208">
        <v>12</v>
      </c>
      <c r="K28208">
        <v>621</v>
      </c>
      <c r="L28208">
        <v>1781435.797592757</v>
      </c>
      <c r="M28208">
        <v>0</v>
      </c>
    </row>
    <row r="28209" spans="1:13" x14ac:dyDescent="0.35">
      <c r="A28209" s="1">
        <v>28207</v>
      </c>
      <c r="B28209" t="s">
        <v>163</v>
      </c>
      <c r="C28209">
        <v>6155</v>
      </c>
      <c r="D28209" t="s">
        <v>209</v>
      </c>
      <c r="E28209" t="s">
        <v>252</v>
      </c>
      <c r="F28209" t="s">
        <v>380</v>
      </c>
      <c r="G28209" t="s">
        <v>465</v>
      </c>
      <c r="H28209" t="s">
        <v>531</v>
      </c>
      <c r="I28209">
        <v>2013</v>
      </c>
      <c r="J28209">
        <v>1</v>
      </c>
      <c r="K28209">
        <v>621</v>
      </c>
      <c r="L28209">
        <v>2542227.9558761041</v>
      </c>
      <c r="M28209">
        <v>0</v>
      </c>
    </row>
    <row r="28210" spans="1:13" x14ac:dyDescent="0.35">
      <c r="A28210" s="1">
        <v>28208</v>
      </c>
      <c r="B28210" t="s">
        <v>163</v>
      </c>
      <c r="C28210">
        <v>6155</v>
      </c>
      <c r="D28210" t="s">
        <v>209</v>
      </c>
      <c r="E28210" t="s">
        <v>253</v>
      </c>
      <c r="F28210" t="s">
        <v>380</v>
      </c>
      <c r="G28210" t="s">
        <v>465</v>
      </c>
      <c r="H28210" t="s">
        <v>531</v>
      </c>
      <c r="I28210">
        <v>2013</v>
      </c>
      <c r="J28210">
        <v>2</v>
      </c>
      <c r="K28210">
        <v>621</v>
      </c>
      <c r="L28210">
        <v>1563979.1768997889</v>
      </c>
      <c r="M28210">
        <v>0</v>
      </c>
    </row>
    <row r="28211" spans="1:13" x14ac:dyDescent="0.35">
      <c r="A28211" s="1">
        <v>28209</v>
      </c>
      <c r="B28211" t="s">
        <v>163</v>
      </c>
      <c r="C28211">
        <v>6155</v>
      </c>
      <c r="D28211" t="s">
        <v>209</v>
      </c>
      <c r="E28211" t="s">
        <v>254</v>
      </c>
      <c r="F28211" t="s">
        <v>380</v>
      </c>
      <c r="G28211" t="s">
        <v>465</v>
      </c>
      <c r="H28211" t="s">
        <v>531</v>
      </c>
      <c r="I28211">
        <v>2013</v>
      </c>
      <c r="J28211">
        <v>3</v>
      </c>
      <c r="K28211">
        <v>621</v>
      </c>
      <c r="L28211">
        <v>2017780.3273731091</v>
      </c>
      <c r="M28211">
        <v>0</v>
      </c>
    </row>
    <row r="28212" spans="1:13" x14ac:dyDescent="0.35">
      <c r="A28212" s="1">
        <v>28210</v>
      </c>
      <c r="B28212" t="s">
        <v>163</v>
      </c>
      <c r="C28212">
        <v>6155</v>
      </c>
      <c r="D28212" t="s">
        <v>209</v>
      </c>
      <c r="E28212" t="s">
        <v>255</v>
      </c>
      <c r="F28212" t="s">
        <v>380</v>
      </c>
      <c r="G28212" t="s">
        <v>465</v>
      </c>
      <c r="H28212" t="s">
        <v>531</v>
      </c>
      <c r="I28212">
        <v>2013</v>
      </c>
      <c r="J28212">
        <v>4</v>
      </c>
      <c r="K28212">
        <v>621</v>
      </c>
      <c r="L28212">
        <v>2728565.46191807</v>
      </c>
      <c r="M28212">
        <v>0</v>
      </c>
    </row>
    <row r="28213" spans="1:13" x14ac:dyDescent="0.35">
      <c r="A28213" s="1">
        <v>28211</v>
      </c>
      <c r="B28213" t="s">
        <v>163</v>
      </c>
      <c r="C28213">
        <v>6155</v>
      </c>
      <c r="D28213" t="s">
        <v>209</v>
      </c>
      <c r="E28213" t="s">
        <v>256</v>
      </c>
      <c r="F28213" t="s">
        <v>380</v>
      </c>
      <c r="G28213" t="s">
        <v>465</v>
      </c>
      <c r="H28213" t="s">
        <v>531</v>
      </c>
      <c r="I28213">
        <v>2013</v>
      </c>
      <c r="J28213">
        <v>5</v>
      </c>
      <c r="K28213">
        <v>621</v>
      </c>
      <c r="L28213">
        <v>4813626.8696465567</v>
      </c>
      <c r="M28213">
        <v>0</v>
      </c>
    </row>
    <row r="28214" spans="1:13" x14ac:dyDescent="0.35">
      <c r="A28214" s="1">
        <v>28212</v>
      </c>
      <c r="B28214" t="s">
        <v>163</v>
      </c>
      <c r="C28214">
        <v>6155</v>
      </c>
      <c r="D28214" t="s">
        <v>209</v>
      </c>
      <c r="E28214" t="s">
        <v>257</v>
      </c>
      <c r="F28214" t="s">
        <v>380</v>
      </c>
      <c r="G28214" t="s">
        <v>465</v>
      </c>
      <c r="H28214" t="s">
        <v>531</v>
      </c>
      <c r="I28214">
        <v>2013</v>
      </c>
      <c r="J28214">
        <v>6</v>
      </c>
      <c r="K28214">
        <v>621</v>
      </c>
      <c r="L28214">
        <v>1864477.7581710331</v>
      </c>
      <c r="M28214">
        <v>0</v>
      </c>
    </row>
    <row r="28215" spans="1:13" x14ac:dyDescent="0.35">
      <c r="A28215" s="1">
        <v>28213</v>
      </c>
      <c r="B28215" t="s">
        <v>163</v>
      </c>
      <c r="C28215">
        <v>6155</v>
      </c>
      <c r="D28215" t="s">
        <v>209</v>
      </c>
      <c r="E28215" t="s">
        <v>258</v>
      </c>
      <c r="F28215" t="s">
        <v>380</v>
      </c>
      <c r="G28215" t="s">
        <v>465</v>
      </c>
      <c r="H28215" t="s">
        <v>531</v>
      </c>
      <c r="I28215">
        <v>2013</v>
      </c>
      <c r="J28215">
        <v>7</v>
      </c>
      <c r="K28215">
        <v>621</v>
      </c>
      <c r="L28215">
        <v>4128320.2911141939</v>
      </c>
      <c r="M28215">
        <v>0</v>
      </c>
    </row>
    <row r="28216" spans="1:13" x14ac:dyDescent="0.35">
      <c r="A28216" s="1">
        <v>28214</v>
      </c>
      <c r="B28216" t="s">
        <v>163</v>
      </c>
      <c r="C28216">
        <v>6155</v>
      </c>
      <c r="D28216" t="s">
        <v>209</v>
      </c>
      <c r="E28216" t="s">
        <v>259</v>
      </c>
      <c r="F28216" t="s">
        <v>380</v>
      </c>
      <c r="G28216" t="s">
        <v>465</v>
      </c>
      <c r="H28216" t="s">
        <v>531</v>
      </c>
      <c r="I28216">
        <v>2013</v>
      </c>
      <c r="J28216">
        <v>8</v>
      </c>
      <c r="K28216">
        <v>621</v>
      </c>
      <c r="L28216">
        <v>3308096.6376094492</v>
      </c>
      <c r="M28216">
        <v>0</v>
      </c>
    </row>
    <row r="28217" spans="1:13" x14ac:dyDescent="0.35">
      <c r="A28217" s="1">
        <v>28215</v>
      </c>
      <c r="B28217" t="s">
        <v>163</v>
      </c>
      <c r="C28217">
        <v>6155</v>
      </c>
      <c r="D28217" t="s">
        <v>209</v>
      </c>
      <c r="E28217" t="s">
        <v>260</v>
      </c>
      <c r="F28217" t="s">
        <v>380</v>
      </c>
      <c r="G28217" t="s">
        <v>465</v>
      </c>
      <c r="H28217" t="s">
        <v>531</v>
      </c>
      <c r="I28217">
        <v>2013</v>
      </c>
      <c r="J28217">
        <v>9</v>
      </c>
      <c r="K28217">
        <v>621</v>
      </c>
      <c r="L28217">
        <v>1861027.148346731</v>
      </c>
      <c r="M28217">
        <v>0</v>
      </c>
    </row>
    <row r="28218" spans="1:13" x14ac:dyDescent="0.35">
      <c r="A28218" s="1">
        <v>28216</v>
      </c>
      <c r="B28218" t="s">
        <v>163</v>
      </c>
      <c r="C28218">
        <v>6155</v>
      </c>
      <c r="D28218" t="s">
        <v>209</v>
      </c>
      <c r="E28218" t="s">
        <v>261</v>
      </c>
      <c r="F28218" t="s">
        <v>380</v>
      </c>
      <c r="G28218" t="s">
        <v>465</v>
      </c>
      <c r="H28218" t="s">
        <v>531</v>
      </c>
      <c r="I28218">
        <v>2013</v>
      </c>
      <c r="J28218">
        <v>10</v>
      </c>
      <c r="K28218">
        <v>621</v>
      </c>
      <c r="L28218">
        <v>2469265.130020522</v>
      </c>
      <c r="M28218">
        <v>0</v>
      </c>
    </row>
    <row r="28219" spans="1:13" x14ac:dyDescent="0.35">
      <c r="A28219" s="1">
        <v>28217</v>
      </c>
      <c r="B28219" t="s">
        <v>163</v>
      </c>
      <c r="C28219">
        <v>6155</v>
      </c>
      <c r="D28219" t="s">
        <v>209</v>
      </c>
      <c r="E28219" t="s">
        <v>262</v>
      </c>
      <c r="F28219" t="s">
        <v>380</v>
      </c>
      <c r="G28219" t="s">
        <v>465</v>
      </c>
      <c r="H28219" t="s">
        <v>531</v>
      </c>
      <c r="I28219">
        <v>2013</v>
      </c>
      <c r="J28219">
        <v>11</v>
      </c>
      <c r="K28219">
        <v>621</v>
      </c>
      <c r="L28219">
        <v>2403885.4034394501</v>
      </c>
      <c r="M28219">
        <v>0</v>
      </c>
    </row>
    <row r="28220" spans="1:13" x14ac:dyDescent="0.35">
      <c r="A28220" s="1">
        <v>28218</v>
      </c>
      <c r="B28220" t="s">
        <v>163</v>
      </c>
      <c r="C28220">
        <v>6155</v>
      </c>
      <c r="D28220" t="s">
        <v>209</v>
      </c>
      <c r="E28220" t="s">
        <v>263</v>
      </c>
      <c r="F28220" t="s">
        <v>380</v>
      </c>
      <c r="G28220" t="s">
        <v>465</v>
      </c>
      <c r="H28220" t="s">
        <v>531</v>
      </c>
      <c r="I28220">
        <v>2013</v>
      </c>
      <c r="J28220">
        <v>12</v>
      </c>
      <c r="K28220">
        <v>621</v>
      </c>
      <c r="L28220">
        <v>3456390.3500708421</v>
      </c>
      <c r="M28220">
        <v>0</v>
      </c>
    </row>
    <row r="28221" spans="1:13" x14ac:dyDescent="0.35">
      <c r="A28221" s="1">
        <v>28219</v>
      </c>
      <c r="B28221" t="s">
        <v>163</v>
      </c>
      <c r="C28221">
        <v>6155</v>
      </c>
      <c r="D28221" t="s">
        <v>209</v>
      </c>
      <c r="E28221" t="s">
        <v>264</v>
      </c>
      <c r="F28221" t="s">
        <v>380</v>
      </c>
      <c r="G28221" t="s">
        <v>465</v>
      </c>
      <c r="H28221" t="s">
        <v>531</v>
      </c>
      <c r="I28221">
        <v>2014</v>
      </c>
      <c r="J28221">
        <v>1</v>
      </c>
      <c r="K28221">
        <v>621</v>
      </c>
      <c r="L28221">
        <v>8371078.7370303776</v>
      </c>
      <c r="M28221">
        <v>0</v>
      </c>
    </row>
    <row r="28222" spans="1:13" x14ac:dyDescent="0.35">
      <c r="A28222" s="1">
        <v>28220</v>
      </c>
      <c r="B28222" t="s">
        <v>163</v>
      </c>
      <c r="C28222">
        <v>6155</v>
      </c>
      <c r="D28222" t="s">
        <v>209</v>
      </c>
      <c r="E28222" t="s">
        <v>265</v>
      </c>
      <c r="F28222" t="s">
        <v>380</v>
      </c>
      <c r="G28222" t="s">
        <v>465</v>
      </c>
      <c r="H28222" t="s">
        <v>531</v>
      </c>
      <c r="I28222">
        <v>2014</v>
      </c>
      <c r="J28222">
        <v>2</v>
      </c>
      <c r="K28222">
        <v>621</v>
      </c>
      <c r="L28222">
        <v>8617754.804867385</v>
      </c>
      <c r="M28222">
        <v>0</v>
      </c>
    </row>
    <row r="28223" spans="1:13" x14ac:dyDescent="0.35">
      <c r="A28223" s="1">
        <v>28221</v>
      </c>
      <c r="B28223" t="s">
        <v>163</v>
      </c>
      <c r="C28223">
        <v>6155</v>
      </c>
      <c r="D28223" t="s">
        <v>209</v>
      </c>
      <c r="E28223" t="s">
        <v>266</v>
      </c>
      <c r="F28223" t="s">
        <v>380</v>
      </c>
      <c r="G28223" t="s">
        <v>465</v>
      </c>
      <c r="H28223" t="s">
        <v>531</v>
      </c>
      <c r="I28223">
        <v>2014</v>
      </c>
      <c r="J28223">
        <v>3</v>
      </c>
      <c r="K28223">
        <v>621</v>
      </c>
      <c r="L28223">
        <v>7775463.0867063282</v>
      </c>
      <c r="M28223">
        <v>0</v>
      </c>
    </row>
    <row r="28224" spans="1:13" x14ac:dyDescent="0.35">
      <c r="A28224" s="1">
        <v>28222</v>
      </c>
      <c r="B28224" t="s">
        <v>163</v>
      </c>
      <c r="C28224">
        <v>6155</v>
      </c>
      <c r="D28224" t="s">
        <v>209</v>
      </c>
      <c r="E28224" t="s">
        <v>267</v>
      </c>
      <c r="F28224" t="s">
        <v>380</v>
      </c>
      <c r="G28224" t="s">
        <v>465</v>
      </c>
      <c r="H28224" t="s">
        <v>531</v>
      </c>
      <c r="I28224">
        <v>2014</v>
      </c>
      <c r="J28224">
        <v>4</v>
      </c>
      <c r="K28224">
        <v>621</v>
      </c>
      <c r="L28224">
        <v>4850716.5225521671</v>
      </c>
      <c r="M28224">
        <v>0</v>
      </c>
    </row>
    <row r="28225" spans="1:13" x14ac:dyDescent="0.35">
      <c r="A28225" s="1">
        <v>28223</v>
      </c>
      <c r="B28225" t="s">
        <v>163</v>
      </c>
      <c r="C28225">
        <v>6155</v>
      </c>
      <c r="D28225" t="s">
        <v>209</v>
      </c>
      <c r="E28225" t="s">
        <v>268</v>
      </c>
      <c r="F28225" t="s">
        <v>380</v>
      </c>
      <c r="G28225" t="s">
        <v>465</v>
      </c>
      <c r="H28225" t="s">
        <v>531</v>
      </c>
      <c r="I28225">
        <v>2014</v>
      </c>
      <c r="J28225">
        <v>5</v>
      </c>
      <c r="K28225">
        <v>621</v>
      </c>
      <c r="L28225">
        <v>4019328.226999945</v>
      </c>
      <c r="M28225">
        <v>0</v>
      </c>
    </row>
    <row r="28226" spans="1:13" x14ac:dyDescent="0.35">
      <c r="A28226" s="1">
        <v>28224</v>
      </c>
      <c r="B28226" t="s">
        <v>163</v>
      </c>
      <c r="C28226">
        <v>6155</v>
      </c>
      <c r="D28226" t="s">
        <v>209</v>
      </c>
      <c r="E28226" t="s">
        <v>269</v>
      </c>
      <c r="F28226" t="s">
        <v>380</v>
      </c>
      <c r="G28226" t="s">
        <v>465</v>
      </c>
      <c r="H28226" t="s">
        <v>531</v>
      </c>
      <c r="I28226">
        <v>2014</v>
      </c>
      <c r="J28226">
        <v>6</v>
      </c>
      <c r="K28226">
        <v>621</v>
      </c>
      <c r="L28226">
        <v>5174625.6793203615</v>
      </c>
      <c r="M28226">
        <v>0</v>
      </c>
    </row>
    <row r="28227" spans="1:13" x14ac:dyDescent="0.35">
      <c r="A28227" s="1">
        <v>28225</v>
      </c>
      <c r="B28227" t="s">
        <v>163</v>
      </c>
      <c r="C28227">
        <v>6155</v>
      </c>
      <c r="D28227" t="s">
        <v>209</v>
      </c>
      <c r="E28227" t="s">
        <v>270</v>
      </c>
      <c r="F28227" t="s">
        <v>380</v>
      </c>
      <c r="G28227" t="s">
        <v>465</v>
      </c>
      <c r="H28227" t="s">
        <v>531</v>
      </c>
      <c r="I28227">
        <v>2014</v>
      </c>
      <c r="J28227">
        <v>7</v>
      </c>
      <c r="K28227">
        <v>621</v>
      </c>
      <c r="L28227">
        <v>3669363.383764674</v>
      </c>
      <c r="M28227">
        <v>0</v>
      </c>
    </row>
    <row r="28228" spans="1:13" x14ac:dyDescent="0.35">
      <c r="A28228" s="1">
        <v>28226</v>
      </c>
      <c r="B28228" t="s">
        <v>163</v>
      </c>
      <c r="C28228">
        <v>6155</v>
      </c>
      <c r="D28228" t="s">
        <v>209</v>
      </c>
      <c r="E28228" t="s">
        <v>271</v>
      </c>
      <c r="F28228" t="s">
        <v>380</v>
      </c>
      <c r="G28228" t="s">
        <v>465</v>
      </c>
      <c r="H28228" t="s">
        <v>531</v>
      </c>
      <c r="I28228">
        <v>2014</v>
      </c>
      <c r="J28228">
        <v>8</v>
      </c>
      <c r="K28228">
        <v>621</v>
      </c>
      <c r="L28228">
        <v>4126147.9369689622</v>
      </c>
      <c r="M28228">
        <v>0</v>
      </c>
    </row>
    <row r="28229" spans="1:13" x14ac:dyDescent="0.35">
      <c r="A28229" s="1">
        <v>28227</v>
      </c>
      <c r="B28229" t="s">
        <v>163</v>
      </c>
      <c r="C28229">
        <v>6155</v>
      </c>
      <c r="D28229" t="s">
        <v>209</v>
      </c>
      <c r="E28229" t="s">
        <v>272</v>
      </c>
      <c r="F28229" t="s">
        <v>380</v>
      </c>
      <c r="G28229" t="s">
        <v>465</v>
      </c>
      <c r="H28229" t="s">
        <v>531</v>
      </c>
      <c r="I28229">
        <v>2014</v>
      </c>
      <c r="J28229">
        <v>9</v>
      </c>
      <c r="K28229">
        <v>621</v>
      </c>
      <c r="L28229">
        <v>1503759.257238386</v>
      </c>
      <c r="M28229">
        <v>0</v>
      </c>
    </row>
    <row r="28230" spans="1:13" x14ac:dyDescent="0.35">
      <c r="A28230" s="1">
        <v>28228</v>
      </c>
      <c r="B28230" t="s">
        <v>163</v>
      </c>
      <c r="C28230">
        <v>6155</v>
      </c>
      <c r="D28230" t="s">
        <v>209</v>
      </c>
      <c r="E28230" t="s">
        <v>273</v>
      </c>
      <c r="F28230" t="s">
        <v>380</v>
      </c>
      <c r="G28230" t="s">
        <v>465</v>
      </c>
      <c r="H28230" t="s">
        <v>531</v>
      </c>
      <c r="I28230">
        <v>2014</v>
      </c>
      <c r="J28230">
        <v>10</v>
      </c>
      <c r="K28230">
        <v>621</v>
      </c>
      <c r="L28230">
        <v>2762773.370473498</v>
      </c>
      <c r="M28230">
        <v>0</v>
      </c>
    </row>
    <row r="28231" spans="1:13" x14ac:dyDescent="0.35">
      <c r="A28231" s="1">
        <v>28229</v>
      </c>
      <c r="B28231" t="s">
        <v>163</v>
      </c>
      <c r="C28231">
        <v>6155</v>
      </c>
      <c r="D28231" t="s">
        <v>209</v>
      </c>
      <c r="E28231" t="s">
        <v>274</v>
      </c>
      <c r="F28231" t="s">
        <v>380</v>
      </c>
      <c r="G28231" t="s">
        <v>465</v>
      </c>
      <c r="H28231" t="s">
        <v>531</v>
      </c>
      <c r="I28231">
        <v>2014</v>
      </c>
      <c r="J28231">
        <v>11</v>
      </c>
      <c r="K28231">
        <v>621</v>
      </c>
      <c r="L28231">
        <v>3738785.2238754779</v>
      </c>
      <c r="M28231">
        <v>0</v>
      </c>
    </row>
    <row r="28232" spans="1:13" x14ac:dyDescent="0.35">
      <c r="A28232" s="1">
        <v>28230</v>
      </c>
      <c r="B28232" t="s">
        <v>163</v>
      </c>
      <c r="C28232">
        <v>6155</v>
      </c>
      <c r="D28232" t="s">
        <v>209</v>
      </c>
      <c r="E28232" t="s">
        <v>275</v>
      </c>
      <c r="F28232" t="s">
        <v>380</v>
      </c>
      <c r="G28232" t="s">
        <v>465</v>
      </c>
      <c r="H28232" t="s">
        <v>531</v>
      </c>
      <c r="I28232">
        <v>2014</v>
      </c>
      <c r="J28232">
        <v>12</v>
      </c>
      <c r="K28232">
        <v>621</v>
      </c>
      <c r="L28232">
        <v>1861067.888544027</v>
      </c>
      <c r="M28232">
        <v>0</v>
      </c>
    </row>
    <row r="28233" spans="1:13" x14ac:dyDescent="0.35">
      <c r="A28233" s="1">
        <v>28231</v>
      </c>
      <c r="B28233" t="s">
        <v>163</v>
      </c>
      <c r="C28233">
        <v>6155</v>
      </c>
      <c r="D28233" t="s">
        <v>209</v>
      </c>
      <c r="E28233" t="s">
        <v>276</v>
      </c>
      <c r="F28233" t="s">
        <v>380</v>
      </c>
      <c r="G28233" t="s">
        <v>465</v>
      </c>
      <c r="H28233" t="s">
        <v>531</v>
      </c>
      <c r="I28233">
        <v>2015</v>
      </c>
      <c r="J28233">
        <v>1</v>
      </c>
      <c r="K28233">
        <v>621</v>
      </c>
      <c r="L28233">
        <v>1962163.5102746291</v>
      </c>
      <c r="M28233">
        <v>0</v>
      </c>
    </row>
    <row r="28234" spans="1:13" x14ac:dyDescent="0.35">
      <c r="A28234" s="1">
        <v>28232</v>
      </c>
      <c r="B28234" t="s">
        <v>163</v>
      </c>
      <c r="C28234">
        <v>6155</v>
      </c>
      <c r="D28234" t="s">
        <v>209</v>
      </c>
      <c r="E28234" t="s">
        <v>277</v>
      </c>
      <c r="F28234" t="s">
        <v>380</v>
      </c>
      <c r="G28234" t="s">
        <v>465</v>
      </c>
      <c r="H28234" t="s">
        <v>531</v>
      </c>
      <c r="I28234">
        <v>2015</v>
      </c>
      <c r="J28234">
        <v>2</v>
      </c>
      <c r="K28234">
        <v>621</v>
      </c>
      <c r="L28234">
        <v>1380014.040216784</v>
      </c>
      <c r="M28234">
        <v>0</v>
      </c>
    </row>
    <row r="28235" spans="1:13" x14ac:dyDescent="0.35">
      <c r="A28235" s="1">
        <v>28233</v>
      </c>
      <c r="B28235" t="s">
        <v>163</v>
      </c>
      <c r="C28235">
        <v>6155</v>
      </c>
      <c r="D28235" t="s">
        <v>209</v>
      </c>
      <c r="E28235" t="s">
        <v>278</v>
      </c>
      <c r="F28235" t="s">
        <v>380</v>
      </c>
      <c r="G28235" t="s">
        <v>465</v>
      </c>
      <c r="H28235" t="s">
        <v>531</v>
      </c>
      <c r="I28235">
        <v>2015</v>
      </c>
      <c r="J28235">
        <v>3</v>
      </c>
      <c r="K28235">
        <v>621</v>
      </c>
      <c r="L28235">
        <v>57907.075847886903</v>
      </c>
      <c r="M28235">
        <v>0</v>
      </c>
    </row>
    <row r="28236" spans="1:13" x14ac:dyDescent="0.35">
      <c r="A28236" s="1">
        <v>28234</v>
      </c>
      <c r="B28236" t="s">
        <v>163</v>
      </c>
      <c r="C28236">
        <v>6155</v>
      </c>
      <c r="D28236" t="s">
        <v>209</v>
      </c>
      <c r="E28236" t="s">
        <v>279</v>
      </c>
      <c r="F28236" t="s">
        <v>380</v>
      </c>
      <c r="G28236" t="s">
        <v>465</v>
      </c>
      <c r="H28236" t="s">
        <v>531</v>
      </c>
      <c r="I28236">
        <v>2015</v>
      </c>
      <c r="J28236">
        <v>4</v>
      </c>
      <c r="K28236">
        <v>621</v>
      </c>
      <c r="L28236">
        <v>545906.50660448533</v>
      </c>
      <c r="M28236">
        <v>0</v>
      </c>
    </row>
    <row r="28237" spans="1:13" x14ac:dyDescent="0.35">
      <c r="A28237" s="1">
        <v>28235</v>
      </c>
      <c r="B28237" t="s">
        <v>163</v>
      </c>
      <c r="C28237">
        <v>6155</v>
      </c>
      <c r="D28237" t="s">
        <v>209</v>
      </c>
      <c r="E28237" t="s">
        <v>280</v>
      </c>
      <c r="F28237" t="s">
        <v>380</v>
      </c>
      <c r="G28237" t="s">
        <v>465</v>
      </c>
      <c r="H28237" t="s">
        <v>531</v>
      </c>
      <c r="I28237">
        <v>2015</v>
      </c>
      <c r="J28237">
        <v>5</v>
      </c>
      <c r="K28237">
        <v>621</v>
      </c>
      <c r="L28237">
        <v>704047.40991496854</v>
      </c>
      <c r="M28237">
        <v>0</v>
      </c>
    </row>
    <row r="28238" spans="1:13" x14ac:dyDescent="0.35">
      <c r="A28238" s="1">
        <v>28236</v>
      </c>
      <c r="B28238" t="s">
        <v>163</v>
      </c>
      <c r="C28238">
        <v>6155</v>
      </c>
      <c r="D28238" t="s">
        <v>209</v>
      </c>
      <c r="E28238" t="s">
        <v>281</v>
      </c>
      <c r="F28238" t="s">
        <v>380</v>
      </c>
      <c r="G28238" t="s">
        <v>465</v>
      </c>
      <c r="H28238" t="s">
        <v>531</v>
      </c>
      <c r="I28238">
        <v>2015</v>
      </c>
      <c r="J28238">
        <v>6</v>
      </c>
      <c r="K28238">
        <v>621</v>
      </c>
      <c r="L28238">
        <v>761076.48284754367</v>
      </c>
      <c r="M28238">
        <v>0</v>
      </c>
    </row>
    <row r="28239" spans="1:13" x14ac:dyDescent="0.35">
      <c r="A28239" s="1">
        <v>28237</v>
      </c>
      <c r="B28239" t="s">
        <v>163</v>
      </c>
      <c r="C28239">
        <v>6155</v>
      </c>
      <c r="D28239" t="s">
        <v>209</v>
      </c>
      <c r="E28239" t="s">
        <v>282</v>
      </c>
      <c r="F28239" t="s">
        <v>380</v>
      </c>
      <c r="G28239" t="s">
        <v>465</v>
      </c>
      <c r="H28239" t="s">
        <v>531</v>
      </c>
      <c r="I28239">
        <v>2015</v>
      </c>
      <c r="J28239">
        <v>7</v>
      </c>
      <c r="K28239">
        <v>621</v>
      </c>
      <c r="L28239">
        <v>1693620.964955328</v>
      </c>
      <c r="M28239">
        <v>0</v>
      </c>
    </row>
    <row r="28240" spans="1:13" x14ac:dyDescent="0.35">
      <c r="A28240" s="1">
        <v>28238</v>
      </c>
      <c r="B28240" t="s">
        <v>163</v>
      </c>
      <c r="C28240">
        <v>6155</v>
      </c>
      <c r="D28240" t="s">
        <v>209</v>
      </c>
      <c r="E28240" t="s">
        <v>283</v>
      </c>
      <c r="F28240" t="s">
        <v>380</v>
      </c>
      <c r="G28240" t="s">
        <v>465</v>
      </c>
      <c r="H28240" t="s">
        <v>531</v>
      </c>
      <c r="I28240">
        <v>2015</v>
      </c>
      <c r="J28240">
        <v>8</v>
      </c>
      <c r="K28240">
        <v>621</v>
      </c>
      <c r="L28240">
        <v>1092408.623337504</v>
      </c>
      <c r="M28240">
        <v>0</v>
      </c>
    </row>
    <row r="28241" spans="1:13" x14ac:dyDescent="0.35">
      <c r="A28241" s="1">
        <v>28239</v>
      </c>
      <c r="B28241" t="s">
        <v>163</v>
      </c>
      <c r="C28241">
        <v>6155</v>
      </c>
      <c r="D28241" t="s">
        <v>209</v>
      </c>
      <c r="E28241" t="s">
        <v>284</v>
      </c>
      <c r="F28241" t="s">
        <v>380</v>
      </c>
      <c r="G28241" t="s">
        <v>465</v>
      </c>
      <c r="H28241" t="s">
        <v>531</v>
      </c>
      <c r="I28241">
        <v>2015</v>
      </c>
      <c r="J28241">
        <v>9</v>
      </c>
      <c r="K28241">
        <v>621</v>
      </c>
      <c r="L28241">
        <v>774757.89478961146</v>
      </c>
      <c r="M28241">
        <v>0</v>
      </c>
    </row>
    <row r="28242" spans="1:13" x14ac:dyDescent="0.35">
      <c r="A28242" s="1">
        <v>28240</v>
      </c>
      <c r="B28242" t="s">
        <v>163</v>
      </c>
      <c r="C28242">
        <v>6155</v>
      </c>
      <c r="D28242" t="s">
        <v>209</v>
      </c>
      <c r="E28242" t="s">
        <v>285</v>
      </c>
      <c r="F28242" t="s">
        <v>380</v>
      </c>
      <c r="G28242" t="s">
        <v>465</v>
      </c>
      <c r="H28242" t="s">
        <v>531</v>
      </c>
      <c r="I28242">
        <v>2015</v>
      </c>
      <c r="J28242">
        <v>10</v>
      </c>
      <c r="K28242">
        <v>621</v>
      </c>
      <c r="L28242">
        <v>185915.87905823201</v>
      </c>
      <c r="M28242">
        <v>0</v>
      </c>
    </row>
    <row r="28243" spans="1:13" x14ac:dyDescent="0.35">
      <c r="A28243" s="1">
        <v>28241</v>
      </c>
      <c r="B28243" t="s">
        <v>163</v>
      </c>
      <c r="C28243">
        <v>6155</v>
      </c>
      <c r="D28243" t="s">
        <v>209</v>
      </c>
      <c r="E28243" t="s">
        <v>286</v>
      </c>
      <c r="F28243" t="s">
        <v>380</v>
      </c>
      <c r="G28243" t="s">
        <v>465</v>
      </c>
      <c r="H28243" t="s">
        <v>531</v>
      </c>
      <c r="I28243">
        <v>2015</v>
      </c>
      <c r="J28243">
        <v>11</v>
      </c>
      <c r="K28243">
        <v>621</v>
      </c>
      <c r="L28243">
        <v>174030.8341763202</v>
      </c>
      <c r="M28243">
        <v>0</v>
      </c>
    </row>
    <row r="28244" spans="1:13" x14ac:dyDescent="0.35">
      <c r="A28244" s="1">
        <v>28242</v>
      </c>
      <c r="B28244" t="s">
        <v>163</v>
      </c>
      <c r="C28244">
        <v>6155</v>
      </c>
      <c r="D28244" t="s">
        <v>209</v>
      </c>
      <c r="E28244" t="s">
        <v>287</v>
      </c>
      <c r="F28244" t="s">
        <v>380</v>
      </c>
      <c r="G28244" t="s">
        <v>465</v>
      </c>
      <c r="H28244" t="s">
        <v>531</v>
      </c>
      <c r="I28244">
        <v>2015</v>
      </c>
      <c r="J28244">
        <v>12</v>
      </c>
      <c r="K28244">
        <v>621</v>
      </c>
      <c r="L28244">
        <v>-118301.37774545301</v>
      </c>
      <c r="M28244">
        <v>-118301.37774545301</v>
      </c>
    </row>
    <row r="28245" spans="1:13" x14ac:dyDescent="0.35">
      <c r="A28245" s="1">
        <v>28243</v>
      </c>
      <c r="B28245" t="s">
        <v>163</v>
      </c>
      <c r="C28245">
        <v>6155</v>
      </c>
      <c r="D28245" t="s">
        <v>209</v>
      </c>
      <c r="E28245" t="s">
        <v>288</v>
      </c>
      <c r="F28245" t="s">
        <v>380</v>
      </c>
      <c r="G28245" t="s">
        <v>465</v>
      </c>
      <c r="H28245" t="s">
        <v>531</v>
      </c>
      <c r="I28245">
        <v>2016</v>
      </c>
      <c r="J28245">
        <v>1</v>
      </c>
      <c r="K28245">
        <v>621</v>
      </c>
      <c r="L28245">
        <v>260305.3916135334</v>
      </c>
      <c r="M28245">
        <v>0</v>
      </c>
    </row>
    <row r="28246" spans="1:13" x14ac:dyDescent="0.35">
      <c r="A28246" s="1">
        <v>28244</v>
      </c>
      <c r="B28246" t="s">
        <v>163</v>
      </c>
      <c r="C28246">
        <v>6155</v>
      </c>
      <c r="D28246" t="s">
        <v>209</v>
      </c>
      <c r="E28246" t="s">
        <v>289</v>
      </c>
      <c r="F28246" t="s">
        <v>380</v>
      </c>
      <c r="G28246" t="s">
        <v>465</v>
      </c>
      <c r="H28246" t="s">
        <v>531</v>
      </c>
      <c r="I28246">
        <v>2016</v>
      </c>
      <c r="J28246">
        <v>2</v>
      </c>
      <c r="K28246">
        <v>621</v>
      </c>
      <c r="L28246">
        <v>-341439.46093011863</v>
      </c>
      <c r="M28246">
        <v>-341439.46093011863</v>
      </c>
    </row>
    <row r="28247" spans="1:13" x14ac:dyDescent="0.35">
      <c r="A28247" s="1">
        <v>28245</v>
      </c>
      <c r="B28247" t="s">
        <v>163</v>
      </c>
      <c r="C28247">
        <v>6155</v>
      </c>
      <c r="D28247" t="s">
        <v>209</v>
      </c>
      <c r="E28247" t="s">
        <v>290</v>
      </c>
      <c r="F28247" t="s">
        <v>380</v>
      </c>
      <c r="G28247" t="s">
        <v>465</v>
      </c>
      <c r="H28247" t="s">
        <v>531</v>
      </c>
      <c r="I28247">
        <v>2016</v>
      </c>
      <c r="J28247">
        <v>3</v>
      </c>
      <c r="K28247">
        <v>621</v>
      </c>
      <c r="L28247">
        <v>-275156.238023818</v>
      </c>
      <c r="M28247">
        <v>-275156.238023818</v>
      </c>
    </row>
    <row r="28248" spans="1:13" x14ac:dyDescent="0.35">
      <c r="A28248" s="1">
        <v>28246</v>
      </c>
      <c r="B28248" t="s">
        <v>163</v>
      </c>
      <c r="C28248">
        <v>6155</v>
      </c>
      <c r="D28248" t="s">
        <v>209</v>
      </c>
      <c r="E28248" t="s">
        <v>291</v>
      </c>
      <c r="F28248" t="s">
        <v>380</v>
      </c>
      <c r="G28248" t="s">
        <v>465</v>
      </c>
      <c r="H28248" t="s">
        <v>531</v>
      </c>
      <c r="I28248">
        <v>2016</v>
      </c>
      <c r="J28248">
        <v>4</v>
      </c>
      <c r="K28248">
        <v>621</v>
      </c>
      <c r="L28248">
        <v>-69767.568364452934</v>
      </c>
      <c r="M28248">
        <v>-69767.568364452934</v>
      </c>
    </row>
    <row r="28249" spans="1:13" x14ac:dyDescent="0.35">
      <c r="A28249" s="1">
        <v>28247</v>
      </c>
      <c r="B28249" t="s">
        <v>163</v>
      </c>
      <c r="C28249">
        <v>6155</v>
      </c>
      <c r="D28249" t="s">
        <v>209</v>
      </c>
      <c r="E28249" t="s">
        <v>292</v>
      </c>
      <c r="F28249" t="s">
        <v>380</v>
      </c>
      <c r="G28249" t="s">
        <v>465</v>
      </c>
      <c r="H28249" t="s">
        <v>531</v>
      </c>
      <c r="I28249">
        <v>2016</v>
      </c>
      <c r="J28249">
        <v>5</v>
      </c>
      <c r="K28249">
        <v>621</v>
      </c>
      <c r="L28249">
        <v>-304843.23096431198</v>
      </c>
      <c r="M28249">
        <v>-304843.23096431198</v>
      </c>
    </row>
    <row r="28250" spans="1:13" x14ac:dyDescent="0.35">
      <c r="A28250" s="1">
        <v>28248</v>
      </c>
      <c r="B28250" t="s">
        <v>163</v>
      </c>
      <c r="C28250">
        <v>6155</v>
      </c>
      <c r="D28250" t="s">
        <v>209</v>
      </c>
      <c r="E28250" t="s">
        <v>293</v>
      </c>
      <c r="F28250" t="s">
        <v>380</v>
      </c>
      <c r="G28250" t="s">
        <v>465</v>
      </c>
      <c r="H28250" t="s">
        <v>531</v>
      </c>
      <c r="I28250">
        <v>2016</v>
      </c>
      <c r="J28250">
        <v>6</v>
      </c>
      <c r="K28250">
        <v>621</v>
      </c>
      <c r="L28250">
        <v>1456080.497598982</v>
      </c>
      <c r="M28250">
        <v>0</v>
      </c>
    </row>
    <row r="28251" spans="1:13" x14ac:dyDescent="0.35">
      <c r="A28251" s="1">
        <v>28249</v>
      </c>
      <c r="B28251" t="s">
        <v>163</v>
      </c>
      <c r="C28251">
        <v>6155</v>
      </c>
      <c r="D28251" t="s">
        <v>209</v>
      </c>
      <c r="E28251" t="s">
        <v>294</v>
      </c>
      <c r="F28251" t="s">
        <v>380</v>
      </c>
      <c r="G28251" t="s">
        <v>465</v>
      </c>
      <c r="H28251" t="s">
        <v>531</v>
      </c>
      <c r="I28251">
        <v>2016</v>
      </c>
      <c r="J28251">
        <v>7</v>
      </c>
      <c r="K28251">
        <v>621</v>
      </c>
      <c r="L28251">
        <v>2097666.6976187001</v>
      </c>
      <c r="M28251">
        <v>0</v>
      </c>
    </row>
    <row r="28252" spans="1:13" x14ac:dyDescent="0.35">
      <c r="A28252" s="1">
        <v>28250</v>
      </c>
      <c r="B28252" t="s">
        <v>163</v>
      </c>
      <c r="C28252">
        <v>6155</v>
      </c>
      <c r="D28252" t="s">
        <v>209</v>
      </c>
      <c r="E28252" t="s">
        <v>295</v>
      </c>
      <c r="F28252" t="s">
        <v>380</v>
      </c>
      <c r="G28252" t="s">
        <v>465</v>
      </c>
      <c r="H28252" t="s">
        <v>531</v>
      </c>
      <c r="I28252">
        <v>2016</v>
      </c>
      <c r="J28252">
        <v>8</v>
      </c>
      <c r="K28252">
        <v>621</v>
      </c>
      <c r="L28252">
        <v>2798735.5580986221</v>
      </c>
      <c r="M28252">
        <v>0</v>
      </c>
    </row>
    <row r="28253" spans="1:13" x14ac:dyDescent="0.35">
      <c r="A28253" s="1">
        <v>28251</v>
      </c>
      <c r="B28253" t="s">
        <v>163</v>
      </c>
      <c r="C28253">
        <v>6155</v>
      </c>
      <c r="D28253" t="s">
        <v>209</v>
      </c>
      <c r="E28253" t="s">
        <v>296</v>
      </c>
      <c r="F28253" t="s">
        <v>380</v>
      </c>
      <c r="G28253" t="s">
        <v>465</v>
      </c>
      <c r="H28253" t="s">
        <v>531</v>
      </c>
      <c r="I28253">
        <v>2016</v>
      </c>
      <c r="J28253">
        <v>9</v>
      </c>
      <c r="K28253">
        <v>621</v>
      </c>
      <c r="L28253">
        <v>2100676.665895964</v>
      </c>
      <c r="M28253">
        <v>0</v>
      </c>
    </row>
    <row r="28254" spans="1:13" x14ac:dyDescent="0.35">
      <c r="A28254" s="1">
        <v>28252</v>
      </c>
      <c r="B28254" t="s">
        <v>163</v>
      </c>
      <c r="C28254">
        <v>6155</v>
      </c>
      <c r="D28254" t="s">
        <v>209</v>
      </c>
      <c r="E28254" t="s">
        <v>297</v>
      </c>
      <c r="F28254" t="s">
        <v>380</v>
      </c>
      <c r="G28254" t="s">
        <v>465</v>
      </c>
      <c r="H28254" t="s">
        <v>531</v>
      </c>
      <c r="I28254">
        <v>2016</v>
      </c>
      <c r="J28254">
        <v>10</v>
      </c>
      <c r="K28254">
        <v>621</v>
      </c>
      <c r="L28254">
        <v>2116127.5401373361</v>
      </c>
      <c r="M28254">
        <v>0</v>
      </c>
    </row>
    <row r="28255" spans="1:13" x14ac:dyDescent="0.35">
      <c r="A28255" s="1">
        <v>28253</v>
      </c>
      <c r="B28255" t="s">
        <v>163</v>
      </c>
      <c r="C28255">
        <v>6155</v>
      </c>
      <c r="D28255" t="s">
        <v>209</v>
      </c>
      <c r="E28255" t="s">
        <v>298</v>
      </c>
      <c r="F28255" t="s">
        <v>380</v>
      </c>
      <c r="G28255" t="s">
        <v>465</v>
      </c>
      <c r="H28255" t="s">
        <v>531</v>
      </c>
      <c r="I28255">
        <v>2016</v>
      </c>
      <c r="J28255">
        <v>11</v>
      </c>
      <c r="K28255">
        <v>621</v>
      </c>
      <c r="L28255">
        <v>1088906.268208781</v>
      </c>
      <c r="M28255">
        <v>0</v>
      </c>
    </row>
    <row r="28256" spans="1:13" x14ac:dyDescent="0.35">
      <c r="A28256" s="1">
        <v>28254</v>
      </c>
      <c r="B28256" t="s">
        <v>163</v>
      </c>
      <c r="C28256">
        <v>6155</v>
      </c>
      <c r="D28256" t="s">
        <v>209</v>
      </c>
      <c r="E28256" t="s">
        <v>299</v>
      </c>
      <c r="F28256" t="s">
        <v>380</v>
      </c>
      <c r="G28256" t="s">
        <v>465</v>
      </c>
      <c r="H28256" t="s">
        <v>531</v>
      </c>
      <c r="I28256">
        <v>2016</v>
      </c>
      <c r="J28256">
        <v>12</v>
      </c>
      <c r="K28256">
        <v>621</v>
      </c>
      <c r="L28256">
        <v>4299735.9560094746</v>
      </c>
      <c r="M28256">
        <v>0</v>
      </c>
    </row>
    <row r="28257" spans="1:13" x14ac:dyDescent="0.35">
      <c r="A28257" s="1">
        <v>28255</v>
      </c>
      <c r="B28257" t="s">
        <v>163</v>
      </c>
      <c r="C28257">
        <v>6155</v>
      </c>
      <c r="D28257" t="s">
        <v>209</v>
      </c>
      <c r="E28257" t="s">
        <v>300</v>
      </c>
      <c r="F28257" t="s">
        <v>380</v>
      </c>
      <c r="G28257" t="s">
        <v>465</v>
      </c>
      <c r="H28257" t="s">
        <v>531</v>
      </c>
      <c r="I28257">
        <v>2017</v>
      </c>
      <c r="J28257">
        <v>1</v>
      </c>
      <c r="K28257">
        <v>621</v>
      </c>
      <c r="L28257">
        <v>3432985.808127501</v>
      </c>
      <c r="M28257">
        <v>0</v>
      </c>
    </row>
    <row r="28258" spans="1:13" x14ac:dyDescent="0.35">
      <c r="A28258" s="1">
        <v>28256</v>
      </c>
      <c r="B28258" t="s">
        <v>163</v>
      </c>
      <c r="C28258">
        <v>6155</v>
      </c>
      <c r="D28258" t="s">
        <v>209</v>
      </c>
      <c r="E28258" t="s">
        <v>301</v>
      </c>
      <c r="F28258" t="s">
        <v>380</v>
      </c>
      <c r="G28258" t="s">
        <v>465</v>
      </c>
      <c r="H28258" t="s">
        <v>531</v>
      </c>
      <c r="I28258">
        <v>2017</v>
      </c>
      <c r="J28258">
        <v>2</v>
      </c>
      <c r="K28258">
        <v>621</v>
      </c>
      <c r="L28258">
        <v>1200429.1910089841</v>
      </c>
      <c r="M28258">
        <v>0</v>
      </c>
    </row>
    <row r="28259" spans="1:13" x14ac:dyDescent="0.35">
      <c r="A28259" s="1">
        <v>28257</v>
      </c>
      <c r="B28259" t="s">
        <v>163</v>
      </c>
      <c r="C28259">
        <v>6155</v>
      </c>
      <c r="D28259" t="s">
        <v>209</v>
      </c>
      <c r="E28259" t="s">
        <v>302</v>
      </c>
      <c r="F28259" t="s">
        <v>380</v>
      </c>
      <c r="G28259" t="s">
        <v>465</v>
      </c>
      <c r="H28259" t="s">
        <v>531</v>
      </c>
      <c r="I28259">
        <v>2017</v>
      </c>
      <c r="J28259">
        <v>3</v>
      </c>
      <c r="K28259">
        <v>621</v>
      </c>
      <c r="L28259">
        <v>2474400.0657047168</v>
      </c>
      <c r="M28259">
        <v>0</v>
      </c>
    </row>
    <row r="28260" spans="1:13" x14ac:dyDescent="0.35">
      <c r="A28260" s="1">
        <v>28258</v>
      </c>
      <c r="B28260" t="s">
        <v>163</v>
      </c>
      <c r="C28260">
        <v>6155</v>
      </c>
      <c r="D28260" t="s">
        <v>209</v>
      </c>
      <c r="E28260" t="s">
        <v>303</v>
      </c>
      <c r="F28260" t="s">
        <v>380</v>
      </c>
      <c r="G28260" t="s">
        <v>465</v>
      </c>
      <c r="H28260" t="s">
        <v>531</v>
      </c>
      <c r="I28260">
        <v>2017</v>
      </c>
      <c r="J28260">
        <v>4</v>
      </c>
      <c r="K28260">
        <v>621</v>
      </c>
      <c r="L28260">
        <v>2356839.5221098438</v>
      </c>
      <c r="M28260">
        <v>0</v>
      </c>
    </row>
    <row r="28261" spans="1:13" x14ac:dyDescent="0.35">
      <c r="A28261" s="1">
        <v>28259</v>
      </c>
      <c r="B28261" t="s">
        <v>163</v>
      </c>
      <c r="C28261">
        <v>6155</v>
      </c>
      <c r="D28261" t="s">
        <v>209</v>
      </c>
      <c r="E28261" t="s">
        <v>304</v>
      </c>
      <c r="F28261" t="s">
        <v>380</v>
      </c>
      <c r="G28261" t="s">
        <v>465</v>
      </c>
      <c r="H28261" t="s">
        <v>531</v>
      </c>
      <c r="I28261">
        <v>2017</v>
      </c>
      <c r="J28261">
        <v>5</v>
      </c>
      <c r="K28261">
        <v>621</v>
      </c>
      <c r="L28261">
        <v>1345364.0497256611</v>
      </c>
      <c r="M28261">
        <v>0</v>
      </c>
    </row>
    <row r="28262" spans="1:13" x14ac:dyDescent="0.35">
      <c r="A28262" s="1">
        <v>28260</v>
      </c>
      <c r="B28262" t="s">
        <v>163</v>
      </c>
      <c r="C28262">
        <v>6155</v>
      </c>
      <c r="D28262" t="s">
        <v>209</v>
      </c>
      <c r="E28262" t="s">
        <v>305</v>
      </c>
      <c r="F28262" t="s">
        <v>380</v>
      </c>
      <c r="G28262" t="s">
        <v>465</v>
      </c>
      <c r="H28262" t="s">
        <v>531</v>
      </c>
      <c r="I28262">
        <v>2017</v>
      </c>
      <c r="J28262">
        <v>6</v>
      </c>
      <c r="K28262">
        <v>621</v>
      </c>
      <c r="L28262">
        <v>1724256.0586688861</v>
      </c>
      <c r="M28262">
        <v>0</v>
      </c>
    </row>
    <row r="28263" spans="1:13" x14ac:dyDescent="0.35">
      <c r="A28263" s="1">
        <v>28261</v>
      </c>
      <c r="B28263" t="s">
        <v>163</v>
      </c>
      <c r="C28263">
        <v>6155</v>
      </c>
      <c r="D28263" t="s">
        <v>209</v>
      </c>
      <c r="E28263" t="s">
        <v>306</v>
      </c>
      <c r="F28263" t="s">
        <v>380</v>
      </c>
      <c r="G28263" t="s">
        <v>465</v>
      </c>
      <c r="H28263" t="s">
        <v>531</v>
      </c>
      <c r="I28263">
        <v>2017</v>
      </c>
      <c r="J28263">
        <v>7</v>
      </c>
      <c r="K28263">
        <v>621</v>
      </c>
      <c r="L28263">
        <v>3827248.0745749539</v>
      </c>
      <c r="M28263">
        <v>0</v>
      </c>
    </row>
    <row r="28264" spans="1:13" x14ac:dyDescent="0.35">
      <c r="A28264" s="1">
        <v>28262</v>
      </c>
      <c r="B28264" t="s">
        <v>163</v>
      </c>
      <c r="C28264">
        <v>6155</v>
      </c>
      <c r="D28264" t="s">
        <v>209</v>
      </c>
      <c r="E28264" t="s">
        <v>307</v>
      </c>
      <c r="F28264" t="s">
        <v>380</v>
      </c>
      <c r="G28264" t="s">
        <v>465</v>
      </c>
      <c r="H28264" t="s">
        <v>531</v>
      </c>
      <c r="I28264">
        <v>2017</v>
      </c>
      <c r="J28264">
        <v>8</v>
      </c>
      <c r="K28264">
        <v>621</v>
      </c>
      <c r="L28264">
        <v>2516539.1825134181</v>
      </c>
      <c r="M28264">
        <v>0</v>
      </c>
    </row>
    <row r="28265" spans="1:13" x14ac:dyDescent="0.35">
      <c r="A28265" s="1">
        <v>28263</v>
      </c>
      <c r="B28265" t="s">
        <v>163</v>
      </c>
      <c r="C28265">
        <v>6155</v>
      </c>
      <c r="D28265" t="s">
        <v>209</v>
      </c>
      <c r="E28265" t="s">
        <v>308</v>
      </c>
      <c r="F28265" t="s">
        <v>380</v>
      </c>
      <c r="G28265" t="s">
        <v>465</v>
      </c>
      <c r="H28265" t="s">
        <v>531</v>
      </c>
      <c r="I28265">
        <v>2017</v>
      </c>
      <c r="J28265">
        <v>9</v>
      </c>
      <c r="K28265">
        <v>621</v>
      </c>
      <c r="L28265">
        <v>1860664.0634671231</v>
      </c>
      <c r="M28265">
        <v>0</v>
      </c>
    </row>
    <row r="28266" spans="1:13" x14ac:dyDescent="0.35">
      <c r="A28266" s="1">
        <v>28264</v>
      </c>
      <c r="B28266" t="s">
        <v>163</v>
      </c>
      <c r="C28266">
        <v>6155</v>
      </c>
      <c r="D28266" t="s">
        <v>209</v>
      </c>
      <c r="E28266" t="s">
        <v>309</v>
      </c>
      <c r="F28266" t="s">
        <v>380</v>
      </c>
      <c r="G28266" t="s">
        <v>465</v>
      </c>
      <c r="H28266" t="s">
        <v>531</v>
      </c>
      <c r="I28266">
        <v>2017</v>
      </c>
      <c r="J28266">
        <v>10</v>
      </c>
      <c r="K28266">
        <v>621</v>
      </c>
      <c r="L28266">
        <v>2198332.0520834988</v>
      </c>
      <c r="M28266">
        <v>0</v>
      </c>
    </row>
    <row r="28267" spans="1:13" x14ac:dyDescent="0.35">
      <c r="A28267" s="1">
        <v>28265</v>
      </c>
      <c r="B28267" t="s">
        <v>163</v>
      </c>
      <c r="C28267">
        <v>6155</v>
      </c>
      <c r="D28267" t="s">
        <v>209</v>
      </c>
      <c r="E28267" t="s">
        <v>310</v>
      </c>
      <c r="F28267" t="s">
        <v>380</v>
      </c>
      <c r="G28267" t="s">
        <v>465</v>
      </c>
      <c r="H28267" t="s">
        <v>531</v>
      </c>
      <c r="I28267">
        <v>2017</v>
      </c>
      <c r="J28267">
        <v>11</v>
      </c>
      <c r="K28267">
        <v>621</v>
      </c>
      <c r="L28267">
        <v>1979287.9615895699</v>
      </c>
      <c r="M28267">
        <v>0</v>
      </c>
    </row>
    <row r="28268" spans="1:13" x14ac:dyDescent="0.35">
      <c r="A28268" s="1">
        <v>28266</v>
      </c>
      <c r="B28268" t="s">
        <v>163</v>
      </c>
      <c r="C28268">
        <v>6155</v>
      </c>
      <c r="D28268" t="s">
        <v>209</v>
      </c>
      <c r="E28268" t="s">
        <v>311</v>
      </c>
      <c r="F28268" t="s">
        <v>380</v>
      </c>
      <c r="G28268" t="s">
        <v>465</v>
      </c>
      <c r="H28268" t="s">
        <v>531</v>
      </c>
      <c r="I28268">
        <v>2017</v>
      </c>
      <c r="J28268">
        <v>12</v>
      </c>
      <c r="K28268">
        <v>621</v>
      </c>
      <c r="L28268">
        <v>2374141.8336687181</v>
      </c>
      <c r="M28268">
        <v>0</v>
      </c>
    </row>
    <row r="28269" spans="1:13" x14ac:dyDescent="0.35">
      <c r="A28269" s="1">
        <v>28267</v>
      </c>
      <c r="B28269" t="s">
        <v>163</v>
      </c>
      <c r="C28269">
        <v>6155</v>
      </c>
      <c r="D28269" t="s">
        <v>209</v>
      </c>
      <c r="E28269" t="s">
        <v>312</v>
      </c>
      <c r="F28269" t="s">
        <v>380</v>
      </c>
      <c r="G28269" t="s">
        <v>465</v>
      </c>
      <c r="H28269" t="s">
        <v>531</v>
      </c>
      <c r="I28269">
        <v>2018</v>
      </c>
      <c r="J28269">
        <v>1</v>
      </c>
      <c r="K28269">
        <v>621</v>
      </c>
      <c r="L28269">
        <v>5830114.5802197708</v>
      </c>
      <c r="M28269">
        <v>0</v>
      </c>
    </row>
    <row r="28270" spans="1:13" x14ac:dyDescent="0.35">
      <c r="A28270" s="1">
        <v>28268</v>
      </c>
      <c r="B28270" t="s">
        <v>163</v>
      </c>
      <c r="C28270">
        <v>6155</v>
      </c>
      <c r="D28270" t="s">
        <v>209</v>
      </c>
      <c r="E28270" t="s">
        <v>313</v>
      </c>
      <c r="F28270" t="s">
        <v>380</v>
      </c>
      <c r="G28270" t="s">
        <v>465</v>
      </c>
      <c r="H28270" t="s">
        <v>531</v>
      </c>
      <c r="I28270">
        <v>2018</v>
      </c>
      <c r="J28270">
        <v>2</v>
      </c>
      <c r="K28270">
        <v>621</v>
      </c>
      <c r="L28270">
        <v>977554.22211899585</v>
      </c>
      <c r="M28270">
        <v>0</v>
      </c>
    </row>
    <row r="28271" spans="1:13" x14ac:dyDescent="0.35">
      <c r="A28271" s="1">
        <v>28269</v>
      </c>
      <c r="B28271" t="s">
        <v>163</v>
      </c>
      <c r="C28271">
        <v>6155</v>
      </c>
      <c r="D28271" t="s">
        <v>209</v>
      </c>
      <c r="E28271" t="s">
        <v>314</v>
      </c>
      <c r="F28271" t="s">
        <v>380</v>
      </c>
      <c r="G28271" t="s">
        <v>465</v>
      </c>
      <c r="H28271" t="s">
        <v>531</v>
      </c>
      <c r="I28271">
        <v>2018</v>
      </c>
      <c r="J28271">
        <v>3</v>
      </c>
      <c r="K28271">
        <v>621</v>
      </c>
      <c r="L28271">
        <v>300735.01227709581</v>
      </c>
      <c r="M28271">
        <v>0</v>
      </c>
    </row>
    <row r="28272" spans="1:13" x14ac:dyDescent="0.35">
      <c r="A28272" s="1">
        <v>28270</v>
      </c>
      <c r="B28272" t="s">
        <v>163</v>
      </c>
      <c r="C28272">
        <v>6155</v>
      </c>
      <c r="D28272" t="s">
        <v>209</v>
      </c>
      <c r="E28272" t="s">
        <v>315</v>
      </c>
      <c r="F28272" t="s">
        <v>380</v>
      </c>
      <c r="G28272" t="s">
        <v>465</v>
      </c>
      <c r="H28272" t="s">
        <v>531</v>
      </c>
      <c r="I28272">
        <v>2018</v>
      </c>
      <c r="J28272">
        <v>4</v>
      </c>
      <c r="K28272">
        <v>621</v>
      </c>
      <c r="L28272">
        <v>0</v>
      </c>
      <c r="M28272">
        <v>0</v>
      </c>
    </row>
    <row r="28273" spans="1:13" x14ac:dyDescent="0.35">
      <c r="A28273" s="1">
        <v>28271</v>
      </c>
      <c r="B28273" t="s">
        <v>163</v>
      </c>
      <c r="C28273">
        <v>6155</v>
      </c>
      <c r="D28273" t="s">
        <v>209</v>
      </c>
      <c r="E28273" t="s">
        <v>316</v>
      </c>
      <c r="F28273" t="s">
        <v>380</v>
      </c>
      <c r="G28273" t="s">
        <v>465</v>
      </c>
      <c r="H28273" t="s">
        <v>531</v>
      </c>
      <c r="I28273">
        <v>2018</v>
      </c>
      <c r="J28273">
        <v>5</v>
      </c>
      <c r="K28273">
        <v>621</v>
      </c>
      <c r="L28273">
        <v>-58398.215901021576</v>
      </c>
      <c r="M28273">
        <v>-58398.215901021576</v>
      </c>
    </row>
    <row r="28274" spans="1:13" x14ac:dyDescent="0.35">
      <c r="A28274" s="1">
        <v>28272</v>
      </c>
      <c r="B28274" t="s">
        <v>163</v>
      </c>
      <c r="C28274">
        <v>6155</v>
      </c>
      <c r="D28274" t="s">
        <v>209</v>
      </c>
      <c r="E28274" t="s">
        <v>317</v>
      </c>
      <c r="F28274" t="s">
        <v>380</v>
      </c>
      <c r="G28274" t="s">
        <v>465</v>
      </c>
      <c r="H28274" t="s">
        <v>531</v>
      </c>
      <c r="I28274">
        <v>2018</v>
      </c>
      <c r="J28274">
        <v>6</v>
      </c>
      <c r="K28274">
        <v>621</v>
      </c>
      <c r="L28274">
        <v>3035704.027103621</v>
      </c>
      <c r="M28274">
        <v>0</v>
      </c>
    </row>
    <row r="28275" spans="1:13" x14ac:dyDescent="0.35">
      <c r="A28275" s="1">
        <v>28273</v>
      </c>
      <c r="B28275" t="s">
        <v>163</v>
      </c>
      <c r="C28275">
        <v>6155</v>
      </c>
      <c r="D28275" t="s">
        <v>209</v>
      </c>
      <c r="E28275" t="s">
        <v>318</v>
      </c>
      <c r="F28275" t="s">
        <v>380</v>
      </c>
      <c r="G28275" t="s">
        <v>465</v>
      </c>
      <c r="H28275" t="s">
        <v>531</v>
      </c>
      <c r="I28275">
        <v>2018</v>
      </c>
      <c r="J28275">
        <v>7</v>
      </c>
      <c r="K28275">
        <v>621</v>
      </c>
      <c r="L28275">
        <v>3646701.6515985518</v>
      </c>
      <c r="M28275">
        <v>0</v>
      </c>
    </row>
    <row r="28276" spans="1:13" x14ac:dyDescent="0.35">
      <c r="A28276" s="1">
        <v>28274</v>
      </c>
      <c r="B28276" t="s">
        <v>163</v>
      </c>
      <c r="C28276">
        <v>6155</v>
      </c>
      <c r="D28276" t="s">
        <v>209</v>
      </c>
      <c r="E28276" t="s">
        <v>319</v>
      </c>
      <c r="F28276" t="s">
        <v>380</v>
      </c>
      <c r="G28276" t="s">
        <v>465</v>
      </c>
      <c r="H28276" t="s">
        <v>531</v>
      </c>
      <c r="I28276">
        <v>2018</v>
      </c>
      <c r="J28276">
        <v>8</v>
      </c>
      <c r="K28276">
        <v>621</v>
      </c>
      <c r="L28276">
        <v>3071787.529595817</v>
      </c>
      <c r="M28276">
        <v>0</v>
      </c>
    </row>
    <row r="28277" spans="1:13" x14ac:dyDescent="0.35">
      <c r="A28277" s="1">
        <v>28275</v>
      </c>
      <c r="B28277" t="s">
        <v>163</v>
      </c>
      <c r="C28277">
        <v>6155</v>
      </c>
      <c r="D28277" t="s">
        <v>209</v>
      </c>
      <c r="E28277" t="s">
        <v>320</v>
      </c>
      <c r="F28277" t="s">
        <v>380</v>
      </c>
      <c r="G28277" t="s">
        <v>465</v>
      </c>
      <c r="H28277" t="s">
        <v>531</v>
      </c>
      <c r="I28277">
        <v>2018</v>
      </c>
      <c r="J28277">
        <v>9</v>
      </c>
      <c r="K28277">
        <v>621</v>
      </c>
      <c r="L28277">
        <v>1594059.6478951159</v>
      </c>
      <c r="M28277">
        <v>0</v>
      </c>
    </row>
    <row r="28278" spans="1:13" x14ac:dyDescent="0.35">
      <c r="A28278" s="1">
        <v>28276</v>
      </c>
      <c r="B28278" t="s">
        <v>163</v>
      </c>
      <c r="C28278">
        <v>6155</v>
      </c>
      <c r="D28278" t="s">
        <v>209</v>
      </c>
      <c r="E28278" t="s">
        <v>321</v>
      </c>
      <c r="F28278" t="s">
        <v>380</v>
      </c>
      <c r="G28278" t="s">
        <v>465</v>
      </c>
      <c r="H28278" t="s">
        <v>531</v>
      </c>
      <c r="I28278">
        <v>2018</v>
      </c>
      <c r="J28278">
        <v>10</v>
      </c>
      <c r="K28278">
        <v>621</v>
      </c>
      <c r="L28278">
        <v>5129390.4859716371</v>
      </c>
      <c r="M28278">
        <v>0</v>
      </c>
    </row>
    <row r="28279" spans="1:13" x14ac:dyDescent="0.35">
      <c r="A28279" s="1">
        <v>28277</v>
      </c>
      <c r="B28279" t="s">
        <v>163</v>
      </c>
      <c r="C28279">
        <v>6155</v>
      </c>
      <c r="D28279" t="s">
        <v>209</v>
      </c>
      <c r="E28279" t="s">
        <v>322</v>
      </c>
      <c r="F28279" t="s">
        <v>380</v>
      </c>
      <c r="G28279" t="s">
        <v>465</v>
      </c>
      <c r="H28279" t="s">
        <v>531</v>
      </c>
      <c r="I28279">
        <v>2018</v>
      </c>
      <c r="J28279">
        <v>11</v>
      </c>
      <c r="K28279">
        <v>621</v>
      </c>
      <c r="L28279">
        <v>6214394.0268261321</v>
      </c>
      <c r="M28279">
        <v>0</v>
      </c>
    </row>
    <row r="28280" spans="1:13" x14ac:dyDescent="0.35">
      <c r="A28280" s="1">
        <v>28278</v>
      </c>
      <c r="B28280" t="s">
        <v>163</v>
      </c>
      <c r="C28280">
        <v>6155</v>
      </c>
      <c r="D28280" t="s">
        <v>209</v>
      </c>
      <c r="E28280" t="s">
        <v>323</v>
      </c>
      <c r="F28280" t="s">
        <v>380</v>
      </c>
      <c r="G28280" t="s">
        <v>465</v>
      </c>
      <c r="H28280" t="s">
        <v>531</v>
      </c>
      <c r="I28280">
        <v>2018</v>
      </c>
      <c r="J28280">
        <v>12</v>
      </c>
      <c r="K28280">
        <v>621</v>
      </c>
      <c r="L28280">
        <v>5557888.5611420153</v>
      </c>
      <c r="M28280">
        <v>0</v>
      </c>
    </row>
    <row r="28281" spans="1:13" x14ac:dyDescent="0.35">
      <c r="A28281" s="1">
        <v>28279</v>
      </c>
      <c r="B28281" t="s">
        <v>163</v>
      </c>
      <c r="C28281">
        <v>6155</v>
      </c>
      <c r="D28281" t="s">
        <v>209</v>
      </c>
      <c r="E28281" t="s">
        <v>324</v>
      </c>
      <c r="F28281" t="s">
        <v>380</v>
      </c>
      <c r="G28281" t="s">
        <v>465</v>
      </c>
      <c r="H28281" t="s">
        <v>531</v>
      </c>
      <c r="I28281">
        <v>2019</v>
      </c>
      <c r="J28281">
        <v>1</v>
      </c>
      <c r="K28281">
        <v>621</v>
      </c>
      <c r="L28281">
        <v>3396825.5739753651</v>
      </c>
      <c r="M28281">
        <v>0</v>
      </c>
    </row>
    <row r="28282" spans="1:13" x14ac:dyDescent="0.35">
      <c r="A28282" s="1">
        <v>28280</v>
      </c>
      <c r="B28282" t="s">
        <v>163</v>
      </c>
      <c r="C28282">
        <v>6155</v>
      </c>
      <c r="D28282" t="s">
        <v>209</v>
      </c>
      <c r="E28282" t="s">
        <v>325</v>
      </c>
      <c r="F28282" t="s">
        <v>380</v>
      </c>
      <c r="G28282" t="s">
        <v>465</v>
      </c>
      <c r="H28282" t="s">
        <v>531</v>
      </c>
      <c r="I28282">
        <v>2019</v>
      </c>
      <c r="J28282">
        <v>2</v>
      </c>
      <c r="K28282">
        <v>621</v>
      </c>
      <c r="L28282">
        <v>1483375.1561584449</v>
      </c>
      <c r="M28282">
        <v>0</v>
      </c>
    </row>
    <row r="28283" spans="1:13" x14ac:dyDescent="0.35">
      <c r="A28283" s="1">
        <v>28281</v>
      </c>
      <c r="B28283" t="s">
        <v>163</v>
      </c>
      <c r="C28283">
        <v>6155</v>
      </c>
      <c r="D28283" t="s">
        <v>209</v>
      </c>
      <c r="E28283" t="s">
        <v>326</v>
      </c>
      <c r="F28283" t="s">
        <v>380</v>
      </c>
      <c r="G28283" t="s">
        <v>465</v>
      </c>
      <c r="H28283" t="s">
        <v>531</v>
      </c>
      <c r="I28283">
        <v>2019</v>
      </c>
      <c r="J28283">
        <v>3</v>
      </c>
      <c r="K28283">
        <v>621</v>
      </c>
      <c r="L28283">
        <v>4149651.9037924889</v>
      </c>
      <c r="M28283">
        <v>0</v>
      </c>
    </row>
    <row r="28284" spans="1:13" x14ac:dyDescent="0.35">
      <c r="A28284" s="1">
        <v>28282</v>
      </c>
      <c r="B28284" t="s">
        <v>163</v>
      </c>
      <c r="C28284">
        <v>6155</v>
      </c>
      <c r="D28284" t="s">
        <v>209</v>
      </c>
      <c r="E28284" t="s">
        <v>327</v>
      </c>
      <c r="F28284" t="s">
        <v>380</v>
      </c>
      <c r="G28284" t="s">
        <v>465</v>
      </c>
      <c r="H28284" t="s">
        <v>531</v>
      </c>
      <c r="I28284">
        <v>2019</v>
      </c>
      <c r="J28284">
        <v>4</v>
      </c>
      <c r="K28284">
        <v>621</v>
      </c>
      <c r="L28284">
        <v>1795056.814388711</v>
      </c>
      <c r="M28284">
        <v>0</v>
      </c>
    </row>
    <row r="28285" spans="1:13" x14ac:dyDescent="0.35">
      <c r="A28285" s="1">
        <v>28283</v>
      </c>
      <c r="B28285" t="s">
        <v>163</v>
      </c>
      <c r="C28285">
        <v>6155</v>
      </c>
      <c r="D28285" t="s">
        <v>209</v>
      </c>
      <c r="E28285" t="s">
        <v>328</v>
      </c>
      <c r="F28285" t="s">
        <v>380</v>
      </c>
      <c r="G28285" t="s">
        <v>465</v>
      </c>
      <c r="H28285" t="s">
        <v>531</v>
      </c>
      <c r="I28285">
        <v>2019</v>
      </c>
      <c r="J28285">
        <v>5</v>
      </c>
      <c r="K28285">
        <v>621</v>
      </c>
      <c r="L28285">
        <v>738066.64569023077</v>
      </c>
      <c r="M28285">
        <v>0</v>
      </c>
    </row>
    <row r="28286" spans="1:13" x14ac:dyDescent="0.35">
      <c r="A28286" s="1">
        <v>28284</v>
      </c>
      <c r="B28286" t="s">
        <v>163</v>
      </c>
      <c r="C28286">
        <v>6155</v>
      </c>
      <c r="D28286" t="s">
        <v>209</v>
      </c>
      <c r="E28286" t="s">
        <v>329</v>
      </c>
      <c r="F28286" t="s">
        <v>380</v>
      </c>
      <c r="G28286" t="s">
        <v>465</v>
      </c>
      <c r="H28286" t="s">
        <v>531</v>
      </c>
      <c r="I28286">
        <v>2019</v>
      </c>
      <c r="J28286">
        <v>6</v>
      </c>
      <c r="K28286">
        <v>621</v>
      </c>
      <c r="L28286">
        <v>-3.8399999141693113E-2</v>
      </c>
      <c r="M28286">
        <v>-3.8399999141693113E-2</v>
      </c>
    </row>
    <row r="28287" spans="1:13" x14ac:dyDescent="0.35">
      <c r="A28287" s="1">
        <v>28285</v>
      </c>
      <c r="B28287" t="s">
        <v>163</v>
      </c>
      <c r="C28287">
        <v>6155</v>
      </c>
      <c r="D28287" t="s">
        <v>209</v>
      </c>
      <c r="E28287" t="s">
        <v>330</v>
      </c>
      <c r="F28287" t="s">
        <v>380</v>
      </c>
      <c r="G28287" t="s">
        <v>465</v>
      </c>
      <c r="H28287" t="s">
        <v>531</v>
      </c>
      <c r="I28287">
        <v>2019</v>
      </c>
      <c r="J28287">
        <v>7</v>
      </c>
      <c r="K28287">
        <v>621</v>
      </c>
      <c r="L28287">
        <v>686089.40715276427</v>
      </c>
      <c r="M28287">
        <v>0</v>
      </c>
    </row>
    <row r="28288" spans="1:13" x14ac:dyDescent="0.35">
      <c r="A28288" s="1">
        <v>28286</v>
      </c>
      <c r="B28288" t="s">
        <v>163</v>
      </c>
      <c r="C28288">
        <v>6155</v>
      </c>
      <c r="D28288" t="s">
        <v>209</v>
      </c>
      <c r="E28288" t="s">
        <v>331</v>
      </c>
      <c r="F28288" t="s">
        <v>380</v>
      </c>
      <c r="G28288" t="s">
        <v>465</v>
      </c>
      <c r="H28288" t="s">
        <v>531</v>
      </c>
      <c r="I28288">
        <v>2019</v>
      </c>
      <c r="J28288">
        <v>8</v>
      </c>
      <c r="K28288">
        <v>621</v>
      </c>
      <c r="L28288">
        <v>1473886.3474839791</v>
      </c>
      <c r="M28288">
        <v>0</v>
      </c>
    </row>
    <row r="28289" spans="1:13" x14ac:dyDescent="0.35">
      <c r="A28289" s="1">
        <v>28287</v>
      </c>
      <c r="B28289" t="s">
        <v>163</v>
      </c>
      <c r="C28289">
        <v>6155</v>
      </c>
      <c r="D28289" t="s">
        <v>209</v>
      </c>
      <c r="E28289" t="s">
        <v>332</v>
      </c>
      <c r="F28289" t="s">
        <v>380</v>
      </c>
      <c r="G28289" t="s">
        <v>465</v>
      </c>
      <c r="H28289" t="s">
        <v>531</v>
      </c>
      <c r="I28289">
        <v>2019</v>
      </c>
      <c r="J28289">
        <v>9</v>
      </c>
      <c r="K28289">
        <v>621</v>
      </c>
      <c r="L28289">
        <v>1983689.7517408</v>
      </c>
      <c r="M28289">
        <v>0</v>
      </c>
    </row>
    <row r="28290" spans="1:13" x14ac:dyDescent="0.35">
      <c r="A28290" s="1">
        <v>28288</v>
      </c>
      <c r="B28290" t="s">
        <v>163</v>
      </c>
      <c r="C28290">
        <v>6155</v>
      </c>
      <c r="D28290" t="s">
        <v>209</v>
      </c>
      <c r="E28290" t="s">
        <v>333</v>
      </c>
      <c r="F28290" t="s">
        <v>380</v>
      </c>
      <c r="G28290" t="s">
        <v>465</v>
      </c>
      <c r="H28290" t="s">
        <v>531</v>
      </c>
      <c r="I28290">
        <v>2019</v>
      </c>
      <c r="J28290">
        <v>10</v>
      </c>
      <c r="K28290">
        <v>621</v>
      </c>
      <c r="L28290">
        <v>752876.80316069361</v>
      </c>
      <c r="M28290">
        <v>0</v>
      </c>
    </row>
    <row r="28291" spans="1:13" x14ac:dyDescent="0.35">
      <c r="A28291" s="1">
        <v>28289</v>
      </c>
      <c r="B28291" t="s">
        <v>163</v>
      </c>
      <c r="C28291">
        <v>6155</v>
      </c>
      <c r="D28291" t="s">
        <v>209</v>
      </c>
      <c r="E28291" t="s">
        <v>334</v>
      </c>
      <c r="F28291" t="s">
        <v>380</v>
      </c>
      <c r="G28291" t="s">
        <v>465</v>
      </c>
      <c r="H28291" t="s">
        <v>531</v>
      </c>
      <c r="I28291">
        <v>2019</v>
      </c>
      <c r="J28291">
        <v>11</v>
      </c>
      <c r="K28291">
        <v>621</v>
      </c>
      <c r="L28291">
        <v>1475396.2700363351</v>
      </c>
      <c r="M28291">
        <v>0</v>
      </c>
    </row>
    <row r="28292" spans="1:13" x14ac:dyDescent="0.35">
      <c r="A28292" s="1">
        <v>28290</v>
      </c>
      <c r="B28292" t="s">
        <v>163</v>
      </c>
      <c r="C28292">
        <v>6155</v>
      </c>
      <c r="D28292" t="s">
        <v>209</v>
      </c>
      <c r="E28292" t="s">
        <v>335</v>
      </c>
      <c r="F28292" t="s">
        <v>380</v>
      </c>
      <c r="G28292" t="s">
        <v>465</v>
      </c>
      <c r="H28292" t="s">
        <v>531</v>
      </c>
      <c r="I28292">
        <v>2019</v>
      </c>
      <c r="J28292">
        <v>12</v>
      </c>
      <c r="K28292">
        <v>621</v>
      </c>
      <c r="L28292">
        <v>704826.83831339341</v>
      </c>
      <c r="M28292">
        <v>0</v>
      </c>
    </row>
    <row r="28293" spans="1:13" x14ac:dyDescent="0.35">
      <c r="A28293" s="1">
        <v>28291</v>
      </c>
      <c r="B28293" t="s">
        <v>163</v>
      </c>
      <c r="C28293">
        <v>6155</v>
      </c>
      <c r="D28293" t="s">
        <v>209</v>
      </c>
      <c r="E28293" t="s">
        <v>336</v>
      </c>
      <c r="F28293" t="s">
        <v>380</v>
      </c>
      <c r="G28293" t="s">
        <v>465</v>
      </c>
      <c r="H28293" t="s">
        <v>531</v>
      </c>
      <c r="I28293">
        <v>2020</v>
      </c>
      <c r="J28293">
        <v>1</v>
      </c>
      <c r="K28293">
        <v>621</v>
      </c>
      <c r="L28293">
        <v>1856622.373567401</v>
      </c>
      <c r="M28293">
        <v>0</v>
      </c>
    </row>
    <row r="28294" spans="1:13" x14ac:dyDescent="0.35">
      <c r="A28294" s="1">
        <v>28292</v>
      </c>
      <c r="B28294" t="s">
        <v>163</v>
      </c>
      <c r="C28294">
        <v>6155</v>
      </c>
      <c r="D28294" t="s">
        <v>209</v>
      </c>
      <c r="E28294" t="s">
        <v>337</v>
      </c>
      <c r="F28294" t="s">
        <v>380</v>
      </c>
      <c r="G28294" t="s">
        <v>465</v>
      </c>
      <c r="H28294" t="s">
        <v>531</v>
      </c>
      <c r="I28294">
        <v>2020</v>
      </c>
      <c r="J28294">
        <v>2</v>
      </c>
      <c r="K28294">
        <v>621</v>
      </c>
      <c r="L28294">
        <v>1116283.577384779</v>
      </c>
      <c r="M28294">
        <v>0</v>
      </c>
    </row>
    <row r="28295" spans="1:13" x14ac:dyDescent="0.35">
      <c r="A28295" s="1">
        <v>28293</v>
      </c>
      <c r="B28295" t="s">
        <v>163</v>
      </c>
      <c r="C28295">
        <v>6155</v>
      </c>
      <c r="D28295" t="s">
        <v>209</v>
      </c>
      <c r="E28295" t="s">
        <v>338</v>
      </c>
      <c r="F28295" t="s">
        <v>380</v>
      </c>
      <c r="G28295" t="s">
        <v>465</v>
      </c>
      <c r="H28295" t="s">
        <v>531</v>
      </c>
      <c r="I28295">
        <v>2020</v>
      </c>
      <c r="J28295">
        <v>3</v>
      </c>
      <c r="K28295">
        <v>621</v>
      </c>
      <c r="L28295">
        <v>893671.23335929774</v>
      </c>
      <c r="M28295">
        <v>0</v>
      </c>
    </row>
    <row r="28296" spans="1:13" x14ac:dyDescent="0.35">
      <c r="A28296" s="1">
        <v>28294</v>
      </c>
      <c r="B28296" t="s">
        <v>163</v>
      </c>
      <c r="C28296">
        <v>6155</v>
      </c>
      <c r="D28296" t="s">
        <v>209</v>
      </c>
      <c r="E28296" t="s">
        <v>339</v>
      </c>
      <c r="F28296" t="s">
        <v>380</v>
      </c>
      <c r="G28296" t="s">
        <v>465</v>
      </c>
      <c r="H28296" t="s">
        <v>531</v>
      </c>
      <c r="I28296">
        <v>2020</v>
      </c>
      <c r="J28296">
        <v>4</v>
      </c>
      <c r="K28296">
        <v>621</v>
      </c>
      <c r="L28296">
        <v>1087.5842156745759</v>
      </c>
      <c r="M28296">
        <v>0</v>
      </c>
    </row>
    <row r="28297" spans="1:13" x14ac:dyDescent="0.35">
      <c r="A28297" s="1">
        <v>28295</v>
      </c>
      <c r="B28297" t="s">
        <v>163</v>
      </c>
      <c r="C28297">
        <v>6155</v>
      </c>
      <c r="D28297" t="s">
        <v>209</v>
      </c>
      <c r="E28297" t="s">
        <v>340</v>
      </c>
      <c r="F28297" t="s">
        <v>380</v>
      </c>
      <c r="G28297" t="s">
        <v>465</v>
      </c>
      <c r="H28297" t="s">
        <v>531</v>
      </c>
      <c r="I28297">
        <v>2020</v>
      </c>
      <c r="J28297">
        <v>5</v>
      </c>
      <c r="K28297">
        <v>621</v>
      </c>
      <c r="L28297">
        <v>548609.8009823747</v>
      </c>
      <c r="M28297">
        <v>0</v>
      </c>
    </row>
    <row r="28298" spans="1:13" x14ac:dyDescent="0.35">
      <c r="A28298" s="1">
        <v>28296</v>
      </c>
      <c r="B28298" t="s">
        <v>163</v>
      </c>
      <c r="C28298">
        <v>6155</v>
      </c>
      <c r="D28298" t="s">
        <v>209</v>
      </c>
      <c r="E28298" t="s">
        <v>341</v>
      </c>
      <c r="F28298" t="s">
        <v>380</v>
      </c>
      <c r="G28298" t="s">
        <v>465</v>
      </c>
      <c r="H28298" t="s">
        <v>531</v>
      </c>
      <c r="I28298">
        <v>2020</v>
      </c>
      <c r="J28298">
        <v>6</v>
      </c>
      <c r="K28298">
        <v>621</v>
      </c>
      <c r="L28298">
        <v>1371546.067763922</v>
      </c>
      <c r="M28298">
        <v>0</v>
      </c>
    </row>
    <row r="28299" spans="1:13" x14ac:dyDescent="0.35">
      <c r="A28299" s="1">
        <v>28297</v>
      </c>
      <c r="B28299" t="s">
        <v>163</v>
      </c>
      <c r="C28299">
        <v>6155</v>
      </c>
      <c r="D28299" t="s">
        <v>209</v>
      </c>
      <c r="E28299" t="s">
        <v>342</v>
      </c>
      <c r="F28299" t="s">
        <v>380</v>
      </c>
      <c r="G28299" t="s">
        <v>465</v>
      </c>
      <c r="H28299" t="s">
        <v>531</v>
      </c>
      <c r="I28299">
        <v>2020</v>
      </c>
      <c r="J28299">
        <v>7</v>
      </c>
      <c r="K28299">
        <v>621</v>
      </c>
      <c r="L28299">
        <v>3193852.3170680399</v>
      </c>
      <c r="M28299">
        <v>0</v>
      </c>
    </row>
    <row r="28300" spans="1:13" x14ac:dyDescent="0.35">
      <c r="A28300" s="1">
        <v>28298</v>
      </c>
      <c r="B28300" t="s">
        <v>163</v>
      </c>
      <c r="C28300">
        <v>6155</v>
      </c>
      <c r="D28300" t="s">
        <v>209</v>
      </c>
      <c r="E28300" t="s">
        <v>343</v>
      </c>
      <c r="F28300" t="s">
        <v>380</v>
      </c>
      <c r="G28300" t="s">
        <v>465</v>
      </c>
      <c r="H28300" t="s">
        <v>531</v>
      </c>
      <c r="I28300">
        <v>2020</v>
      </c>
      <c r="J28300">
        <v>8</v>
      </c>
      <c r="K28300">
        <v>621</v>
      </c>
      <c r="L28300">
        <v>1583574.9751301999</v>
      </c>
      <c r="M28300">
        <v>0</v>
      </c>
    </row>
    <row r="28301" spans="1:13" x14ac:dyDescent="0.35">
      <c r="A28301" s="1">
        <v>28299</v>
      </c>
      <c r="B28301" t="s">
        <v>163</v>
      </c>
      <c r="C28301">
        <v>6155</v>
      </c>
      <c r="D28301" t="s">
        <v>209</v>
      </c>
      <c r="E28301" t="s">
        <v>344</v>
      </c>
      <c r="F28301" t="s">
        <v>380</v>
      </c>
      <c r="G28301" t="s">
        <v>465</v>
      </c>
      <c r="H28301" t="s">
        <v>531</v>
      </c>
      <c r="I28301">
        <v>2020</v>
      </c>
      <c r="J28301">
        <v>9</v>
      </c>
      <c r="K28301">
        <v>621</v>
      </c>
      <c r="L28301">
        <v>1294924.9100569519</v>
      </c>
      <c r="M28301">
        <v>0</v>
      </c>
    </row>
    <row r="28302" spans="1:13" x14ac:dyDescent="0.35">
      <c r="A28302" s="1">
        <v>28300</v>
      </c>
      <c r="B28302" t="s">
        <v>163</v>
      </c>
      <c r="C28302">
        <v>6155</v>
      </c>
      <c r="D28302" t="s">
        <v>209</v>
      </c>
      <c r="E28302" t="s">
        <v>345</v>
      </c>
      <c r="F28302" t="s">
        <v>380</v>
      </c>
      <c r="G28302" t="s">
        <v>465</v>
      </c>
      <c r="H28302" t="s">
        <v>531</v>
      </c>
      <c r="I28302">
        <v>2020</v>
      </c>
      <c r="J28302">
        <v>10</v>
      </c>
      <c r="K28302">
        <v>621</v>
      </c>
      <c r="L28302">
        <v>3375243.9212750541</v>
      </c>
      <c r="M28302">
        <v>0</v>
      </c>
    </row>
    <row r="28303" spans="1:13" x14ac:dyDescent="0.35">
      <c r="A28303" s="1">
        <v>28301</v>
      </c>
      <c r="B28303" t="s">
        <v>163</v>
      </c>
      <c r="C28303">
        <v>6155</v>
      </c>
      <c r="D28303" t="s">
        <v>209</v>
      </c>
      <c r="E28303" t="s">
        <v>346</v>
      </c>
      <c r="F28303" t="s">
        <v>380</v>
      </c>
      <c r="G28303" t="s">
        <v>465</v>
      </c>
      <c r="H28303" t="s">
        <v>531</v>
      </c>
      <c r="I28303">
        <v>2020</v>
      </c>
      <c r="J28303">
        <v>11</v>
      </c>
      <c r="K28303">
        <v>621</v>
      </c>
      <c r="L28303">
        <v>1989034.7482759231</v>
      </c>
      <c r="M28303">
        <v>0</v>
      </c>
    </row>
    <row r="28304" spans="1:13" x14ac:dyDescent="0.35">
      <c r="A28304" s="1">
        <v>28302</v>
      </c>
      <c r="B28304" t="s">
        <v>163</v>
      </c>
      <c r="C28304">
        <v>6155</v>
      </c>
      <c r="D28304" t="s">
        <v>209</v>
      </c>
      <c r="E28304" t="s">
        <v>347</v>
      </c>
      <c r="F28304" t="s">
        <v>380</v>
      </c>
      <c r="G28304" t="s">
        <v>465</v>
      </c>
      <c r="H28304" t="s">
        <v>531</v>
      </c>
      <c r="I28304">
        <v>2020</v>
      </c>
      <c r="J28304">
        <v>12</v>
      </c>
      <c r="K28304">
        <v>621</v>
      </c>
      <c r="L28304">
        <v>3436272.565747194</v>
      </c>
      <c r="M28304">
        <v>0</v>
      </c>
    </row>
    <row r="28305" spans="1:13" x14ac:dyDescent="0.35">
      <c r="A28305" s="1">
        <v>28303</v>
      </c>
      <c r="B28305" t="s">
        <v>163</v>
      </c>
      <c r="C28305">
        <v>6155</v>
      </c>
      <c r="D28305" t="s">
        <v>210</v>
      </c>
      <c r="E28305" t="s">
        <v>240</v>
      </c>
      <c r="F28305" t="s">
        <v>380</v>
      </c>
      <c r="G28305" t="s">
        <v>465</v>
      </c>
      <c r="H28305" t="s">
        <v>531</v>
      </c>
      <c r="I28305">
        <v>2012</v>
      </c>
      <c r="J28305">
        <v>1</v>
      </c>
      <c r="K28305">
        <v>621</v>
      </c>
      <c r="L28305">
        <v>1305761.648502727</v>
      </c>
      <c r="M28305">
        <v>0</v>
      </c>
    </row>
    <row r="28306" spans="1:13" x14ac:dyDescent="0.35">
      <c r="A28306" s="1">
        <v>28304</v>
      </c>
      <c r="B28306" t="s">
        <v>163</v>
      </c>
      <c r="C28306">
        <v>6155</v>
      </c>
      <c r="D28306" t="s">
        <v>210</v>
      </c>
      <c r="E28306" t="s">
        <v>241</v>
      </c>
      <c r="F28306" t="s">
        <v>380</v>
      </c>
      <c r="G28306" t="s">
        <v>465</v>
      </c>
      <c r="H28306" t="s">
        <v>531</v>
      </c>
      <c r="I28306">
        <v>2012</v>
      </c>
      <c r="J28306">
        <v>2</v>
      </c>
      <c r="K28306">
        <v>621</v>
      </c>
      <c r="L28306">
        <v>1685437.226843002</v>
      </c>
      <c r="M28306">
        <v>0</v>
      </c>
    </row>
    <row r="28307" spans="1:13" x14ac:dyDescent="0.35">
      <c r="A28307" s="1">
        <v>28305</v>
      </c>
      <c r="B28307" t="s">
        <v>163</v>
      </c>
      <c r="C28307">
        <v>6155</v>
      </c>
      <c r="D28307" t="s">
        <v>210</v>
      </c>
      <c r="E28307" t="s">
        <v>242</v>
      </c>
      <c r="F28307" t="s">
        <v>380</v>
      </c>
      <c r="G28307" t="s">
        <v>465</v>
      </c>
      <c r="H28307" t="s">
        <v>531</v>
      </c>
      <c r="I28307">
        <v>2012</v>
      </c>
      <c r="J28307">
        <v>3</v>
      </c>
      <c r="K28307">
        <v>621</v>
      </c>
      <c r="L28307">
        <v>539131.95398885058</v>
      </c>
      <c r="M28307">
        <v>0</v>
      </c>
    </row>
    <row r="28308" spans="1:13" x14ac:dyDescent="0.35">
      <c r="A28308" s="1">
        <v>28306</v>
      </c>
      <c r="B28308" t="s">
        <v>163</v>
      </c>
      <c r="C28308">
        <v>6155</v>
      </c>
      <c r="D28308" t="s">
        <v>210</v>
      </c>
      <c r="E28308" t="s">
        <v>243</v>
      </c>
      <c r="F28308" t="s">
        <v>380</v>
      </c>
      <c r="G28308" t="s">
        <v>465</v>
      </c>
      <c r="H28308" t="s">
        <v>531</v>
      </c>
      <c r="I28308">
        <v>2012</v>
      </c>
      <c r="J28308">
        <v>4</v>
      </c>
      <c r="K28308">
        <v>621</v>
      </c>
      <c r="L28308">
        <v>1112770.494771726</v>
      </c>
      <c r="M28308">
        <v>0</v>
      </c>
    </row>
    <row r="28309" spans="1:13" x14ac:dyDescent="0.35">
      <c r="A28309" s="1">
        <v>28307</v>
      </c>
      <c r="B28309" t="s">
        <v>163</v>
      </c>
      <c r="C28309">
        <v>6155</v>
      </c>
      <c r="D28309" t="s">
        <v>210</v>
      </c>
      <c r="E28309" t="s">
        <v>244</v>
      </c>
      <c r="F28309" t="s">
        <v>380</v>
      </c>
      <c r="G28309" t="s">
        <v>465</v>
      </c>
      <c r="H28309" t="s">
        <v>531</v>
      </c>
      <c r="I28309">
        <v>2012</v>
      </c>
      <c r="J28309">
        <v>5</v>
      </c>
      <c r="K28309">
        <v>621</v>
      </c>
      <c r="L28309">
        <v>3215976.6790244752</v>
      </c>
      <c r="M28309">
        <v>0</v>
      </c>
    </row>
    <row r="28310" spans="1:13" x14ac:dyDescent="0.35">
      <c r="A28310" s="1">
        <v>28308</v>
      </c>
      <c r="B28310" t="s">
        <v>163</v>
      </c>
      <c r="C28310">
        <v>6155</v>
      </c>
      <c r="D28310" t="s">
        <v>210</v>
      </c>
      <c r="E28310" t="s">
        <v>245</v>
      </c>
      <c r="F28310" t="s">
        <v>380</v>
      </c>
      <c r="G28310" t="s">
        <v>465</v>
      </c>
      <c r="H28310" t="s">
        <v>531</v>
      </c>
      <c r="I28310">
        <v>2012</v>
      </c>
      <c r="J28310">
        <v>6</v>
      </c>
      <c r="K28310">
        <v>621</v>
      </c>
      <c r="L28310">
        <v>2015459.611115454</v>
      </c>
      <c r="M28310">
        <v>0</v>
      </c>
    </row>
    <row r="28311" spans="1:13" x14ac:dyDescent="0.35">
      <c r="A28311" s="1">
        <v>28309</v>
      </c>
      <c r="B28311" t="s">
        <v>163</v>
      </c>
      <c r="C28311">
        <v>6155</v>
      </c>
      <c r="D28311" t="s">
        <v>210</v>
      </c>
      <c r="E28311" t="s">
        <v>246</v>
      </c>
      <c r="F28311" t="s">
        <v>380</v>
      </c>
      <c r="G28311" t="s">
        <v>465</v>
      </c>
      <c r="H28311" t="s">
        <v>531</v>
      </c>
      <c r="I28311">
        <v>2012</v>
      </c>
      <c r="J28311">
        <v>7</v>
      </c>
      <c r="K28311">
        <v>621</v>
      </c>
      <c r="L28311">
        <v>4700675.2671342446</v>
      </c>
      <c r="M28311">
        <v>0</v>
      </c>
    </row>
    <row r="28312" spans="1:13" x14ac:dyDescent="0.35">
      <c r="A28312" s="1">
        <v>28310</v>
      </c>
      <c r="B28312" t="s">
        <v>163</v>
      </c>
      <c r="C28312">
        <v>6155</v>
      </c>
      <c r="D28312" t="s">
        <v>210</v>
      </c>
      <c r="E28312" t="s">
        <v>247</v>
      </c>
      <c r="F28312" t="s">
        <v>380</v>
      </c>
      <c r="G28312" t="s">
        <v>465</v>
      </c>
      <c r="H28312" t="s">
        <v>531</v>
      </c>
      <c r="I28312">
        <v>2012</v>
      </c>
      <c r="J28312">
        <v>8</v>
      </c>
      <c r="K28312">
        <v>621</v>
      </c>
      <c r="L28312">
        <v>1737463.821538737</v>
      </c>
      <c r="M28312">
        <v>0</v>
      </c>
    </row>
    <row r="28313" spans="1:13" x14ac:dyDescent="0.35">
      <c r="A28313" s="1">
        <v>28311</v>
      </c>
      <c r="B28313" t="s">
        <v>163</v>
      </c>
      <c r="C28313">
        <v>6155</v>
      </c>
      <c r="D28313" t="s">
        <v>210</v>
      </c>
      <c r="E28313" t="s">
        <v>248</v>
      </c>
      <c r="F28313" t="s">
        <v>380</v>
      </c>
      <c r="G28313" t="s">
        <v>465</v>
      </c>
      <c r="H28313" t="s">
        <v>531</v>
      </c>
      <c r="I28313">
        <v>2012</v>
      </c>
      <c r="J28313">
        <v>9</v>
      </c>
      <c r="K28313">
        <v>621</v>
      </c>
      <c r="L28313">
        <v>819759.28933577961</v>
      </c>
      <c r="M28313">
        <v>0</v>
      </c>
    </row>
    <row r="28314" spans="1:13" x14ac:dyDescent="0.35">
      <c r="A28314" s="1">
        <v>28312</v>
      </c>
      <c r="B28314" t="s">
        <v>163</v>
      </c>
      <c r="C28314">
        <v>6155</v>
      </c>
      <c r="D28314" t="s">
        <v>210</v>
      </c>
      <c r="E28314" t="s">
        <v>249</v>
      </c>
      <c r="F28314" t="s">
        <v>380</v>
      </c>
      <c r="G28314" t="s">
        <v>465</v>
      </c>
      <c r="H28314" t="s">
        <v>531</v>
      </c>
      <c r="I28314">
        <v>2012</v>
      </c>
      <c r="J28314">
        <v>10</v>
      </c>
      <c r="K28314">
        <v>621</v>
      </c>
      <c r="L28314">
        <v>975866.25085073349</v>
      </c>
      <c r="M28314">
        <v>0</v>
      </c>
    </row>
    <row r="28315" spans="1:13" x14ac:dyDescent="0.35">
      <c r="A28315" s="1">
        <v>28313</v>
      </c>
      <c r="B28315" t="s">
        <v>163</v>
      </c>
      <c r="C28315">
        <v>6155</v>
      </c>
      <c r="D28315" t="s">
        <v>210</v>
      </c>
      <c r="E28315" t="s">
        <v>250</v>
      </c>
      <c r="F28315" t="s">
        <v>380</v>
      </c>
      <c r="G28315" t="s">
        <v>465</v>
      </c>
      <c r="H28315" t="s">
        <v>531</v>
      </c>
      <c r="I28315">
        <v>2012</v>
      </c>
      <c r="J28315">
        <v>11</v>
      </c>
      <c r="K28315">
        <v>621</v>
      </c>
      <c r="L28315">
        <v>2448012.8630766552</v>
      </c>
      <c r="M28315">
        <v>0</v>
      </c>
    </row>
    <row r="28316" spans="1:13" x14ac:dyDescent="0.35">
      <c r="A28316" s="1">
        <v>28314</v>
      </c>
      <c r="B28316" t="s">
        <v>163</v>
      </c>
      <c r="C28316">
        <v>6155</v>
      </c>
      <c r="D28316" t="s">
        <v>210</v>
      </c>
      <c r="E28316" t="s">
        <v>251</v>
      </c>
      <c r="F28316" t="s">
        <v>380</v>
      </c>
      <c r="G28316" t="s">
        <v>465</v>
      </c>
      <c r="H28316" t="s">
        <v>531</v>
      </c>
      <c r="I28316">
        <v>2012</v>
      </c>
      <c r="J28316">
        <v>12</v>
      </c>
      <c r="K28316">
        <v>621</v>
      </c>
      <c r="L28316">
        <v>1839105.1123330339</v>
      </c>
      <c r="M28316">
        <v>0</v>
      </c>
    </row>
    <row r="28317" spans="1:13" x14ac:dyDescent="0.35">
      <c r="A28317" s="1">
        <v>28315</v>
      </c>
      <c r="B28317" t="s">
        <v>163</v>
      </c>
      <c r="C28317">
        <v>6155</v>
      </c>
      <c r="D28317" t="s">
        <v>210</v>
      </c>
      <c r="E28317" t="s">
        <v>252</v>
      </c>
      <c r="F28317" t="s">
        <v>380</v>
      </c>
      <c r="G28317" t="s">
        <v>465</v>
      </c>
      <c r="H28317" t="s">
        <v>531</v>
      </c>
      <c r="I28317">
        <v>2013</v>
      </c>
      <c r="J28317">
        <v>1</v>
      </c>
      <c r="K28317">
        <v>621</v>
      </c>
      <c r="L28317">
        <v>2632668.6247854391</v>
      </c>
      <c r="M28317">
        <v>0</v>
      </c>
    </row>
    <row r="28318" spans="1:13" x14ac:dyDescent="0.35">
      <c r="A28318" s="1">
        <v>28316</v>
      </c>
      <c r="B28318" t="s">
        <v>163</v>
      </c>
      <c r="C28318">
        <v>6155</v>
      </c>
      <c r="D28318" t="s">
        <v>210</v>
      </c>
      <c r="E28318" t="s">
        <v>253</v>
      </c>
      <c r="F28318" t="s">
        <v>380</v>
      </c>
      <c r="G28318" t="s">
        <v>465</v>
      </c>
      <c r="H28318" t="s">
        <v>531</v>
      </c>
      <c r="I28318">
        <v>2013</v>
      </c>
      <c r="J28318">
        <v>2</v>
      </c>
      <c r="K28318">
        <v>621</v>
      </c>
      <c r="L28318">
        <v>2046707.9499074109</v>
      </c>
      <c r="M28318">
        <v>0</v>
      </c>
    </row>
    <row r="28319" spans="1:13" x14ac:dyDescent="0.35">
      <c r="A28319" s="1">
        <v>28317</v>
      </c>
      <c r="B28319" t="s">
        <v>163</v>
      </c>
      <c r="C28319">
        <v>6155</v>
      </c>
      <c r="D28319" t="s">
        <v>210</v>
      </c>
      <c r="E28319" t="s">
        <v>254</v>
      </c>
      <c r="F28319" t="s">
        <v>380</v>
      </c>
      <c r="G28319" t="s">
        <v>465</v>
      </c>
      <c r="H28319" t="s">
        <v>531</v>
      </c>
      <c r="I28319">
        <v>2013</v>
      </c>
      <c r="J28319">
        <v>3</v>
      </c>
      <c r="K28319">
        <v>621</v>
      </c>
      <c r="L28319">
        <v>2413676.758686387</v>
      </c>
      <c r="M28319">
        <v>0</v>
      </c>
    </row>
    <row r="28320" spans="1:13" x14ac:dyDescent="0.35">
      <c r="A28320" s="1">
        <v>28318</v>
      </c>
      <c r="B28320" t="s">
        <v>163</v>
      </c>
      <c r="C28320">
        <v>6155</v>
      </c>
      <c r="D28320" t="s">
        <v>210</v>
      </c>
      <c r="E28320" t="s">
        <v>255</v>
      </c>
      <c r="F28320" t="s">
        <v>380</v>
      </c>
      <c r="G28320" t="s">
        <v>465</v>
      </c>
      <c r="H28320" t="s">
        <v>531</v>
      </c>
      <c r="I28320">
        <v>2013</v>
      </c>
      <c r="J28320">
        <v>4</v>
      </c>
      <c r="K28320">
        <v>621</v>
      </c>
      <c r="L28320">
        <v>3108168.317332604</v>
      </c>
      <c r="M28320">
        <v>0</v>
      </c>
    </row>
    <row r="28321" spans="1:13" x14ac:dyDescent="0.35">
      <c r="A28321" s="1">
        <v>28319</v>
      </c>
      <c r="B28321" t="s">
        <v>163</v>
      </c>
      <c r="C28321">
        <v>6155</v>
      </c>
      <c r="D28321" t="s">
        <v>210</v>
      </c>
      <c r="E28321" t="s">
        <v>256</v>
      </c>
      <c r="F28321" t="s">
        <v>380</v>
      </c>
      <c r="G28321" t="s">
        <v>465</v>
      </c>
      <c r="H28321" t="s">
        <v>531</v>
      </c>
      <c r="I28321">
        <v>2013</v>
      </c>
      <c r="J28321">
        <v>5</v>
      </c>
      <c r="K28321">
        <v>621</v>
      </c>
      <c r="L28321">
        <v>3905176.9043917428</v>
      </c>
      <c r="M28321">
        <v>0</v>
      </c>
    </row>
    <row r="28322" spans="1:13" x14ac:dyDescent="0.35">
      <c r="A28322" s="1">
        <v>28320</v>
      </c>
      <c r="B28322" t="s">
        <v>163</v>
      </c>
      <c r="C28322">
        <v>6155</v>
      </c>
      <c r="D28322" t="s">
        <v>210</v>
      </c>
      <c r="E28322" t="s">
        <v>257</v>
      </c>
      <c r="F28322" t="s">
        <v>380</v>
      </c>
      <c r="G28322" t="s">
        <v>465</v>
      </c>
      <c r="H28322" t="s">
        <v>531</v>
      </c>
      <c r="I28322">
        <v>2013</v>
      </c>
      <c r="J28322">
        <v>6</v>
      </c>
      <c r="K28322">
        <v>621</v>
      </c>
      <c r="L28322">
        <v>1842825.206157299</v>
      </c>
      <c r="M28322">
        <v>0</v>
      </c>
    </row>
    <row r="28323" spans="1:13" x14ac:dyDescent="0.35">
      <c r="A28323" s="1">
        <v>28321</v>
      </c>
      <c r="B28323" t="s">
        <v>163</v>
      </c>
      <c r="C28323">
        <v>6155</v>
      </c>
      <c r="D28323" t="s">
        <v>210</v>
      </c>
      <c r="E28323" t="s">
        <v>258</v>
      </c>
      <c r="F28323" t="s">
        <v>380</v>
      </c>
      <c r="G28323" t="s">
        <v>465</v>
      </c>
      <c r="H28323" t="s">
        <v>531</v>
      </c>
      <c r="I28323">
        <v>2013</v>
      </c>
      <c r="J28323">
        <v>7</v>
      </c>
      <c r="K28323">
        <v>621</v>
      </c>
      <c r="L28323">
        <v>4656853.6460702876</v>
      </c>
      <c r="M28323">
        <v>0</v>
      </c>
    </row>
    <row r="28324" spans="1:13" x14ac:dyDescent="0.35">
      <c r="A28324" s="1">
        <v>28322</v>
      </c>
      <c r="B28324" t="s">
        <v>163</v>
      </c>
      <c r="C28324">
        <v>6155</v>
      </c>
      <c r="D28324" t="s">
        <v>210</v>
      </c>
      <c r="E28324" t="s">
        <v>259</v>
      </c>
      <c r="F28324" t="s">
        <v>380</v>
      </c>
      <c r="G28324" t="s">
        <v>465</v>
      </c>
      <c r="H28324" t="s">
        <v>531</v>
      </c>
      <c r="I28324">
        <v>2013</v>
      </c>
      <c r="J28324">
        <v>8</v>
      </c>
      <c r="K28324">
        <v>621</v>
      </c>
      <c r="L28324">
        <v>3510983.8673162442</v>
      </c>
      <c r="M28324">
        <v>0</v>
      </c>
    </row>
    <row r="28325" spans="1:13" x14ac:dyDescent="0.35">
      <c r="A28325" s="1">
        <v>28323</v>
      </c>
      <c r="B28325" t="s">
        <v>163</v>
      </c>
      <c r="C28325">
        <v>6155</v>
      </c>
      <c r="D28325" t="s">
        <v>210</v>
      </c>
      <c r="E28325" t="s">
        <v>260</v>
      </c>
      <c r="F28325" t="s">
        <v>380</v>
      </c>
      <c r="G28325" t="s">
        <v>465</v>
      </c>
      <c r="H28325" t="s">
        <v>531</v>
      </c>
      <c r="I28325">
        <v>2013</v>
      </c>
      <c r="J28325">
        <v>9</v>
      </c>
      <c r="K28325">
        <v>621</v>
      </c>
      <c r="L28325">
        <v>1873512.024241749</v>
      </c>
      <c r="M28325">
        <v>0</v>
      </c>
    </row>
    <row r="28326" spans="1:13" x14ac:dyDescent="0.35">
      <c r="A28326" s="1">
        <v>28324</v>
      </c>
      <c r="B28326" t="s">
        <v>163</v>
      </c>
      <c r="C28326">
        <v>6155</v>
      </c>
      <c r="D28326" t="s">
        <v>210</v>
      </c>
      <c r="E28326" t="s">
        <v>261</v>
      </c>
      <c r="F28326" t="s">
        <v>380</v>
      </c>
      <c r="G28326" t="s">
        <v>465</v>
      </c>
      <c r="H28326" t="s">
        <v>531</v>
      </c>
      <c r="I28326">
        <v>2013</v>
      </c>
      <c r="J28326">
        <v>10</v>
      </c>
      <c r="K28326">
        <v>621</v>
      </c>
      <c r="L28326">
        <v>2138309.5280233002</v>
      </c>
      <c r="M28326">
        <v>0</v>
      </c>
    </row>
    <row r="28327" spans="1:13" x14ac:dyDescent="0.35">
      <c r="A28327" s="1">
        <v>28325</v>
      </c>
      <c r="B28327" t="s">
        <v>163</v>
      </c>
      <c r="C28327">
        <v>6155</v>
      </c>
      <c r="D28327" t="s">
        <v>210</v>
      </c>
      <c r="E28327" t="s">
        <v>262</v>
      </c>
      <c r="F28327" t="s">
        <v>380</v>
      </c>
      <c r="G28327" t="s">
        <v>465</v>
      </c>
      <c r="H28327" t="s">
        <v>531</v>
      </c>
      <c r="I28327">
        <v>2013</v>
      </c>
      <c r="J28327">
        <v>11</v>
      </c>
      <c r="K28327">
        <v>621</v>
      </c>
      <c r="L28327">
        <v>2678854.3159124642</v>
      </c>
      <c r="M28327">
        <v>0</v>
      </c>
    </row>
    <row r="28328" spans="1:13" x14ac:dyDescent="0.35">
      <c r="A28328" s="1">
        <v>28326</v>
      </c>
      <c r="B28328" t="s">
        <v>163</v>
      </c>
      <c r="C28328">
        <v>6155</v>
      </c>
      <c r="D28328" t="s">
        <v>210</v>
      </c>
      <c r="E28328" t="s">
        <v>263</v>
      </c>
      <c r="F28328" t="s">
        <v>380</v>
      </c>
      <c r="G28328" t="s">
        <v>465</v>
      </c>
      <c r="H28328" t="s">
        <v>531</v>
      </c>
      <c r="I28328">
        <v>2013</v>
      </c>
      <c r="J28328">
        <v>12</v>
      </c>
      <c r="K28328">
        <v>621</v>
      </c>
      <c r="L28328">
        <v>4011400.137039382</v>
      </c>
      <c r="M28328">
        <v>0</v>
      </c>
    </row>
    <row r="28329" spans="1:13" x14ac:dyDescent="0.35">
      <c r="A28329" s="1">
        <v>28327</v>
      </c>
      <c r="B28329" t="s">
        <v>163</v>
      </c>
      <c r="C28329">
        <v>6155</v>
      </c>
      <c r="D28329" t="s">
        <v>210</v>
      </c>
      <c r="E28329" t="s">
        <v>264</v>
      </c>
      <c r="F28329" t="s">
        <v>380</v>
      </c>
      <c r="G28329" t="s">
        <v>465</v>
      </c>
      <c r="H28329" t="s">
        <v>531</v>
      </c>
      <c r="I28329">
        <v>2014</v>
      </c>
      <c r="J28329">
        <v>1</v>
      </c>
      <c r="K28329">
        <v>621</v>
      </c>
      <c r="L28329">
        <v>9237392.4888743684</v>
      </c>
      <c r="M28329">
        <v>0</v>
      </c>
    </row>
    <row r="28330" spans="1:13" x14ac:dyDescent="0.35">
      <c r="A28330" s="1">
        <v>28328</v>
      </c>
      <c r="B28330" t="s">
        <v>163</v>
      </c>
      <c r="C28330">
        <v>6155</v>
      </c>
      <c r="D28330" t="s">
        <v>210</v>
      </c>
      <c r="E28330" t="s">
        <v>265</v>
      </c>
      <c r="F28330" t="s">
        <v>380</v>
      </c>
      <c r="G28330" t="s">
        <v>465</v>
      </c>
      <c r="H28330" t="s">
        <v>531</v>
      </c>
      <c r="I28330">
        <v>2014</v>
      </c>
      <c r="J28330">
        <v>2</v>
      </c>
      <c r="K28330">
        <v>621</v>
      </c>
      <c r="L28330">
        <v>8601216.2573966756</v>
      </c>
      <c r="M28330">
        <v>0</v>
      </c>
    </row>
    <row r="28331" spans="1:13" x14ac:dyDescent="0.35">
      <c r="A28331" s="1">
        <v>28329</v>
      </c>
      <c r="B28331" t="s">
        <v>163</v>
      </c>
      <c r="C28331">
        <v>6155</v>
      </c>
      <c r="D28331" t="s">
        <v>210</v>
      </c>
      <c r="E28331" t="s">
        <v>266</v>
      </c>
      <c r="F28331" t="s">
        <v>380</v>
      </c>
      <c r="G28331" t="s">
        <v>465</v>
      </c>
      <c r="H28331" t="s">
        <v>531</v>
      </c>
      <c r="I28331">
        <v>2014</v>
      </c>
      <c r="J28331">
        <v>3</v>
      </c>
      <c r="K28331">
        <v>621</v>
      </c>
      <c r="L28331">
        <v>6112397.4780877586</v>
      </c>
      <c r="M28331">
        <v>0</v>
      </c>
    </row>
    <row r="28332" spans="1:13" x14ac:dyDescent="0.35">
      <c r="A28332" s="1">
        <v>28330</v>
      </c>
      <c r="B28332" t="s">
        <v>163</v>
      </c>
      <c r="C28332">
        <v>6155</v>
      </c>
      <c r="D28332" t="s">
        <v>210</v>
      </c>
      <c r="E28332" t="s">
        <v>267</v>
      </c>
      <c r="F28332" t="s">
        <v>380</v>
      </c>
      <c r="G28332" t="s">
        <v>465</v>
      </c>
      <c r="H28332" t="s">
        <v>531</v>
      </c>
      <c r="I28332">
        <v>2014</v>
      </c>
      <c r="J28332">
        <v>4</v>
      </c>
      <c r="K28332">
        <v>621</v>
      </c>
      <c r="L28332">
        <v>5339840.6232804293</v>
      </c>
      <c r="M28332">
        <v>0</v>
      </c>
    </row>
    <row r="28333" spans="1:13" x14ac:dyDescent="0.35">
      <c r="A28333" s="1">
        <v>28331</v>
      </c>
      <c r="B28333" t="s">
        <v>163</v>
      </c>
      <c r="C28333">
        <v>6155</v>
      </c>
      <c r="D28333" t="s">
        <v>210</v>
      </c>
      <c r="E28333" t="s">
        <v>268</v>
      </c>
      <c r="F28333" t="s">
        <v>380</v>
      </c>
      <c r="G28333" t="s">
        <v>465</v>
      </c>
      <c r="H28333" t="s">
        <v>531</v>
      </c>
      <c r="I28333">
        <v>2014</v>
      </c>
      <c r="J28333">
        <v>5</v>
      </c>
      <c r="K28333">
        <v>621</v>
      </c>
      <c r="L28333">
        <v>3683564.970731589</v>
      </c>
      <c r="M28333">
        <v>0</v>
      </c>
    </row>
    <row r="28334" spans="1:13" x14ac:dyDescent="0.35">
      <c r="A28334" s="1">
        <v>28332</v>
      </c>
      <c r="B28334" t="s">
        <v>163</v>
      </c>
      <c r="C28334">
        <v>6155</v>
      </c>
      <c r="D28334" t="s">
        <v>210</v>
      </c>
      <c r="E28334" t="s">
        <v>269</v>
      </c>
      <c r="F28334" t="s">
        <v>380</v>
      </c>
      <c r="G28334" t="s">
        <v>465</v>
      </c>
      <c r="H28334" t="s">
        <v>531</v>
      </c>
      <c r="I28334">
        <v>2014</v>
      </c>
      <c r="J28334">
        <v>6</v>
      </c>
      <c r="K28334">
        <v>621</v>
      </c>
      <c r="L28334">
        <v>5520803.6021981044</v>
      </c>
      <c r="M28334">
        <v>0</v>
      </c>
    </row>
    <row r="28335" spans="1:13" x14ac:dyDescent="0.35">
      <c r="A28335" s="1">
        <v>28333</v>
      </c>
      <c r="B28335" t="s">
        <v>163</v>
      </c>
      <c r="C28335">
        <v>6155</v>
      </c>
      <c r="D28335" t="s">
        <v>210</v>
      </c>
      <c r="E28335" t="s">
        <v>270</v>
      </c>
      <c r="F28335" t="s">
        <v>380</v>
      </c>
      <c r="G28335" t="s">
        <v>465</v>
      </c>
      <c r="H28335" t="s">
        <v>531</v>
      </c>
      <c r="I28335">
        <v>2014</v>
      </c>
      <c r="J28335">
        <v>7</v>
      </c>
      <c r="K28335">
        <v>621</v>
      </c>
      <c r="L28335">
        <v>4110866.560264193</v>
      </c>
      <c r="M28335">
        <v>0</v>
      </c>
    </row>
    <row r="28336" spans="1:13" x14ac:dyDescent="0.35">
      <c r="A28336" s="1">
        <v>28334</v>
      </c>
      <c r="B28336" t="s">
        <v>163</v>
      </c>
      <c r="C28336">
        <v>6155</v>
      </c>
      <c r="D28336" t="s">
        <v>210</v>
      </c>
      <c r="E28336" t="s">
        <v>271</v>
      </c>
      <c r="F28336" t="s">
        <v>380</v>
      </c>
      <c r="G28336" t="s">
        <v>465</v>
      </c>
      <c r="H28336" t="s">
        <v>531</v>
      </c>
      <c r="I28336">
        <v>2014</v>
      </c>
      <c r="J28336">
        <v>8</v>
      </c>
      <c r="K28336">
        <v>621</v>
      </c>
      <c r="L28336">
        <v>4496941.7297380501</v>
      </c>
      <c r="M28336">
        <v>0</v>
      </c>
    </row>
    <row r="28337" spans="1:13" x14ac:dyDescent="0.35">
      <c r="A28337" s="1">
        <v>28335</v>
      </c>
      <c r="B28337" t="s">
        <v>163</v>
      </c>
      <c r="C28337">
        <v>6155</v>
      </c>
      <c r="D28337" t="s">
        <v>210</v>
      </c>
      <c r="E28337" t="s">
        <v>272</v>
      </c>
      <c r="F28337" t="s">
        <v>380</v>
      </c>
      <c r="G28337" t="s">
        <v>465</v>
      </c>
      <c r="H28337" t="s">
        <v>531</v>
      </c>
      <c r="I28337">
        <v>2014</v>
      </c>
      <c r="J28337">
        <v>9</v>
      </c>
      <c r="K28337">
        <v>621</v>
      </c>
      <c r="L28337">
        <v>2605111.0876051611</v>
      </c>
      <c r="M28337">
        <v>0</v>
      </c>
    </row>
    <row r="28338" spans="1:13" x14ac:dyDescent="0.35">
      <c r="A28338" s="1">
        <v>28336</v>
      </c>
      <c r="B28338" t="s">
        <v>163</v>
      </c>
      <c r="C28338">
        <v>6155</v>
      </c>
      <c r="D28338" t="s">
        <v>210</v>
      </c>
      <c r="E28338" t="s">
        <v>273</v>
      </c>
      <c r="F28338" t="s">
        <v>380</v>
      </c>
      <c r="G28338" t="s">
        <v>465</v>
      </c>
      <c r="H28338" t="s">
        <v>531</v>
      </c>
      <c r="I28338">
        <v>2014</v>
      </c>
      <c r="J28338">
        <v>10</v>
      </c>
      <c r="K28338">
        <v>621</v>
      </c>
      <c r="L28338">
        <v>2337275.4738833788</v>
      </c>
      <c r="M28338">
        <v>0</v>
      </c>
    </row>
    <row r="28339" spans="1:13" x14ac:dyDescent="0.35">
      <c r="A28339" s="1">
        <v>28337</v>
      </c>
      <c r="B28339" t="s">
        <v>163</v>
      </c>
      <c r="C28339">
        <v>6155</v>
      </c>
      <c r="D28339" t="s">
        <v>210</v>
      </c>
      <c r="E28339" t="s">
        <v>274</v>
      </c>
      <c r="F28339" t="s">
        <v>380</v>
      </c>
      <c r="G28339" t="s">
        <v>465</v>
      </c>
      <c r="H28339" t="s">
        <v>531</v>
      </c>
      <c r="I28339">
        <v>2014</v>
      </c>
      <c r="J28339">
        <v>11</v>
      </c>
      <c r="K28339">
        <v>621</v>
      </c>
      <c r="L28339">
        <v>4180086.621730058</v>
      </c>
      <c r="M28339">
        <v>0</v>
      </c>
    </row>
    <row r="28340" spans="1:13" x14ac:dyDescent="0.35">
      <c r="A28340" s="1">
        <v>28338</v>
      </c>
      <c r="B28340" t="s">
        <v>163</v>
      </c>
      <c r="C28340">
        <v>6155</v>
      </c>
      <c r="D28340" t="s">
        <v>210</v>
      </c>
      <c r="E28340" t="s">
        <v>275</v>
      </c>
      <c r="F28340" t="s">
        <v>380</v>
      </c>
      <c r="G28340" t="s">
        <v>465</v>
      </c>
      <c r="H28340" t="s">
        <v>531</v>
      </c>
      <c r="I28340">
        <v>2014</v>
      </c>
      <c r="J28340">
        <v>12</v>
      </c>
      <c r="K28340">
        <v>621</v>
      </c>
      <c r="L28340">
        <v>2117623.42151199</v>
      </c>
      <c r="M28340">
        <v>0</v>
      </c>
    </row>
    <row r="28341" spans="1:13" x14ac:dyDescent="0.35">
      <c r="A28341" s="1">
        <v>28339</v>
      </c>
      <c r="B28341" t="s">
        <v>163</v>
      </c>
      <c r="C28341">
        <v>6155</v>
      </c>
      <c r="D28341" t="s">
        <v>210</v>
      </c>
      <c r="E28341" t="s">
        <v>276</v>
      </c>
      <c r="F28341" t="s">
        <v>380</v>
      </c>
      <c r="G28341" t="s">
        <v>465</v>
      </c>
      <c r="H28341" t="s">
        <v>531</v>
      </c>
      <c r="I28341">
        <v>2015</v>
      </c>
      <c r="J28341">
        <v>1</v>
      </c>
      <c r="K28341">
        <v>621</v>
      </c>
      <c r="L28341">
        <v>2485744.281132353</v>
      </c>
      <c r="M28341">
        <v>0</v>
      </c>
    </row>
    <row r="28342" spans="1:13" x14ac:dyDescent="0.35">
      <c r="A28342" s="1">
        <v>28340</v>
      </c>
      <c r="B28342" t="s">
        <v>163</v>
      </c>
      <c r="C28342">
        <v>6155</v>
      </c>
      <c r="D28342" t="s">
        <v>210</v>
      </c>
      <c r="E28342" t="s">
        <v>277</v>
      </c>
      <c r="F28342" t="s">
        <v>380</v>
      </c>
      <c r="G28342" t="s">
        <v>465</v>
      </c>
      <c r="H28342" t="s">
        <v>531</v>
      </c>
      <c r="I28342">
        <v>2015</v>
      </c>
      <c r="J28342">
        <v>2</v>
      </c>
      <c r="K28342">
        <v>621</v>
      </c>
      <c r="L28342">
        <v>3083677.8892661701</v>
      </c>
      <c r="M28342">
        <v>0</v>
      </c>
    </row>
    <row r="28343" spans="1:13" x14ac:dyDescent="0.35">
      <c r="A28343" s="1">
        <v>28341</v>
      </c>
      <c r="B28343" t="s">
        <v>163</v>
      </c>
      <c r="C28343">
        <v>6155</v>
      </c>
      <c r="D28343" t="s">
        <v>210</v>
      </c>
      <c r="E28343" t="s">
        <v>278</v>
      </c>
      <c r="F28343" t="s">
        <v>380</v>
      </c>
      <c r="G28343" t="s">
        <v>465</v>
      </c>
      <c r="H28343" t="s">
        <v>531</v>
      </c>
      <c r="I28343">
        <v>2015</v>
      </c>
      <c r="J28343">
        <v>3</v>
      </c>
      <c r="K28343">
        <v>621</v>
      </c>
      <c r="L28343">
        <v>1914333.548086904</v>
      </c>
      <c r="M28343">
        <v>0</v>
      </c>
    </row>
    <row r="28344" spans="1:13" x14ac:dyDescent="0.35">
      <c r="A28344" s="1">
        <v>28342</v>
      </c>
      <c r="B28344" t="s">
        <v>163</v>
      </c>
      <c r="C28344">
        <v>6155</v>
      </c>
      <c r="D28344" t="s">
        <v>210</v>
      </c>
      <c r="E28344" t="s">
        <v>279</v>
      </c>
      <c r="F28344" t="s">
        <v>380</v>
      </c>
      <c r="G28344" t="s">
        <v>465</v>
      </c>
      <c r="H28344" t="s">
        <v>531</v>
      </c>
      <c r="I28344">
        <v>2015</v>
      </c>
      <c r="J28344">
        <v>4</v>
      </c>
      <c r="K28344">
        <v>621</v>
      </c>
      <c r="L28344">
        <v>538279.08431527519</v>
      </c>
      <c r="M28344">
        <v>0</v>
      </c>
    </row>
    <row r="28345" spans="1:13" x14ac:dyDescent="0.35">
      <c r="A28345" s="1">
        <v>28343</v>
      </c>
      <c r="B28345" t="s">
        <v>163</v>
      </c>
      <c r="C28345">
        <v>6155</v>
      </c>
      <c r="D28345" t="s">
        <v>210</v>
      </c>
      <c r="E28345" t="s">
        <v>280</v>
      </c>
      <c r="F28345" t="s">
        <v>380</v>
      </c>
      <c r="G28345" t="s">
        <v>465</v>
      </c>
      <c r="H28345" t="s">
        <v>531</v>
      </c>
      <c r="I28345">
        <v>2015</v>
      </c>
      <c r="J28345">
        <v>5</v>
      </c>
      <c r="K28345">
        <v>621</v>
      </c>
      <c r="L28345">
        <v>878166.79749588494</v>
      </c>
      <c r="M28345">
        <v>0</v>
      </c>
    </row>
    <row r="28346" spans="1:13" x14ac:dyDescent="0.35">
      <c r="A28346" s="1">
        <v>28344</v>
      </c>
      <c r="B28346" t="s">
        <v>163</v>
      </c>
      <c r="C28346">
        <v>6155</v>
      </c>
      <c r="D28346" t="s">
        <v>210</v>
      </c>
      <c r="E28346" t="s">
        <v>281</v>
      </c>
      <c r="F28346" t="s">
        <v>380</v>
      </c>
      <c r="G28346" t="s">
        <v>465</v>
      </c>
      <c r="H28346" t="s">
        <v>531</v>
      </c>
      <c r="I28346">
        <v>2015</v>
      </c>
      <c r="J28346">
        <v>6</v>
      </c>
      <c r="K28346">
        <v>621</v>
      </c>
      <c r="L28346">
        <v>1061827.8771120261</v>
      </c>
      <c r="M28346">
        <v>0</v>
      </c>
    </row>
    <row r="28347" spans="1:13" x14ac:dyDescent="0.35">
      <c r="A28347" s="1">
        <v>28345</v>
      </c>
      <c r="B28347" t="s">
        <v>163</v>
      </c>
      <c r="C28347">
        <v>6155</v>
      </c>
      <c r="D28347" t="s">
        <v>210</v>
      </c>
      <c r="E28347" t="s">
        <v>282</v>
      </c>
      <c r="F28347" t="s">
        <v>380</v>
      </c>
      <c r="G28347" t="s">
        <v>465</v>
      </c>
      <c r="H28347" t="s">
        <v>531</v>
      </c>
      <c r="I28347">
        <v>2015</v>
      </c>
      <c r="J28347">
        <v>7</v>
      </c>
      <c r="K28347">
        <v>621</v>
      </c>
      <c r="L28347">
        <v>2087868.6874147579</v>
      </c>
      <c r="M28347">
        <v>0</v>
      </c>
    </row>
    <row r="28348" spans="1:13" x14ac:dyDescent="0.35">
      <c r="A28348" s="1">
        <v>28346</v>
      </c>
      <c r="B28348" t="s">
        <v>163</v>
      </c>
      <c r="C28348">
        <v>6155</v>
      </c>
      <c r="D28348" t="s">
        <v>210</v>
      </c>
      <c r="E28348" t="s">
        <v>283</v>
      </c>
      <c r="F28348" t="s">
        <v>380</v>
      </c>
      <c r="G28348" t="s">
        <v>465</v>
      </c>
      <c r="H28348" t="s">
        <v>531</v>
      </c>
      <c r="I28348">
        <v>2015</v>
      </c>
      <c r="J28348">
        <v>8</v>
      </c>
      <c r="K28348">
        <v>621</v>
      </c>
      <c r="L28348">
        <v>995877.3786311117</v>
      </c>
      <c r="M28348">
        <v>0</v>
      </c>
    </row>
    <row r="28349" spans="1:13" x14ac:dyDescent="0.35">
      <c r="A28349" s="1">
        <v>28347</v>
      </c>
      <c r="B28349" t="s">
        <v>163</v>
      </c>
      <c r="C28349">
        <v>6155</v>
      </c>
      <c r="D28349" t="s">
        <v>210</v>
      </c>
      <c r="E28349" t="s">
        <v>284</v>
      </c>
      <c r="F28349" t="s">
        <v>380</v>
      </c>
      <c r="G28349" t="s">
        <v>465</v>
      </c>
      <c r="H28349" t="s">
        <v>531</v>
      </c>
      <c r="I28349">
        <v>2015</v>
      </c>
      <c r="J28349">
        <v>9</v>
      </c>
      <c r="K28349">
        <v>621</v>
      </c>
      <c r="L28349">
        <v>1058372.5641345109</v>
      </c>
      <c r="M28349">
        <v>0</v>
      </c>
    </row>
    <row r="28350" spans="1:13" x14ac:dyDescent="0.35">
      <c r="A28350" s="1">
        <v>28348</v>
      </c>
      <c r="B28350" t="s">
        <v>163</v>
      </c>
      <c r="C28350">
        <v>6155</v>
      </c>
      <c r="D28350" t="s">
        <v>210</v>
      </c>
      <c r="E28350" t="s">
        <v>285</v>
      </c>
      <c r="F28350" t="s">
        <v>380</v>
      </c>
      <c r="G28350" t="s">
        <v>465</v>
      </c>
      <c r="H28350" t="s">
        <v>531</v>
      </c>
      <c r="I28350">
        <v>2015</v>
      </c>
      <c r="J28350">
        <v>10</v>
      </c>
      <c r="K28350">
        <v>621</v>
      </c>
      <c r="L28350">
        <v>340155.88185226562</v>
      </c>
      <c r="M28350">
        <v>0</v>
      </c>
    </row>
    <row r="28351" spans="1:13" x14ac:dyDescent="0.35">
      <c r="A28351" s="1">
        <v>28349</v>
      </c>
      <c r="B28351" t="s">
        <v>163</v>
      </c>
      <c r="C28351">
        <v>6155</v>
      </c>
      <c r="D28351" t="s">
        <v>210</v>
      </c>
      <c r="E28351" t="s">
        <v>286</v>
      </c>
      <c r="F28351" t="s">
        <v>380</v>
      </c>
      <c r="G28351" t="s">
        <v>465</v>
      </c>
      <c r="H28351" t="s">
        <v>531</v>
      </c>
      <c r="I28351">
        <v>2015</v>
      </c>
      <c r="J28351">
        <v>11</v>
      </c>
      <c r="K28351">
        <v>621</v>
      </c>
      <c r="L28351">
        <v>216413.9456497214</v>
      </c>
      <c r="M28351">
        <v>0</v>
      </c>
    </row>
    <row r="28352" spans="1:13" x14ac:dyDescent="0.35">
      <c r="A28352" s="1">
        <v>28350</v>
      </c>
      <c r="B28352" t="s">
        <v>163</v>
      </c>
      <c r="C28352">
        <v>6155</v>
      </c>
      <c r="D28352" t="s">
        <v>210</v>
      </c>
      <c r="E28352" t="s">
        <v>287</v>
      </c>
      <c r="F28352" t="s">
        <v>380</v>
      </c>
      <c r="G28352" t="s">
        <v>465</v>
      </c>
      <c r="H28352" t="s">
        <v>531</v>
      </c>
      <c r="I28352">
        <v>2015</v>
      </c>
      <c r="J28352">
        <v>12</v>
      </c>
      <c r="K28352">
        <v>621</v>
      </c>
      <c r="L28352">
        <v>126149.199665853</v>
      </c>
      <c r="M28352">
        <v>0</v>
      </c>
    </row>
    <row r="28353" spans="1:13" x14ac:dyDescent="0.35">
      <c r="A28353" s="1">
        <v>28351</v>
      </c>
      <c r="B28353" t="s">
        <v>163</v>
      </c>
      <c r="C28353">
        <v>6155</v>
      </c>
      <c r="D28353" t="s">
        <v>210</v>
      </c>
      <c r="E28353" t="s">
        <v>288</v>
      </c>
      <c r="F28353" t="s">
        <v>380</v>
      </c>
      <c r="G28353" t="s">
        <v>465</v>
      </c>
      <c r="H28353" t="s">
        <v>531</v>
      </c>
      <c r="I28353">
        <v>2016</v>
      </c>
      <c r="J28353">
        <v>1</v>
      </c>
      <c r="K28353">
        <v>621</v>
      </c>
      <c r="L28353">
        <v>307426.88176792092</v>
      </c>
      <c r="M28353">
        <v>0</v>
      </c>
    </row>
    <row r="28354" spans="1:13" x14ac:dyDescent="0.35">
      <c r="A28354" s="1">
        <v>28352</v>
      </c>
      <c r="B28354" t="s">
        <v>163</v>
      </c>
      <c r="C28354">
        <v>6155</v>
      </c>
      <c r="D28354" t="s">
        <v>210</v>
      </c>
      <c r="E28354" t="s">
        <v>289</v>
      </c>
      <c r="F28354" t="s">
        <v>380</v>
      </c>
      <c r="G28354" t="s">
        <v>465</v>
      </c>
      <c r="H28354" t="s">
        <v>531</v>
      </c>
      <c r="I28354">
        <v>2016</v>
      </c>
      <c r="J28354">
        <v>2</v>
      </c>
      <c r="K28354">
        <v>621</v>
      </c>
      <c r="L28354">
        <v>-462869.58854710479</v>
      </c>
      <c r="M28354">
        <v>-462869.58854710479</v>
      </c>
    </row>
    <row r="28355" spans="1:13" x14ac:dyDescent="0.35">
      <c r="A28355" s="1">
        <v>28353</v>
      </c>
      <c r="B28355" t="s">
        <v>163</v>
      </c>
      <c r="C28355">
        <v>6155</v>
      </c>
      <c r="D28355" t="s">
        <v>210</v>
      </c>
      <c r="E28355" t="s">
        <v>290</v>
      </c>
      <c r="F28355" t="s">
        <v>380</v>
      </c>
      <c r="G28355" t="s">
        <v>465</v>
      </c>
      <c r="H28355" t="s">
        <v>531</v>
      </c>
      <c r="I28355">
        <v>2016</v>
      </c>
      <c r="J28355">
        <v>3</v>
      </c>
      <c r="K28355">
        <v>621</v>
      </c>
      <c r="L28355">
        <v>-564212.60477483761</v>
      </c>
      <c r="M28355">
        <v>-564212.60477483761</v>
      </c>
    </row>
    <row r="28356" spans="1:13" x14ac:dyDescent="0.35">
      <c r="A28356" s="1">
        <v>28354</v>
      </c>
      <c r="B28356" t="s">
        <v>163</v>
      </c>
      <c r="C28356">
        <v>6155</v>
      </c>
      <c r="D28356" t="s">
        <v>210</v>
      </c>
      <c r="E28356" t="s">
        <v>291</v>
      </c>
      <c r="F28356" t="s">
        <v>380</v>
      </c>
      <c r="G28356" t="s">
        <v>465</v>
      </c>
      <c r="H28356" t="s">
        <v>531</v>
      </c>
      <c r="I28356">
        <v>2016</v>
      </c>
      <c r="J28356">
        <v>4</v>
      </c>
      <c r="K28356">
        <v>621</v>
      </c>
      <c r="L28356">
        <v>-162227.5526139529</v>
      </c>
      <c r="M28356">
        <v>-162227.5526139529</v>
      </c>
    </row>
    <row r="28357" spans="1:13" x14ac:dyDescent="0.35">
      <c r="A28357" s="1">
        <v>28355</v>
      </c>
      <c r="B28357" t="s">
        <v>163</v>
      </c>
      <c r="C28357">
        <v>6155</v>
      </c>
      <c r="D28357" t="s">
        <v>210</v>
      </c>
      <c r="E28357" t="s">
        <v>292</v>
      </c>
      <c r="F28357" t="s">
        <v>380</v>
      </c>
      <c r="G28357" t="s">
        <v>465</v>
      </c>
      <c r="H28357" t="s">
        <v>531</v>
      </c>
      <c r="I28357">
        <v>2016</v>
      </c>
      <c r="J28357">
        <v>5</v>
      </c>
      <c r="K28357">
        <v>621</v>
      </c>
      <c r="L28357">
        <v>-392192.38735086762</v>
      </c>
      <c r="M28357">
        <v>-392192.38735086762</v>
      </c>
    </row>
    <row r="28358" spans="1:13" x14ac:dyDescent="0.35">
      <c r="A28358" s="1">
        <v>28356</v>
      </c>
      <c r="B28358" t="s">
        <v>163</v>
      </c>
      <c r="C28358">
        <v>6155</v>
      </c>
      <c r="D28358" t="s">
        <v>210</v>
      </c>
      <c r="E28358" t="s">
        <v>293</v>
      </c>
      <c r="F28358" t="s">
        <v>380</v>
      </c>
      <c r="G28358" t="s">
        <v>465</v>
      </c>
      <c r="H28358" t="s">
        <v>531</v>
      </c>
      <c r="I28358">
        <v>2016</v>
      </c>
      <c r="J28358">
        <v>6</v>
      </c>
      <c r="K28358">
        <v>621</v>
      </c>
      <c r="L28358">
        <v>1095541.580853973</v>
      </c>
      <c r="M28358">
        <v>0</v>
      </c>
    </row>
    <row r="28359" spans="1:13" x14ac:dyDescent="0.35">
      <c r="A28359" s="1">
        <v>28357</v>
      </c>
      <c r="B28359" t="s">
        <v>163</v>
      </c>
      <c r="C28359">
        <v>6155</v>
      </c>
      <c r="D28359" t="s">
        <v>210</v>
      </c>
      <c r="E28359" t="s">
        <v>294</v>
      </c>
      <c r="F28359" t="s">
        <v>380</v>
      </c>
      <c r="G28359" t="s">
        <v>465</v>
      </c>
      <c r="H28359" t="s">
        <v>531</v>
      </c>
      <c r="I28359">
        <v>2016</v>
      </c>
      <c r="J28359">
        <v>7</v>
      </c>
      <c r="K28359">
        <v>621</v>
      </c>
      <c r="L28359">
        <v>2050294.26493752</v>
      </c>
      <c r="M28359">
        <v>0</v>
      </c>
    </row>
    <row r="28360" spans="1:13" x14ac:dyDescent="0.35">
      <c r="A28360" s="1">
        <v>28358</v>
      </c>
      <c r="B28360" t="s">
        <v>163</v>
      </c>
      <c r="C28360">
        <v>6155</v>
      </c>
      <c r="D28360" t="s">
        <v>210</v>
      </c>
      <c r="E28360" t="s">
        <v>295</v>
      </c>
      <c r="F28360" t="s">
        <v>380</v>
      </c>
      <c r="G28360" t="s">
        <v>465</v>
      </c>
      <c r="H28360" t="s">
        <v>531</v>
      </c>
      <c r="I28360">
        <v>2016</v>
      </c>
      <c r="J28360">
        <v>8</v>
      </c>
      <c r="K28360">
        <v>621</v>
      </c>
      <c r="L28360">
        <v>1726196.543339133</v>
      </c>
      <c r="M28360">
        <v>0</v>
      </c>
    </row>
    <row r="28361" spans="1:13" x14ac:dyDescent="0.35">
      <c r="A28361" s="1">
        <v>28359</v>
      </c>
      <c r="B28361" t="s">
        <v>163</v>
      </c>
      <c r="C28361">
        <v>6155</v>
      </c>
      <c r="D28361" t="s">
        <v>210</v>
      </c>
      <c r="E28361" t="s">
        <v>296</v>
      </c>
      <c r="F28361" t="s">
        <v>380</v>
      </c>
      <c r="G28361" t="s">
        <v>465</v>
      </c>
      <c r="H28361" t="s">
        <v>531</v>
      </c>
      <c r="I28361">
        <v>2016</v>
      </c>
      <c r="J28361">
        <v>9</v>
      </c>
      <c r="K28361">
        <v>621</v>
      </c>
      <c r="L28361">
        <v>328581.75100674393</v>
      </c>
      <c r="M28361">
        <v>0</v>
      </c>
    </row>
    <row r="28362" spans="1:13" x14ac:dyDescent="0.35">
      <c r="A28362" s="1">
        <v>28360</v>
      </c>
      <c r="B28362" t="s">
        <v>163</v>
      </c>
      <c r="C28362">
        <v>6155</v>
      </c>
      <c r="D28362" t="s">
        <v>210</v>
      </c>
      <c r="E28362" t="s">
        <v>297</v>
      </c>
      <c r="F28362" t="s">
        <v>380</v>
      </c>
      <c r="G28362" t="s">
        <v>465</v>
      </c>
      <c r="H28362" t="s">
        <v>531</v>
      </c>
      <c r="I28362">
        <v>2016</v>
      </c>
      <c r="J28362">
        <v>10</v>
      </c>
      <c r="K28362">
        <v>621</v>
      </c>
      <c r="L28362">
        <v>0</v>
      </c>
      <c r="M28362">
        <v>0</v>
      </c>
    </row>
    <row r="28363" spans="1:13" x14ac:dyDescent="0.35">
      <c r="A28363" s="1">
        <v>28361</v>
      </c>
      <c r="B28363" t="s">
        <v>163</v>
      </c>
      <c r="C28363">
        <v>6155</v>
      </c>
      <c r="D28363" t="s">
        <v>210</v>
      </c>
      <c r="E28363" t="s">
        <v>298</v>
      </c>
      <c r="F28363" t="s">
        <v>380</v>
      </c>
      <c r="G28363" t="s">
        <v>465</v>
      </c>
      <c r="H28363" t="s">
        <v>531</v>
      </c>
      <c r="I28363">
        <v>2016</v>
      </c>
      <c r="J28363">
        <v>11</v>
      </c>
      <c r="K28363">
        <v>621</v>
      </c>
      <c r="L28363">
        <v>0</v>
      </c>
      <c r="M28363">
        <v>0</v>
      </c>
    </row>
    <row r="28364" spans="1:13" x14ac:dyDescent="0.35">
      <c r="A28364" s="1">
        <v>28362</v>
      </c>
      <c r="B28364" t="s">
        <v>163</v>
      </c>
      <c r="C28364">
        <v>6155</v>
      </c>
      <c r="D28364" t="s">
        <v>210</v>
      </c>
      <c r="E28364" t="s">
        <v>299</v>
      </c>
      <c r="F28364" t="s">
        <v>380</v>
      </c>
      <c r="G28364" t="s">
        <v>465</v>
      </c>
      <c r="H28364" t="s">
        <v>531</v>
      </c>
      <c r="I28364">
        <v>2016</v>
      </c>
      <c r="J28364">
        <v>12</v>
      </c>
      <c r="K28364">
        <v>621</v>
      </c>
      <c r="L28364">
        <v>706521.29395497777</v>
      </c>
      <c r="M28364">
        <v>0</v>
      </c>
    </row>
    <row r="28365" spans="1:13" x14ac:dyDescent="0.35">
      <c r="A28365" s="1">
        <v>28363</v>
      </c>
      <c r="B28365" t="s">
        <v>163</v>
      </c>
      <c r="C28365">
        <v>6155</v>
      </c>
      <c r="D28365" t="s">
        <v>210</v>
      </c>
      <c r="E28365" t="s">
        <v>300</v>
      </c>
      <c r="F28365" t="s">
        <v>380</v>
      </c>
      <c r="G28365" t="s">
        <v>465</v>
      </c>
      <c r="H28365" t="s">
        <v>531</v>
      </c>
      <c r="I28365">
        <v>2017</v>
      </c>
      <c r="J28365">
        <v>1</v>
      </c>
      <c r="K28365">
        <v>621</v>
      </c>
      <c r="L28365">
        <v>1808001.7257881891</v>
      </c>
      <c r="M28365">
        <v>0</v>
      </c>
    </row>
    <row r="28366" spans="1:13" x14ac:dyDescent="0.35">
      <c r="A28366" s="1">
        <v>28364</v>
      </c>
      <c r="B28366" t="s">
        <v>163</v>
      </c>
      <c r="C28366">
        <v>6155</v>
      </c>
      <c r="D28366" t="s">
        <v>210</v>
      </c>
      <c r="E28366" t="s">
        <v>301</v>
      </c>
      <c r="F28366" t="s">
        <v>380</v>
      </c>
      <c r="G28366" t="s">
        <v>465</v>
      </c>
      <c r="H28366" t="s">
        <v>531</v>
      </c>
      <c r="I28366">
        <v>2017</v>
      </c>
      <c r="J28366">
        <v>2</v>
      </c>
      <c r="K28366">
        <v>621</v>
      </c>
      <c r="L28366">
        <v>996272.47273005475</v>
      </c>
      <c r="M28366">
        <v>0</v>
      </c>
    </row>
    <row r="28367" spans="1:13" x14ac:dyDescent="0.35">
      <c r="A28367" s="1">
        <v>28365</v>
      </c>
      <c r="B28367" t="s">
        <v>163</v>
      </c>
      <c r="C28367">
        <v>6155</v>
      </c>
      <c r="D28367" t="s">
        <v>210</v>
      </c>
      <c r="E28367" t="s">
        <v>302</v>
      </c>
      <c r="F28367" t="s">
        <v>380</v>
      </c>
      <c r="G28367" t="s">
        <v>465</v>
      </c>
      <c r="H28367" t="s">
        <v>531</v>
      </c>
      <c r="I28367">
        <v>2017</v>
      </c>
      <c r="J28367">
        <v>3</v>
      </c>
      <c r="K28367">
        <v>621</v>
      </c>
      <c r="L28367">
        <v>2113599.6583255609</v>
      </c>
      <c r="M28367">
        <v>0</v>
      </c>
    </row>
    <row r="28368" spans="1:13" x14ac:dyDescent="0.35">
      <c r="A28368" s="1">
        <v>28366</v>
      </c>
      <c r="B28368" t="s">
        <v>163</v>
      </c>
      <c r="C28368">
        <v>6155</v>
      </c>
      <c r="D28368" t="s">
        <v>210</v>
      </c>
      <c r="E28368" t="s">
        <v>303</v>
      </c>
      <c r="F28368" t="s">
        <v>380</v>
      </c>
      <c r="G28368" t="s">
        <v>465</v>
      </c>
      <c r="H28368" t="s">
        <v>531</v>
      </c>
      <c r="I28368">
        <v>2017</v>
      </c>
      <c r="J28368">
        <v>4</v>
      </c>
      <c r="K28368">
        <v>621</v>
      </c>
      <c r="L28368">
        <v>1567154.491711013</v>
      </c>
      <c r="M28368">
        <v>0</v>
      </c>
    </row>
    <row r="28369" spans="1:13" x14ac:dyDescent="0.35">
      <c r="A28369" s="1">
        <v>28367</v>
      </c>
      <c r="B28369" t="s">
        <v>163</v>
      </c>
      <c r="C28369">
        <v>6155</v>
      </c>
      <c r="D28369" t="s">
        <v>210</v>
      </c>
      <c r="E28369" t="s">
        <v>304</v>
      </c>
      <c r="F28369" t="s">
        <v>380</v>
      </c>
      <c r="G28369" t="s">
        <v>465</v>
      </c>
      <c r="H28369" t="s">
        <v>531</v>
      </c>
      <c r="I28369">
        <v>2017</v>
      </c>
      <c r="J28369">
        <v>5</v>
      </c>
      <c r="K28369">
        <v>621</v>
      </c>
      <c r="L28369">
        <v>2008566.297410714</v>
      </c>
      <c r="M28369">
        <v>0</v>
      </c>
    </row>
    <row r="28370" spans="1:13" x14ac:dyDescent="0.35">
      <c r="A28370" s="1">
        <v>28368</v>
      </c>
      <c r="B28370" t="s">
        <v>163</v>
      </c>
      <c r="C28370">
        <v>6155</v>
      </c>
      <c r="D28370" t="s">
        <v>210</v>
      </c>
      <c r="E28370" t="s">
        <v>305</v>
      </c>
      <c r="F28370" t="s">
        <v>380</v>
      </c>
      <c r="G28370" t="s">
        <v>465</v>
      </c>
      <c r="H28370" t="s">
        <v>531</v>
      </c>
      <c r="I28370">
        <v>2017</v>
      </c>
      <c r="J28370">
        <v>6</v>
      </c>
      <c r="K28370">
        <v>621</v>
      </c>
      <c r="L28370">
        <v>2640868.382923712</v>
      </c>
      <c r="M28370">
        <v>0</v>
      </c>
    </row>
    <row r="28371" spans="1:13" x14ac:dyDescent="0.35">
      <c r="A28371" s="1">
        <v>28369</v>
      </c>
      <c r="B28371" t="s">
        <v>163</v>
      </c>
      <c r="C28371">
        <v>6155</v>
      </c>
      <c r="D28371" t="s">
        <v>210</v>
      </c>
      <c r="E28371" t="s">
        <v>306</v>
      </c>
      <c r="F28371" t="s">
        <v>380</v>
      </c>
      <c r="G28371" t="s">
        <v>465</v>
      </c>
      <c r="H28371" t="s">
        <v>531</v>
      </c>
      <c r="I28371">
        <v>2017</v>
      </c>
      <c r="J28371">
        <v>7</v>
      </c>
      <c r="K28371">
        <v>621</v>
      </c>
      <c r="L28371">
        <v>3655390.1191889229</v>
      </c>
      <c r="M28371">
        <v>0</v>
      </c>
    </row>
    <row r="28372" spans="1:13" x14ac:dyDescent="0.35">
      <c r="A28372" s="1">
        <v>28370</v>
      </c>
      <c r="B28372" t="s">
        <v>163</v>
      </c>
      <c r="C28372">
        <v>6155</v>
      </c>
      <c r="D28372" t="s">
        <v>210</v>
      </c>
      <c r="E28372" t="s">
        <v>307</v>
      </c>
      <c r="F28372" t="s">
        <v>380</v>
      </c>
      <c r="G28372" t="s">
        <v>465</v>
      </c>
      <c r="H28372" t="s">
        <v>531</v>
      </c>
      <c r="I28372">
        <v>2017</v>
      </c>
      <c r="J28372">
        <v>8</v>
      </c>
      <c r="K28372">
        <v>621</v>
      </c>
      <c r="L28372">
        <v>2100275.0505172382</v>
      </c>
      <c r="M28372">
        <v>0</v>
      </c>
    </row>
    <row r="28373" spans="1:13" x14ac:dyDescent="0.35">
      <c r="A28373" s="1">
        <v>28371</v>
      </c>
      <c r="B28373" t="s">
        <v>163</v>
      </c>
      <c r="C28373">
        <v>6155</v>
      </c>
      <c r="D28373" t="s">
        <v>210</v>
      </c>
      <c r="E28373" t="s">
        <v>308</v>
      </c>
      <c r="F28373" t="s">
        <v>380</v>
      </c>
      <c r="G28373" t="s">
        <v>465</v>
      </c>
      <c r="H28373" t="s">
        <v>531</v>
      </c>
      <c r="I28373">
        <v>2017</v>
      </c>
      <c r="J28373">
        <v>9</v>
      </c>
      <c r="K28373">
        <v>621</v>
      </c>
      <c r="L28373">
        <v>3097192.4911943311</v>
      </c>
      <c r="M28373">
        <v>0</v>
      </c>
    </row>
    <row r="28374" spans="1:13" x14ac:dyDescent="0.35">
      <c r="A28374" s="1">
        <v>28372</v>
      </c>
      <c r="B28374" t="s">
        <v>163</v>
      </c>
      <c r="C28374">
        <v>6155</v>
      </c>
      <c r="D28374" t="s">
        <v>210</v>
      </c>
      <c r="E28374" t="s">
        <v>309</v>
      </c>
      <c r="F28374" t="s">
        <v>380</v>
      </c>
      <c r="G28374" t="s">
        <v>465</v>
      </c>
      <c r="H28374" t="s">
        <v>531</v>
      </c>
      <c r="I28374">
        <v>2017</v>
      </c>
      <c r="J28374">
        <v>10</v>
      </c>
      <c r="K28374">
        <v>621</v>
      </c>
      <c r="L28374">
        <v>2385672.9113514591</v>
      </c>
      <c r="M28374">
        <v>0</v>
      </c>
    </row>
    <row r="28375" spans="1:13" x14ac:dyDescent="0.35">
      <c r="A28375" s="1">
        <v>28373</v>
      </c>
      <c r="B28375" t="s">
        <v>163</v>
      </c>
      <c r="C28375">
        <v>6155</v>
      </c>
      <c r="D28375" t="s">
        <v>210</v>
      </c>
      <c r="E28375" t="s">
        <v>310</v>
      </c>
      <c r="F28375" t="s">
        <v>380</v>
      </c>
      <c r="G28375" t="s">
        <v>465</v>
      </c>
      <c r="H28375" t="s">
        <v>531</v>
      </c>
      <c r="I28375">
        <v>2017</v>
      </c>
      <c r="J28375">
        <v>11</v>
      </c>
      <c r="K28375">
        <v>621</v>
      </c>
      <c r="L28375">
        <v>1883062.065071844</v>
      </c>
      <c r="M28375">
        <v>0</v>
      </c>
    </row>
    <row r="28376" spans="1:13" x14ac:dyDescent="0.35">
      <c r="A28376" s="1">
        <v>28374</v>
      </c>
      <c r="B28376" t="s">
        <v>163</v>
      </c>
      <c r="C28376">
        <v>6155</v>
      </c>
      <c r="D28376" t="s">
        <v>210</v>
      </c>
      <c r="E28376" t="s">
        <v>311</v>
      </c>
      <c r="F28376" t="s">
        <v>380</v>
      </c>
      <c r="G28376" t="s">
        <v>465</v>
      </c>
      <c r="H28376" t="s">
        <v>531</v>
      </c>
      <c r="I28376">
        <v>2017</v>
      </c>
      <c r="J28376">
        <v>12</v>
      </c>
      <c r="K28376">
        <v>621</v>
      </c>
      <c r="L28376">
        <v>2392149.6163330441</v>
      </c>
      <c r="M28376">
        <v>0</v>
      </c>
    </row>
    <row r="28377" spans="1:13" x14ac:dyDescent="0.35">
      <c r="A28377" s="1">
        <v>28375</v>
      </c>
      <c r="B28377" t="s">
        <v>163</v>
      </c>
      <c r="C28377">
        <v>6155</v>
      </c>
      <c r="D28377" t="s">
        <v>210</v>
      </c>
      <c r="E28377" t="s">
        <v>312</v>
      </c>
      <c r="F28377" t="s">
        <v>380</v>
      </c>
      <c r="G28377" t="s">
        <v>465</v>
      </c>
      <c r="H28377" t="s">
        <v>531</v>
      </c>
      <c r="I28377">
        <v>2018</v>
      </c>
      <c r="J28377">
        <v>1</v>
      </c>
      <c r="K28377">
        <v>621</v>
      </c>
      <c r="L28377">
        <v>6036004.2922433913</v>
      </c>
      <c r="M28377">
        <v>0</v>
      </c>
    </row>
    <row r="28378" spans="1:13" x14ac:dyDescent="0.35">
      <c r="A28378" s="1">
        <v>28376</v>
      </c>
      <c r="B28378" t="s">
        <v>163</v>
      </c>
      <c r="C28378">
        <v>6155</v>
      </c>
      <c r="D28378" t="s">
        <v>210</v>
      </c>
      <c r="E28378" t="s">
        <v>313</v>
      </c>
      <c r="F28378" t="s">
        <v>380</v>
      </c>
      <c r="G28378" t="s">
        <v>465</v>
      </c>
      <c r="H28378" t="s">
        <v>531</v>
      </c>
      <c r="I28378">
        <v>2018</v>
      </c>
      <c r="J28378">
        <v>2</v>
      </c>
      <c r="K28378">
        <v>621</v>
      </c>
      <c r="L28378">
        <v>1093291.8891227839</v>
      </c>
      <c r="M28378">
        <v>0</v>
      </c>
    </row>
    <row r="28379" spans="1:13" x14ac:dyDescent="0.35">
      <c r="A28379" s="1">
        <v>28377</v>
      </c>
      <c r="B28379" t="s">
        <v>163</v>
      </c>
      <c r="C28379">
        <v>6155</v>
      </c>
      <c r="D28379" t="s">
        <v>210</v>
      </c>
      <c r="E28379" t="s">
        <v>314</v>
      </c>
      <c r="F28379" t="s">
        <v>380</v>
      </c>
      <c r="G28379" t="s">
        <v>465</v>
      </c>
      <c r="H28379" t="s">
        <v>531</v>
      </c>
      <c r="I28379">
        <v>2018</v>
      </c>
      <c r="J28379">
        <v>3</v>
      </c>
      <c r="K28379">
        <v>621</v>
      </c>
      <c r="L28379">
        <v>701707.2718878726</v>
      </c>
      <c r="M28379">
        <v>0</v>
      </c>
    </row>
    <row r="28380" spans="1:13" x14ac:dyDescent="0.35">
      <c r="A28380" s="1">
        <v>28378</v>
      </c>
      <c r="B28380" t="s">
        <v>163</v>
      </c>
      <c r="C28380">
        <v>6155</v>
      </c>
      <c r="D28380" t="s">
        <v>210</v>
      </c>
      <c r="E28380" t="s">
        <v>315</v>
      </c>
      <c r="F28380" t="s">
        <v>380</v>
      </c>
      <c r="G28380" t="s">
        <v>465</v>
      </c>
      <c r="H28380" t="s">
        <v>531</v>
      </c>
      <c r="I28380">
        <v>2018</v>
      </c>
      <c r="J28380">
        <v>4</v>
      </c>
      <c r="K28380">
        <v>621</v>
      </c>
      <c r="L28380">
        <v>391260.85774257191</v>
      </c>
      <c r="M28380">
        <v>0</v>
      </c>
    </row>
    <row r="28381" spans="1:13" x14ac:dyDescent="0.35">
      <c r="A28381" s="1">
        <v>28379</v>
      </c>
      <c r="B28381" t="s">
        <v>163</v>
      </c>
      <c r="C28381">
        <v>6155</v>
      </c>
      <c r="D28381" t="s">
        <v>210</v>
      </c>
      <c r="E28381" t="s">
        <v>316</v>
      </c>
      <c r="F28381" t="s">
        <v>380</v>
      </c>
      <c r="G28381" t="s">
        <v>465</v>
      </c>
      <c r="H28381" t="s">
        <v>531</v>
      </c>
      <c r="I28381">
        <v>2018</v>
      </c>
      <c r="J28381">
        <v>5</v>
      </c>
      <c r="K28381">
        <v>621</v>
      </c>
      <c r="L28381">
        <v>2788077.2696123291</v>
      </c>
      <c r="M28381">
        <v>0</v>
      </c>
    </row>
    <row r="28382" spans="1:13" x14ac:dyDescent="0.35">
      <c r="A28382" s="1">
        <v>28380</v>
      </c>
      <c r="B28382" t="s">
        <v>163</v>
      </c>
      <c r="C28382">
        <v>6155</v>
      </c>
      <c r="D28382" t="s">
        <v>210</v>
      </c>
      <c r="E28382" t="s">
        <v>317</v>
      </c>
      <c r="F28382" t="s">
        <v>380</v>
      </c>
      <c r="G28382" t="s">
        <v>465</v>
      </c>
      <c r="H28382" t="s">
        <v>531</v>
      </c>
      <c r="I28382">
        <v>2018</v>
      </c>
      <c r="J28382">
        <v>6</v>
      </c>
      <c r="K28382">
        <v>621</v>
      </c>
      <c r="L28382">
        <v>2906636.1541824122</v>
      </c>
      <c r="M28382">
        <v>0</v>
      </c>
    </row>
    <row r="28383" spans="1:13" x14ac:dyDescent="0.35">
      <c r="A28383" s="1">
        <v>28381</v>
      </c>
      <c r="B28383" t="s">
        <v>163</v>
      </c>
      <c r="C28383">
        <v>6155</v>
      </c>
      <c r="D28383" t="s">
        <v>210</v>
      </c>
      <c r="E28383" t="s">
        <v>318</v>
      </c>
      <c r="F28383" t="s">
        <v>380</v>
      </c>
      <c r="G28383" t="s">
        <v>465</v>
      </c>
      <c r="H28383" t="s">
        <v>531</v>
      </c>
      <c r="I28383">
        <v>2018</v>
      </c>
      <c r="J28383">
        <v>7</v>
      </c>
      <c r="K28383">
        <v>621</v>
      </c>
      <c r="L28383">
        <v>3512152.6181731499</v>
      </c>
      <c r="M28383">
        <v>0</v>
      </c>
    </row>
    <row r="28384" spans="1:13" x14ac:dyDescent="0.35">
      <c r="A28384" s="1">
        <v>28382</v>
      </c>
      <c r="B28384" t="s">
        <v>163</v>
      </c>
      <c r="C28384">
        <v>6155</v>
      </c>
      <c r="D28384" t="s">
        <v>210</v>
      </c>
      <c r="E28384" t="s">
        <v>319</v>
      </c>
      <c r="F28384" t="s">
        <v>380</v>
      </c>
      <c r="G28384" t="s">
        <v>465</v>
      </c>
      <c r="H28384" t="s">
        <v>531</v>
      </c>
      <c r="I28384">
        <v>2018</v>
      </c>
      <c r="J28384">
        <v>8</v>
      </c>
      <c r="K28384">
        <v>621</v>
      </c>
      <c r="L28384">
        <v>3227747.7354776631</v>
      </c>
      <c r="M28384">
        <v>0</v>
      </c>
    </row>
    <row r="28385" spans="1:13" x14ac:dyDescent="0.35">
      <c r="A28385" s="1">
        <v>28383</v>
      </c>
      <c r="B28385" t="s">
        <v>163</v>
      </c>
      <c r="C28385">
        <v>6155</v>
      </c>
      <c r="D28385" t="s">
        <v>210</v>
      </c>
      <c r="E28385" t="s">
        <v>320</v>
      </c>
      <c r="F28385" t="s">
        <v>380</v>
      </c>
      <c r="G28385" t="s">
        <v>465</v>
      </c>
      <c r="H28385" t="s">
        <v>531</v>
      </c>
      <c r="I28385">
        <v>2018</v>
      </c>
      <c r="J28385">
        <v>9</v>
      </c>
      <c r="K28385">
        <v>621</v>
      </c>
      <c r="L28385">
        <v>3958672.757344543</v>
      </c>
      <c r="M28385">
        <v>0</v>
      </c>
    </row>
    <row r="28386" spans="1:13" x14ac:dyDescent="0.35">
      <c r="A28386" s="1">
        <v>28384</v>
      </c>
      <c r="B28386" t="s">
        <v>163</v>
      </c>
      <c r="C28386">
        <v>6155</v>
      </c>
      <c r="D28386" t="s">
        <v>210</v>
      </c>
      <c r="E28386" t="s">
        <v>321</v>
      </c>
      <c r="F28386" t="s">
        <v>380</v>
      </c>
      <c r="G28386" t="s">
        <v>465</v>
      </c>
      <c r="H28386" t="s">
        <v>531</v>
      </c>
      <c r="I28386">
        <v>2018</v>
      </c>
      <c r="J28386">
        <v>10</v>
      </c>
      <c r="K28386">
        <v>621</v>
      </c>
      <c r="L28386">
        <v>5010222.4609756507</v>
      </c>
      <c r="M28386">
        <v>0</v>
      </c>
    </row>
    <row r="28387" spans="1:13" x14ac:dyDescent="0.35">
      <c r="A28387" s="1">
        <v>28385</v>
      </c>
      <c r="B28387" t="s">
        <v>163</v>
      </c>
      <c r="C28387">
        <v>6155</v>
      </c>
      <c r="D28387" t="s">
        <v>210</v>
      </c>
      <c r="E28387" t="s">
        <v>322</v>
      </c>
      <c r="F28387" t="s">
        <v>380</v>
      </c>
      <c r="G28387" t="s">
        <v>465</v>
      </c>
      <c r="H28387" t="s">
        <v>531</v>
      </c>
      <c r="I28387">
        <v>2018</v>
      </c>
      <c r="J28387">
        <v>11</v>
      </c>
      <c r="K28387">
        <v>621</v>
      </c>
      <c r="L28387">
        <v>6200357.9219313068</v>
      </c>
      <c r="M28387">
        <v>0</v>
      </c>
    </row>
    <row r="28388" spans="1:13" x14ac:dyDescent="0.35">
      <c r="A28388" s="1">
        <v>28386</v>
      </c>
      <c r="B28388" t="s">
        <v>163</v>
      </c>
      <c r="C28388">
        <v>6155</v>
      </c>
      <c r="D28388" t="s">
        <v>210</v>
      </c>
      <c r="E28388" t="s">
        <v>323</v>
      </c>
      <c r="F28388" t="s">
        <v>380</v>
      </c>
      <c r="G28388" t="s">
        <v>465</v>
      </c>
      <c r="H28388" t="s">
        <v>531</v>
      </c>
      <c r="I28388">
        <v>2018</v>
      </c>
      <c r="J28388">
        <v>12</v>
      </c>
      <c r="K28388">
        <v>621</v>
      </c>
      <c r="L28388">
        <v>5360433.7422988238</v>
      </c>
      <c r="M28388">
        <v>0</v>
      </c>
    </row>
    <row r="28389" spans="1:13" x14ac:dyDescent="0.35">
      <c r="A28389" s="1">
        <v>28387</v>
      </c>
      <c r="B28389" t="s">
        <v>163</v>
      </c>
      <c r="C28389">
        <v>6155</v>
      </c>
      <c r="D28389" t="s">
        <v>210</v>
      </c>
      <c r="E28389" t="s">
        <v>324</v>
      </c>
      <c r="F28389" t="s">
        <v>380</v>
      </c>
      <c r="G28389" t="s">
        <v>465</v>
      </c>
      <c r="H28389" t="s">
        <v>531</v>
      </c>
      <c r="I28389">
        <v>2019</v>
      </c>
      <c r="J28389">
        <v>1</v>
      </c>
      <c r="K28389">
        <v>621</v>
      </c>
      <c r="L28389">
        <v>2266220.065035915</v>
      </c>
      <c r="M28389">
        <v>0</v>
      </c>
    </row>
    <row r="28390" spans="1:13" x14ac:dyDescent="0.35">
      <c r="A28390" s="1">
        <v>28388</v>
      </c>
      <c r="B28390" t="s">
        <v>163</v>
      </c>
      <c r="C28390">
        <v>6155</v>
      </c>
      <c r="D28390" t="s">
        <v>210</v>
      </c>
      <c r="E28390" t="s">
        <v>325</v>
      </c>
      <c r="F28390" t="s">
        <v>380</v>
      </c>
      <c r="G28390" t="s">
        <v>465</v>
      </c>
      <c r="H28390" t="s">
        <v>531</v>
      </c>
      <c r="I28390">
        <v>2019</v>
      </c>
      <c r="J28390">
        <v>2</v>
      </c>
      <c r="K28390">
        <v>621</v>
      </c>
      <c r="L28390">
        <v>1676773.2917540281</v>
      </c>
      <c r="M28390">
        <v>0</v>
      </c>
    </row>
    <row r="28391" spans="1:13" x14ac:dyDescent="0.35">
      <c r="A28391" s="1">
        <v>28389</v>
      </c>
      <c r="B28391" t="s">
        <v>163</v>
      </c>
      <c r="C28391">
        <v>6155</v>
      </c>
      <c r="D28391" t="s">
        <v>210</v>
      </c>
      <c r="E28391" t="s">
        <v>326</v>
      </c>
      <c r="F28391" t="s">
        <v>380</v>
      </c>
      <c r="G28391" t="s">
        <v>465</v>
      </c>
      <c r="H28391" t="s">
        <v>531</v>
      </c>
      <c r="I28391">
        <v>2019</v>
      </c>
      <c r="J28391">
        <v>3</v>
      </c>
      <c r="K28391">
        <v>621</v>
      </c>
      <c r="L28391">
        <v>1616336.278137407</v>
      </c>
      <c r="M28391">
        <v>0</v>
      </c>
    </row>
    <row r="28392" spans="1:13" x14ac:dyDescent="0.35">
      <c r="A28392" s="1">
        <v>28390</v>
      </c>
      <c r="B28392" t="s">
        <v>163</v>
      </c>
      <c r="C28392">
        <v>6155</v>
      </c>
      <c r="D28392" t="s">
        <v>210</v>
      </c>
      <c r="E28392" t="s">
        <v>327</v>
      </c>
      <c r="F28392" t="s">
        <v>380</v>
      </c>
      <c r="G28392" t="s">
        <v>465</v>
      </c>
      <c r="H28392" t="s">
        <v>531</v>
      </c>
      <c r="I28392">
        <v>2019</v>
      </c>
      <c r="J28392">
        <v>4</v>
      </c>
      <c r="K28392">
        <v>621</v>
      </c>
      <c r="L28392">
        <v>1662347.8735077679</v>
      </c>
      <c r="M28392">
        <v>0</v>
      </c>
    </row>
    <row r="28393" spans="1:13" x14ac:dyDescent="0.35">
      <c r="A28393" s="1">
        <v>28391</v>
      </c>
      <c r="B28393" t="s">
        <v>163</v>
      </c>
      <c r="C28393">
        <v>6155</v>
      </c>
      <c r="D28393" t="s">
        <v>210</v>
      </c>
      <c r="E28393" t="s">
        <v>328</v>
      </c>
      <c r="F28393" t="s">
        <v>380</v>
      </c>
      <c r="G28393" t="s">
        <v>465</v>
      </c>
      <c r="H28393" t="s">
        <v>531</v>
      </c>
      <c r="I28393">
        <v>2019</v>
      </c>
      <c r="J28393">
        <v>5</v>
      </c>
      <c r="K28393">
        <v>621</v>
      </c>
      <c r="L28393">
        <v>918639.10413133143</v>
      </c>
      <c r="M28393">
        <v>0</v>
      </c>
    </row>
    <row r="28394" spans="1:13" x14ac:dyDescent="0.35">
      <c r="A28394" s="1">
        <v>28392</v>
      </c>
      <c r="B28394" t="s">
        <v>163</v>
      </c>
      <c r="C28394">
        <v>6155</v>
      </c>
      <c r="D28394" t="s">
        <v>210</v>
      </c>
      <c r="E28394" t="s">
        <v>329</v>
      </c>
      <c r="F28394" t="s">
        <v>380</v>
      </c>
      <c r="G28394" t="s">
        <v>465</v>
      </c>
      <c r="H28394" t="s">
        <v>531</v>
      </c>
      <c r="I28394">
        <v>2019</v>
      </c>
      <c r="J28394">
        <v>6</v>
      </c>
      <c r="K28394">
        <v>621</v>
      </c>
      <c r="L28394">
        <v>20747.24298967225</v>
      </c>
      <c r="M28394">
        <v>0</v>
      </c>
    </row>
    <row r="28395" spans="1:13" x14ac:dyDescent="0.35">
      <c r="A28395" s="1">
        <v>28393</v>
      </c>
      <c r="B28395" t="s">
        <v>163</v>
      </c>
      <c r="C28395">
        <v>6155</v>
      </c>
      <c r="D28395" t="s">
        <v>210</v>
      </c>
      <c r="E28395" t="s">
        <v>330</v>
      </c>
      <c r="F28395" t="s">
        <v>380</v>
      </c>
      <c r="G28395" t="s">
        <v>465</v>
      </c>
      <c r="H28395" t="s">
        <v>531</v>
      </c>
      <c r="I28395">
        <v>2019</v>
      </c>
      <c r="J28395">
        <v>7</v>
      </c>
      <c r="K28395">
        <v>621</v>
      </c>
      <c r="L28395">
        <v>833036.52887600299</v>
      </c>
      <c r="M28395">
        <v>0</v>
      </c>
    </row>
    <row r="28396" spans="1:13" x14ac:dyDescent="0.35">
      <c r="A28396" s="1">
        <v>28394</v>
      </c>
      <c r="B28396" t="s">
        <v>163</v>
      </c>
      <c r="C28396">
        <v>6155</v>
      </c>
      <c r="D28396" t="s">
        <v>210</v>
      </c>
      <c r="E28396" t="s">
        <v>331</v>
      </c>
      <c r="F28396" t="s">
        <v>380</v>
      </c>
      <c r="G28396" t="s">
        <v>465</v>
      </c>
      <c r="H28396" t="s">
        <v>531</v>
      </c>
      <c r="I28396">
        <v>2019</v>
      </c>
      <c r="J28396">
        <v>8</v>
      </c>
      <c r="K28396">
        <v>621</v>
      </c>
      <c r="L28396">
        <v>1382540.337945139</v>
      </c>
      <c r="M28396">
        <v>0</v>
      </c>
    </row>
    <row r="28397" spans="1:13" x14ac:dyDescent="0.35">
      <c r="A28397" s="1">
        <v>28395</v>
      </c>
      <c r="B28397" t="s">
        <v>163</v>
      </c>
      <c r="C28397">
        <v>6155</v>
      </c>
      <c r="D28397" t="s">
        <v>210</v>
      </c>
      <c r="E28397" t="s">
        <v>332</v>
      </c>
      <c r="F28397" t="s">
        <v>380</v>
      </c>
      <c r="G28397" t="s">
        <v>465</v>
      </c>
      <c r="H28397" t="s">
        <v>531</v>
      </c>
      <c r="I28397">
        <v>2019</v>
      </c>
      <c r="J28397">
        <v>9</v>
      </c>
      <c r="K28397">
        <v>621</v>
      </c>
      <c r="L28397">
        <v>1905983.540147214</v>
      </c>
      <c r="M28397">
        <v>0</v>
      </c>
    </row>
    <row r="28398" spans="1:13" x14ac:dyDescent="0.35">
      <c r="A28398" s="1">
        <v>28396</v>
      </c>
      <c r="B28398" t="s">
        <v>163</v>
      </c>
      <c r="C28398">
        <v>6155</v>
      </c>
      <c r="D28398" t="s">
        <v>210</v>
      </c>
      <c r="E28398" t="s">
        <v>333</v>
      </c>
      <c r="F28398" t="s">
        <v>380</v>
      </c>
      <c r="G28398" t="s">
        <v>465</v>
      </c>
      <c r="H28398" t="s">
        <v>531</v>
      </c>
      <c r="I28398">
        <v>2019</v>
      </c>
      <c r="J28398">
        <v>10</v>
      </c>
      <c r="K28398">
        <v>621</v>
      </c>
      <c r="L28398">
        <v>1051462.368700854</v>
      </c>
      <c r="M28398">
        <v>0</v>
      </c>
    </row>
    <row r="28399" spans="1:13" x14ac:dyDescent="0.35">
      <c r="A28399" s="1">
        <v>28397</v>
      </c>
      <c r="B28399" t="s">
        <v>163</v>
      </c>
      <c r="C28399">
        <v>6155</v>
      </c>
      <c r="D28399" t="s">
        <v>210</v>
      </c>
      <c r="E28399" t="s">
        <v>334</v>
      </c>
      <c r="F28399" t="s">
        <v>380</v>
      </c>
      <c r="G28399" t="s">
        <v>465</v>
      </c>
      <c r="H28399" t="s">
        <v>531</v>
      </c>
      <c r="I28399">
        <v>2019</v>
      </c>
      <c r="J28399">
        <v>11</v>
      </c>
      <c r="K28399">
        <v>621</v>
      </c>
      <c r="L28399">
        <v>2840793.1669307109</v>
      </c>
      <c r="M28399">
        <v>0</v>
      </c>
    </row>
    <row r="28400" spans="1:13" x14ac:dyDescent="0.35">
      <c r="A28400" s="1">
        <v>28398</v>
      </c>
      <c r="B28400" t="s">
        <v>163</v>
      </c>
      <c r="C28400">
        <v>6155</v>
      </c>
      <c r="D28400" t="s">
        <v>210</v>
      </c>
      <c r="E28400" t="s">
        <v>335</v>
      </c>
      <c r="F28400" t="s">
        <v>380</v>
      </c>
      <c r="G28400" t="s">
        <v>465</v>
      </c>
      <c r="H28400" t="s">
        <v>531</v>
      </c>
      <c r="I28400">
        <v>2019</v>
      </c>
      <c r="J28400">
        <v>12</v>
      </c>
      <c r="K28400">
        <v>621</v>
      </c>
      <c r="L28400">
        <v>1014953.825631825</v>
      </c>
      <c r="M28400">
        <v>0</v>
      </c>
    </row>
    <row r="28401" spans="1:13" x14ac:dyDescent="0.35">
      <c r="A28401" s="1">
        <v>28399</v>
      </c>
      <c r="B28401" t="s">
        <v>163</v>
      </c>
      <c r="C28401">
        <v>6155</v>
      </c>
      <c r="D28401" t="s">
        <v>210</v>
      </c>
      <c r="E28401" t="s">
        <v>336</v>
      </c>
      <c r="F28401" t="s">
        <v>380</v>
      </c>
      <c r="G28401" t="s">
        <v>465</v>
      </c>
      <c r="H28401" t="s">
        <v>531</v>
      </c>
      <c r="I28401">
        <v>2020</v>
      </c>
      <c r="J28401">
        <v>1</v>
      </c>
      <c r="K28401">
        <v>621</v>
      </c>
      <c r="L28401">
        <v>1885444.69307152</v>
      </c>
      <c r="M28401">
        <v>0</v>
      </c>
    </row>
    <row r="28402" spans="1:13" x14ac:dyDescent="0.35">
      <c r="A28402" s="1">
        <v>28400</v>
      </c>
      <c r="B28402" t="s">
        <v>163</v>
      </c>
      <c r="C28402">
        <v>6155</v>
      </c>
      <c r="D28402" t="s">
        <v>210</v>
      </c>
      <c r="E28402" t="s">
        <v>337</v>
      </c>
      <c r="F28402" t="s">
        <v>380</v>
      </c>
      <c r="G28402" t="s">
        <v>465</v>
      </c>
      <c r="H28402" t="s">
        <v>531</v>
      </c>
      <c r="I28402">
        <v>2020</v>
      </c>
      <c r="J28402">
        <v>2</v>
      </c>
      <c r="K28402">
        <v>621</v>
      </c>
      <c r="L28402">
        <v>1482602.7517320579</v>
      </c>
      <c r="M28402">
        <v>0</v>
      </c>
    </row>
    <row r="28403" spans="1:13" x14ac:dyDescent="0.35">
      <c r="A28403" s="1">
        <v>28401</v>
      </c>
      <c r="B28403" t="s">
        <v>163</v>
      </c>
      <c r="C28403">
        <v>6155</v>
      </c>
      <c r="D28403" t="s">
        <v>210</v>
      </c>
      <c r="E28403" t="s">
        <v>338</v>
      </c>
      <c r="F28403" t="s">
        <v>380</v>
      </c>
      <c r="G28403" t="s">
        <v>465</v>
      </c>
      <c r="H28403" t="s">
        <v>531</v>
      </c>
      <c r="I28403">
        <v>2020</v>
      </c>
      <c r="J28403">
        <v>3</v>
      </c>
      <c r="K28403">
        <v>621</v>
      </c>
      <c r="L28403">
        <v>69961.195273574558</v>
      </c>
      <c r="M28403">
        <v>0</v>
      </c>
    </row>
    <row r="28404" spans="1:13" x14ac:dyDescent="0.35">
      <c r="A28404" s="1">
        <v>28402</v>
      </c>
      <c r="B28404" t="s">
        <v>163</v>
      </c>
      <c r="C28404">
        <v>6155</v>
      </c>
      <c r="D28404" t="s">
        <v>210</v>
      </c>
      <c r="E28404" t="s">
        <v>339</v>
      </c>
      <c r="F28404" t="s">
        <v>380</v>
      </c>
      <c r="G28404" t="s">
        <v>465</v>
      </c>
      <c r="H28404" t="s">
        <v>531</v>
      </c>
      <c r="I28404">
        <v>2020</v>
      </c>
      <c r="J28404">
        <v>4</v>
      </c>
      <c r="K28404">
        <v>621</v>
      </c>
      <c r="L28404">
        <v>846875.34811497328</v>
      </c>
      <c r="M28404">
        <v>0</v>
      </c>
    </row>
    <row r="28405" spans="1:13" x14ac:dyDescent="0.35">
      <c r="A28405" s="1">
        <v>28403</v>
      </c>
      <c r="B28405" t="s">
        <v>163</v>
      </c>
      <c r="C28405">
        <v>6155</v>
      </c>
      <c r="D28405" t="s">
        <v>210</v>
      </c>
      <c r="E28405" t="s">
        <v>340</v>
      </c>
      <c r="F28405" t="s">
        <v>380</v>
      </c>
      <c r="G28405" t="s">
        <v>465</v>
      </c>
      <c r="H28405" t="s">
        <v>531</v>
      </c>
      <c r="I28405">
        <v>2020</v>
      </c>
      <c r="J28405">
        <v>5</v>
      </c>
      <c r="K28405">
        <v>621</v>
      </c>
      <c r="L28405">
        <v>1062879.4049431761</v>
      </c>
      <c r="M28405">
        <v>0</v>
      </c>
    </row>
    <row r="28406" spans="1:13" x14ac:dyDescent="0.35">
      <c r="A28406" s="1">
        <v>28404</v>
      </c>
      <c r="B28406" t="s">
        <v>163</v>
      </c>
      <c r="C28406">
        <v>6155</v>
      </c>
      <c r="D28406" t="s">
        <v>210</v>
      </c>
      <c r="E28406" t="s">
        <v>341</v>
      </c>
      <c r="F28406" t="s">
        <v>380</v>
      </c>
      <c r="G28406" t="s">
        <v>465</v>
      </c>
      <c r="H28406" t="s">
        <v>531</v>
      </c>
      <c r="I28406">
        <v>2020</v>
      </c>
      <c r="J28406">
        <v>6</v>
      </c>
      <c r="K28406">
        <v>621</v>
      </c>
      <c r="L28406">
        <v>1486752.114764329</v>
      </c>
      <c r="M28406">
        <v>0</v>
      </c>
    </row>
    <row r="28407" spans="1:13" x14ac:dyDescent="0.35">
      <c r="A28407" s="1">
        <v>28405</v>
      </c>
      <c r="B28407" t="s">
        <v>163</v>
      </c>
      <c r="C28407">
        <v>6155</v>
      </c>
      <c r="D28407" t="s">
        <v>210</v>
      </c>
      <c r="E28407" t="s">
        <v>342</v>
      </c>
      <c r="F28407" t="s">
        <v>380</v>
      </c>
      <c r="G28407" t="s">
        <v>465</v>
      </c>
      <c r="H28407" t="s">
        <v>531</v>
      </c>
      <c r="I28407">
        <v>2020</v>
      </c>
      <c r="J28407">
        <v>7</v>
      </c>
      <c r="K28407">
        <v>621</v>
      </c>
      <c r="L28407">
        <v>3397972.5800121948</v>
      </c>
      <c r="M28407">
        <v>0</v>
      </c>
    </row>
    <row r="28408" spans="1:13" x14ac:dyDescent="0.35">
      <c r="A28408" s="1">
        <v>28406</v>
      </c>
      <c r="B28408" t="s">
        <v>163</v>
      </c>
      <c r="C28408">
        <v>6155</v>
      </c>
      <c r="D28408" t="s">
        <v>210</v>
      </c>
      <c r="E28408" t="s">
        <v>343</v>
      </c>
      <c r="F28408" t="s">
        <v>380</v>
      </c>
      <c r="G28408" t="s">
        <v>465</v>
      </c>
      <c r="H28408" t="s">
        <v>531</v>
      </c>
      <c r="I28408">
        <v>2020</v>
      </c>
      <c r="J28408">
        <v>8</v>
      </c>
      <c r="K28408">
        <v>621</v>
      </c>
      <c r="L28408">
        <v>1488999.31596255</v>
      </c>
      <c r="M28408">
        <v>0</v>
      </c>
    </row>
    <row r="28409" spans="1:13" x14ac:dyDescent="0.35">
      <c r="A28409" s="1">
        <v>28407</v>
      </c>
      <c r="B28409" t="s">
        <v>163</v>
      </c>
      <c r="C28409">
        <v>6155</v>
      </c>
      <c r="D28409" t="s">
        <v>210</v>
      </c>
      <c r="E28409" t="s">
        <v>344</v>
      </c>
      <c r="F28409" t="s">
        <v>380</v>
      </c>
      <c r="G28409" t="s">
        <v>465</v>
      </c>
      <c r="H28409" t="s">
        <v>531</v>
      </c>
      <c r="I28409">
        <v>2020</v>
      </c>
      <c r="J28409">
        <v>9</v>
      </c>
      <c r="K28409">
        <v>621</v>
      </c>
      <c r="L28409">
        <v>1404384.5213630451</v>
      </c>
      <c r="M28409">
        <v>0</v>
      </c>
    </row>
    <row r="28410" spans="1:13" x14ac:dyDescent="0.35">
      <c r="A28410" s="1">
        <v>28408</v>
      </c>
      <c r="B28410" t="s">
        <v>163</v>
      </c>
      <c r="C28410">
        <v>6155</v>
      </c>
      <c r="D28410" t="s">
        <v>210</v>
      </c>
      <c r="E28410" t="s">
        <v>345</v>
      </c>
      <c r="F28410" t="s">
        <v>380</v>
      </c>
      <c r="G28410" t="s">
        <v>465</v>
      </c>
      <c r="H28410" t="s">
        <v>531</v>
      </c>
      <c r="I28410">
        <v>2020</v>
      </c>
      <c r="J28410">
        <v>10</v>
      </c>
      <c r="K28410">
        <v>621</v>
      </c>
      <c r="L28410">
        <v>3296640.4203994879</v>
      </c>
      <c r="M28410">
        <v>0</v>
      </c>
    </row>
    <row r="28411" spans="1:13" x14ac:dyDescent="0.35">
      <c r="A28411" s="1">
        <v>28409</v>
      </c>
      <c r="B28411" t="s">
        <v>163</v>
      </c>
      <c r="C28411">
        <v>6155</v>
      </c>
      <c r="D28411" t="s">
        <v>210</v>
      </c>
      <c r="E28411" t="s">
        <v>346</v>
      </c>
      <c r="F28411" t="s">
        <v>380</v>
      </c>
      <c r="G28411" t="s">
        <v>465</v>
      </c>
      <c r="H28411" t="s">
        <v>531</v>
      </c>
      <c r="I28411">
        <v>2020</v>
      </c>
      <c r="J28411">
        <v>11</v>
      </c>
      <c r="K28411">
        <v>621</v>
      </c>
      <c r="L28411">
        <v>2136262.276095035</v>
      </c>
      <c r="M28411">
        <v>0</v>
      </c>
    </row>
    <row r="28412" spans="1:13" x14ac:dyDescent="0.35">
      <c r="A28412" s="1">
        <v>28410</v>
      </c>
      <c r="B28412" t="s">
        <v>163</v>
      </c>
      <c r="C28412">
        <v>6155</v>
      </c>
      <c r="D28412" t="s">
        <v>210</v>
      </c>
      <c r="E28412" t="s">
        <v>347</v>
      </c>
      <c r="F28412" t="s">
        <v>380</v>
      </c>
      <c r="G28412" t="s">
        <v>465</v>
      </c>
      <c r="H28412" t="s">
        <v>531</v>
      </c>
      <c r="I28412">
        <v>2020</v>
      </c>
      <c r="J28412">
        <v>12</v>
      </c>
      <c r="K28412">
        <v>621</v>
      </c>
      <c r="L28412">
        <v>3071551.7675984269</v>
      </c>
      <c r="M28412">
        <v>0</v>
      </c>
    </row>
    <row r="28413" spans="1:13" x14ac:dyDescent="0.35">
      <c r="A28413" s="1">
        <v>28411</v>
      </c>
      <c r="B28413" t="s">
        <v>164</v>
      </c>
      <c r="C28413">
        <v>6183</v>
      </c>
      <c r="D28413" t="s">
        <v>209</v>
      </c>
      <c r="E28413" t="s">
        <v>240</v>
      </c>
      <c r="F28413" t="s">
        <v>364</v>
      </c>
      <c r="G28413" t="s">
        <v>507</v>
      </c>
      <c r="H28413" t="s">
        <v>537</v>
      </c>
      <c r="I28413">
        <v>2012</v>
      </c>
      <c r="J28413">
        <v>1</v>
      </c>
      <c r="K28413">
        <v>410</v>
      </c>
      <c r="L28413">
        <v>-2276658.068831923</v>
      </c>
      <c r="M28413">
        <v>-2276658.068831923</v>
      </c>
    </row>
    <row r="28414" spans="1:13" x14ac:dyDescent="0.35">
      <c r="A28414" s="1">
        <v>28412</v>
      </c>
      <c r="B28414" t="s">
        <v>164</v>
      </c>
      <c r="C28414">
        <v>6183</v>
      </c>
      <c r="D28414" t="s">
        <v>209</v>
      </c>
      <c r="E28414" t="s">
        <v>241</v>
      </c>
      <c r="F28414" t="s">
        <v>364</v>
      </c>
      <c r="G28414" t="s">
        <v>507</v>
      </c>
      <c r="H28414" t="s">
        <v>537</v>
      </c>
      <c r="I28414">
        <v>2012</v>
      </c>
      <c r="J28414">
        <v>2</v>
      </c>
      <c r="K28414">
        <v>410</v>
      </c>
      <c r="L28414">
        <v>-1888318.5587339071</v>
      </c>
      <c r="M28414">
        <v>-1888318.5587339071</v>
      </c>
    </row>
    <row r="28415" spans="1:13" x14ac:dyDescent="0.35">
      <c r="A28415" s="1">
        <v>28413</v>
      </c>
      <c r="B28415" t="s">
        <v>164</v>
      </c>
      <c r="C28415">
        <v>6183</v>
      </c>
      <c r="D28415" t="s">
        <v>209</v>
      </c>
      <c r="E28415" t="s">
        <v>242</v>
      </c>
      <c r="F28415" t="s">
        <v>364</v>
      </c>
      <c r="G28415" t="s">
        <v>507</v>
      </c>
      <c r="H28415" t="s">
        <v>537</v>
      </c>
      <c r="I28415">
        <v>2012</v>
      </c>
      <c r="J28415">
        <v>3</v>
      </c>
      <c r="K28415">
        <v>410</v>
      </c>
      <c r="L28415">
        <v>201.00796695000571</v>
      </c>
      <c r="M28415">
        <v>0</v>
      </c>
    </row>
    <row r="28416" spans="1:13" x14ac:dyDescent="0.35">
      <c r="A28416" s="1">
        <v>28414</v>
      </c>
      <c r="B28416" t="s">
        <v>164</v>
      </c>
      <c r="C28416">
        <v>6183</v>
      </c>
      <c r="D28416" t="s">
        <v>209</v>
      </c>
      <c r="E28416" t="s">
        <v>243</v>
      </c>
      <c r="F28416" t="s">
        <v>364</v>
      </c>
      <c r="G28416" t="s">
        <v>507</v>
      </c>
      <c r="H28416" t="s">
        <v>537</v>
      </c>
      <c r="I28416">
        <v>2012</v>
      </c>
      <c r="J28416">
        <v>4</v>
      </c>
      <c r="K28416">
        <v>410</v>
      </c>
      <c r="L28416">
        <v>-3565791.0152275921</v>
      </c>
      <c r="M28416">
        <v>-3565791.0152275921</v>
      </c>
    </row>
    <row r="28417" spans="1:13" x14ac:dyDescent="0.35">
      <c r="A28417" s="1">
        <v>28415</v>
      </c>
      <c r="B28417" t="s">
        <v>164</v>
      </c>
      <c r="C28417">
        <v>6183</v>
      </c>
      <c r="D28417" t="s">
        <v>209</v>
      </c>
      <c r="E28417" t="s">
        <v>244</v>
      </c>
      <c r="F28417" t="s">
        <v>364</v>
      </c>
      <c r="G28417" t="s">
        <v>507</v>
      </c>
      <c r="H28417" t="s">
        <v>537</v>
      </c>
      <c r="I28417">
        <v>2012</v>
      </c>
      <c r="J28417">
        <v>5</v>
      </c>
      <c r="K28417">
        <v>410</v>
      </c>
      <c r="L28417">
        <v>-1000554.5168554439</v>
      </c>
      <c r="M28417">
        <v>-1000554.5168554439</v>
      </c>
    </row>
    <row r="28418" spans="1:13" x14ac:dyDescent="0.35">
      <c r="A28418" s="1">
        <v>28416</v>
      </c>
      <c r="B28418" t="s">
        <v>164</v>
      </c>
      <c r="C28418">
        <v>6183</v>
      </c>
      <c r="D28418" t="s">
        <v>209</v>
      </c>
      <c r="E28418" t="s">
        <v>245</v>
      </c>
      <c r="F28418" t="s">
        <v>364</v>
      </c>
      <c r="G28418" t="s">
        <v>507</v>
      </c>
      <c r="H28418" t="s">
        <v>537</v>
      </c>
      <c r="I28418">
        <v>2012</v>
      </c>
      <c r="J28418">
        <v>6</v>
      </c>
      <c r="K28418">
        <v>410</v>
      </c>
      <c r="L28418">
        <v>1697328.849282125</v>
      </c>
      <c r="M28418">
        <v>0</v>
      </c>
    </row>
    <row r="28419" spans="1:13" x14ac:dyDescent="0.35">
      <c r="A28419" s="1">
        <v>28417</v>
      </c>
      <c r="B28419" t="s">
        <v>164</v>
      </c>
      <c r="C28419">
        <v>6183</v>
      </c>
      <c r="D28419" t="s">
        <v>209</v>
      </c>
      <c r="E28419" t="s">
        <v>246</v>
      </c>
      <c r="F28419" t="s">
        <v>364</v>
      </c>
      <c r="G28419" t="s">
        <v>507</v>
      </c>
      <c r="H28419" t="s">
        <v>537</v>
      </c>
      <c r="I28419">
        <v>2012</v>
      </c>
      <c r="J28419">
        <v>7</v>
      </c>
      <c r="K28419">
        <v>410</v>
      </c>
      <c r="L28419">
        <v>979089.12278974557</v>
      </c>
      <c r="M28419">
        <v>0</v>
      </c>
    </row>
    <row r="28420" spans="1:13" x14ac:dyDescent="0.35">
      <c r="A28420" s="1">
        <v>28418</v>
      </c>
      <c r="B28420" t="s">
        <v>164</v>
      </c>
      <c r="C28420">
        <v>6183</v>
      </c>
      <c r="D28420" t="s">
        <v>209</v>
      </c>
      <c r="E28420" t="s">
        <v>247</v>
      </c>
      <c r="F28420" t="s">
        <v>364</v>
      </c>
      <c r="G28420" t="s">
        <v>507</v>
      </c>
      <c r="H28420" t="s">
        <v>537</v>
      </c>
      <c r="I28420">
        <v>2012</v>
      </c>
      <c r="J28420">
        <v>8</v>
      </c>
      <c r="K28420">
        <v>410</v>
      </c>
      <c r="L28420">
        <v>402186.29745867569</v>
      </c>
      <c r="M28420">
        <v>0</v>
      </c>
    </row>
    <row r="28421" spans="1:13" x14ac:dyDescent="0.35">
      <c r="A28421" s="1">
        <v>28419</v>
      </c>
      <c r="B28421" t="s">
        <v>164</v>
      </c>
      <c r="C28421">
        <v>6183</v>
      </c>
      <c r="D28421" t="s">
        <v>209</v>
      </c>
      <c r="E28421" t="s">
        <v>248</v>
      </c>
      <c r="F28421" t="s">
        <v>364</v>
      </c>
      <c r="G28421" t="s">
        <v>507</v>
      </c>
      <c r="H28421" t="s">
        <v>537</v>
      </c>
      <c r="I28421">
        <v>2012</v>
      </c>
      <c r="J28421">
        <v>9</v>
      </c>
      <c r="K28421">
        <v>410</v>
      </c>
      <c r="L28421">
        <v>-3099431.241038281</v>
      </c>
      <c r="M28421">
        <v>-3099431.241038281</v>
      </c>
    </row>
    <row r="28422" spans="1:13" x14ac:dyDescent="0.35">
      <c r="A28422" s="1">
        <v>28420</v>
      </c>
      <c r="B28422" t="s">
        <v>164</v>
      </c>
      <c r="C28422">
        <v>6183</v>
      </c>
      <c r="D28422" t="s">
        <v>209</v>
      </c>
      <c r="E28422" t="s">
        <v>249</v>
      </c>
      <c r="F28422" t="s">
        <v>364</v>
      </c>
      <c r="G28422" t="s">
        <v>507</v>
      </c>
      <c r="H28422" t="s">
        <v>537</v>
      </c>
      <c r="I28422">
        <v>2012</v>
      </c>
      <c r="J28422">
        <v>10</v>
      </c>
      <c r="K28422">
        <v>410</v>
      </c>
      <c r="L28422">
        <v>-1657083.2693768409</v>
      </c>
      <c r="M28422">
        <v>-1657083.2693768409</v>
      </c>
    </row>
    <row r="28423" spans="1:13" x14ac:dyDescent="0.35">
      <c r="A28423" s="1">
        <v>28421</v>
      </c>
      <c r="B28423" t="s">
        <v>164</v>
      </c>
      <c r="C28423">
        <v>6183</v>
      </c>
      <c r="D28423" t="s">
        <v>209</v>
      </c>
      <c r="E28423" t="s">
        <v>250</v>
      </c>
      <c r="F28423" t="s">
        <v>364</v>
      </c>
      <c r="G28423" t="s">
        <v>507</v>
      </c>
      <c r="H28423" t="s">
        <v>537</v>
      </c>
      <c r="I28423">
        <v>2012</v>
      </c>
      <c r="J28423">
        <v>11</v>
      </c>
      <c r="K28423">
        <v>410</v>
      </c>
      <c r="L28423">
        <v>1196357.955007137</v>
      </c>
      <c r="M28423">
        <v>0</v>
      </c>
    </row>
    <row r="28424" spans="1:13" x14ac:dyDescent="0.35">
      <c r="A28424" s="1">
        <v>28422</v>
      </c>
      <c r="B28424" t="s">
        <v>164</v>
      </c>
      <c r="C28424">
        <v>6183</v>
      </c>
      <c r="D28424" t="s">
        <v>209</v>
      </c>
      <c r="E28424" t="s">
        <v>251</v>
      </c>
      <c r="F28424" t="s">
        <v>364</v>
      </c>
      <c r="G28424" t="s">
        <v>507</v>
      </c>
      <c r="H28424" t="s">
        <v>537</v>
      </c>
      <c r="I28424">
        <v>2012</v>
      </c>
      <c r="J28424">
        <v>12</v>
      </c>
      <c r="K28424">
        <v>410</v>
      </c>
      <c r="L28424">
        <v>238338.06099009109</v>
      </c>
      <c r="M28424">
        <v>0</v>
      </c>
    </row>
    <row r="28425" spans="1:13" x14ac:dyDescent="0.35">
      <c r="A28425" s="1">
        <v>28423</v>
      </c>
      <c r="B28425" t="s">
        <v>164</v>
      </c>
      <c r="C28425">
        <v>6183</v>
      </c>
      <c r="D28425" t="s">
        <v>209</v>
      </c>
      <c r="E28425" t="s">
        <v>252</v>
      </c>
      <c r="F28425" t="s">
        <v>364</v>
      </c>
      <c r="G28425" t="s">
        <v>507</v>
      </c>
      <c r="H28425" t="s">
        <v>537</v>
      </c>
      <c r="I28425">
        <v>2013</v>
      </c>
      <c r="J28425">
        <v>1</v>
      </c>
      <c r="K28425">
        <v>410</v>
      </c>
      <c r="L28425">
        <v>-2268020.43537411</v>
      </c>
      <c r="M28425">
        <v>-2268020.43537411</v>
      </c>
    </row>
    <row r="28426" spans="1:13" x14ac:dyDescent="0.35">
      <c r="A28426" s="1">
        <v>28424</v>
      </c>
      <c r="B28426" t="s">
        <v>164</v>
      </c>
      <c r="C28426">
        <v>6183</v>
      </c>
      <c r="D28426" t="s">
        <v>209</v>
      </c>
      <c r="E28426" t="s">
        <v>253</v>
      </c>
      <c r="F28426" t="s">
        <v>364</v>
      </c>
      <c r="G28426" t="s">
        <v>507</v>
      </c>
      <c r="H28426" t="s">
        <v>537</v>
      </c>
      <c r="I28426">
        <v>2013</v>
      </c>
      <c r="J28426">
        <v>2</v>
      </c>
      <c r="K28426">
        <v>410</v>
      </c>
      <c r="L28426">
        <v>-3439945.3430397622</v>
      </c>
      <c r="M28426">
        <v>-3439945.3430397622</v>
      </c>
    </row>
    <row r="28427" spans="1:13" x14ac:dyDescent="0.35">
      <c r="A28427" s="1">
        <v>28425</v>
      </c>
      <c r="B28427" t="s">
        <v>164</v>
      </c>
      <c r="C28427">
        <v>6183</v>
      </c>
      <c r="D28427" t="s">
        <v>209</v>
      </c>
      <c r="E28427" t="s">
        <v>254</v>
      </c>
      <c r="F28427" t="s">
        <v>364</v>
      </c>
      <c r="G28427" t="s">
        <v>507</v>
      </c>
      <c r="H28427" t="s">
        <v>537</v>
      </c>
      <c r="I28427">
        <v>2013</v>
      </c>
      <c r="J28427">
        <v>3</v>
      </c>
      <c r="K28427">
        <v>410</v>
      </c>
      <c r="L28427">
        <v>-1392779.879813272</v>
      </c>
      <c r="M28427">
        <v>-1392779.879813272</v>
      </c>
    </row>
    <row r="28428" spans="1:13" x14ac:dyDescent="0.35">
      <c r="A28428" s="1">
        <v>28426</v>
      </c>
      <c r="B28428" t="s">
        <v>164</v>
      </c>
      <c r="C28428">
        <v>6183</v>
      </c>
      <c r="D28428" t="s">
        <v>209</v>
      </c>
      <c r="E28428" t="s">
        <v>255</v>
      </c>
      <c r="F28428" t="s">
        <v>364</v>
      </c>
      <c r="G28428" t="s">
        <v>507</v>
      </c>
      <c r="H28428" t="s">
        <v>537</v>
      </c>
      <c r="I28428">
        <v>2013</v>
      </c>
      <c r="J28428">
        <v>4</v>
      </c>
      <c r="K28428">
        <v>410</v>
      </c>
      <c r="L28428">
        <v>268731.25608171709</v>
      </c>
      <c r="M28428">
        <v>0</v>
      </c>
    </row>
    <row r="28429" spans="1:13" x14ac:dyDescent="0.35">
      <c r="A28429" s="1">
        <v>28427</v>
      </c>
      <c r="B28429" t="s">
        <v>164</v>
      </c>
      <c r="C28429">
        <v>6183</v>
      </c>
      <c r="D28429" t="s">
        <v>209</v>
      </c>
      <c r="E28429" t="s">
        <v>256</v>
      </c>
      <c r="F28429" t="s">
        <v>364</v>
      </c>
      <c r="G28429" t="s">
        <v>507</v>
      </c>
      <c r="H28429" t="s">
        <v>537</v>
      </c>
      <c r="I28429">
        <v>2013</v>
      </c>
      <c r="J28429">
        <v>5</v>
      </c>
      <c r="K28429">
        <v>410</v>
      </c>
      <c r="L28429">
        <v>1184856.2349525969</v>
      </c>
      <c r="M28429">
        <v>0</v>
      </c>
    </row>
    <row r="28430" spans="1:13" x14ac:dyDescent="0.35">
      <c r="A28430" s="1">
        <v>28428</v>
      </c>
      <c r="B28430" t="s">
        <v>164</v>
      </c>
      <c r="C28430">
        <v>6183</v>
      </c>
      <c r="D28430" t="s">
        <v>209</v>
      </c>
      <c r="E28430" t="s">
        <v>257</v>
      </c>
      <c r="F28430" t="s">
        <v>364</v>
      </c>
      <c r="G28430" t="s">
        <v>507</v>
      </c>
      <c r="H28430" t="s">
        <v>537</v>
      </c>
      <c r="I28430">
        <v>2013</v>
      </c>
      <c r="J28430">
        <v>6</v>
      </c>
      <c r="K28430">
        <v>410</v>
      </c>
      <c r="L28430">
        <v>835791.43843620305</v>
      </c>
      <c r="M28430">
        <v>0</v>
      </c>
    </row>
    <row r="28431" spans="1:13" x14ac:dyDescent="0.35">
      <c r="A28431" s="1">
        <v>28429</v>
      </c>
      <c r="B28431" t="s">
        <v>164</v>
      </c>
      <c r="C28431">
        <v>6183</v>
      </c>
      <c r="D28431" t="s">
        <v>209</v>
      </c>
      <c r="E28431" t="s">
        <v>258</v>
      </c>
      <c r="F28431" t="s">
        <v>364</v>
      </c>
      <c r="G28431" t="s">
        <v>507</v>
      </c>
      <c r="H28431" t="s">
        <v>537</v>
      </c>
      <c r="I28431">
        <v>2013</v>
      </c>
      <c r="J28431">
        <v>7</v>
      </c>
      <c r="K28431">
        <v>410</v>
      </c>
      <c r="L28431">
        <v>-1428854.0468675571</v>
      </c>
      <c r="M28431">
        <v>-1428854.0468675571</v>
      </c>
    </row>
    <row r="28432" spans="1:13" x14ac:dyDescent="0.35">
      <c r="A28432" s="1">
        <v>28430</v>
      </c>
      <c r="B28432" t="s">
        <v>164</v>
      </c>
      <c r="C28432">
        <v>6183</v>
      </c>
      <c r="D28432" t="s">
        <v>209</v>
      </c>
      <c r="E28432" t="s">
        <v>259</v>
      </c>
      <c r="F28432" t="s">
        <v>364</v>
      </c>
      <c r="G28432" t="s">
        <v>507</v>
      </c>
      <c r="H28432" t="s">
        <v>537</v>
      </c>
      <c r="I28432">
        <v>2013</v>
      </c>
      <c r="J28432">
        <v>8</v>
      </c>
      <c r="K28432">
        <v>410</v>
      </c>
      <c r="L28432">
        <v>2175312.512637611</v>
      </c>
      <c r="M28432">
        <v>0</v>
      </c>
    </row>
    <row r="28433" spans="1:13" x14ac:dyDescent="0.35">
      <c r="A28433" s="1">
        <v>28431</v>
      </c>
      <c r="B28433" t="s">
        <v>164</v>
      </c>
      <c r="C28433">
        <v>6183</v>
      </c>
      <c r="D28433" t="s">
        <v>209</v>
      </c>
      <c r="E28433" t="s">
        <v>260</v>
      </c>
      <c r="F28433" t="s">
        <v>364</v>
      </c>
      <c r="G28433" t="s">
        <v>507</v>
      </c>
      <c r="H28433" t="s">
        <v>537</v>
      </c>
      <c r="I28433">
        <v>2013</v>
      </c>
      <c r="J28433">
        <v>9</v>
      </c>
      <c r="K28433">
        <v>410</v>
      </c>
      <c r="L28433">
        <v>41512.789075587541</v>
      </c>
      <c r="M28433">
        <v>0</v>
      </c>
    </row>
    <row r="28434" spans="1:13" x14ac:dyDescent="0.35">
      <c r="A28434" s="1">
        <v>28432</v>
      </c>
      <c r="B28434" t="s">
        <v>164</v>
      </c>
      <c r="C28434">
        <v>6183</v>
      </c>
      <c r="D28434" t="s">
        <v>209</v>
      </c>
      <c r="E28434" t="s">
        <v>261</v>
      </c>
      <c r="F28434" t="s">
        <v>364</v>
      </c>
      <c r="G28434" t="s">
        <v>507</v>
      </c>
      <c r="H28434" t="s">
        <v>537</v>
      </c>
      <c r="I28434">
        <v>2013</v>
      </c>
      <c r="J28434">
        <v>10</v>
      </c>
      <c r="K28434">
        <v>410</v>
      </c>
      <c r="L28434">
        <v>-222056.36999998349</v>
      </c>
      <c r="M28434">
        <v>-222056.36999998349</v>
      </c>
    </row>
    <row r="28435" spans="1:13" x14ac:dyDescent="0.35">
      <c r="A28435" s="1">
        <v>28433</v>
      </c>
      <c r="B28435" t="s">
        <v>164</v>
      </c>
      <c r="C28435">
        <v>6183</v>
      </c>
      <c r="D28435" t="s">
        <v>209</v>
      </c>
      <c r="E28435" t="s">
        <v>262</v>
      </c>
      <c r="F28435" t="s">
        <v>364</v>
      </c>
      <c r="G28435" t="s">
        <v>507</v>
      </c>
      <c r="H28435" t="s">
        <v>537</v>
      </c>
      <c r="I28435">
        <v>2013</v>
      </c>
      <c r="J28435">
        <v>11</v>
      </c>
      <c r="K28435">
        <v>410</v>
      </c>
      <c r="L28435">
        <v>-1529842.3660331999</v>
      </c>
      <c r="M28435">
        <v>-1529842.3660331999</v>
      </c>
    </row>
    <row r="28436" spans="1:13" x14ac:dyDescent="0.35">
      <c r="A28436" s="1">
        <v>28434</v>
      </c>
      <c r="B28436" t="s">
        <v>164</v>
      </c>
      <c r="C28436">
        <v>6183</v>
      </c>
      <c r="D28436" t="s">
        <v>209</v>
      </c>
      <c r="E28436" t="s">
        <v>263</v>
      </c>
      <c r="F28436" t="s">
        <v>364</v>
      </c>
      <c r="G28436" t="s">
        <v>507</v>
      </c>
      <c r="H28436" t="s">
        <v>537</v>
      </c>
      <c r="I28436">
        <v>2013</v>
      </c>
      <c r="J28436">
        <v>12</v>
      </c>
      <c r="K28436">
        <v>410</v>
      </c>
      <c r="L28436">
        <v>1452893.000230524</v>
      </c>
      <c r="M28436">
        <v>0</v>
      </c>
    </row>
    <row r="28437" spans="1:13" x14ac:dyDescent="0.35">
      <c r="A28437" s="1">
        <v>28435</v>
      </c>
      <c r="B28437" t="s">
        <v>164</v>
      </c>
      <c r="C28437">
        <v>6183</v>
      </c>
      <c r="D28437" t="s">
        <v>209</v>
      </c>
      <c r="E28437" t="s">
        <v>264</v>
      </c>
      <c r="F28437" t="s">
        <v>364</v>
      </c>
      <c r="G28437" t="s">
        <v>507</v>
      </c>
      <c r="H28437" t="s">
        <v>537</v>
      </c>
      <c r="I28437">
        <v>2014</v>
      </c>
      <c r="J28437">
        <v>1</v>
      </c>
      <c r="K28437">
        <v>410</v>
      </c>
      <c r="L28437">
        <v>698797.01689542714</v>
      </c>
      <c r="M28437">
        <v>0</v>
      </c>
    </row>
    <row r="28438" spans="1:13" x14ac:dyDescent="0.35">
      <c r="A28438" s="1">
        <v>28436</v>
      </c>
      <c r="B28438" t="s">
        <v>164</v>
      </c>
      <c r="C28438">
        <v>6183</v>
      </c>
      <c r="D28438" t="s">
        <v>209</v>
      </c>
      <c r="E28438" t="s">
        <v>265</v>
      </c>
      <c r="F28438" t="s">
        <v>364</v>
      </c>
      <c r="G28438" t="s">
        <v>507</v>
      </c>
      <c r="H28438" t="s">
        <v>537</v>
      </c>
      <c r="I28438">
        <v>2014</v>
      </c>
      <c r="J28438">
        <v>2</v>
      </c>
      <c r="K28438">
        <v>410</v>
      </c>
      <c r="L28438">
        <v>2675688.8460004982</v>
      </c>
      <c r="M28438">
        <v>0</v>
      </c>
    </row>
    <row r="28439" spans="1:13" x14ac:dyDescent="0.35">
      <c r="A28439" s="1">
        <v>28437</v>
      </c>
      <c r="B28439" t="s">
        <v>164</v>
      </c>
      <c r="C28439">
        <v>6183</v>
      </c>
      <c r="D28439" t="s">
        <v>209</v>
      </c>
      <c r="E28439" t="s">
        <v>266</v>
      </c>
      <c r="F28439" t="s">
        <v>364</v>
      </c>
      <c r="G28439" t="s">
        <v>507</v>
      </c>
      <c r="H28439" t="s">
        <v>537</v>
      </c>
      <c r="I28439">
        <v>2014</v>
      </c>
      <c r="J28439">
        <v>3</v>
      </c>
      <c r="K28439">
        <v>410</v>
      </c>
      <c r="L28439">
        <v>21264.385632519541</v>
      </c>
      <c r="M28439">
        <v>0</v>
      </c>
    </row>
    <row r="28440" spans="1:13" x14ac:dyDescent="0.35">
      <c r="A28440" s="1">
        <v>28438</v>
      </c>
      <c r="B28440" t="s">
        <v>164</v>
      </c>
      <c r="C28440">
        <v>6183</v>
      </c>
      <c r="D28440" t="s">
        <v>209</v>
      </c>
      <c r="E28440" t="s">
        <v>267</v>
      </c>
      <c r="F28440" t="s">
        <v>364</v>
      </c>
      <c r="G28440" t="s">
        <v>507</v>
      </c>
      <c r="H28440" t="s">
        <v>537</v>
      </c>
      <c r="I28440">
        <v>2014</v>
      </c>
      <c r="J28440">
        <v>4</v>
      </c>
      <c r="K28440">
        <v>410</v>
      </c>
      <c r="L28440">
        <v>409823.99592974491</v>
      </c>
      <c r="M28440">
        <v>0</v>
      </c>
    </row>
    <row r="28441" spans="1:13" x14ac:dyDescent="0.35">
      <c r="A28441" s="1">
        <v>28439</v>
      </c>
      <c r="B28441" t="s">
        <v>164</v>
      </c>
      <c r="C28441">
        <v>6183</v>
      </c>
      <c r="D28441" t="s">
        <v>209</v>
      </c>
      <c r="E28441" t="s">
        <v>268</v>
      </c>
      <c r="F28441" t="s">
        <v>364</v>
      </c>
      <c r="G28441" t="s">
        <v>507</v>
      </c>
      <c r="H28441" t="s">
        <v>537</v>
      </c>
      <c r="I28441">
        <v>2014</v>
      </c>
      <c r="J28441">
        <v>5</v>
      </c>
      <c r="K28441">
        <v>410</v>
      </c>
      <c r="L28441">
        <v>512473.18477345211</v>
      </c>
      <c r="M28441">
        <v>0</v>
      </c>
    </row>
    <row r="28442" spans="1:13" x14ac:dyDescent="0.35">
      <c r="A28442" s="1">
        <v>28440</v>
      </c>
      <c r="B28442" t="s">
        <v>164</v>
      </c>
      <c r="C28442">
        <v>6183</v>
      </c>
      <c r="D28442" t="s">
        <v>209</v>
      </c>
      <c r="E28442" t="s">
        <v>269</v>
      </c>
      <c r="F28442" t="s">
        <v>364</v>
      </c>
      <c r="G28442" t="s">
        <v>507</v>
      </c>
      <c r="H28442" t="s">
        <v>537</v>
      </c>
      <c r="I28442">
        <v>2014</v>
      </c>
      <c r="J28442">
        <v>6</v>
      </c>
      <c r="K28442">
        <v>410</v>
      </c>
      <c r="L28442">
        <v>2994875.586534976</v>
      </c>
      <c r="M28442">
        <v>0</v>
      </c>
    </row>
    <row r="28443" spans="1:13" x14ac:dyDescent="0.35">
      <c r="A28443" s="1">
        <v>28441</v>
      </c>
      <c r="B28443" t="s">
        <v>164</v>
      </c>
      <c r="C28443">
        <v>6183</v>
      </c>
      <c r="D28443" t="s">
        <v>209</v>
      </c>
      <c r="E28443" t="s">
        <v>270</v>
      </c>
      <c r="F28443" t="s">
        <v>364</v>
      </c>
      <c r="G28443" t="s">
        <v>507</v>
      </c>
      <c r="H28443" t="s">
        <v>537</v>
      </c>
      <c r="I28443">
        <v>2014</v>
      </c>
      <c r="J28443">
        <v>7</v>
      </c>
      <c r="K28443">
        <v>410</v>
      </c>
      <c r="L28443">
        <v>2212969.0481572561</v>
      </c>
      <c r="M28443">
        <v>0</v>
      </c>
    </row>
    <row r="28444" spans="1:13" x14ac:dyDescent="0.35">
      <c r="A28444" s="1">
        <v>28442</v>
      </c>
      <c r="B28444" t="s">
        <v>164</v>
      </c>
      <c r="C28444">
        <v>6183</v>
      </c>
      <c r="D28444" t="s">
        <v>209</v>
      </c>
      <c r="E28444" t="s">
        <v>271</v>
      </c>
      <c r="F28444" t="s">
        <v>364</v>
      </c>
      <c r="G28444" t="s">
        <v>507</v>
      </c>
      <c r="H28444" t="s">
        <v>537</v>
      </c>
      <c r="I28444">
        <v>2014</v>
      </c>
      <c r="J28444">
        <v>8</v>
      </c>
      <c r="K28444">
        <v>410</v>
      </c>
      <c r="L28444">
        <v>4490191.0454300772</v>
      </c>
      <c r="M28444">
        <v>0</v>
      </c>
    </row>
    <row r="28445" spans="1:13" x14ac:dyDescent="0.35">
      <c r="A28445" s="1">
        <v>28443</v>
      </c>
      <c r="B28445" t="s">
        <v>164</v>
      </c>
      <c r="C28445">
        <v>6183</v>
      </c>
      <c r="D28445" t="s">
        <v>209</v>
      </c>
      <c r="E28445" t="s">
        <v>272</v>
      </c>
      <c r="F28445" t="s">
        <v>364</v>
      </c>
      <c r="G28445" t="s">
        <v>507</v>
      </c>
      <c r="H28445" t="s">
        <v>537</v>
      </c>
      <c r="I28445">
        <v>2014</v>
      </c>
      <c r="J28445">
        <v>9</v>
      </c>
      <c r="K28445">
        <v>410</v>
      </c>
      <c r="L28445">
        <v>323190.68557588512</v>
      </c>
      <c r="M28445">
        <v>0</v>
      </c>
    </row>
    <row r="28446" spans="1:13" x14ac:dyDescent="0.35">
      <c r="A28446" s="1">
        <v>28444</v>
      </c>
      <c r="B28446" t="s">
        <v>164</v>
      </c>
      <c r="C28446">
        <v>6183</v>
      </c>
      <c r="D28446" t="s">
        <v>209</v>
      </c>
      <c r="E28446" t="s">
        <v>273</v>
      </c>
      <c r="F28446" t="s">
        <v>364</v>
      </c>
      <c r="G28446" t="s">
        <v>507</v>
      </c>
      <c r="H28446" t="s">
        <v>537</v>
      </c>
      <c r="I28446">
        <v>2014</v>
      </c>
      <c r="J28446">
        <v>10</v>
      </c>
      <c r="K28446">
        <v>410</v>
      </c>
      <c r="L28446">
        <v>-447820.34192055732</v>
      </c>
      <c r="M28446">
        <v>-447820.34192055732</v>
      </c>
    </row>
    <row r="28447" spans="1:13" x14ac:dyDescent="0.35">
      <c r="A28447" s="1">
        <v>28445</v>
      </c>
      <c r="B28447" t="s">
        <v>164</v>
      </c>
      <c r="C28447">
        <v>6183</v>
      </c>
      <c r="D28447" t="s">
        <v>209</v>
      </c>
      <c r="E28447" t="s">
        <v>274</v>
      </c>
      <c r="F28447" t="s">
        <v>364</v>
      </c>
      <c r="G28447" t="s">
        <v>507</v>
      </c>
      <c r="H28447" t="s">
        <v>537</v>
      </c>
      <c r="I28447">
        <v>2014</v>
      </c>
      <c r="J28447">
        <v>11</v>
      </c>
      <c r="K28447">
        <v>410</v>
      </c>
      <c r="L28447">
        <v>867113.03454416164</v>
      </c>
      <c r="M28447">
        <v>0</v>
      </c>
    </row>
    <row r="28448" spans="1:13" x14ac:dyDescent="0.35">
      <c r="A28448" s="1">
        <v>28446</v>
      </c>
      <c r="B28448" t="s">
        <v>164</v>
      </c>
      <c r="C28448">
        <v>6183</v>
      </c>
      <c r="D28448" t="s">
        <v>209</v>
      </c>
      <c r="E28448" t="s">
        <v>275</v>
      </c>
      <c r="F28448" t="s">
        <v>364</v>
      </c>
      <c r="G28448" t="s">
        <v>507</v>
      </c>
      <c r="H28448" t="s">
        <v>537</v>
      </c>
      <c r="I28448">
        <v>2014</v>
      </c>
      <c r="J28448">
        <v>12</v>
      </c>
      <c r="K28448">
        <v>410</v>
      </c>
      <c r="L28448">
        <v>870279.43715363392</v>
      </c>
      <c r="M28448">
        <v>0</v>
      </c>
    </row>
    <row r="28449" spans="1:13" x14ac:dyDescent="0.35">
      <c r="A28449" s="1">
        <v>28447</v>
      </c>
      <c r="B28449" t="s">
        <v>164</v>
      </c>
      <c r="C28449">
        <v>6183</v>
      </c>
      <c r="D28449" t="s">
        <v>209</v>
      </c>
      <c r="E28449" t="s">
        <v>276</v>
      </c>
      <c r="F28449" t="s">
        <v>364</v>
      </c>
      <c r="G28449" t="s">
        <v>507</v>
      </c>
      <c r="H28449" t="s">
        <v>537</v>
      </c>
      <c r="I28449">
        <v>2015</v>
      </c>
      <c r="J28449">
        <v>1</v>
      </c>
      <c r="K28449">
        <v>410</v>
      </c>
      <c r="L28449">
        <v>-741568.78423795733</v>
      </c>
      <c r="M28449">
        <v>-741568.78423795733</v>
      </c>
    </row>
    <row r="28450" spans="1:13" x14ac:dyDescent="0.35">
      <c r="A28450" s="1">
        <v>28448</v>
      </c>
      <c r="B28450" t="s">
        <v>164</v>
      </c>
      <c r="C28450">
        <v>6183</v>
      </c>
      <c r="D28450" t="s">
        <v>209</v>
      </c>
      <c r="E28450" t="s">
        <v>277</v>
      </c>
      <c r="F28450" t="s">
        <v>364</v>
      </c>
      <c r="G28450" t="s">
        <v>507</v>
      </c>
      <c r="H28450" t="s">
        <v>537</v>
      </c>
      <c r="I28450">
        <v>2015</v>
      </c>
      <c r="J28450">
        <v>2</v>
      </c>
      <c r="K28450">
        <v>410</v>
      </c>
      <c r="L28450">
        <v>-1546016.470425589</v>
      </c>
      <c r="M28450">
        <v>-1546016.470425589</v>
      </c>
    </row>
    <row r="28451" spans="1:13" x14ac:dyDescent="0.35">
      <c r="A28451" s="1">
        <v>28449</v>
      </c>
      <c r="B28451" t="s">
        <v>164</v>
      </c>
      <c r="C28451">
        <v>6183</v>
      </c>
      <c r="D28451" t="s">
        <v>209</v>
      </c>
      <c r="E28451" t="s">
        <v>278</v>
      </c>
      <c r="F28451" t="s">
        <v>364</v>
      </c>
      <c r="G28451" t="s">
        <v>507</v>
      </c>
      <c r="H28451" t="s">
        <v>537</v>
      </c>
      <c r="I28451">
        <v>2015</v>
      </c>
      <c r="J28451">
        <v>3</v>
      </c>
      <c r="K28451">
        <v>410</v>
      </c>
      <c r="L28451">
        <v>54440.416791723008</v>
      </c>
      <c r="M28451">
        <v>0</v>
      </c>
    </row>
    <row r="28452" spans="1:13" x14ac:dyDescent="0.35">
      <c r="A28452" s="1">
        <v>28450</v>
      </c>
      <c r="B28452" t="s">
        <v>164</v>
      </c>
      <c r="C28452">
        <v>6183</v>
      </c>
      <c r="D28452" t="s">
        <v>209</v>
      </c>
      <c r="E28452" t="s">
        <v>279</v>
      </c>
      <c r="F28452" t="s">
        <v>364</v>
      </c>
      <c r="G28452" t="s">
        <v>507</v>
      </c>
      <c r="H28452" t="s">
        <v>537</v>
      </c>
      <c r="I28452">
        <v>2015</v>
      </c>
      <c r="J28452">
        <v>4</v>
      </c>
      <c r="K28452">
        <v>410</v>
      </c>
      <c r="L28452">
        <v>1578369.5695345851</v>
      </c>
      <c r="M28452">
        <v>0</v>
      </c>
    </row>
    <row r="28453" spans="1:13" x14ac:dyDescent="0.35">
      <c r="A28453" s="1">
        <v>28451</v>
      </c>
      <c r="B28453" t="s">
        <v>164</v>
      </c>
      <c r="C28453">
        <v>6183</v>
      </c>
      <c r="D28453" t="s">
        <v>209</v>
      </c>
      <c r="E28453" t="s">
        <v>280</v>
      </c>
      <c r="F28453" t="s">
        <v>364</v>
      </c>
      <c r="G28453" t="s">
        <v>507</v>
      </c>
      <c r="H28453" t="s">
        <v>537</v>
      </c>
      <c r="I28453">
        <v>2015</v>
      </c>
      <c r="J28453">
        <v>5</v>
      </c>
      <c r="K28453">
        <v>410</v>
      </c>
      <c r="L28453">
        <v>928165.66867674829</v>
      </c>
      <c r="M28453">
        <v>0</v>
      </c>
    </row>
    <row r="28454" spans="1:13" x14ac:dyDescent="0.35">
      <c r="A28454" s="1">
        <v>28452</v>
      </c>
      <c r="B28454" t="s">
        <v>164</v>
      </c>
      <c r="C28454">
        <v>6183</v>
      </c>
      <c r="D28454" t="s">
        <v>209</v>
      </c>
      <c r="E28454" t="s">
        <v>281</v>
      </c>
      <c r="F28454" t="s">
        <v>364</v>
      </c>
      <c r="G28454" t="s">
        <v>507</v>
      </c>
      <c r="H28454" t="s">
        <v>537</v>
      </c>
      <c r="I28454">
        <v>2015</v>
      </c>
      <c r="J28454">
        <v>6</v>
      </c>
      <c r="K28454">
        <v>410</v>
      </c>
      <c r="L28454">
        <v>-1476598.9386213201</v>
      </c>
      <c r="M28454">
        <v>-1476598.9386213201</v>
      </c>
    </row>
    <row r="28455" spans="1:13" x14ac:dyDescent="0.35">
      <c r="A28455" s="1">
        <v>28453</v>
      </c>
      <c r="B28455" t="s">
        <v>164</v>
      </c>
      <c r="C28455">
        <v>6183</v>
      </c>
      <c r="D28455" t="s">
        <v>209</v>
      </c>
      <c r="E28455" t="s">
        <v>282</v>
      </c>
      <c r="F28455" t="s">
        <v>364</v>
      </c>
      <c r="G28455" t="s">
        <v>507</v>
      </c>
      <c r="H28455" t="s">
        <v>537</v>
      </c>
      <c r="I28455">
        <v>2015</v>
      </c>
      <c r="J28455">
        <v>7</v>
      </c>
      <c r="K28455">
        <v>410</v>
      </c>
      <c r="L28455">
        <v>-2563507.8984456649</v>
      </c>
      <c r="M28455">
        <v>-2563507.8984456649</v>
      </c>
    </row>
    <row r="28456" spans="1:13" x14ac:dyDescent="0.35">
      <c r="A28456" s="1">
        <v>28454</v>
      </c>
      <c r="B28456" t="s">
        <v>164</v>
      </c>
      <c r="C28456">
        <v>6183</v>
      </c>
      <c r="D28456" t="s">
        <v>209</v>
      </c>
      <c r="E28456" t="s">
        <v>283</v>
      </c>
      <c r="F28456" t="s">
        <v>364</v>
      </c>
      <c r="G28456" t="s">
        <v>507</v>
      </c>
      <c r="H28456" t="s">
        <v>537</v>
      </c>
      <c r="I28456">
        <v>2015</v>
      </c>
      <c r="J28456">
        <v>8</v>
      </c>
      <c r="K28456">
        <v>410</v>
      </c>
      <c r="L28456">
        <v>1716475.5075717201</v>
      </c>
      <c r="M28456">
        <v>0</v>
      </c>
    </row>
    <row r="28457" spans="1:13" x14ac:dyDescent="0.35">
      <c r="A28457" s="1">
        <v>28455</v>
      </c>
      <c r="B28457" t="s">
        <v>164</v>
      </c>
      <c r="C28457">
        <v>6183</v>
      </c>
      <c r="D28457" t="s">
        <v>209</v>
      </c>
      <c r="E28457" t="s">
        <v>284</v>
      </c>
      <c r="F28457" t="s">
        <v>364</v>
      </c>
      <c r="G28457" t="s">
        <v>507</v>
      </c>
      <c r="H28457" t="s">
        <v>537</v>
      </c>
      <c r="I28457">
        <v>2015</v>
      </c>
      <c r="J28457">
        <v>9</v>
      </c>
      <c r="K28457">
        <v>410</v>
      </c>
      <c r="L28457">
        <v>-3663223.359113222</v>
      </c>
      <c r="M28457">
        <v>-3663223.359113222</v>
      </c>
    </row>
    <row r="28458" spans="1:13" x14ac:dyDescent="0.35">
      <c r="A28458" s="1">
        <v>28456</v>
      </c>
      <c r="B28458" t="s">
        <v>164</v>
      </c>
      <c r="C28458">
        <v>6183</v>
      </c>
      <c r="D28458" t="s">
        <v>209</v>
      </c>
      <c r="E28458" t="s">
        <v>285</v>
      </c>
      <c r="F28458" t="s">
        <v>364</v>
      </c>
      <c r="G28458" t="s">
        <v>507</v>
      </c>
      <c r="H28458" t="s">
        <v>537</v>
      </c>
      <c r="I28458">
        <v>2015</v>
      </c>
      <c r="J28458">
        <v>10</v>
      </c>
      <c r="K28458">
        <v>410</v>
      </c>
      <c r="L28458">
        <v>-2518453.9534341879</v>
      </c>
      <c r="M28458">
        <v>-2518453.9534341879</v>
      </c>
    </row>
    <row r="28459" spans="1:13" x14ac:dyDescent="0.35">
      <c r="A28459" s="1">
        <v>28457</v>
      </c>
      <c r="B28459" t="s">
        <v>164</v>
      </c>
      <c r="C28459">
        <v>6183</v>
      </c>
      <c r="D28459" t="s">
        <v>209</v>
      </c>
      <c r="E28459" t="s">
        <v>286</v>
      </c>
      <c r="F28459" t="s">
        <v>364</v>
      </c>
      <c r="G28459" t="s">
        <v>507</v>
      </c>
      <c r="H28459" t="s">
        <v>537</v>
      </c>
      <c r="I28459">
        <v>2015</v>
      </c>
      <c r="J28459">
        <v>11</v>
      </c>
      <c r="K28459">
        <v>410</v>
      </c>
      <c r="L28459">
        <v>-1905646.5873629639</v>
      </c>
      <c r="M28459">
        <v>-1905646.5873629639</v>
      </c>
    </row>
    <row r="28460" spans="1:13" x14ac:dyDescent="0.35">
      <c r="A28460" s="1">
        <v>28458</v>
      </c>
      <c r="B28460" t="s">
        <v>164</v>
      </c>
      <c r="C28460">
        <v>6183</v>
      </c>
      <c r="D28460" t="s">
        <v>209</v>
      </c>
      <c r="E28460" t="s">
        <v>287</v>
      </c>
      <c r="F28460" t="s">
        <v>364</v>
      </c>
      <c r="G28460" t="s">
        <v>507</v>
      </c>
      <c r="H28460" t="s">
        <v>537</v>
      </c>
      <c r="I28460">
        <v>2015</v>
      </c>
      <c r="J28460">
        <v>12</v>
      </c>
      <c r="K28460">
        <v>410</v>
      </c>
      <c r="L28460">
        <v>-2548293.1896619098</v>
      </c>
      <c r="M28460">
        <v>-2548293.1896619098</v>
      </c>
    </row>
    <row r="28461" spans="1:13" x14ac:dyDescent="0.35">
      <c r="A28461" s="1">
        <v>28459</v>
      </c>
      <c r="B28461" t="s">
        <v>164</v>
      </c>
      <c r="C28461">
        <v>6183</v>
      </c>
      <c r="D28461" t="s">
        <v>209</v>
      </c>
      <c r="E28461" t="s">
        <v>288</v>
      </c>
      <c r="F28461" t="s">
        <v>364</v>
      </c>
      <c r="G28461" t="s">
        <v>507</v>
      </c>
      <c r="H28461" t="s">
        <v>537</v>
      </c>
      <c r="I28461">
        <v>2016</v>
      </c>
      <c r="J28461">
        <v>1</v>
      </c>
      <c r="K28461">
        <v>410</v>
      </c>
      <c r="L28461">
        <v>-4251596.7591614323</v>
      </c>
      <c r="M28461">
        <v>-4251596.7591614323</v>
      </c>
    </row>
    <row r="28462" spans="1:13" x14ac:dyDescent="0.35">
      <c r="A28462" s="1">
        <v>28460</v>
      </c>
      <c r="B28462" t="s">
        <v>164</v>
      </c>
      <c r="C28462">
        <v>6183</v>
      </c>
      <c r="D28462" t="s">
        <v>209</v>
      </c>
      <c r="E28462" t="s">
        <v>289</v>
      </c>
      <c r="F28462" t="s">
        <v>364</v>
      </c>
      <c r="G28462" t="s">
        <v>507</v>
      </c>
      <c r="H28462" t="s">
        <v>537</v>
      </c>
      <c r="I28462">
        <v>2016</v>
      </c>
      <c r="J28462">
        <v>2</v>
      </c>
      <c r="K28462">
        <v>410</v>
      </c>
      <c r="L28462">
        <v>-3400825.877485089</v>
      </c>
      <c r="M28462">
        <v>-3400825.877485089</v>
      </c>
    </row>
    <row r="28463" spans="1:13" x14ac:dyDescent="0.35">
      <c r="A28463" s="1">
        <v>28461</v>
      </c>
      <c r="B28463" t="s">
        <v>164</v>
      </c>
      <c r="C28463">
        <v>6183</v>
      </c>
      <c r="D28463" t="s">
        <v>209</v>
      </c>
      <c r="E28463" t="s">
        <v>290</v>
      </c>
      <c r="F28463" t="s">
        <v>364</v>
      </c>
      <c r="G28463" t="s">
        <v>507</v>
      </c>
      <c r="H28463" t="s">
        <v>537</v>
      </c>
      <c r="I28463">
        <v>2016</v>
      </c>
      <c r="J28463">
        <v>3</v>
      </c>
      <c r="K28463">
        <v>410</v>
      </c>
      <c r="L28463">
        <v>-1643048.978045237</v>
      </c>
      <c r="M28463">
        <v>-1643048.978045237</v>
      </c>
    </row>
    <row r="28464" spans="1:13" x14ac:dyDescent="0.35">
      <c r="A28464" s="1">
        <v>28462</v>
      </c>
      <c r="B28464" t="s">
        <v>164</v>
      </c>
      <c r="C28464">
        <v>6183</v>
      </c>
      <c r="D28464" t="s">
        <v>209</v>
      </c>
      <c r="E28464" t="s">
        <v>291</v>
      </c>
      <c r="F28464" t="s">
        <v>364</v>
      </c>
      <c r="G28464" t="s">
        <v>507</v>
      </c>
      <c r="H28464" t="s">
        <v>537</v>
      </c>
      <c r="I28464">
        <v>2016</v>
      </c>
      <c r="J28464">
        <v>4</v>
      </c>
      <c r="K28464">
        <v>410</v>
      </c>
      <c r="L28464">
        <v>-471679.08638823067</v>
      </c>
      <c r="M28464">
        <v>-471679.08638823067</v>
      </c>
    </row>
    <row r="28465" spans="1:13" x14ac:dyDescent="0.35">
      <c r="A28465" s="1">
        <v>28463</v>
      </c>
      <c r="B28465" t="s">
        <v>164</v>
      </c>
      <c r="C28465">
        <v>6183</v>
      </c>
      <c r="D28465" t="s">
        <v>209</v>
      </c>
      <c r="E28465" t="s">
        <v>292</v>
      </c>
      <c r="F28465" t="s">
        <v>364</v>
      </c>
      <c r="G28465" t="s">
        <v>507</v>
      </c>
      <c r="H28465" t="s">
        <v>537</v>
      </c>
      <c r="I28465">
        <v>2016</v>
      </c>
      <c r="J28465">
        <v>5</v>
      </c>
      <c r="K28465">
        <v>410</v>
      </c>
      <c r="L28465">
        <v>-4988692.2446132628</v>
      </c>
      <c r="M28465">
        <v>-4988692.2446132628</v>
      </c>
    </row>
    <row r="28466" spans="1:13" x14ac:dyDescent="0.35">
      <c r="A28466" s="1">
        <v>28464</v>
      </c>
      <c r="B28466" t="s">
        <v>164</v>
      </c>
      <c r="C28466">
        <v>6183</v>
      </c>
      <c r="D28466" t="s">
        <v>209</v>
      </c>
      <c r="E28466" t="s">
        <v>293</v>
      </c>
      <c r="F28466" t="s">
        <v>364</v>
      </c>
      <c r="G28466" t="s">
        <v>507</v>
      </c>
      <c r="H28466" t="s">
        <v>537</v>
      </c>
      <c r="I28466">
        <v>2016</v>
      </c>
      <c r="J28466">
        <v>6</v>
      </c>
      <c r="K28466">
        <v>410</v>
      </c>
      <c r="L28466">
        <v>-2267984.9804755081</v>
      </c>
      <c r="M28466">
        <v>-2267984.9804755081</v>
      </c>
    </row>
    <row r="28467" spans="1:13" x14ac:dyDescent="0.35">
      <c r="A28467" s="1">
        <v>28465</v>
      </c>
      <c r="B28467" t="s">
        <v>164</v>
      </c>
      <c r="C28467">
        <v>6183</v>
      </c>
      <c r="D28467" t="s">
        <v>209</v>
      </c>
      <c r="E28467" t="s">
        <v>294</v>
      </c>
      <c r="F28467" t="s">
        <v>364</v>
      </c>
      <c r="G28467" t="s">
        <v>507</v>
      </c>
      <c r="H28467" t="s">
        <v>537</v>
      </c>
      <c r="I28467">
        <v>2016</v>
      </c>
      <c r="J28467">
        <v>7</v>
      </c>
      <c r="K28467">
        <v>410</v>
      </c>
      <c r="L28467">
        <v>-3017852.075516969</v>
      </c>
      <c r="M28467">
        <v>-3017852.075516969</v>
      </c>
    </row>
    <row r="28468" spans="1:13" x14ac:dyDescent="0.35">
      <c r="A28468" s="1">
        <v>28466</v>
      </c>
      <c r="B28468" t="s">
        <v>164</v>
      </c>
      <c r="C28468">
        <v>6183</v>
      </c>
      <c r="D28468" t="s">
        <v>209</v>
      </c>
      <c r="E28468" t="s">
        <v>295</v>
      </c>
      <c r="F28468" t="s">
        <v>364</v>
      </c>
      <c r="G28468" t="s">
        <v>507</v>
      </c>
      <c r="H28468" t="s">
        <v>537</v>
      </c>
      <c r="I28468">
        <v>2016</v>
      </c>
      <c r="J28468">
        <v>8</v>
      </c>
      <c r="K28468">
        <v>410</v>
      </c>
      <c r="L28468">
        <v>-1760651.3703552249</v>
      </c>
      <c r="M28468">
        <v>-1760651.3703552249</v>
      </c>
    </row>
    <row r="28469" spans="1:13" x14ac:dyDescent="0.35">
      <c r="A28469" s="1">
        <v>28467</v>
      </c>
      <c r="B28469" t="s">
        <v>164</v>
      </c>
      <c r="C28469">
        <v>6183</v>
      </c>
      <c r="D28469" t="s">
        <v>209</v>
      </c>
      <c r="E28469" t="s">
        <v>296</v>
      </c>
      <c r="F28469" t="s">
        <v>364</v>
      </c>
      <c r="G28469" t="s">
        <v>507</v>
      </c>
      <c r="H28469" t="s">
        <v>537</v>
      </c>
      <c r="I28469">
        <v>2016</v>
      </c>
      <c r="J28469">
        <v>9</v>
      </c>
      <c r="K28469">
        <v>410</v>
      </c>
      <c r="L28469">
        <v>-3609998.4611373078</v>
      </c>
      <c r="M28469">
        <v>-3609998.4611373078</v>
      </c>
    </row>
    <row r="28470" spans="1:13" x14ac:dyDescent="0.35">
      <c r="A28470" s="1">
        <v>28468</v>
      </c>
      <c r="B28470" t="s">
        <v>164</v>
      </c>
      <c r="C28470">
        <v>6183</v>
      </c>
      <c r="D28470" t="s">
        <v>209</v>
      </c>
      <c r="E28470" t="s">
        <v>297</v>
      </c>
      <c r="F28470" t="s">
        <v>364</v>
      </c>
      <c r="G28470" t="s">
        <v>507</v>
      </c>
      <c r="H28470" t="s">
        <v>537</v>
      </c>
      <c r="I28470">
        <v>2016</v>
      </c>
      <c r="J28470">
        <v>10</v>
      </c>
      <c r="K28470">
        <v>410</v>
      </c>
      <c r="L28470">
        <v>-1445646.0901555989</v>
      </c>
      <c r="M28470">
        <v>-1445646.0901555989</v>
      </c>
    </row>
    <row r="28471" spans="1:13" x14ac:dyDescent="0.35">
      <c r="A28471" s="1">
        <v>28469</v>
      </c>
      <c r="B28471" t="s">
        <v>164</v>
      </c>
      <c r="C28471">
        <v>6183</v>
      </c>
      <c r="D28471" t="s">
        <v>209</v>
      </c>
      <c r="E28471" t="s">
        <v>298</v>
      </c>
      <c r="F28471" t="s">
        <v>364</v>
      </c>
      <c r="G28471" t="s">
        <v>507</v>
      </c>
      <c r="H28471" t="s">
        <v>537</v>
      </c>
      <c r="I28471">
        <v>2016</v>
      </c>
      <c r="J28471">
        <v>11</v>
      </c>
      <c r="K28471">
        <v>410</v>
      </c>
      <c r="L28471">
        <v>-3661111.4560160828</v>
      </c>
      <c r="M28471">
        <v>-3661111.4560160828</v>
      </c>
    </row>
    <row r="28472" spans="1:13" x14ac:dyDescent="0.35">
      <c r="A28472" s="1">
        <v>28470</v>
      </c>
      <c r="B28472" t="s">
        <v>164</v>
      </c>
      <c r="C28472">
        <v>6183</v>
      </c>
      <c r="D28472" t="s">
        <v>209</v>
      </c>
      <c r="E28472" t="s">
        <v>299</v>
      </c>
      <c r="F28472" t="s">
        <v>364</v>
      </c>
      <c r="G28472" t="s">
        <v>507</v>
      </c>
      <c r="H28472" t="s">
        <v>537</v>
      </c>
      <c r="I28472">
        <v>2016</v>
      </c>
      <c r="J28472">
        <v>12</v>
      </c>
      <c r="K28472">
        <v>410</v>
      </c>
      <c r="L28472">
        <v>-1968365.673928221</v>
      </c>
      <c r="M28472">
        <v>-1968365.673928221</v>
      </c>
    </row>
    <row r="28473" spans="1:13" x14ac:dyDescent="0.35">
      <c r="A28473" s="1">
        <v>28471</v>
      </c>
      <c r="B28473" t="s">
        <v>164</v>
      </c>
      <c r="C28473">
        <v>6183</v>
      </c>
      <c r="D28473" t="s">
        <v>209</v>
      </c>
      <c r="E28473" t="s">
        <v>300</v>
      </c>
      <c r="F28473" t="s">
        <v>364</v>
      </c>
      <c r="G28473" t="s">
        <v>507</v>
      </c>
      <c r="H28473" t="s">
        <v>537</v>
      </c>
      <c r="I28473">
        <v>2017</v>
      </c>
      <c r="J28473">
        <v>1</v>
      </c>
      <c r="K28473">
        <v>410</v>
      </c>
      <c r="L28473">
        <v>-2722125.3900084412</v>
      </c>
      <c r="M28473">
        <v>-2722125.3900084412</v>
      </c>
    </row>
    <row r="28474" spans="1:13" x14ac:dyDescent="0.35">
      <c r="A28474" s="1">
        <v>28472</v>
      </c>
      <c r="B28474" t="s">
        <v>164</v>
      </c>
      <c r="C28474">
        <v>6183</v>
      </c>
      <c r="D28474" t="s">
        <v>209</v>
      </c>
      <c r="E28474" t="s">
        <v>301</v>
      </c>
      <c r="F28474" t="s">
        <v>364</v>
      </c>
      <c r="G28474" t="s">
        <v>507</v>
      </c>
      <c r="H28474" t="s">
        <v>537</v>
      </c>
      <c r="I28474">
        <v>2017</v>
      </c>
      <c r="J28474">
        <v>2</v>
      </c>
      <c r="K28474">
        <v>410</v>
      </c>
      <c r="L28474">
        <v>-2825089.9674277501</v>
      </c>
      <c r="M28474">
        <v>-2825089.9674277501</v>
      </c>
    </row>
    <row r="28475" spans="1:13" x14ac:dyDescent="0.35">
      <c r="A28475" s="1">
        <v>28473</v>
      </c>
      <c r="B28475" t="s">
        <v>164</v>
      </c>
      <c r="C28475">
        <v>6183</v>
      </c>
      <c r="D28475" t="s">
        <v>209</v>
      </c>
      <c r="E28475" t="s">
        <v>302</v>
      </c>
      <c r="F28475" t="s">
        <v>364</v>
      </c>
      <c r="G28475" t="s">
        <v>507</v>
      </c>
      <c r="H28475" t="s">
        <v>537</v>
      </c>
      <c r="I28475">
        <v>2017</v>
      </c>
      <c r="J28475">
        <v>3</v>
      </c>
      <c r="K28475">
        <v>410</v>
      </c>
      <c r="L28475">
        <v>-1776956.5181002631</v>
      </c>
      <c r="M28475">
        <v>-1776956.5181002631</v>
      </c>
    </row>
    <row r="28476" spans="1:13" x14ac:dyDescent="0.35">
      <c r="A28476" s="1">
        <v>28474</v>
      </c>
      <c r="B28476" t="s">
        <v>164</v>
      </c>
      <c r="C28476">
        <v>6183</v>
      </c>
      <c r="D28476" t="s">
        <v>209</v>
      </c>
      <c r="E28476" t="s">
        <v>303</v>
      </c>
      <c r="F28476" t="s">
        <v>364</v>
      </c>
      <c r="G28476" t="s">
        <v>507</v>
      </c>
      <c r="H28476" t="s">
        <v>537</v>
      </c>
      <c r="I28476">
        <v>2017</v>
      </c>
      <c r="J28476">
        <v>4</v>
      </c>
      <c r="K28476">
        <v>410</v>
      </c>
      <c r="L28476">
        <v>-1893099.302923918</v>
      </c>
      <c r="M28476">
        <v>-1893099.302923918</v>
      </c>
    </row>
    <row r="28477" spans="1:13" x14ac:dyDescent="0.35">
      <c r="A28477" s="1">
        <v>28475</v>
      </c>
      <c r="B28477" t="s">
        <v>164</v>
      </c>
      <c r="C28477">
        <v>6183</v>
      </c>
      <c r="D28477" t="s">
        <v>209</v>
      </c>
      <c r="E28477" t="s">
        <v>304</v>
      </c>
      <c r="F28477" t="s">
        <v>364</v>
      </c>
      <c r="G28477" t="s">
        <v>507</v>
      </c>
      <c r="H28477" t="s">
        <v>537</v>
      </c>
      <c r="I28477">
        <v>2017</v>
      </c>
      <c r="J28477">
        <v>5</v>
      </c>
      <c r="K28477">
        <v>410</v>
      </c>
      <c r="L28477">
        <v>-331104.9753014954</v>
      </c>
      <c r="M28477">
        <v>-331104.9753014954</v>
      </c>
    </row>
    <row r="28478" spans="1:13" x14ac:dyDescent="0.35">
      <c r="A28478" s="1">
        <v>28476</v>
      </c>
      <c r="B28478" t="s">
        <v>164</v>
      </c>
      <c r="C28478">
        <v>6183</v>
      </c>
      <c r="D28478" t="s">
        <v>209</v>
      </c>
      <c r="E28478" t="s">
        <v>305</v>
      </c>
      <c r="F28478" t="s">
        <v>364</v>
      </c>
      <c r="G28478" t="s">
        <v>507</v>
      </c>
      <c r="H28478" t="s">
        <v>537</v>
      </c>
      <c r="I28478">
        <v>2017</v>
      </c>
      <c r="J28478">
        <v>6</v>
      </c>
      <c r="K28478">
        <v>410</v>
      </c>
      <c r="L28478">
        <v>-3550654.1759262029</v>
      </c>
      <c r="M28478">
        <v>-3550654.1759262029</v>
      </c>
    </row>
    <row r="28479" spans="1:13" x14ac:dyDescent="0.35">
      <c r="A28479" s="1">
        <v>28477</v>
      </c>
      <c r="B28479" t="s">
        <v>164</v>
      </c>
      <c r="C28479">
        <v>6183</v>
      </c>
      <c r="D28479" t="s">
        <v>209</v>
      </c>
      <c r="E28479" t="s">
        <v>306</v>
      </c>
      <c r="F28479" t="s">
        <v>364</v>
      </c>
      <c r="G28479" t="s">
        <v>507</v>
      </c>
      <c r="H28479" t="s">
        <v>537</v>
      </c>
      <c r="I28479">
        <v>2017</v>
      </c>
      <c r="J28479">
        <v>7</v>
      </c>
      <c r="K28479">
        <v>410</v>
      </c>
      <c r="L28479">
        <v>-1678778.050493879</v>
      </c>
      <c r="M28479">
        <v>-1678778.050493879</v>
      </c>
    </row>
    <row r="28480" spans="1:13" x14ac:dyDescent="0.35">
      <c r="A28480" s="1">
        <v>28478</v>
      </c>
      <c r="B28480" t="s">
        <v>164</v>
      </c>
      <c r="C28480">
        <v>6183</v>
      </c>
      <c r="D28480" t="s">
        <v>209</v>
      </c>
      <c r="E28480" t="s">
        <v>307</v>
      </c>
      <c r="F28480" t="s">
        <v>364</v>
      </c>
      <c r="G28480" t="s">
        <v>507</v>
      </c>
      <c r="H28480" t="s">
        <v>537</v>
      </c>
      <c r="I28480">
        <v>2017</v>
      </c>
      <c r="J28480">
        <v>8</v>
      </c>
      <c r="K28480">
        <v>410</v>
      </c>
      <c r="L28480">
        <v>-1080698.541431966</v>
      </c>
      <c r="M28480">
        <v>-1080698.541431966</v>
      </c>
    </row>
    <row r="28481" spans="1:13" x14ac:dyDescent="0.35">
      <c r="A28481" s="1">
        <v>28479</v>
      </c>
      <c r="B28481" t="s">
        <v>164</v>
      </c>
      <c r="C28481">
        <v>6183</v>
      </c>
      <c r="D28481" t="s">
        <v>209</v>
      </c>
      <c r="E28481" t="s">
        <v>308</v>
      </c>
      <c r="F28481" t="s">
        <v>364</v>
      </c>
      <c r="G28481" t="s">
        <v>507</v>
      </c>
      <c r="H28481" t="s">
        <v>537</v>
      </c>
      <c r="I28481">
        <v>2017</v>
      </c>
      <c r="J28481">
        <v>9</v>
      </c>
      <c r="K28481">
        <v>410</v>
      </c>
      <c r="L28481">
        <v>-1635135.6071611331</v>
      </c>
      <c r="M28481">
        <v>-1635135.6071611331</v>
      </c>
    </row>
    <row r="28482" spans="1:13" x14ac:dyDescent="0.35">
      <c r="A28482" s="1">
        <v>28480</v>
      </c>
      <c r="B28482" t="s">
        <v>164</v>
      </c>
      <c r="C28482">
        <v>6183</v>
      </c>
      <c r="D28482" t="s">
        <v>209</v>
      </c>
      <c r="E28482" t="s">
        <v>309</v>
      </c>
      <c r="F28482" t="s">
        <v>364</v>
      </c>
      <c r="G28482" t="s">
        <v>507</v>
      </c>
      <c r="H28482" t="s">
        <v>537</v>
      </c>
      <c r="I28482">
        <v>2017</v>
      </c>
      <c r="J28482">
        <v>10</v>
      </c>
      <c r="K28482">
        <v>410</v>
      </c>
      <c r="L28482">
        <v>-1805654.8468440019</v>
      </c>
      <c r="M28482">
        <v>-1805654.8468440019</v>
      </c>
    </row>
    <row r="28483" spans="1:13" x14ac:dyDescent="0.35">
      <c r="A28483" s="1">
        <v>28481</v>
      </c>
      <c r="B28483" t="s">
        <v>164</v>
      </c>
      <c r="C28483">
        <v>6183</v>
      </c>
      <c r="D28483" t="s">
        <v>209</v>
      </c>
      <c r="E28483" t="s">
        <v>310</v>
      </c>
      <c r="F28483" t="s">
        <v>364</v>
      </c>
      <c r="G28483" t="s">
        <v>507</v>
      </c>
      <c r="H28483" t="s">
        <v>537</v>
      </c>
      <c r="I28483">
        <v>2017</v>
      </c>
      <c r="J28483">
        <v>11</v>
      </c>
      <c r="K28483">
        <v>410</v>
      </c>
      <c r="L28483">
        <v>-2258526.6356373201</v>
      </c>
      <c r="M28483">
        <v>-2258526.6356373201</v>
      </c>
    </row>
    <row r="28484" spans="1:13" x14ac:dyDescent="0.35">
      <c r="A28484" s="1">
        <v>28482</v>
      </c>
      <c r="B28484" t="s">
        <v>164</v>
      </c>
      <c r="C28484">
        <v>6183</v>
      </c>
      <c r="D28484" t="s">
        <v>209</v>
      </c>
      <c r="E28484" t="s">
        <v>311</v>
      </c>
      <c r="F28484" t="s">
        <v>364</v>
      </c>
      <c r="G28484" t="s">
        <v>507</v>
      </c>
      <c r="H28484" t="s">
        <v>537</v>
      </c>
      <c r="I28484">
        <v>2017</v>
      </c>
      <c r="J28484">
        <v>12</v>
      </c>
      <c r="K28484">
        <v>410</v>
      </c>
      <c r="L28484">
        <v>-2182241.4518656339</v>
      </c>
      <c r="M28484">
        <v>-2182241.4518656339</v>
      </c>
    </row>
    <row r="28485" spans="1:13" x14ac:dyDescent="0.35">
      <c r="A28485" s="1">
        <v>28483</v>
      </c>
      <c r="B28485" t="s">
        <v>164</v>
      </c>
      <c r="C28485">
        <v>6183</v>
      </c>
      <c r="D28485" t="s">
        <v>209</v>
      </c>
      <c r="E28485" t="s">
        <v>312</v>
      </c>
      <c r="F28485" t="s">
        <v>364</v>
      </c>
      <c r="G28485" t="s">
        <v>507</v>
      </c>
      <c r="H28485" t="s">
        <v>537</v>
      </c>
      <c r="I28485">
        <v>2018</v>
      </c>
      <c r="J28485">
        <v>1</v>
      </c>
      <c r="K28485">
        <v>410</v>
      </c>
      <c r="L28485">
        <v>731248.31156979385</v>
      </c>
      <c r="M28485">
        <v>-34494.605336812499</v>
      </c>
    </row>
    <row r="28486" spans="1:13" x14ac:dyDescent="0.35">
      <c r="A28486" s="1">
        <v>28484</v>
      </c>
      <c r="B28486" t="s">
        <v>164</v>
      </c>
      <c r="C28486">
        <v>6183</v>
      </c>
      <c r="D28486" t="s">
        <v>209</v>
      </c>
      <c r="E28486" t="s">
        <v>313</v>
      </c>
      <c r="F28486" t="s">
        <v>364</v>
      </c>
      <c r="G28486" t="s">
        <v>507</v>
      </c>
      <c r="H28486" t="s">
        <v>537</v>
      </c>
      <c r="I28486">
        <v>2018</v>
      </c>
      <c r="J28486">
        <v>2</v>
      </c>
      <c r="K28486">
        <v>410</v>
      </c>
      <c r="L28486">
        <v>-3189995.6931135799</v>
      </c>
      <c r="M28486">
        <v>-3189995.6931135799</v>
      </c>
    </row>
    <row r="28487" spans="1:13" x14ac:dyDescent="0.35">
      <c r="A28487" s="1">
        <v>28485</v>
      </c>
      <c r="B28487" t="s">
        <v>164</v>
      </c>
      <c r="C28487">
        <v>6183</v>
      </c>
      <c r="D28487" t="s">
        <v>209</v>
      </c>
      <c r="E28487" t="s">
        <v>314</v>
      </c>
      <c r="F28487" t="s">
        <v>364</v>
      </c>
      <c r="G28487" t="s">
        <v>507</v>
      </c>
      <c r="H28487" t="s">
        <v>537</v>
      </c>
      <c r="I28487">
        <v>2018</v>
      </c>
      <c r="J28487">
        <v>3</v>
      </c>
      <c r="K28487">
        <v>410</v>
      </c>
      <c r="L28487">
        <v>-32193.74268368593</v>
      </c>
      <c r="M28487">
        <v>-32193.74268368593</v>
      </c>
    </row>
    <row r="28488" spans="1:13" x14ac:dyDescent="0.35">
      <c r="A28488" s="1">
        <v>28486</v>
      </c>
      <c r="B28488" t="s">
        <v>164</v>
      </c>
      <c r="C28488">
        <v>6183</v>
      </c>
      <c r="D28488" t="s">
        <v>209</v>
      </c>
      <c r="E28488" t="s">
        <v>315</v>
      </c>
      <c r="F28488" t="s">
        <v>364</v>
      </c>
      <c r="G28488" t="s">
        <v>507</v>
      </c>
      <c r="H28488" t="s">
        <v>537</v>
      </c>
      <c r="I28488">
        <v>2018</v>
      </c>
      <c r="J28488">
        <v>4</v>
      </c>
      <c r="K28488">
        <v>410</v>
      </c>
      <c r="L28488">
        <v>-1014556.719369981</v>
      </c>
      <c r="M28488">
        <v>-1014556.719369981</v>
      </c>
    </row>
    <row r="28489" spans="1:13" x14ac:dyDescent="0.35">
      <c r="A28489" s="1">
        <v>28487</v>
      </c>
      <c r="B28489" t="s">
        <v>164</v>
      </c>
      <c r="C28489">
        <v>6183</v>
      </c>
      <c r="D28489" t="s">
        <v>209</v>
      </c>
      <c r="E28489" t="s">
        <v>316</v>
      </c>
      <c r="F28489" t="s">
        <v>364</v>
      </c>
      <c r="G28489" t="s">
        <v>507</v>
      </c>
      <c r="H28489" t="s">
        <v>537</v>
      </c>
      <c r="I28489">
        <v>2018</v>
      </c>
      <c r="J28489">
        <v>5</v>
      </c>
      <c r="K28489">
        <v>410</v>
      </c>
      <c r="L28489">
        <v>-1647169.8549857279</v>
      </c>
      <c r="M28489">
        <v>-1647169.8549857279</v>
      </c>
    </row>
    <row r="28490" spans="1:13" x14ac:dyDescent="0.35">
      <c r="A28490" s="1">
        <v>28488</v>
      </c>
      <c r="B28490" t="s">
        <v>164</v>
      </c>
      <c r="C28490">
        <v>6183</v>
      </c>
      <c r="D28490" t="s">
        <v>209</v>
      </c>
      <c r="E28490" t="s">
        <v>317</v>
      </c>
      <c r="F28490" t="s">
        <v>364</v>
      </c>
      <c r="G28490" t="s">
        <v>507</v>
      </c>
      <c r="H28490" t="s">
        <v>537</v>
      </c>
      <c r="I28490">
        <v>2018</v>
      </c>
      <c r="J28490">
        <v>6</v>
      </c>
      <c r="K28490">
        <v>410</v>
      </c>
      <c r="L28490">
        <v>-2358288.6628890368</v>
      </c>
      <c r="M28490">
        <v>-2358288.6628890368</v>
      </c>
    </row>
    <row r="28491" spans="1:13" x14ac:dyDescent="0.35">
      <c r="A28491" s="1">
        <v>28489</v>
      </c>
      <c r="B28491" t="s">
        <v>164</v>
      </c>
      <c r="C28491">
        <v>6183</v>
      </c>
      <c r="D28491" t="s">
        <v>209</v>
      </c>
      <c r="E28491" t="s">
        <v>318</v>
      </c>
      <c r="F28491" t="s">
        <v>364</v>
      </c>
      <c r="G28491" t="s">
        <v>507</v>
      </c>
      <c r="H28491" t="s">
        <v>537</v>
      </c>
      <c r="I28491">
        <v>2018</v>
      </c>
      <c r="J28491">
        <v>7</v>
      </c>
      <c r="K28491">
        <v>410</v>
      </c>
      <c r="L28491">
        <v>11284934.38146521</v>
      </c>
      <c r="M28491">
        <v>0</v>
      </c>
    </row>
    <row r="28492" spans="1:13" x14ac:dyDescent="0.35">
      <c r="A28492" s="1">
        <v>28490</v>
      </c>
      <c r="B28492" t="s">
        <v>164</v>
      </c>
      <c r="C28492">
        <v>6183</v>
      </c>
      <c r="D28492" t="s">
        <v>209</v>
      </c>
      <c r="E28492" t="s">
        <v>319</v>
      </c>
      <c r="F28492" t="s">
        <v>364</v>
      </c>
      <c r="G28492" t="s">
        <v>507</v>
      </c>
      <c r="H28492" t="s">
        <v>537</v>
      </c>
      <c r="I28492">
        <v>2018</v>
      </c>
      <c r="J28492">
        <v>8</v>
      </c>
      <c r="K28492">
        <v>410</v>
      </c>
      <c r="L28492">
        <v>343972.90680802288</v>
      </c>
      <c r="M28492">
        <v>0</v>
      </c>
    </row>
    <row r="28493" spans="1:13" x14ac:dyDescent="0.35">
      <c r="A28493" s="1">
        <v>28491</v>
      </c>
      <c r="B28493" t="s">
        <v>164</v>
      </c>
      <c r="C28493">
        <v>6183</v>
      </c>
      <c r="D28493" t="s">
        <v>209</v>
      </c>
      <c r="E28493" t="s">
        <v>320</v>
      </c>
      <c r="F28493" t="s">
        <v>364</v>
      </c>
      <c r="G28493" t="s">
        <v>507</v>
      </c>
      <c r="H28493" t="s">
        <v>537</v>
      </c>
      <c r="I28493">
        <v>2018</v>
      </c>
      <c r="J28493">
        <v>9</v>
      </c>
      <c r="K28493">
        <v>410</v>
      </c>
      <c r="L28493">
        <v>-4770535.7752979593</v>
      </c>
      <c r="M28493">
        <v>-4770535.7752979593</v>
      </c>
    </row>
    <row r="28494" spans="1:13" x14ac:dyDescent="0.35">
      <c r="A28494" s="1">
        <v>28492</v>
      </c>
      <c r="B28494" t="s">
        <v>164</v>
      </c>
      <c r="C28494">
        <v>6183</v>
      </c>
      <c r="D28494" t="s">
        <v>209</v>
      </c>
      <c r="E28494" t="s">
        <v>321</v>
      </c>
      <c r="F28494" t="s">
        <v>364</v>
      </c>
      <c r="G28494" t="s">
        <v>507</v>
      </c>
      <c r="H28494" t="s">
        <v>537</v>
      </c>
      <c r="I28494">
        <v>2018</v>
      </c>
      <c r="J28494">
        <v>10</v>
      </c>
      <c r="K28494">
        <v>410</v>
      </c>
      <c r="L28494">
        <v>-1541017.0316045231</v>
      </c>
      <c r="M28494">
        <v>-1541017.0316045231</v>
      </c>
    </row>
    <row r="28495" spans="1:13" x14ac:dyDescent="0.35">
      <c r="A28495" s="1">
        <v>28493</v>
      </c>
      <c r="B28495" t="s">
        <v>164</v>
      </c>
      <c r="C28495">
        <v>6183</v>
      </c>
      <c r="D28495" t="s">
        <v>209</v>
      </c>
      <c r="E28495" t="s">
        <v>322</v>
      </c>
      <c r="F28495" t="s">
        <v>364</v>
      </c>
      <c r="G28495" t="s">
        <v>507</v>
      </c>
      <c r="H28495" t="s">
        <v>537</v>
      </c>
      <c r="I28495">
        <v>2018</v>
      </c>
      <c r="J28495">
        <v>11</v>
      </c>
      <c r="K28495">
        <v>410</v>
      </c>
      <c r="L28495">
        <v>430912.77390827867</v>
      </c>
      <c r="M28495">
        <v>0</v>
      </c>
    </row>
    <row r="28496" spans="1:13" x14ac:dyDescent="0.35">
      <c r="A28496" s="1">
        <v>28494</v>
      </c>
      <c r="B28496" t="s">
        <v>164</v>
      </c>
      <c r="C28496">
        <v>6183</v>
      </c>
      <c r="D28496" t="s">
        <v>209</v>
      </c>
      <c r="E28496" t="s">
        <v>323</v>
      </c>
      <c r="F28496" t="s">
        <v>364</v>
      </c>
      <c r="G28496" t="s">
        <v>507</v>
      </c>
      <c r="H28496" t="s">
        <v>537</v>
      </c>
      <c r="I28496">
        <v>2018</v>
      </c>
      <c r="J28496">
        <v>12</v>
      </c>
      <c r="K28496">
        <v>410</v>
      </c>
      <c r="L28496">
        <v>495477.92487287562</v>
      </c>
      <c r="M28496">
        <v>0</v>
      </c>
    </row>
    <row r="28497" spans="1:13" x14ac:dyDescent="0.35">
      <c r="A28497" s="1">
        <v>28495</v>
      </c>
      <c r="B28497" t="s">
        <v>164</v>
      </c>
      <c r="C28497">
        <v>6183</v>
      </c>
      <c r="D28497" t="s">
        <v>209</v>
      </c>
      <c r="E28497" t="s">
        <v>324</v>
      </c>
      <c r="F28497" t="s">
        <v>364</v>
      </c>
      <c r="G28497" t="s">
        <v>507</v>
      </c>
      <c r="H28497" t="s">
        <v>537</v>
      </c>
      <c r="I28497">
        <v>2019</v>
      </c>
      <c r="J28497">
        <v>1</v>
      </c>
      <c r="K28497">
        <v>410</v>
      </c>
      <c r="L28497">
        <v>-5049132.7304515215</v>
      </c>
      <c r="M28497">
        <v>-5049132.7304515215</v>
      </c>
    </row>
    <row r="28498" spans="1:13" x14ac:dyDescent="0.35">
      <c r="A28498" s="1">
        <v>28496</v>
      </c>
      <c r="B28498" t="s">
        <v>164</v>
      </c>
      <c r="C28498">
        <v>6183</v>
      </c>
      <c r="D28498" t="s">
        <v>209</v>
      </c>
      <c r="E28498" t="s">
        <v>325</v>
      </c>
      <c r="F28498" t="s">
        <v>364</v>
      </c>
      <c r="G28498" t="s">
        <v>507</v>
      </c>
      <c r="H28498" t="s">
        <v>537</v>
      </c>
      <c r="I28498">
        <v>2019</v>
      </c>
      <c r="J28498">
        <v>2</v>
      </c>
      <c r="K28498">
        <v>410</v>
      </c>
      <c r="L28498">
        <v>-4908689.6566009894</v>
      </c>
      <c r="M28498">
        <v>-4908689.6566009894</v>
      </c>
    </row>
    <row r="28499" spans="1:13" x14ac:dyDescent="0.35">
      <c r="A28499" s="1">
        <v>28497</v>
      </c>
      <c r="B28499" t="s">
        <v>164</v>
      </c>
      <c r="C28499">
        <v>6183</v>
      </c>
      <c r="D28499" t="s">
        <v>209</v>
      </c>
      <c r="E28499" t="s">
        <v>326</v>
      </c>
      <c r="F28499" t="s">
        <v>364</v>
      </c>
      <c r="G28499" t="s">
        <v>507</v>
      </c>
      <c r="H28499" t="s">
        <v>537</v>
      </c>
      <c r="I28499">
        <v>2019</v>
      </c>
      <c r="J28499">
        <v>3</v>
      </c>
      <c r="K28499">
        <v>410</v>
      </c>
      <c r="L28499">
        <v>144812.00374978429</v>
      </c>
      <c r="M28499">
        <v>0</v>
      </c>
    </row>
    <row r="28500" spans="1:13" x14ac:dyDescent="0.35">
      <c r="A28500" s="1">
        <v>28498</v>
      </c>
      <c r="B28500" t="s">
        <v>164</v>
      </c>
      <c r="C28500">
        <v>6183</v>
      </c>
      <c r="D28500" t="s">
        <v>209</v>
      </c>
      <c r="E28500" t="s">
        <v>327</v>
      </c>
      <c r="F28500" t="s">
        <v>364</v>
      </c>
      <c r="G28500" t="s">
        <v>507</v>
      </c>
      <c r="H28500" t="s">
        <v>537</v>
      </c>
      <c r="I28500">
        <v>2019</v>
      </c>
      <c r="J28500">
        <v>4</v>
      </c>
      <c r="K28500">
        <v>410</v>
      </c>
      <c r="L28500">
        <v>-2696695.2934022238</v>
      </c>
      <c r="M28500">
        <v>-2696695.2934022238</v>
      </c>
    </row>
    <row r="28501" spans="1:13" x14ac:dyDescent="0.35">
      <c r="A28501" s="1">
        <v>28499</v>
      </c>
      <c r="B28501" t="s">
        <v>164</v>
      </c>
      <c r="C28501">
        <v>6183</v>
      </c>
      <c r="D28501" t="s">
        <v>209</v>
      </c>
      <c r="E28501" t="s">
        <v>328</v>
      </c>
      <c r="F28501" t="s">
        <v>364</v>
      </c>
      <c r="G28501" t="s">
        <v>507</v>
      </c>
      <c r="H28501" t="s">
        <v>537</v>
      </c>
      <c r="I28501">
        <v>2019</v>
      </c>
      <c r="J28501">
        <v>5</v>
      </c>
      <c r="K28501">
        <v>410</v>
      </c>
      <c r="L28501">
        <v>-4536381.8664243948</v>
      </c>
      <c r="M28501">
        <v>-4536381.8664243948</v>
      </c>
    </row>
    <row r="28502" spans="1:13" x14ac:dyDescent="0.35">
      <c r="A28502" s="1">
        <v>28500</v>
      </c>
      <c r="B28502" t="s">
        <v>164</v>
      </c>
      <c r="C28502">
        <v>6183</v>
      </c>
      <c r="D28502" t="s">
        <v>209</v>
      </c>
      <c r="E28502" t="s">
        <v>329</v>
      </c>
      <c r="F28502" t="s">
        <v>364</v>
      </c>
      <c r="G28502" t="s">
        <v>507</v>
      </c>
      <c r="H28502" t="s">
        <v>537</v>
      </c>
      <c r="I28502">
        <v>2019</v>
      </c>
      <c r="J28502">
        <v>6</v>
      </c>
      <c r="K28502">
        <v>410</v>
      </c>
      <c r="L28502">
        <v>-4311857.6720558442</v>
      </c>
      <c r="M28502">
        <v>-4311857.6720558442</v>
      </c>
    </row>
    <row r="28503" spans="1:13" x14ac:dyDescent="0.35">
      <c r="A28503" s="1">
        <v>28501</v>
      </c>
      <c r="B28503" t="s">
        <v>164</v>
      </c>
      <c r="C28503">
        <v>6183</v>
      </c>
      <c r="D28503" t="s">
        <v>209</v>
      </c>
      <c r="E28503" t="s">
        <v>330</v>
      </c>
      <c r="F28503" t="s">
        <v>364</v>
      </c>
      <c r="G28503" t="s">
        <v>507</v>
      </c>
      <c r="H28503" t="s">
        <v>537</v>
      </c>
      <c r="I28503">
        <v>2019</v>
      </c>
      <c r="J28503">
        <v>7</v>
      </c>
      <c r="K28503">
        <v>410</v>
      </c>
      <c r="L28503">
        <v>32199.596165869902</v>
      </c>
      <c r="M28503">
        <v>0</v>
      </c>
    </row>
    <row r="28504" spans="1:13" x14ac:dyDescent="0.35">
      <c r="A28504" s="1">
        <v>28502</v>
      </c>
      <c r="B28504" t="s">
        <v>164</v>
      </c>
      <c r="C28504">
        <v>6183</v>
      </c>
      <c r="D28504" t="s">
        <v>209</v>
      </c>
      <c r="E28504" t="s">
        <v>331</v>
      </c>
      <c r="F28504" t="s">
        <v>364</v>
      </c>
      <c r="G28504" t="s">
        <v>507</v>
      </c>
      <c r="H28504" t="s">
        <v>537</v>
      </c>
      <c r="I28504">
        <v>2019</v>
      </c>
      <c r="J28504">
        <v>8</v>
      </c>
      <c r="K28504">
        <v>410</v>
      </c>
      <c r="L28504">
        <v>25397575.478140291</v>
      </c>
      <c r="M28504">
        <v>0</v>
      </c>
    </row>
    <row r="28505" spans="1:13" x14ac:dyDescent="0.35">
      <c r="A28505" s="1">
        <v>28503</v>
      </c>
      <c r="B28505" t="s">
        <v>164</v>
      </c>
      <c r="C28505">
        <v>6183</v>
      </c>
      <c r="D28505" t="s">
        <v>209</v>
      </c>
      <c r="E28505" t="s">
        <v>332</v>
      </c>
      <c r="F28505" t="s">
        <v>364</v>
      </c>
      <c r="G28505" t="s">
        <v>507</v>
      </c>
      <c r="H28505" t="s">
        <v>537</v>
      </c>
      <c r="I28505">
        <v>2019</v>
      </c>
      <c r="J28505">
        <v>9</v>
      </c>
      <c r="K28505">
        <v>410</v>
      </c>
      <c r="L28505">
        <v>13631145.78997365</v>
      </c>
      <c r="M28505">
        <v>0</v>
      </c>
    </row>
    <row r="28506" spans="1:13" x14ac:dyDescent="0.35">
      <c r="A28506" s="1">
        <v>28504</v>
      </c>
      <c r="B28506" t="s">
        <v>164</v>
      </c>
      <c r="C28506">
        <v>6183</v>
      </c>
      <c r="D28506" t="s">
        <v>209</v>
      </c>
      <c r="E28506" t="s">
        <v>333</v>
      </c>
      <c r="F28506" t="s">
        <v>364</v>
      </c>
      <c r="G28506" t="s">
        <v>507</v>
      </c>
      <c r="H28506" t="s">
        <v>537</v>
      </c>
      <c r="I28506">
        <v>2019</v>
      </c>
      <c r="J28506">
        <v>10</v>
      </c>
      <c r="K28506">
        <v>410</v>
      </c>
      <c r="L28506">
        <v>-1910992.5451410599</v>
      </c>
      <c r="M28506">
        <v>-1910992.5451410599</v>
      </c>
    </row>
    <row r="28507" spans="1:13" x14ac:dyDescent="0.35">
      <c r="A28507" s="1">
        <v>28505</v>
      </c>
      <c r="B28507" t="s">
        <v>164</v>
      </c>
      <c r="C28507">
        <v>6183</v>
      </c>
      <c r="D28507" t="s">
        <v>209</v>
      </c>
      <c r="E28507" t="s">
        <v>334</v>
      </c>
      <c r="F28507" t="s">
        <v>364</v>
      </c>
      <c r="G28507" t="s">
        <v>507</v>
      </c>
      <c r="H28507" t="s">
        <v>537</v>
      </c>
      <c r="I28507">
        <v>2019</v>
      </c>
      <c r="J28507">
        <v>11</v>
      </c>
      <c r="K28507">
        <v>410</v>
      </c>
      <c r="L28507">
        <v>-1140360.123901828</v>
      </c>
      <c r="M28507">
        <v>-1140360.123901828</v>
      </c>
    </row>
    <row r="28508" spans="1:13" x14ac:dyDescent="0.35">
      <c r="A28508" s="1">
        <v>28506</v>
      </c>
      <c r="B28508" t="s">
        <v>164</v>
      </c>
      <c r="C28508">
        <v>6183</v>
      </c>
      <c r="D28508" t="s">
        <v>209</v>
      </c>
      <c r="E28508" t="s">
        <v>335</v>
      </c>
      <c r="F28508" t="s">
        <v>364</v>
      </c>
      <c r="G28508" t="s">
        <v>507</v>
      </c>
      <c r="H28508" t="s">
        <v>537</v>
      </c>
      <c r="I28508">
        <v>2019</v>
      </c>
      <c r="J28508">
        <v>12</v>
      </c>
      <c r="K28508">
        <v>410</v>
      </c>
      <c r="L28508">
        <v>-411208.58779204061</v>
      </c>
      <c r="M28508">
        <v>-411208.58779204061</v>
      </c>
    </row>
    <row r="28509" spans="1:13" x14ac:dyDescent="0.35">
      <c r="A28509" s="1">
        <v>28507</v>
      </c>
      <c r="B28509" t="s">
        <v>164</v>
      </c>
      <c r="C28509">
        <v>6183</v>
      </c>
      <c r="D28509" t="s">
        <v>209</v>
      </c>
      <c r="E28509" t="s">
        <v>336</v>
      </c>
      <c r="F28509" t="s">
        <v>364</v>
      </c>
      <c r="G28509" t="s">
        <v>507</v>
      </c>
      <c r="H28509" t="s">
        <v>537</v>
      </c>
      <c r="I28509">
        <v>2020</v>
      </c>
      <c r="J28509">
        <v>1</v>
      </c>
      <c r="K28509">
        <v>410</v>
      </c>
      <c r="L28509">
        <v>-1438362.0362332</v>
      </c>
      <c r="M28509">
        <v>-1438362.0362332</v>
      </c>
    </row>
    <row r="28510" spans="1:13" x14ac:dyDescent="0.35">
      <c r="A28510" s="1">
        <v>28508</v>
      </c>
      <c r="B28510" t="s">
        <v>164</v>
      </c>
      <c r="C28510">
        <v>6183</v>
      </c>
      <c r="D28510" t="s">
        <v>209</v>
      </c>
      <c r="E28510" t="s">
        <v>337</v>
      </c>
      <c r="F28510" t="s">
        <v>364</v>
      </c>
      <c r="G28510" t="s">
        <v>507</v>
      </c>
      <c r="H28510" t="s">
        <v>537</v>
      </c>
      <c r="I28510">
        <v>2020</v>
      </c>
      <c r="J28510">
        <v>2</v>
      </c>
      <c r="K28510">
        <v>410</v>
      </c>
      <c r="L28510">
        <v>-3965768.8667632448</v>
      </c>
      <c r="M28510">
        <v>-3965768.8667632448</v>
      </c>
    </row>
    <row r="28511" spans="1:13" x14ac:dyDescent="0.35">
      <c r="A28511" s="1">
        <v>28509</v>
      </c>
      <c r="B28511" t="s">
        <v>164</v>
      </c>
      <c r="C28511">
        <v>6183</v>
      </c>
      <c r="D28511" t="s">
        <v>209</v>
      </c>
      <c r="E28511" t="s">
        <v>338</v>
      </c>
      <c r="F28511" t="s">
        <v>364</v>
      </c>
      <c r="G28511" t="s">
        <v>507</v>
      </c>
      <c r="H28511" t="s">
        <v>537</v>
      </c>
      <c r="I28511">
        <v>2020</v>
      </c>
      <c r="J28511">
        <v>3</v>
      </c>
      <c r="K28511">
        <v>410</v>
      </c>
      <c r="L28511">
        <v>-44357.313264321099</v>
      </c>
      <c r="M28511">
        <v>-44357.313264321099</v>
      </c>
    </row>
    <row r="28512" spans="1:13" x14ac:dyDescent="0.35">
      <c r="A28512" s="1">
        <v>28510</v>
      </c>
      <c r="B28512" t="s">
        <v>164</v>
      </c>
      <c r="C28512">
        <v>6183</v>
      </c>
      <c r="D28512" t="s">
        <v>209</v>
      </c>
      <c r="E28512" t="s">
        <v>339</v>
      </c>
      <c r="F28512" t="s">
        <v>364</v>
      </c>
      <c r="G28512" t="s">
        <v>507</v>
      </c>
      <c r="H28512" t="s">
        <v>537</v>
      </c>
      <c r="I28512">
        <v>2020</v>
      </c>
      <c r="J28512">
        <v>4</v>
      </c>
      <c r="K28512">
        <v>410</v>
      </c>
      <c r="L28512">
        <v>-1388946.75899652</v>
      </c>
      <c r="M28512">
        <v>-1388946.75899652</v>
      </c>
    </row>
    <row r="28513" spans="1:13" x14ac:dyDescent="0.35">
      <c r="A28513" s="1">
        <v>28511</v>
      </c>
      <c r="B28513" t="s">
        <v>164</v>
      </c>
      <c r="C28513">
        <v>6183</v>
      </c>
      <c r="D28513" t="s">
        <v>209</v>
      </c>
      <c r="E28513" t="s">
        <v>340</v>
      </c>
      <c r="F28513" t="s">
        <v>364</v>
      </c>
      <c r="G28513" t="s">
        <v>507</v>
      </c>
      <c r="H28513" t="s">
        <v>537</v>
      </c>
      <c r="I28513">
        <v>2020</v>
      </c>
      <c r="J28513">
        <v>5</v>
      </c>
      <c r="K28513">
        <v>410</v>
      </c>
      <c r="L28513">
        <v>-5147317.4292463707</v>
      </c>
      <c r="M28513">
        <v>-5147317.4292463707</v>
      </c>
    </row>
    <row r="28514" spans="1:13" x14ac:dyDescent="0.35">
      <c r="A28514" s="1">
        <v>28512</v>
      </c>
      <c r="B28514" t="s">
        <v>164</v>
      </c>
      <c r="C28514">
        <v>6183</v>
      </c>
      <c r="D28514" t="s">
        <v>209</v>
      </c>
      <c r="E28514" t="s">
        <v>341</v>
      </c>
      <c r="F28514" t="s">
        <v>364</v>
      </c>
      <c r="G28514" t="s">
        <v>507</v>
      </c>
      <c r="H28514" t="s">
        <v>537</v>
      </c>
      <c r="I28514">
        <v>2020</v>
      </c>
      <c r="J28514">
        <v>6</v>
      </c>
      <c r="K28514">
        <v>410</v>
      </c>
      <c r="L28514">
        <v>-4024935.3190415311</v>
      </c>
      <c r="M28514">
        <v>-4024935.3190415311</v>
      </c>
    </row>
    <row r="28515" spans="1:13" x14ac:dyDescent="0.35">
      <c r="A28515" s="1">
        <v>28513</v>
      </c>
      <c r="B28515" t="s">
        <v>164</v>
      </c>
      <c r="C28515">
        <v>6183</v>
      </c>
      <c r="D28515" t="s">
        <v>209</v>
      </c>
      <c r="E28515" t="s">
        <v>342</v>
      </c>
      <c r="F28515" t="s">
        <v>364</v>
      </c>
      <c r="G28515" t="s">
        <v>507</v>
      </c>
      <c r="H28515" t="s">
        <v>537</v>
      </c>
      <c r="I28515">
        <v>2020</v>
      </c>
      <c r="J28515">
        <v>7</v>
      </c>
      <c r="K28515">
        <v>410</v>
      </c>
      <c r="L28515">
        <v>-917726.50313385949</v>
      </c>
      <c r="M28515">
        <v>-917726.50313385949</v>
      </c>
    </row>
    <row r="28516" spans="1:13" x14ac:dyDescent="0.35">
      <c r="A28516" s="1">
        <v>28514</v>
      </c>
      <c r="B28516" t="s">
        <v>164</v>
      </c>
      <c r="C28516">
        <v>6183</v>
      </c>
      <c r="D28516" t="s">
        <v>209</v>
      </c>
      <c r="E28516" t="s">
        <v>343</v>
      </c>
      <c r="F28516" t="s">
        <v>364</v>
      </c>
      <c r="G28516" t="s">
        <v>507</v>
      </c>
      <c r="H28516" t="s">
        <v>537</v>
      </c>
      <c r="I28516">
        <v>2020</v>
      </c>
      <c r="J28516">
        <v>8</v>
      </c>
      <c r="K28516">
        <v>410</v>
      </c>
      <c r="L28516">
        <v>-1659816.2992722981</v>
      </c>
      <c r="M28516">
        <v>-1659816.2992722981</v>
      </c>
    </row>
    <row r="28517" spans="1:13" x14ac:dyDescent="0.35">
      <c r="A28517" s="1">
        <v>28515</v>
      </c>
      <c r="B28517" t="s">
        <v>164</v>
      </c>
      <c r="C28517">
        <v>6183</v>
      </c>
      <c r="D28517" t="s">
        <v>209</v>
      </c>
      <c r="E28517" t="s">
        <v>344</v>
      </c>
      <c r="F28517" t="s">
        <v>364</v>
      </c>
      <c r="G28517" t="s">
        <v>507</v>
      </c>
      <c r="H28517" t="s">
        <v>537</v>
      </c>
      <c r="I28517">
        <v>2020</v>
      </c>
      <c r="J28517">
        <v>9</v>
      </c>
      <c r="K28517">
        <v>410</v>
      </c>
      <c r="L28517">
        <v>-7885799.0914244261</v>
      </c>
      <c r="M28517">
        <v>-7885799.0914244261</v>
      </c>
    </row>
    <row r="28518" spans="1:13" x14ac:dyDescent="0.35">
      <c r="A28518" s="1">
        <v>28516</v>
      </c>
      <c r="B28518" t="s">
        <v>164</v>
      </c>
      <c r="C28518">
        <v>6183</v>
      </c>
      <c r="D28518" t="s">
        <v>209</v>
      </c>
      <c r="E28518" t="s">
        <v>345</v>
      </c>
      <c r="F28518" t="s">
        <v>364</v>
      </c>
      <c r="G28518" t="s">
        <v>507</v>
      </c>
      <c r="H28518" t="s">
        <v>537</v>
      </c>
      <c r="I28518">
        <v>2020</v>
      </c>
      <c r="J28518">
        <v>10</v>
      </c>
      <c r="K28518">
        <v>410</v>
      </c>
      <c r="L28518">
        <v>-5825990.3947012937</v>
      </c>
      <c r="M28518">
        <v>-5825990.3947012937</v>
      </c>
    </row>
    <row r="28519" spans="1:13" x14ac:dyDescent="0.35">
      <c r="A28519" s="1">
        <v>28517</v>
      </c>
      <c r="B28519" t="s">
        <v>164</v>
      </c>
      <c r="C28519">
        <v>6183</v>
      </c>
      <c r="D28519" t="s">
        <v>209</v>
      </c>
      <c r="E28519" t="s">
        <v>346</v>
      </c>
      <c r="F28519" t="s">
        <v>364</v>
      </c>
      <c r="G28519" t="s">
        <v>507</v>
      </c>
      <c r="H28519" t="s">
        <v>537</v>
      </c>
      <c r="I28519">
        <v>2020</v>
      </c>
      <c r="J28519">
        <v>11</v>
      </c>
      <c r="K28519">
        <v>410</v>
      </c>
      <c r="L28519">
        <v>-5859956.322785113</v>
      </c>
      <c r="M28519">
        <v>-5859956.322785113</v>
      </c>
    </row>
    <row r="28520" spans="1:13" x14ac:dyDescent="0.35">
      <c r="A28520" s="1">
        <v>28518</v>
      </c>
      <c r="B28520" t="s">
        <v>164</v>
      </c>
      <c r="C28520">
        <v>6183</v>
      </c>
      <c r="D28520" t="s">
        <v>209</v>
      </c>
      <c r="E28520" t="s">
        <v>347</v>
      </c>
      <c r="F28520" t="s">
        <v>364</v>
      </c>
      <c r="G28520" t="s">
        <v>507</v>
      </c>
      <c r="H28520" t="s">
        <v>537</v>
      </c>
      <c r="I28520">
        <v>2020</v>
      </c>
      <c r="J28520">
        <v>12</v>
      </c>
      <c r="K28520">
        <v>410</v>
      </c>
      <c r="L28520">
        <v>-7578186.6707236515</v>
      </c>
      <c r="M28520">
        <v>-7578186.6707236515</v>
      </c>
    </row>
    <row r="28521" spans="1:13" x14ac:dyDescent="0.35">
      <c r="A28521" s="1">
        <v>28519</v>
      </c>
      <c r="B28521" t="s">
        <v>165</v>
      </c>
      <c r="C28521">
        <v>56611</v>
      </c>
      <c r="D28521" t="s">
        <v>237</v>
      </c>
      <c r="E28521" t="s">
        <v>249</v>
      </c>
      <c r="F28521" t="s">
        <v>364</v>
      </c>
      <c r="G28521" t="s">
        <v>508</v>
      </c>
      <c r="H28521" t="s">
        <v>537</v>
      </c>
      <c r="I28521">
        <v>2012</v>
      </c>
      <c r="J28521">
        <v>10</v>
      </c>
      <c r="K28521">
        <v>957.6</v>
      </c>
      <c r="L28521">
        <v>0</v>
      </c>
      <c r="M28521">
        <v>0</v>
      </c>
    </row>
    <row r="28522" spans="1:13" x14ac:dyDescent="0.35">
      <c r="A28522" s="1">
        <v>28520</v>
      </c>
      <c r="B28522" t="s">
        <v>165</v>
      </c>
      <c r="C28522">
        <v>56611</v>
      </c>
      <c r="D28522" t="s">
        <v>237</v>
      </c>
      <c r="E28522" t="s">
        <v>250</v>
      </c>
      <c r="F28522" t="s">
        <v>364</v>
      </c>
      <c r="G28522" t="s">
        <v>508</v>
      </c>
      <c r="H28522" t="s">
        <v>537</v>
      </c>
      <c r="I28522">
        <v>2012</v>
      </c>
      <c r="J28522">
        <v>11</v>
      </c>
      <c r="K28522">
        <v>957.6</v>
      </c>
      <c r="L28522">
        <v>-8368478.9864999996</v>
      </c>
      <c r="M28522">
        <v>-8368478.9864999996</v>
      </c>
    </row>
    <row r="28523" spans="1:13" x14ac:dyDescent="0.35">
      <c r="A28523" s="1">
        <v>28521</v>
      </c>
      <c r="B28523" t="s">
        <v>165</v>
      </c>
      <c r="C28523">
        <v>56611</v>
      </c>
      <c r="D28523" t="s">
        <v>237</v>
      </c>
      <c r="E28523" t="s">
        <v>251</v>
      </c>
      <c r="F28523" t="s">
        <v>364</v>
      </c>
      <c r="G28523" t="s">
        <v>508</v>
      </c>
      <c r="H28523" t="s">
        <v>537</v>
      </c>
      <c r="I28523">
        <v>2012</v>
      </c>
      <c r="J28523">
        <v>12</v>
      </c>
      <c r="K28523">
        <v>957.6</v>
      </c>
      <c r="L28523">
        <v>-5946117.8932499997</v>
      </c>
      <c r="M28523">
        <v>-5946117.8932499997</v>
      </c>
    </row>
    <row r="28524" spans="1:13" x14ac:dyDescent="0.35">
      <c r="A28524" s="1">
        <v>28522</v>
      </c>
      <c r="B28524" t="s">
        <v>165</v>
      </c>
      <c r="C28524">
        <v>56611</v>
      </c>
      <c r="D28524" t="s">
        <v>237</v>
      </c>
      <c r="E28524" t="s">
        <v>252</v>
      </c>
      <c r="F28524" t="s">
        <v>364</v>
      </c>
      <c r="G28524" t="s">
        <v>508</v>
      </c>
      <c r="H28524" t="s">
        <v>537</v>
      </c>
      <c r="I28524">
        <v>2013</v>
      </c>
      <c r="J28524">
        <v>1</v>
      </c>
      <c r="K28524">
        <v>1008</v>
      </c>
      <c r="L28524">
        <v>-5646119.6822618991</v>
      </c>
      <c r="M28524">
        <v>-5646119.6822618991</v>
      </c>
    </row>
    <row r="28525" spans="1:13" x14ac:dyDescent="0.35">
      <c r="A28525" s="1">
        <v>28523</v>
      </c>
      <c r="B28525" t="s">
        <v>165</v>
      </c>
      <c r="C28525">
        <v>56611</v>
      </c>
      <c r="D28525" t="s">
        <v>237</v>
      </c>
      <c r="E28525" t="s">
        <v>253</v>
      </c>
      <c r="F28525" t="s">
        <v>364</v>
      </c>
      <c r="G28525" t="s">
        <v>508</v>
      </c>
      <c r="H28525" t="s">
        <v>537</v>
      </c>
      <c r="I28525">
        <v>2013</v>
      </c>
      <c r="J28525">
        <v>2</v>
      </c>
      <c r="K28525">
        <v>1008</v>
      </c>
      <c r="L28525">
        <v>-2455875.6903753001</v>
      </c>
      <c r="M28525">
        <v>-2455875.6903753001</v>
      </c>
    </row>
    <row r="28526" spans="1:13" x14ac:dyDescent="0.35">
      <c r="A28526" s="1">
        <v>28524</v>
      </c>
      <c r="B28526" t="s">
        <v>165</v>
      </c>
      <c r="C28526">
        <v>56611</v>
      </c>
      <c r="D28526" t="s">
        <v>237</v>
      </c>
      <c r="E28526" t="s">
        <v>254</v>
      </c>
      <c r="F28526" t="s">
        <v>364</v>
      </c>
      <c r="G28526" t="s">
        <v>508</v>
      </c>
      <c r="H28526" t="s">
        <v>537</v>
      </c>
      <c r="I28526">
        <v>2013</v>
      </c>
      <c r="J28526">
        <v>3</v>
      </c>
      <c r="K28526">
        <v>1008</v>
      </c>
      <c r="L28526">
        <v>5911147.5869479151</v>
      </c>
      <c r="M28526">
        <v>0</v>
      </c>
    </row>
    <row r="28527" spans="1:13" x14ac:dyDescent="0.35">
      <c r="A28527" s="1">
        <v>28525</v>
      </c>
      <c r="B28527" t="s">
        <v>165</v>
      </c>
      <c r="C28527">
        <v>56611</v>
      </c>
      <c r="D28527" t="s">
        <v>237</v>
      </c>
      <c r="E28527" t="s">
        <v>255</v>
      </c>
      <c r="F28527" t="s">
        <v>364</v>
      </c>
      <c r="G28527" t="s">
        <v>508</v>
      </c>
      <c r="H28527" t="s">
        <v>537</v>
      </c>
      <c r="I28527">
        <v>2013</v>
      </c>
      <c r="J28527">
        <v>4</v>
      </c>
      <c r="K28527">
        <v>1008</v>
      </c>
      <c r="L28527">
        <v>4077051.7088216911</v>
      </c>
      <c r="M28527">
        <v>0</v>
      </c>
    </row>
    <row r="28528" spans="1:13" x14ac:dyDescent="0.35">
      <c r="A28528" s="1">
        <v>28526</v>
      </c>
      <c r="B28528" t="s">
        <v>165</v>
      </c>
      <c r="C28528">
        <v>56611</v>
      </c>
      <c r="D28528" t="s">
        <v>237</v>
      </c>
      <c r="E28528" t="s">
        <v>256</v>
      </c>
      <c r="F28528" t="s">
        <v>364</v>
      </c>
      <c r="G28528" t="s">
        <v>508</v>
      </c>
      <c r="H28528" t="s">
        <v>537</v>
      </c>
      <c r="I28528">
        <v>2013</v>
      </c>
      <c r="J28528">
        <v>5</v>
      </c>
      <c r="K28528">
        <v>1008</v>
      </c>
      <c r="L28528">
        <v>1625351.1448674151</v>
      </c>
      <c r="M28528">
        <v>0</v>
      </c>
    </row>
    <row r="28529" spans="1:13" x14ac:dyDescent="0.35">
      <c r="A28529" s="1">
        <v>28527</v>
      </c>
      <c r="B28529" t="s">
        <v>165</v>
      </c>
      <c r="C28529">
        <v>56611</v>
      </c>
      <c r="D28529" t="s">
        <v>237</v>
      </c>
      <c r="E28529" t="s">
        <v>257</v>
      </c>
      <c r="F28529" t="s">
        <v>364</v>
      </c>
      <c r="G28529" t="s">
        <v>508</v>
      </c>
      <c r="H28529" t="s">
        <v>537</v>
      </c>
      <c r="I28529">
        <v>2013</v>
      </c>
      <c r="J28529">
        <v>6</v>
      </c>
      <c r="K28529">
        <v>1008</v>
      </c>
      <c r="L28529">
        <v>6634385.1360068386</v>
      </c>
      <c r="M28529">
        <v>0</v>
      </c>
    </row>
    <row r="28530" spans="1:13" x14ac:dyDescent="0.35">
      <c r="A28530" s="1">
        <v>28528</v>
      </c>
      <c r="B28530" t="s">
        <v>165</v>
      </c>
      <c r="C28530">
        <v>56611</v>
      </c>
      <c r="D28530" t="s">
        <v>237</v>
      </c>
      <c r="E28530" t="s">
        <v>258</v>
      </c>
      <c r="F28530" t="s">
        <v>364</v>
      </c>
      <c r="G28530" t="s">
        <v>508</v>
      </c>
      <c r="H28530" t="s">
        <v>537</v>
      </c>
      <c r="I28530">
        <v>2013</v>
      </c>
      <c r="J28530">
        <v>7</v>
      </c>
      <c r="K28530">
        <v>1008</v>
      </c>
      <c r="L28530">
        <v>5228488.1690219948</v>
      </c>
      <c r="M28530">
        <v>0</v>
      </c>
    </row>
    <row r="28531" spans="1:13" x14ac:dyDescent="0.35">
      <c r="A28531" s="1">
        <v>28529</v>
      </c>
      <c r="B28531" t="s">
        <v>165</v>
      </c>
      <c r="C28531">
        <v>56611</v>
      </c>
      <c r="D28531" t="s">
        <v>237</v>
      </c>
      <c r="E28531" t="s">
        <v>259</v>
      </c>
      <c r="F28531" t="s">
        <v>364</v>
      </c>
      <c r="G28531" t="s">
        <v>508</v>
      </c>
      <c r="H28531" t="s">
        <v>537</v>
      </c>
      <c r="I28531">
        <v>2013</v>
      </c>
      <c r="J28531">
        <v>8</v>
      </c>
      <c r="K28531">
        <v>1008</v>
      </c>
      <c r="L28531">
        <v>7225314.3962309994</v>
      </c>
      <c r="M28531">
        <v>0</v>
      </c>
    </row>
    <row r="28532" spans="1:13" x14ac:dyDescent="0.35">
      <c r="A28532" s="1">
        <v>28530</v>
      </c>
      <c r="B28532" t="s">
        <v>165</v>
      </c>
      <c r="C28532">
        <v>56611</v>
      </c>
      <c r="D28532" t="s">
        <v>237</v>
      </c>
      <c r="E28532" t="s">
        <v>260</v>
      </c>
      <c r="F28532" t="s">
        <v>364</v>
      </c>
      <c r="G28532" t="s">
        <v>508</v>
      </c>
      <c r="H28532" t="s">
        <v>537</v>
      </c>
      <c r="I28532">
        <v>2013</v>
      </c>
      <c r="J28532">
        <v>9</v>
      </c>
      <c r="K28532">
        <v>1008</v>
      </c>
      <c r="L28532">
        <v>6732065.1220128899</v>
      </c>
      <c r="M28532">
        <v>0</v>
      </c>
    </row>
    <row r="28533" spans="1:13" x14ac:dyDescent="0.35">
      <c r="A28533" s="1">
        <v>28531</v>
      </c>
      <c r="B28533" t="s">
        <v>165</v>
      </c>
      <c r="C28533">
        <v>56611</v>
      </c>
      <c r="D28533" t="s">
        <v>237</v>
      </c>
      <c r="E28533" t="s">
        <v>261</v>
      </c>
      <c r="F28533" t="s">
        <v>364</v>
      </c>
      <c r="G28533" t="s">
        <v>508</v>
      </c>
      <c r="H28533" t="s">
        <v>537</v>
      </c>
      <c r="I28533">
        <v>2013</v>
      </c>
      <c r="J28533">
        <v>10</v>
      </c>
      <c r="K28533">
        <v>1008</v>
      </c>
      <c r="L28533">
        <v>3492912.9792857221</v>
      </c>
      <c r="M28533">
        <v>0</v>
      </c>
    </row>
    <row r="28534" spans="1:13" x14ac:dyDescent="0.35">
      <c r="A28534" s="1">
        <v>28532</v>
      </c>
      <c r="B28534" t="s">
        <v>165</v>
      </c>
      <c r="C28534">
        <v>56611</v>
      </c>
      <c r="D28534" t="s">
        <v>237</v>
      </c>
      <c r="E28534" t="s">
        <v>262</v>
      </c>
      <c r="F28534" t="s">
        <v>364</v>
      </c>
      <c r="G28534" t="s">
        <v>508</v>
      </c>
      <c r="H28534" t="s">
        <v>537</v>
      </c>
      <c r="I28534">
        <v>2013</v>
      </c>
      <c r="J28534">
        <v>11</v>
      </c>
      <c r="K28534">
        <v>1008</v>
      </c>
      <c r="L28534">
        <v>2484936.5256491681</v>
      </c>
      <c r="M28534">
        <v>0</v>
      </c>
    </row>
    <row r="28535" spans="1:13" x14ac:dyDescent="0.35">
      <c r="A28535" s="1">
        <v>28533</v>
      </c>
      <c r="B28535" t="s">
        <v>165</v>
      </c>
      <c r="C28535">
        <v>56611</v>
      </c>
      <c r="D28535" t="s">
        <v>237</v>
      </c>
      <c r="E28535" t="s">
        <v>263</v>
      </c>
      <c r="F28535" t="s">
        <v>364</v>
      </c>
      <c r="G28535" t="s">
        <v>508</v>
      </c>
      <c r="H28535" t="s">
        <v>537</v>
      </c>
      <c r="I28535">
        <v>2013</v>
      </c>
      <c r="J28535">
        <v>12</v>
      </c>
      <c r="K28535">
        <v>1008</v>
      </c>
      <c r="L28535">
        <v>8011108.5627356013</v>
      </c>
      <c r="M28535">
        <v>0</v>
      </c>
    </row>
    <row r="28536" spans="1:13" x14ac:dyDescent="0.35">
      <c r="A28536" s="1">
        <v>28534</v>
      </c>
      <c r="B28536" t="s">
        <v>165</v>
      </c>
      <c r="C28536">
        <v>56611</v>
      </c>
      <c r="D28536" t="s">
        <v>237</v>
      </c>
      <c r="E28536" t="s">
        <v>264</v>
      </c>
      <c r="F28536" t="s">
        <v>364</v>
      </c>
      <c r="G28536" t="s">
        <v>508</v>
      </c>
      <c r="H28536" t="s">
        <v>537</v>
      </c>
      <c r="I28536">
        <v>2014</v>
      </c>
      <c r="J28536">
        <v>1</v>
      </c>
      <c r="K28536">
        <v>1008</v>
      </c>
      <c r="L28536">
        <v>8485414.0597404763</v>
      </c>
      <c r="M28536">
        <v>0</v>
      </c>
    </row>
    <row r="28537" spans="1:13" x14ac:dyDescent="0.35">
      <c r="A28537" s="1">
        <v>28535</v>
      </c>
      <c r="B28537" t="s">
        <v>165</v>
      </c>
      <c r="C28537">
        <v>56611</v>
      </c>
      <c r="D28537" t="s">
        <v>237</v>
      </c>
      <c r="E28537" t="s">
        <v>265</v>
      </c>
      <c r="F28537" t="s">
        <v>364</v>
      </c>
      <c r="G28537" t="s">
        <v>508</v>
      </c>
      <c r="H28537" t="s">
        <v>537</v>
      </c>
      <c r="I28537">
        <v>2014</v>
      </c>
      <c r="J28537">
        <v>2</v>
      </c>
      <c r="K28537">
        <v>1008</v>
      </c>
      <c r="L28537">
        <v>17102571.07183316</v>
      </c>
      <c r="M28537">
        <v>0</v>
      </c>
    </row>
    <row r="28538" spans="1:13" x14ac:dyDescent="0.35">
      <c r="A28538" s="1">
        <v>28536</v>
      </c>
      <c r="B28538" t="s">
        <v>165</v>
      </c>
      <c r="C28538">
        <v>56611</v>
      </c>
      <c r="D28538" t="s">
        <v>237</v>
      </c>
      <c r="E28538" t="s">
        <v>266</v>
      </c>
      <c r="F28538" t="s">
        <v>364</v>
      </c>
      <c r="G28538" t="s">
        <v>508</v>
      </c>
      <c r="H28538" t="s">
        <v>537</v>
      </c>
      <c r="I28538">
        <v>2014</v>
      </c>
      <c r="J28538">
        <v>3</v>
      </c>
      <c r="K28538">
        <v>1008</v>
      </c>
      <c r="L28538">
        <v>10654782.78704495</v>
      </c>
      <c r="M28538">
        <v>0</v>
      </c>
    </row>
    <row r="28539" spans="1:13" x14ac:dyDescent="0.35">
      <c r="A28539" s="1">
        <v>28537</v>
      </c>
      <c r="B28539" t="s">
        <v>165</v>
      </c>
      <c r="C28539">
        <v>56611</v>
      </c>
      <c r="D28539" t="s">
        <v>237</v>
      </c>
      <c r="E28539" t="s">
        <v>267</v>
      </c>
      <c r="F28539" t="s">
        <v>364</v>
      </c>
      <c r="G28539" t="s">
        <v>508</v>
      </c>
      <c r="H28539" t="s">
        <v>537</v>
      </c>
      <c r="I28539">
        <v>2014</v>
      </c>
      <c r="J28539">
        <v>4</v>
      </c>
      <c r="K28539">
        <v>1008</v>
      </c>
      <c r="L28539">
        <v>10318157.24487976</v>
      </c>
      <c r="M28539">
        <v>0</v>
      </c>
    </row>
    <row r="28540" spans="1:13" x14ac:dyDescent="0.35">
      <c r="A28540" s="1">
        <v>28538</v>
      </c>
      <c r="B28540" t="s">
        <v>165</v>
      </c>
      <c r="C28540">
        <v>56611</v>
      </c>
      <c r="D28540" t="s">
        <v>237</v>
      </c>
      <c r="E28540" t="s">
        <v>268</v>
      </c>
      <c r="F28540" t="s">
        <v>364</v>
      </c>
      <c r="G28540" t="s">
        <v>508</v>
      </c>
      <c r="H28540" t="s">
        <v>537</v>
      </c>
      <c r="I28540">
        <v>2014</v>
      </c>
      <c r="J28540">
        <v>5</v>
      </c>
      <c r="K28540">
        <v>1008</v>
      </c>
      <c r="L28540">
        <v>8269612.4631772507</v>
      </c>
      <c r="M28540">
        <v>0</v>
      </c>
    </row>
    <row r="28541" spans="1:13" x14ac:dyDescent="0.35">
      <c r="A28541" s="1">
        <v>28539</v>
      </c>
      <c r="B28541" t="s">
        <v>165</v>
      </c>
      <c r="C28541">
        <v>56611</v>
      </c>
      <c r="D28541" t="s">
        <v>237</v>
      </c>
      <c r="E28541" t="s">
        <v>269</v>
      </c>
      <c r="F28541" t="s">
        <v>364</v>
      </c>
      <c r="G28541" t="s">
        <v>508</v>
      </c>
      <c r="H28541" t="s">
        <v>537</v>
      </c>
      <c r="I28541">
        <v>2014</v>
      </c>
      <c r="J28541">
        <v>6</v>
      </c>
      <c r="K28541">
        <v>1008</v>
      </c>
      <c r="L28541">
        <v>10428269.48161206</v>
      </c>
      <c r="M28541">
        <v>0</v>
      </c>
    </row>
    <row r="28542" spans="1:13" x14ac:dyDescent="0.35">
      <c r="A28542" s="1">
        <v>28540</v>
      </c>
      <c r="B28542" t="s">
        <v>165</v>
      </c>
      <c r="C28542">
        <v>56611</v>
      </c>
      <c r="D28542" t="s">
        <v>237</v>
      </c>
      <c r="E28542" t="s">
        <v>270</v>
      </c>
      <c r="F28542" t="s">
        <v>364</v>
      </c>
      <c r="G28542" t="s">
        <v>508</v>
      </c>
      <c r="H28542" t="s">
        <v>537</v>
      </c>
      <c r="I28542">
        <v>2014</v>
      </c>
      <c r="J28542">
        <v>7</v>
      </c>
      <c r="K28542">
        <v>1008</v>
      </c>
      <c r="L28542">
        <v>8924724.3171563279</v>
      </c>
      <c r="M28542">
        <v>0</v>
      </c>
    </row>
    <row r="28543" spans="1:13" x14ac:dyDescent="0.35">
      <c r="A28543" s="1">
        <v>28541</v>
      </c>
      <c r="B28543" t="s">
        <v>165</v>
      </c>
      <c r="C28543">
        <v>56611</v>
      </c>
      <c r="D28543" t="s">
        <v>237</v>
      </c>
      <c r="E28543" t="s">
        <v>271</v>
      </c>
      <c r="F28543" t="s">
        <v>364</v>
      </c>
      <c r="G28543" t="s">
        <v>508</v>
      </c>
      <c r="H28543" t="s">
        <v>537</v>
      </c>
      <c r="I28543">
        <v>2014</v>
      </c>
      <c r="J28543">
        <v>8</v>
      </c>
      <c r="K28543">
        <v>1008</v>
      </c>
      <c r="L28543">
        <v>11139419.803052209</v>
      </c>
      <c r="M28543">
        <v>0</v>
      </c>
    </row>
    <row r="28544" spans="1:13" x14ac:dyDescent="0.35">
      <c r="A28544" s="1">
        <v>28542</v>
      </c>
      <c r="B28544" t="s">
        <v>165</v>
      </c>
      <c r="C28544">
        <v>56611</v>
      </c>
      <c r="D28544" t="s">
        <v>237</v>
      </c>
      <c r="E28544" t="s">
        <v>272</v>
      </c>
      <c r="F28544" t="s">
        <v>364</v>
      </c>
      <c r="G28544" t="s">
        <v>508</v>
      </c>
      <c r="H28544" t="s">
        <v>537</v>
      </c>
      <c r="I28544">
        <v>2014</v>
      </c>
      <c r="J28544">
        <v>9</v>
      </c>
      <c r="K28544">
        <v>1008</v>
      </c>
      <c r="L28544">
        <v>6196767.7458200641</v>
      </c>
      <c r="M28544">
        <v>0</v>
      </c>
    </row>
    <row r="28545" spans="1:13" x14ac:dyDescent="0.35">
      <c r="A28545" s="1">
        <v>28543</v>
      </c>
      <c r="B28545" t="s">
        <v>165</v>
      </c>
      <c r="C28545">
        <v>56611</v>
      </c>
      <c r="D28545" t="s">
        <v>237</v>
      </c>
      <c r="E28545" t="s">
        <v>273</v>
      </c>
      <c r="F28545" t="s">
        <v>364</v>
      </c>
      <c r="G28545" t="s">
        <v>508</v>
      </c>
      <c r="H28545" t="s">
        <v>537</v>
      </c>
      <c r="I28545">
        <v>2014</v>
      </c>
      <c r="J28545">
        <v>10</v>
      </c>
      <c r="K28545">
        <v>1008</v>
      </c>
      <c r="L28545">
        <v>7439181.7978813304</v>
      </c>
      <c r="M28545">
        <v>0</v>
      </c>
    </row>
    <row r="28546" spans="1:13" x14ac:dyDescent="0.35">
      <c r="A28546" s="1">
        <v>28544</v>
      </c>
      <c r="B28546" t="s">
        <v>165</v>
      </c>
      <c r="C28546">
        <v>56611</v>
      </c>
      <c r="D28546" t="s">
        <v>237</v>
      </c>
      <c r="E28546" t="s">
        <v>274</v>
      </c>
      <c r="F28546" t="s">
        <v>364</v>
      </c>
      <c r="G28546" t="s">
        <v>508</v>
      </c>
      <c r="H28546" t="s">
        <v>537</v>
      </c>
      <c r="I28546">
        <v>2014</v>
      </c>
      <c r="J28546">
        <v>11</v>
      </c>
      <c r="K28546">
        <v>1008</v>
      </c>
      <c r="L28546">
        <v>6302733.4699582169</v>
      </c>
      <c r="M28546">
        <v>0</v>
      </c>
    </row>
    <row r="28547" spans="1:13" x14ac:dyDescent="0.35">
      <c r="A28547" s="1">
        <v>28545</v>
      </c>
      <c r="B28547" t="s">
        <v>165</v>
      </c>
      <c r="C28547">
        <v>56611</v>
      </c>
      <c r="D28547" t="s">
        <v>237</v>
      </c>
      <c r="E28547" t="s">
        <v>275</v>
      </c>
      <c r="F28547" t="s">
        <v>364</v>
      </c>
      <c r="G28547" t="s">
        <v>508</v>
      </c>
      <c r="H28547" t="s">
        <v>537</v>
      </c>
      <c r="I28547">
        <v>2014</v>
      </c>
      <c r="J28547">
        <v>12</v>
      </c>
      <c r="K28547">
        <v>1008</v>
      </c>
      <c r="L28547">
        <v>2175306.981184708</v>
      </c>
      <c r="M28547">
        <v>0</v>
      </c>
    </row>
    <row r="28548" spans="1:13" x14ac:dyDescent="0.35">
      <c r="A28548" s="1">
        <v>28546</v>
      </c>
      <c r="B28548" t="s">
        <v>165</v>
      </c>
      <c r="C28548">
        <v>56611</v>
      </c>
      <c r="D28548" t="s">
        <v>237</v>
      </c>
      <c r="E28548" t="s">
        <v>276</v>
      </c>
      <c r="F28548" t="s">
        <v>364</v>
      </c>
      <c r="G28548" t="s">
        <v>508</v>
      </c>
      <c r="H28548" t="s">
        <v>537</v>
      </c>
      <c r="I28548">
        <v>2015</v>
      </c>
      <c r="J28548">
        <v>1</v>
      </c>
      <c r="K28548">
        <v>1008</v>
      </c>
      <c r="L28548">
        <v>1396466.242233556</v>
      </c>
      <c r="M28548">
        <v>0</v>
      </c>
    </row>
    <row r="28549" spans="1:13" x14ac:dyDescent="0.35">
      <c r="A28549" s="1">
        <v>28547</v>
      </c>
      <c r="B28549" t="s">
        <v>165</v>
      </c>
      <c r="C28549">
        <v>56611</v>
      </c>
      <c r="D28549" t="s">
        <v>237</v>
      </c>
      <c r="E28549" t="s">
        <v>277</v>
      </c>
      <c r="F28549" t="s">
        <v>364</v>
      </c>
      <c r="G28549" t="s">
        <v>508</v>
      </c>
      <c r="H28549" t="s">
        <v>537</v>
      </c>
      <c r="I28549">
        <v>2015</v>
      </c>
      <c r="J28549">
        <v>2</v>
      </c>
      <c r="K28549">
        <v>1008</v>
      </c>
      <c r="L28549">
        <v>-177505.54715061421</v>
      </c>
      <c r="M28549">
        <v>-177505.54715061421</v>
      </c>
    </row>
    <row r="28550" spans="1:13" x14ac:dyDescent="0.35">
      <c r="A28550" s="1">
        <v>28548</v>
      </c>
      <c r="B28550" t="s">
        <v>165</v>
      </c>
      <c r="C28550">
        <v>56611</v>
      </c>
      <c r="D28550" t="s">
        <v>237</v>
      </c>
      <c r="E28550" t="s">
        <v>278</v>
      </c>
      <c r="F28550" t="s">
        <v>364</v>
      </c>
      <c r="G28550" t="s">
        <v>508</v>
      </c>
      <c r="H28550" t="s">
        <v>537</v>
      </c>
      <c r="I28550">
        <v>2015</v>
      </c>
      <c r="J28550">
        <v>3</v>
      </c>
      <c r="K28550">
        <v>1008</v>
      </c>
      <c r="L28550">
        <v>-8366.6176768986606</v>
      </c>
      <c r="M28550">
        <v>-8366.6176768986606</v>
      </c>
    </row>
    <row r="28551" spans="1:13" x14ac:dyDescent="0.35">
      <c r="A28551" s="1">
        <v>28549</v>
      </c>
      <c r="B28551" t="s">
        <v>165</v>
      </c>
      <c r="C28551">
        <v>56611</v>
      </c>
      <c r="D28551" t="s">
        <v>237</v>
      </c>
      <c r="E28551" t="s">
        <v>279</v>
      </c>
      <c r="F28551" t="s">
        <v>364</v>
      </c>
      <c r="G28551" t="s">
        <v>508</v>
      </c>
      <c r="H28551" t="s">
        <v>537</v>
      </c>
      <c r="I28551">
        <v>2015</v>
      </c>
      <c r="J28551">
        <v>4</v>
      </c>
      <c r="K28551">
        <v>1008</v>
      </c>
      <c r="L28551">
        <v>637982.20192721963</v>
      </c>
      <c r="M28551">
        <v>0</v>
      </c>
    </row>
    <row r="28552" spans="1:13" x14ac:dyDescent="0.35">
      <c r="A28552" s="1">
        <v>28550</v>
      </c>
      <c r="B28552" t="s">
        <v>165</v>
      </c>
      <c r="C28552">
        <v>56611</v>
      </c>
      <c r="D28552" t="s">
        <v>237</v>
      </c>
      <c r="E28552" t="s">
        <v>280</v>
      </c>
      <c r="F28552" t="s">
        <v>364</v>
      </c>
      <c r="G28552" t="s">
        <v>508</v>
      </c>
      <c r="H28552" t="s">
        <v>537</v>
      </c>
      <c r="I28552">
        <v>2015</v>
      </c>
      <c r="J28552">
        <v>5</v>
      </c>
      <c r="K28552">
        <v>1008</v>
      </c>
      <c r="L28552">
        <v>-31572.838853600198</v>
      </c>
      <c r="M28552">
        <v>-31572.838853600198</v>
      </c>
    </row>
    <row r="28553" spans="1:13" x14ac:dyDescent="0.35">
      <c r="A28553" s="1">
        <v>28551</v>
      </c>
      <c r="B28553" t="s">
        <v>165</v>
      </c>
      <c r="C28553">
        <v>56611</v>
      </c>
      <c r="D28553" t="s">
        <v>237</v>
      </c>
      <c r="E28553" t="s">
        <v>281</v>
      </c>
      <c r="F28553" t="s">
        <v>364</v>
      </c>
      <c r="G28553" t="s">
        <v>508</v>
      </c>
      <c r="H28553" t="s">
        <v>537</v>
      </c>
      <c r="I28553">
        <v>2015</v>
      </c>
      <c r="J28553">
        <v>6</v>
      </c>
      <c r="K28553">
        <v>1008</v>
      </c>
      <c r="L28553">
        <v>1241619.8883022149</v>
      </c>
      <c r="M28553">
        <v>0</v>
      </c>
    </row>
    <row r="28554" spans="1:13" x14ac:dyDescent="0.35">
      <c r="A28554" s="1">
        <v>28552</v>
      </c>
      <c r="B28554" t="s">
        <v>165</v>
      </c>
      <c r="C28554">
        <v>56611</v>
      </c>
      <c r="D28554" t="s">
        <v>237</v>
      </c>
      <c r="E28554" t="s">
        <v>282</v>
      </c>
      <c r="F28554" t="s">
        <v>364</v>
      </c>
      <c r="G28554" t="s">
        <v>508</v>
      </c>
      <c r="H28554" t="s">
        <v>537</v>
      </c>
      <c r="I28554">
        <v>2015</v>
      </c>
      <c r="J28554">
        <v>7</v>
      </c>
      <c r="K28554">
        <v>1008</v>
      </c>
      <c r="L28554">
        <v>4737655.4841612857</v>
      </c>
      <c r="M28554">
        <v>0</v>
      </c>
    </row>
    <row r="28555" spans="1:13" x14ac:dyDescent="0.35">
      <c r="A28555" s="1">
        <v>28553</v>
      </c>
      <c r="B28555" t="s">
        <v>165</v>
      </c>
      <c r="C28555">
        <v>56611</v>
      </c>
      <c r="D28555" t="s">
        <v>237</v>
      </c>
      <c r="E28555" t="s">
        <v>283</v>
      </c>
      <c r="F28555" t="s">
        <v>364</v>
      </c>
      <c r="G28555" t="s">
        <v>508</v>
      </c>
      <c r="H28555" t="s">
        <v>537</v>
      </c>
      <c r="I28555">
        <v>2015</v>
      </c>
      <c r="J28555">
        <v>8</v>
      </c>
      <c r="K28555">
        <v>1008</v>
      </c>
      <c r="L28555">
        <v>15245466.89136068</v>
      </c>
      <c r="M28555">
        <v>0</v>
      </c>
    </row>
    <row r="28556" spans="1:13" x14ac:dyDescent="0.35">
      <c r="A28556" s="1">
        <v>28554</v>
      </c>
      <c r="B28556" t="s">
        <v>165</v>
      </c>
      <c r="C28556">
        <v>56611</v>
      </c>
      <c r="D28556" t="s">
        <v>237</v>
      </c>
      <c r="E28556" t="s">
        <v>284</v>
      </c>
      <c r="F28556" t="s">
        <v>364</v>
      </c>
      <c r="G28556" t="s">
        <v>508</v>
      </c>
      <c r="H28556" t="s">
        <v>537</v>
      </c>
      <c r="I28556">
        <v>2015</v>
      </c>
      <c r="J28556">
        <v>9</v>
      </c>
      <c r="K28556">
        <v>1008</v>
      </c>
      <c r="L28556">
        <v>1710270.2662191831</v>
      </c>
      <c r="M28556">
        <v>0</v>
      </c>
    </row>
    <row r="28557" spans="1:13" x14ac:dyDescent="0.35">
      <c r="A28557" s="1">
        <v>28555</v>
      </c>
      <c r="B28557" t="s">
        <v>165</v>
      </c>
      <c r="C28557">
        <v>56611</v>
      </c>
      <c r="D28557" t="s">
        <v>237</v>
      </c>
      <c r="E28557" t="s">
        <v>285</v>
      </c>
      <c r="F28557" t="s">
        <v>364</v>
      </c>
      <c r="G28557" t="s">
        <v>508</v>
      </c>
      <c r="H28557" t="s">
        <v>537</v>
      </c>
      <c r="I28557">
        <v>2015</v>
      </c>
      <c r="J28557">
        <v>10</v>
      </c>
      <c r="K28557">
        <v>1008</v>
      </c>
      <c r="L28557">
        <v>-280036.43975774472</v>
      </c>
      <c r="M28557">
        <v>-280036.43975774472</v>
      </c>
    </row>
    <row r="28558" spans="1:13" x14ac:dyDescent="0.35">
      <c r="A28558" s="1">
        <v>28556</v>
      </c>
      <c r="B28558" t="s">
        <v>165</v>
      </c>
      <c r="C28558">
        <v>56611</v>
      </c>
      <c r="D28558" t="s">
        <v>237</v>
      </c>
      <c r="E28558" t="s">
        <v>286</v>
      </c>
      <c r="F28558" t="s">
        <v>364</v>
      </c>
      <c r="G28558" t="s">
        <v>508</v>
      </c>
      <c r="H28558" t="s">
        <v>537</v>
      </c>
      <c r="I28558">
        <v>2015</v>
      </c>
      <c r="J28558">
        <v>11</v>
      </c>
      <c r="K28558">
        <v>1008</v>
      </c>
      <c r="L28558">
        <v>0</v>
      </c>
      <c r="M28558">
        <v>0</v>
      </c>
    </row>
    <row r="28559" spans="1:13" x14ac:dyDescent="0.35">
      <c r="A28559" s="1">
        <v>28557</v>
      </c>
      <c r="B28559" t="s">
        <v>165</v>
      </c>
      <c r="C28559">
        <v>56611</v>
      </c>
      <c r="D28559" t="s">
        <v>237</v>
      </c>
      <c r="E28559" t="s">
        <v>287</v>
      </c>
      <c r="F28559" t="s">
        <v>364</v>
      </c>
      <c r="G28559" t="s">
        <v>508</v>
      </c>
      <c r="H28559" t="s">
        <v>537</v>
      </c>
      <c r="I28559">
        <v>2015</v>
      </c>
      <c r="J28559">
        <v>12</v>
      </c>
      <c r="K28559">
        <v>1008</v>
      </c>
      <c r="L28559">
        <v>0</v>
      </c>
      <c r="M28559">
        <v>0</v>
      </c>
    </row>
    <row r="28560" spans="1:13" x14ac:dyDescent="0.35">
      <c r="A28560" s="1">
        <v>28558</v>
      </c>
      <c r="B28560" t="s">
        <v>165</v>
      </c>
      <c r="C28560">
        <v>56611</v>
      </c>
      <c r="D28560" t="s">
        <v>237</v>
      </c>
      <c r="E28560" t="s">
        <v>288</v>
      </c>
      <c r="F28560" t="s">
        <v>364</v>
      </c>
      <c r="G28560" t="s">
        <v>508</v>
      </c>
      <c r="H28560" t="s">
        <v>537</v>
      </c>
      <c r="I28560">
        <v>2016</v>
      </c>
      <c r="J28560">
        <v>1</v>
      </c>
      <c r="K28560">
        <v>1008</v>
      </c>
      <c r="L28560">
        <v>0</v>
      </c>
      <c r="M28560">
        <v>0</v>
      </c>
    </row>
    <row r="28561" spans="1:13" x14ac:dyDescent="0.35">
      <c r="A28561" s="1">
        <v>28559</v>
      </c>
      <c r="B28561" t="s">
        <v>165</v>
      </c>
      <c r="C28561">
        <v>56611</v>
      </c>
      <c r="D28561" t="s">
        <v>237</v>
      </c>
      <c r="E28561" t="s">
        <v>289</v>
      </c>
      <c r="F28561" t="s">
        <v>364</v>
      </c>
      <c r="G28561" t="s">
        <v>508</v>
      </c>
      <c r="H28561" t="s">
        <v>537</v>
      </c>
      <c r="I28561">
        <v>2016</v>
      </c>
      <c r="J28561">
        <v>2</v>
      </c>
      <c r="K28561">
        <v>1008</v>
      </c>
      <c r="L28561">
        <v>0</v>
      </c>
      <c r="M28561">
        <v>0</v>
      </c>
    </row>
    <row r="28562" spans="1:13" x14ac:dyDescent="0.35">
      <c r="A28562" s="1">
        <v>28560</v>
      </c>
      <c r="B28562" t="s">
        <v>165</v>
      </c>
      <c r="C28562">
        <v>56611</v>
      </c>
      <c r="D28562" t="s">
        <v>237</v>
      </c>
      <c r="E28562" t="s">
        <v>290</v>
      </c>
      <c r="F28562" t="s">
        <v>364</v>
      </c>
      <c r="G28562" t="s">
        <v>508</v>
      </c>
      <c r="H28562" t="s">
        <v>537</v>
      </c>
      <c r="I28562">
        <v>2016</v>
      </c>
      <c r="J28562">
        <v>3</v>
      </c>
      <c r="K28562">
        <v>1008</v>
      </c>
      <c r="L28562">
        <v>0</v>
      </c>
      <c r="M28562">
        <v>0</v>
      </c>
    </row>
    <row r="28563" spans="1:13" x14ac:dyDescent="0.35">
      <c r="A28563" s="1">
        <v>28561</v>
      </c>
      <c r="B28563" t="s">
        <v>165</v>
      </c>
      <c r="C28563">
        <v>56611</v>
      </c>
      <c r="D28563" t="s">
        <v>237</v>
      </c>
      <c r="E28563" t="s">
        <v>291</v>
      </c>
      <c r="F28563" t="s">
        <v>364</v>
      </c>
      <c r="G28563" t="s">
        <v>508</v>
      </c>
      <c r="H28563" t="s">
        <v>537</v>
      </c>
      <c r="I28563">
        <v>2016</v>
      </c>
      <c r="J28563">
        <v>4</v>
      </c>
      <c r="K28563">
        <v>1008</v>
      </c>
      <c r="L28563">
        <v>0</v>
      </c>
      <c r="M28563">
        <v>0</v>
      </c>
    </row>
    <row r="28564" spans="1:13" x14ac:dyDescent="0.35">
      <c r="A28564" s="1">
        <v>28562</v>
      </c>
      <c r="B28564" t="s">
        <v>165</v>
      </c>
      <c r="C28564">
        <v>56611</v>
      </c>
      <c r="D28564" t="s">
        <v>237</v>
      </c>
      <c r="E28564" t="s">
        <v>292</v>
      </c>
      <c r="F28564" t="s">
        <v>364</v>
      </c>
      <c r="G28564" t="s">
        <v>508</v>
      </c>
      <c r="H28564" t="s">
        <v>537</v>
      </c>
      <c r="I28564">
        <v>2016</v>
      </c>
      <c r="J28564">
        <v>5</v>
      </c>
      <c r="K28564">
        <v>1008</v>
      </c>
      <c r="L28564">
        <v>-1959501.940788405</v>
      </c>
      <c r="M28564">
        <v>-1959501.940788405</v>
      </c>
    </row>
    <row r="28565" spans="1:13" x14ac:dyDescent="0.35">
      <c r="A28565" s="1">
        <v>28563</v>
      </c>
      <c r="B28565" t="s">
        <v>165</v>
      </c>
      <c r="C28565">
        <v>56611</v>
      </c>
      <c r="D28565" t="s">
        <v>237</v>
      </c>
      <c r="E28565" t="s">
        <v>293</v>
      </c>
      <c r="F28565" t="s">
        <v>364</v>
      </c>
      <c r="G28565" t="s">
        <v>508</v>
      </c>
      <c r="H28565" t="s">
        <v>537</v>
      </c>
      <c r="I28565">
        <v>2016</v>
      </c>
      <c r="J28565">
        <v>6</v>
      </c>
      <c r="K28565">
        <v>1008</v>
      </c>
      <c r="L28565">
        <v>-1235412.89315285</v>
      </c>
      <c r="M28565">
        <v>-1235412.89315285</v>
      </c>
    </row>
    <row r="28566" spans="1:13" x14ac:dyDescent="0.35">
      <c r="A28566" s="1">
        <v>28564</v>
      </c>
      <c r="B28566" t="s">
        <v>165</v>
      </c>
      <c r="C28566">
        <v>56611</v>
      </c>
      <c r="D28566" t="s">
        <v>237</v>
      </c>
      <c r="E28566" t="s">
        <v>294</v>
      </c>
      <c r="F28566" t="s">
        <v>364</v>
      </c>
      <c r="G28566" t="s">
        <v>508</v>
      </c>
      <c r="H28566" t="s">
        <v>537</v>
      </c>
      <c r="I28566">
        <v>2016</v>
      </c>
      <c r="J28566">
        <v>7</v>
      </c>
      <c r="K28566">
        <v>1008</v>
      </c>
      <c r="L28566">
        <v>327180.90480497852</v>
      </c>
      <c r="M28566">
        <v>0</v>
      </c>
    </row>
    <row r="28567" spans="1:13" x14ac:dyDescent="0.35">
      <c r="A28567" s="1">
        <v>28565</v>
      </c>
      <c r="B28567" t="s">
        <v>165</v>
      </c>
      <c r="C28567">
        <v>56611</v>
      </c>
      <c r="D28567" t="s">
        <v>237</v>
      </c>
      <c r="E28567" t="s">
        <v>295</v>
      </c>
      <c r="F28567" t="s">
        <v>364</v>
      </c>
      <c r="G28567" t="s">
        <v>508</v>
      </c>
      <c r="H28567" t="s">
        <v>537</v>
      </c>
      <c r="I28567">
        <v>2016</v>
      </c>
      <c r="J28567">
        <v>8</v>
      </c>
      <c r="K28567">
        <v>1008</v>
      </c>
      <c r="L28567">
        <v>1675601.3627172301</v>
      </c>
      <c r="M28567">
        <v>0</v>
      </c>
    </row>
    <row r="28568" spans="1:13" x14ac:dyDescent="0.35">
      <c r="A28568" s="1">
        <v>28566</v>
      </c>
      <c r="B28568" t="s">
        <v>165</v>
      </c>
      <c r="C28568">
        <v>56611</v>
      </c>
      <c r="D28568" t="s">
        <v>237</v>
      </c>
      <c r="E28568" t="s">
        <v>296</v>
      </c>
      <c r="F28568" t="s">
        <v>364</v>
      </c>
      <c r="G28568" t="s">
        <v>508</v>
      </c>
      <c r="H28568" t="s">
        <v>537</v>
      </c>
      <c r="I28568">
        <v>2016</v>
      </c>
      <c r="J28568">
        <v>9</v>
      </c>
      <c r="K28568">
        <v>1008</v>
      </c>
      <c r="L28568">
        <v>-33017.613669945553</v>
      </c>
      <c r="M28568">
        <v>-33017.613669945553</v>
      </c>
    </row>
    <row r="28569" spans="1:13" x14ac:dyDescent="0.35">
      <c r="A28569" s="1">
        <v>28567</v>
      </c>
      <c r="B28569" t="s">
        <v>165</v>
      </c>
      <c r="C28569">
        <v>56611</v>
      </c>
      <c r="D28569" t="s">
        <v>237</v>
      </c>
      <c r="E28569" t="s">
        <v>297</v>
      </c>
      <c r="F28569" t="s">
        <v>364</v>
      </c>
      <c r="G28569" t="s">
        <v>508</v>
      </c>
      <c r="H28569" t="s">
        <v>537</v>
      </c>
      <c r="I28569">
        <v>2016</v>
      </c>
      <c r="J28569">
        <v>10</v>
      </c>
      <c r="K28569">
        <v>1008</v>
      </c>
      <c r="L28569">
        <v>-778510.31571783801</v>
      </c>
      <c r="M28569">
        <v>-778510.31571783801</v>
      </c>
    </row>
    <row r="28570" spans="1:13" x14ac:dyDescent="0.35">
      <c r="A28570" s="1">
        <v>28568</v>
      </c>
      <c r="B28570" t="s">
        <v>165</v>
      </c>
      <c r="C28570">
        <v>56611</v>
      </c>
      <c r="D28570" t="s">
        <v>237</v>
      </c>
      <c r="E28570" t="s">
        <v>298</v>
      </c>
      <c r="F28570" t="s">
        <v>364</v>
      </c>
      <c r="G28570" t="s">
        <v>508</v>
      </c>
      <c r="H28570" t="s">
        <v>537</v>
      </c>
      <c r="I28570">
        <v>2016</v>
      </c>
      <c r="J28570">
        <v>11</v>
      </c>
      <c r="K28570">
        <v>1008</v>
      </c>
      <c r="L28570">
        <v>-3145250.477329378</v>
      </c>
      <c r="M28570">
        <v>-3145250.477329378</v>
      </c>
    </row>
    <row r="28571" spans="1:13" x14ac:dyDescent="0.35">
      <c r="A28571" s="1">
        <v>28569</v>
      </c>
      <c r="B28571" t="s">
        <v>165</v>
      </c>
      <c r="C28571">
        <v>56611</v>
      </c>
      <c r="D28571" t="s">
        <v>237</v>
      </c>
      <c r="E28571" t="s">
        <v>299</v>
      </c>
      <c r="F28571" t="s">
        <v>364</v>
      </c>
      <c r="G28571" t="s">
        <v>508</v>
      </c>
      <c r="H28571" t="s">
        <v>537</v>
      </c>
      <c r="I28571">
        <v>2016</v>
      </c>
      <c r="J28571">
        <v>12</v>
      </c>
      <c r="K28571">
        <v>1008</v>
      </c>
      <c r="L28571">
        <v>-1032716.86858228</v>
      </c>
      <c r="M28571">
        <v>-1032716.86858228</v>
      </c>
    </row>
    <row r="28572" spans="1:13" x14ac:dyDescent="0.35">
      <c r="A28572" s="1">
        <v>28570</v>
      </c>
      <c r="B28572" t="s">
        <v>165</v>
      </c>
      <c r="C28572">
        <v>56611</v>
      </c>
      <c r="D28572" t="s">
        <v>237</v>
      </c>
      <c r="E28572" t="s">
        <v>300</v>
      </c>
      <c r="F28572" t="s">
        <v>364</v>
      </c>
      <c r="G28572" t="s">
        <v>508</v>
      </c>
      <c r="H28572" t="s">
        <v>537</v>
      </c>
      <c r="I28572">
        <v>2017</v>
      </c>
      <c r="J28572">
        <v>1</v>
      </c>
      <c r="K28572">
        <v>1008</v>
      </c>
      <c r="L28572">
        <v>-258146.87447637261</v>
      </c>
      <c r="M28572">
        <v>-268719.10511166928</v>
      </c>
    </row>
    <row r="28573" spans="1:13" x14ac:dyDescent="0.35">
      <c r="A28573" s="1">
        <v>28571</v>
      </c>
      <c r="B28573" t="s">
        <v>165</v>
      </c>
      <c r="C28573">
        <v>56611</v>
      </c>
      <c r="D28573" t="s">
        <v>237</v>
      </c>
      <c r="E28573" t="s">
        <v>301</v>
      </c>
      <c r="F28573" t="s">
        <v>364</v>
      </c>
      <c r="G28573" t="s">
        <v>508</v>
      </c>
      <c r="H28573" t="s">
        <v>537</v>
      </c>
      <c r="I28573">
        <v>2017</v>
      </c>
      <c r="J28573">
        <v>2</v>
      </c>
      <c r="K28573">
        <v>1008</v>
      </c>
      <c r="L28573">
        <v>-1811998.1318840401</v>
      </c>
      <c r="M28573">
        <v>-1811998.1318840401</v>
      </c>
    </row>
    <row r="28574" spans="1:13" x14ac:dyDescent="0.35">
      <c r="A28574" s="1">
        <v>28572</v>
      </c>
      <c r="B28574" t="s">
        <v>165</v>
      </c>
      <c r="C28574">
        <v>56611</v>
      </c>
      <c r="D28574" t="s">
        <v>237</v>
      </c>
      <c r="E28574" t="s">
        <v>302</v>
      </c>
      <c r="F28574" t="s">
        <v>364</v>
      </c>
      <c r="G28574" t="s">
        <v>508</v>
      </c>
      <c r="H28574" t="s">
        <v>537</v>
      </c>
      <c r="I28574">
        <v>2017</v>
      </c>
      <c r="J28574">
        <v>3</v>
      </c>
      <c r="K28574">
        <v>1008</v>
      </c>
      <c r="L28574">
        <v>-348897.13987467531</v>
      </c>
      <c r="M28574">
        <v>-348897.13987467531</v>
      </c>
    </row>
    <row r="28575" spans="1:13" x14ac:dyDescent="0.35">
      <c r="A28575" s="1">
        <v>28573</v>
      </c>
      <c r="B28575" t="s">
        <v>165</v>
      </c>
      <c r="C28575">
        <v>56611</v>
      </c>
      <c r="D28575" t="s">
        <v>237</v>
      </c>
      <c r="E28575" t="s">
        <v>303</v>
      </c>
      <c r="F28575" t="s">
        <v>364</v>
      </c>
      <c r="G28575" t="s">
        <v>508</v>
      </c>
      <c r="H28575" t="s">
        <v>537</v>
      </c>
      <c r="I28575">
        <v>2017</v>
      </c>
      <c r="J28575">
        <v>4</v>
      </c>
      <c r="K28575">
        <v>1008</v>
      </c>
      <c r="L28575">
        <v>-1122023.239773286</v>
      </c>
      <c r="M28575">
        <v>-1122023.239773286</v>
      </c>
    </row>
    <row r="28576" spans="1:13" x14ac:dyDescent="0.35">
      <c r="A28576" s="1">
        <v>28574</v>
      </c>
      <c r="B28576" t="s">
        <v>165</v>
      </c>
      <c r="C28576">
        <v>56611</v>
      </c>
      <c r="D28576" t="s">
        <v>237</v>
      </c>
      <c r="E28576" t="s">
        <v>304</v>
      </c>
      <c r="F28576" t="s">
        <v>364</v>
      </c>
      <c r="G28576" t="s">
        <v>508</v>
      </c>
      <c r="H28576" t="s">
        <v>537</v>
      </c>
      <c r="I28576">
        <v>2017</v>
      </c>
      <c r="J28576">
        <v>5</v>
      </c>
      <c r="K28576">
        <v>1008</v>
      </c>
      <c r="L28576">
        <v>-25235.269857877131</v>
      </c>
      <c r="M28576">
        <v>-25235.269857877131</v>
      </c>
    </row>
    <row r="28577" spans="1:13" x14ac:dyDescent="0.35">
      <c r="A28577" s="1">
        <v>28575</v>
      </c>
      <c r="B28577" t="s">
        <v>165</v>
      </c>
      <c r="C28577">
        <v>56611</v>
      </c>
      <c r="D28577" t="s">
        <v>237</v>
      </c>
      <c r="E28577" t="s">
        <v>305</v>
      </c>
      <c r="F28577" t="s">
        <v>364</v>
      </c>
      <c r="G28577" t="s">
        <v>508</v>
      </c>
      <c r="H28577" t="s">
        <v>537</v>
      </c>
      <c r="I28577">
        <v>2017</v>
      </c>
      <c r="J28577">
        <v>6</v>
      </c>
      <c r="K28577">
        <v>1008</v>
      </c>
      <c r="L28577">
        <v>1367181.7308862179</v>
      </c>
      <c r="M28577">
        <v>0</v>
      </c>
    </row>
    <row r="28578" spans="1:13" x14ac:dyDescent="0.35">
      <c r="A28578" s="1">
        <v>28576</v>
      </c>
      <c r="B28578" t="s">
        <v>165</v>
      </c>
      <c r="C28578">
        <v>56611</v>
      </c>
      <c r="D28578" t="s">
        <v>237</v>
      </c>
      <c r="E28578" t="s">
        <v>306</v>
      </c>
      <c r="F28578" t="s">
        <v>364</v>
      </c>
      <c r="G28578" t="s">
        <v>508</v>
      </c>
      <c r="H28578" t="s">
        <v>537</v>
      </c>
      <c r="I28578">
        <v>2017</v>
      </c>
      <c r="J28578">
        <v>7</v>
      </c>
      <c r="K28578">
        <v>1008</v>
      </c>
      <c r="L28578">
        <v>4140843.5556468852</v>
      </c>
      <c r="M28578">
        <v>0</v>
      </c>
    </row>
    <row r="28579" spans="1:13" x14ac:dyDescent="0.35">
      <c r="A28579" s="1">
        <v>28577</v>
      </c>
      <c r="B28579" t="s">
        <v>165</v>
      </c>
      <c r="C28579">
        <v>56611</v>
      </c>
      <c r="D28579" t="s">
        <v>237</v>
      </c>
      <c r="E28579" t="s">
        <v>307</v>
      </c>
      <c r="F28579" t="s">
        <v>364</v>
      </c>
      <c r="G28579" t="s">
        <v>508</v>
      </c>
      <c r="H28579" t="s">
        <v>537</v>
      </c>
      <c r="I28579">
        <v>2017</v>
      </c>
      <c r="J28579">
        <v>8</v>
      </c>
      <c r="K28579">
        <v>1008</v>
      </c>
      <c r="L28579">
        <v>1209104.284280787</v>
      </c>
      <c r="M28579">
        <v>0</v>
      </c>
    </row>
    <row r="28580" spans="1:13" x14ac:dyDescent="0.35">
      <c r="A28580" s="1">
        <v>28578</v>
      </c>
      <c r="B28580" t="s">
        <v>165</v>
      </c>
      <c r="C28580">
        <v>56611</v>
      </c>
      <c r="D28580" t="s">
        <v>237</v>
      </c>
      <c r="E28580" t="s">
        <v>308</v>
      </c>
      <c r="F28580" t="s">
        <v>364</v>
      </c>
      <c r="G28580" t="s">
        <v>508</v>
      </c>
      <c r="H28580" t="s">
        <v>537</v>
      </c>
      <c r="I28580">
        <v>2017</v>
      </c>
      <c r="J28580">
        <v>9</v>
      </c>
      <c r="K28580">
        <v>1008</v>
      </c>
      <c r="L28580">
        <v>-147802.4300631404</v>
      </c>
      <c r="M28580">
        <v>-147802.4300631404</v>
      </c>
    </row>
    <row r="28581" spans="1:13" x14ac:dyDescent="0.35">
      <c r="A28581" s="1">
        <v>28579</v>
      </c>
      <c r="B28581" t="s">
        <v>165</v>
      </c>
      <c r="C28581">
        <v>56611</v>
      </c>
      <c r="D28581" t="s">
        <v>237</v>
      </c>
      <c r="E28581" t="s">
        <v>309</v>
      </c>
      <c r="F28581" t="s">
        <v>364</v>
      </c>
      <c r="G28581" t="s">
        <v>508</v>
      </c>
      <c r="H28581" t="s">
        <v>537</v>
      </c>
      <c r="I28581">
        <v>2017</v>
      </c>
      <c r="J28581">
        <v>10</v>
      </c>
      <c r="K28581">
        <v>1008</v>
      </c>
      <c r="L28581">
        <v>-944814.10728303599</v>
      </c>
      <c r="M28581">
        <v>-944814.10728303599</v>
      </c>
    </row>
    <row r="28582" spans="1:13" x14ac:dyDescent="0.35">
      <c r="A28582" s="1">
        <v>28580</v>
      </c>
      <c r="B28582" t="s">
        <v>165</v>
      </c>
      <c r="C28582">
        <v>56611</v>
      </c>
      <c r="D28582" t="s">
        <v>237</v>
      </c>
      <c r="E28582" t="s">
        <v>310</v>
      </c>
      <c r="F28582" t="s">
        <v>364</v>
      </c>
      <c r="G28582" t="s">
        <v>508</v>
      </c>
      <c r="H28582" t="s">
        <v>537</v>
      </c>
      <c r="I28582">
        <v>2017</v>
      </c>
      <c r="J28582">
        <v>11</v>
      </c>
      <c r="K28582">
        <v>1008</v>
      </c>
      <c r="L28582">
        <v>-716111.84274836746</v>
      </c>
      <c r="M28582">
        <v>-716111.84274836746</v>
      </c>
    </row>
    <row r="28583" spans="1:13" x14ac:dyDescent="0.35">
      <c r="A28583" s="1">
        <v>28581</v>
      </c>
      <c r="B28583" t="s">
        <v>165</v>
      </c>
      <c r="C28583">
        <v>56611</v>
      </c>
      <c r="D28583" t="s">
        <v>237</v>
      </c>
      <c r="E28583" t="s">
        <v>311</v>
      </c>
      <c r="F28583" t="s">
        <v>364</v>
      </c>
      <c r="G28583" t="s">
        <v>508</v>
      </c>
      <c r="H28583" t="s">
        <v>537</v>
      </c>
      <c r="I28583">
        <v>2017</v>
      </c>
      <c r="J28583">
        <v>12</v>
      </c>
      <c r="K28583">
        <v>1008</v>
      </c>
      <c r="L28583">
        <v>-1474399.402474954</v>
      </c>
      <c r="M28583">
        <v>-1474399.402474954</v>
      </c>
    </row>
    <row r="28584" spans="1:13" x14ac:dyDescent="0.35">
      <c r="A28584" s="1">
        <v>28582</v>
      </c>
      <c r="B28584" t="s">
        <v>165</v>
      </c>
      <c r="C28584">
        <v>56611</v>
      </c>
      <c r="D28584" t="s">
        <v>237</v>
      </c>
      <c r="E28584" t="s">
        <v>312</v>
      </c>
      <c r="F28584" t="s">
        <v>364</v>
      </c>
      <c r="G28584" t="s">
        <v>508</v>
      </c>
      <c r="H28584" t="s">
        <v>537</v>
      </c>
      <c r="I28584">
        <v>2018</v>
      </c>
      <c r="J28584">
        <v>1</v>
      </c>
      <c r="K28584">
        <v>1008</v>
      </c>
      <c r="L28584">
        <v>8429751.877447417</v>
      </c>
      <c r="M28584">
        <v>-949.67425605691142</v>
      </c>
    </row>
    <row r="28585" spans="1:13" x14ac:dyDescent="0.35">
      <c r="A28585" s="1">
        <v>28583</v>
      </c>
      <c r="B28585" t="s">
        <v>165</v>
      </c>
      <c r="C28585">
        <v>56611</v>
      </c>
      <c r="D28585" t="s">
        <v>237</v>
      </c>
      <c r="E28585" t="s">
        <v>313</v>
      </c>
      <c r="F28585" t="s">
        <v>364</v>
      </c>
      <c r="G28585" t="s">
        <v>508</v>
      </c>
      <c r="H28585" t="s">
        <v>537</v>
      </c>
      <c r="I28585">
        <v>2018</v>
      </c>
      <c r="J28585">
        <v>2</v>
      </c>
      <c r="K28585">
        <v>1008</v>
      </c>
      <c r="L28585">
        <v>-1339669.8488195541</v>
      </c>
      <c r="M28585">
        <v>-1339669.8488195541</v>
      </c>
    </row>
    <row r="28586" spans="1:13" x14ac:dyDescent="0.35">
      <c r="A28586" s="1">
        <v>28584</v>
      </c>
      <c r="B28586" t="s">
        <v>165</v>
      </c>
      <c r="C28586">
        <v>56611</v>
      </c>
      <c r="D28586" t="s">
        <v>237</v>
      </c>
      <c r="E28586" t="s">
        <v>314</v>
      </c>
      <c r="F28586" t="s">
        <v>364</v>
      </c>
      <c r="G28586" t="s">
        <v>508</v>
      </c>
      <c r="H28586" t="s">
        <v>537</v>
      </c>
      <c r="I28586">
        <v>2018</v>
      </c>
      <c r="J28586">
        <v>3</v>
      </c>
      <c r="K28586">
        <v>1008</v>
      </c>
      <c r="L28586">
        <v>-251424.80106060559</v>
      </c>
      <c r="M28586">
        <v>-251424.80106060559</v>
      </c>
    </row>
    <row r="28587" spans="1:13" x14ac:dyDescent="0.35">
      <c r="A28587" s="1">
        <v>28585</v>
      </c>
      <c r="B28587" t="s">
        <v>165</v>
      </c>
      <c r="C28587">
        <v>56611</v>
      </c>
      <c r="D28587" t="s">
        <v>237</v>
      </c>
      <c r="E28587" t="s">
        <v>315</v>
      </c>
      <c r="F28587" t="s">
        <v>364</v>
      </c>
      <c r="G28587" t="s">
        <v>508</v>
      </c>
      <c r="H28587" t="s">
        <v>537</v>
      </c>
      <c r="I28587">
        <v>2018</v>
      </c>
      <c r="J28587">
        <v>4</v>
      </c>
      <c r="K28587">
        <v>1008</v>
      </c>
      <c r="L28587">
        <v>-809994.75008667121</v>
      </c>
      <c r="M28587">
        <v>-809994.75008667121</v>
      </c>
    </row>
    <row r="28588" spans="1:13" x14ac:dyDescent="0.35">
      <c r="A28588" s="1">
        <v>28586</v>
      </c>
      <c r="B28588" t="s">
        <v>165</v>
      </c>
      <c r="C28588">
        <v>56611</v>
      </c>
      <c r="D28588" t="s">
        <v>237</v>
      </c>
      <c r="E28588" t="s">
        <v>316</v>
      </c>
      <c r="F28588" t="s">
        <v>364</v>
      </c>
      <c r="G28588" t="s">
        <v>508</v>
      </c>
      <c r="H28588" t="s">
        <v>537</v>
      </c>
      <c r="I28588">
        <v>2018</v>
      </c>
      <c r="J28588">
        <v>5</v>
      </c>
      <c r="K28588">
        <v>1008</v>
      </c>
      <c r="L28588">
        <v>5093093.86632948</v>
      </c>
      <c r="M28588">
        <v>0</v>
      </c>
    </row>
    <row r="28589" spans="1:13" x14ac:dyDescent="0.35">
      <c r="A28589" s="1">
        <v>28587</v>
      </c>
      <c r="B28589" t="s">
        <v>165</v>
      </c>
      <c r="C28589">
        <v>56611</v>
      </c>
      <c r="D28589" t="s">
        <v>237</v>
      </c>
      <c r="E28589" t="s">
        <v>317</v>
      </c>
      <c r="F28589" t="s">
        <v>364</v>
      </c>
      <c r="G28589" t="s">
        <v>508</v>
      </c>
      <c r="H28589" t="s">
        <v>537</v>
      </c>
      <c r="I28589">
        <v>2018</v>
      </c>
      <c r="J28589">
        <v>6</v>
      </c>
      <c r="K28589">
        <v>1008</v>
      </c>
      <c r="L28589">
        <v>3479809.556790208</v>
      </c>
      <c r="M28589">
        <v>0</v>
      </c>
    </row>
    <row r="28590" spans="1:13" x14ac:dyDescent="0.35">
      <c r="A28590" s="1">
        <v>28588</v>
      </c>
      <c r="B28590" t="s">
        <v>165</v>
      </c>
      <c r="C28590">
        <v>56611</v>
      </c>
      <c r="D28590" t="s">
        <v>237</v>
      </c>
      <c r="E28590" t="s">
        <v>318</v>
      </c>
      <c r="F28590" t="s">
        <v>364</v>
      </c>
      <c r="G28590" t="s">
        <v>508</v>
      </c>
      <c r="H28590" t="s">
        <v>537</v>
      </c>
      <c r="I28590">
        <v>2018</v>
      </c>
      <c r="J28590">
        <v>7</v>
      </c>
      <c r="K28590">
        <v>1008</v>
      </c>
      <c r="L28590">
        <v>35910417.635542721</v>
      </c>
      <c r="M28590">
        <v>0</v>
      </c>
    </row>
    <row r="28591" spans="1:13" x14ac:dyDescent="0.35">
      <c r="A28591" s="1">
        <v>28589</v>
      </c>
      <c r="B28591" t="s">
        <v>165</v>
      </c>
      <c r="C28591">
        <v>56611</v>
      </c>
      <c r="D28591" t="s">
        <v>237</v>
      </c>
      <c r="E28591" t="s">
        <v>319</v>
      </c>
      <c r="F28591" t="s">
        <v>364</v>
      </c>
      <c r="G28591" t="s">
        <v>508</v>
      </c>
      <c r="H28591" t="s">
        <v>537</v>
      </c>
      <c r="I28591">
        <v>2018</v>
      </c>
      <c r="J28591">
        <v>8</v>
      </c>
      <c r="K28591">
        <v>1008</v>
      </c>
      <c r="L28591">
        <v>4775191.5530574676</v>
      </c>
      <c r="M28591">
        <v>0</v>
      </c>
    </row>
    <row r="28592" spans="1:13" x14ac:dyDescent="0.35">
      <c r="A28592" s="1">
        <v>28590</v>
      </c>
      <c r="B28592" t="s">
        <v>165</v>
      </c>
      <c r="C28592">
        <v>56611</v>
      </c>
      <c r="D28592" t="s">
        <v>237</v>
      </c>
      <c r="E28592" t="s">
        <v>320</v>
      </c>
      <c r="F28592" t="s">
        <v>364</v>
      </c>
      <c r="G28592" t="s">
        <v>508</v>
      </c>
      <c r="H28592" t="s">
        <v>537</v>
      </c>
      <c r="I28592">
        <v>2018</v>
      </c>
      <c r="J28592">
        <v>9</v>
      </c>
      <c r="K28592">
        <v>1008</v>
      </c>
      <c r="L28592">
        <v>1351667.8366642699</v>
      </c>
      <c r="M28592">
        <v>0</v>
      </c>
    </row>
    <row r="28593" spans="1:13" x14ac:dyDescent="0.35">
      <c r="A28593" s="1">
        <v>28591</v>
      </c>
      <c r="B28593" t="s">
        <v>165</v>
      </c>
      <c r="C28593">
        <v>56611</v>
      </c>
      <c r="D28593" t="s">
        <v>237</v>
      </c>
      <c r="E28593" t="s">
        <v>321</v>
      </c>
      <c r="F28593" t="s">
        <v>364</v>
      </c>
      <c r="G28593" t="s">
        <v>508</v>
      </c>
      <c r="H28593" t="s">
        <v>537</v>
      </c>
      <c r="I28593">
        <v>2018</v>
      </c>
      <c r="J28593">
        <v>10</v>
      </c>
      <c r="K28593">
        <v>1008</v>
      </c>
      <c r="L28593">
        <v>2604873.495826961</v>
      </c>
      <c r="M28593">
        <v>0</v>
      </c>
    </row>
    <row r="28594" spans="1:13" x14ac:dyDescent="0.35">
      <c r="A28594" s="1">
        <v>28592</v>
      </c>
      <c r="B28594" t="s">
        <v>165</v>
      </c>
      <c r="C28594">
        <v>56611</v>
      </c>
      <c r="D28594" t="s">
        <v>237</v>
      </c>
      <c r="E28594" t="s">
        <v>322</v>
      </c>
      <c r="F28594" t="s">
        <v>364</v>
      </c>
      <c r="G28594" t="s">
        <v>508</v>
      </c>
      <c r="H28594" t="s">
        <v>537</v>
      </c>
      <c r="I28594">
        <v>2018</v>
      </c>
      <c r="J28594">
        <v>11</v>
      </c>
      <c r="K28594">
        <v>1008</v>
      </c>
      <c r="L28594">
        <v>3694468.8815084412</v>
      </c>
      <c r="M28594">
        <v>0</v>
      </c>
    </row>
    <row r="28595" spans="1:13" x14ac:dyDescent="0.35">
      <c r="A28595" s="1">
        <v>28593</v>
      </c>
      <c r="B28595" t="s">
        <v>165</v>
      </c>
      <c r="C28595">
        <v>56611</v>
      </c>
      <c r="D28595" t="s">
        <v>237</v>
      </c>
      <c r="E28595" t="s">
        <v>323</v>
      </c>
      <c r="F28595" t="s">
        <v>364</v>
      </c>
      <c r="G28595" t="s">
        <v>508</v>
      </c>
      <c r="H28595" t="s">
        <v>537</v>
      </c>
      <c r="I28595">
        <v>2018</v>
      </c>
      <c r="J28595">
        <v>12</v>
      </c>
      <c r="K28595">
        <v>1008</v>
      </c>
      <c r="L28595">
        <v>3927922.1148007489</v>
      </c>
      <c r="M28595">
        <v>0</v>
      </c>
    </row>
    <row r="28596" spans="1:13" x14ac:dyDescent="0.35">
      <c r="A28596" s="1">
        <v>28594</v>
      </c>
      <c r="B28596" t="s">
        <v>165</v>
      </c>
      <c r="C28596">
        <v>56611</v>
      </c>
      <c r="D28596" t="s">
        <v>237</v>
      </c>
      <c r="E28596" t="s">
        <v>324</v>
      </c>
      <c r="F28596" t="s">
        <v>364</v>
      </c>
      <c r="G28596" t="s">
        <v>508</v>
      </c>
      <c r="H28596" t="s">
        <v>537</v>
      </c>
      <c r="I28596">
        <v>2019</v>
      </c>
      <c r="J28596">
        <v>1</v>
      </c>
      <c r="K28596">
        <v>1008</v>
      </c>
      <c r="L28596">
        <v>752255.80151970789</v>
      </c>
      <c r="M28596">
        <v>0</v>
      </c>
    </row>
    <row r="28597" spans="1:13" x14ac:dyDescent="0.35">
      <c r="A28597" s="1">
        <v>28595</v>
      </c>
      <c r="B28597" t="s">
        <v>165</v>
      </c>
      <c r="C28597">
        <v>56611</v>
      </c>
      <c r="D28597" t="s">
        <v>237</v>
      </c>
      <c r="E28597" t="s">
        <v>325</v>
      </c>
      <c r="F28597" t="s">
        <v>364</v>
      </c>
      <c r="G28597" t="s">
        <v>508</v>
      </c>
      <c r="H28597" t="s">
        <v>537</v>
      </c>
      <c r="I28597">
        <v>2019</v>
      </c>
      <c r="J28597">
        <v>2</v>
      </c>
      <c r="K28597">
        <v>1008</v>
      </c>
      <c r="L28597">
        <v>-1047766.535342181</v>
      </c>
      <c r="M28597">
        <v>-1047766.535342181</v>
      </c>
    </row>
    <row r="28598" spans="1:13" x14ac:dyDescent="0.35">
      <c r="A28598" s="1">
        <v>28596</v>
      </c>
      <c r="B28598" t="s">
        <v>165</v>
      </c>
      <c r="C28598">
        <v>56611</v>
      </c>
      <c r="D28598" t="s">
        <v>237</v>
      </c>
      <c r="E28598" t="s">
        <v>326</v>
      </c>
      <c r="F28598" t="s">
        <v>364</v>
      </c>
      <c r="G28598" t="s">
        <v>508</v>
      </c>
      <c r="H28598" t="s">
        <v>537</v>
      </c>
      <c r="I28598">
        <v>2019</v>
      </c>
      <c r="J28598">
        <v>3</v>
      </c>
      <c r="K28598">
        <v>1008</v>
      </c>
      <c r="L28598">
        <v>2225845.3086611559</v>
      </c>
      <c r="M28598">
        <v>0</v>
      </c>
    </row>
    <row r="28599" spans="1:13" x14ac:dyDescent="0.35">
      <c r="A28599" s="1">
        <v>28597</v>
      </c>
      <c r="B28599" t="s">
        <v>165</v>
      </c>
      <c r="C28599">
        <v>56611</v>
      </c>
      <c r="D28599" t="s">
        <v>237</v>
      </c>
      <c r="E28599" t="s">
        <v>327</v>
      </c>
      <c r="F28599" t="s">
        <v>364</v>
      </c>
      <c r="G28599" t="s">
        <v>508</v>
      </c>
      <c r="H28599" t="s">
        <v>537</v>
      </c>
      <c r="I28599">
        <v>2019</v>
      </c>
      <c r="J28599">
        <v>4</v>
      </c>
      <c r="K28599">
        <v>1008</v>
      </c>
      <c r="L28599">
        <v>-287820.37738516717</v>
      </c>
      <c r="M28599">
        <v>-287820.37738516717</v>
      </c>
    </row>
    <row r="28600" spans="1:13" x14ac:dyDescent="0.35">
      <c r="A28600" s="1">
        <v>28598</v>
      </c>
      <c r="B28600" t="s">
        <v>165</v>
      </c>
      <c r="C28600">
        <v>56611</v>
      </c>
      <c r="D28600" t="s">
        <v>237</v>
      </c>
      <c r="E28600" t="s">
        <v>328</v>
      </c>
      <c r="F28600" t="s">
        <v>364</v>
      </c>
      <c r="G28600" t="s">
        <v>508</v>
      </c>
      <c r="H28600" t="s">
        <v>537</v>
      </c>
      <c r="I28600">
        <v>2019</v>
      </c>
      <c r="J28600">
        <v>5</v>
      </c>
      <c r="K28600">
        <v>1008</v>
      </c>
      <c r="L28600">
        <v>-26092.699986380849</v>
      </c>
      <c r="M28600">
        <v>-26092.699986380849</v>
      </c>
    </row>
    <row r="28601" spans="1:13" x14ac:dyDescent="0.35">
      <c r="A28601" s="1">
        <v>28599</v>
      </c>
      <c r="B28601" t="s">
        <v>165</v>
      </c>
      <c r="C28601">
        <v>56611</v>
      </c>
      <c r="D28601" t="s">
        <v>237</v>
      </c>
      <c r="E28601" t="s">
        <v>329</v>
      </c>
      <c r="F28601" t="s">
        <v>364</v>
      </c>
      <c r="G28601" t="s">
        <v>508</v>
      </c>
      <c r="H28601" t="s">
        <v>537</v>
      </c>
      <c r="I28601">
        <v>2019</v>
      </c>
      <c r="J28601">
        <v>6</v>
      </c>
      <c r="K28601">
        <v>1008</v>
      </c>
      <c r="L28601">
        <v>160229.67151029149</v>
      </c>
      <c r="M28601">
        <v>0</v>
      </c>
    </row>
    <row r="28602" spans="1:13" x14ac:dyDescent="0.35">
      <c r="A28602" s="1">
        <v>28600</v>
      </c>
      <c r="B28602" t="s">
        <v>165</v>
      </c>
      <c r="C28602">
        <v>56611</v>
      </c>
      <c r="D28602" t="s">
        <v>237</v>
      </c>
      <c r="E28602" t="s">
        <v>330</v>
      </c>
      <c r="F28602" t="s">
        <v>364</v>
      </c>
      <c r="G28602" t="s">
        <v>508</v>
      </c>
      <c r="H28602" t="s">
        <v>537</v>
      </c>
      <c r="I28602">
        <v>2019</v>
      </c>
      <c r="J28602">
        <v>7</v>
      </c>
      <c r="K28602">
        <v>1008</v>
      </c>
      <c r="L28602">
        <v>4374002.7061758377</v>
      </c>
      <c r="M28602">
        <v>0</v>
      </c>
    </row>
    <row r="28603" spans="1:13" x14ac:dyDescent="0.35">
      <c r="A28603" s="1">
        <v>28601</v>
      </c>
      <c r="B28603" t="s">
        <v>165</v>
      </c>
      <c r="C28603">
        <v>56611</v>
      </c>
      <c r="D28603" t="s">
        <v>237</v>
      </c>
      <c r="E28603" t="s">
        <v>331</v>
      </c>
      <c r="F28603" t="s">
        <v>364</v>
      </c>
      <c r="G28603" t="s">
        <v>508</v>
      </c>
      <c r="H28603" t="s">
        <v>537</v>
      </c>
      <c r="I28603">
        <v>2019</v>
      </c>
      <c r="J28603">
        <v>8</v>
      </c>
      <c r="K28603">
        <v>1008</v>
      </c>
      <c r="L28603">
        <v>62764036.468750767</v>
      </c>
      <c r="M28603">
        <v>0</v>
      </c>
    </row>
    <row r="28604" spans="1:13" x14ac:dyDescent="0.35">
      <c r="A28604" s="1">
        <v>28602</v>
      </c>
      <c r="B28604" t="s">
        <v>165</v>
      </c>
      <c r="C28604">
        <v>56611</v>
      </c>
      <c r="D28604" t="s">
        <v>237</v>
      </c>
      <c r="E28604" t="s">
        <v>332</v>
      </c>
      <c r="F28604" t="s">
        <v>364</v>
      </c>
      <c r="G28604" t="s">
        <v>508</v>
      </c>
      <c r="H28604" t="s">
        <v>537</v>
      </c>
      <c r="I28604">
        <v>2019</v>
      </c>
      <c r="J28604">
        <v>9</v>
      </c>
      <c r="K28604">
        <v>1008</v>
      </c>
      <c r="L28604">
        <v>33600929.383308128</v>
      </c>
      <c r="M28604">
        <v>0</v>
      </c>
    </row>
    <row r="28605" spans="1:13" x14ac:dyDescent="0.35">
      <c r="A28605" s="1">
        <v>28603</v>
      </c>
      <c r="B28605" t="s">
        <v>165</v>
      </c>
      <c r="C28605">
        <v>56611</v>
      </c>
      <c r="D28605" t="s">
        <v>237</v>
      </c>
      <c r="E28605" t="s">
        <v>333</v>
      </c>
      <c r="F28605" t="s">
        <v>364</v>
      </c>
      <c r="G28605" t="s">
        <v>508</v>
      </c>
      <c r="H28605" t="s">
        <v>537</v>
      </c>
      <c r="I28605">
        <v>2019</v>
      </c>
      <c r="J28605">
        <v>10</v>
      </c>
      <c r="K28605">
        <v>1008</v>
      </c>
      <c r="L28605">
        <v>3915832.8539145249</v>
      </c>
      <c r="M28605">
        <v>0</v>
      </c>
    </row>
    <row r="28606" spans="1:13" x14ac:dyDescent="0.35">
      <c r="A28606" s="1">
        <v>28604</v>
      </c>
      <c r="B28606" t="s">
        <v>165</v>
      </c>
      <c r="C28606">
        <v>56611</v>
      </c>
      <c r="D28606" t="s">
        <v>237</v>
      </c>
      <c r="E28606" t="s">
        <v>334</v>
      </c>
      <c r="F28606" t="s">
        <v>364</v>
      </c>
      <c r="G28606" t="s">
        <v>508</v>
      </c>
      <c r="H28606" t="s">
        <v>537</v>
      </c>
      <c r="I28606">
        <v>2019</v>
      </c>
      <c r="J28606">
        <v>11</v>
      </c>
      <c r="K28606">
        <v>1008</v>
      </c>
      <c r="L28606">
        <v>551710.90299571655</v>
      </c>
      <c r="M28606">
        <v>0</v>
      </c>
    </row>
    <row r="28607" spans="1:13" x14ac:dyDescent="0.35">
      <c r="A28607" s="1">
        <v>28605</v>
      </c>
      <c r="B28607" t="s">
        <v>165</v>
      </c>
      <c r="C28607">
        <v>56611</v>
      </c>
      <c r="D28607" t="s">
        <v>237</v>
      </c>
      <c r="E28607" t="s">
        <v>335</v>
      </c>
      <c r="F28607" t="s">
        <v>364</v>
      </c>
      <c r="G28607" t="s">
        <v>508</v>
      </c>
      <c r="H28607" t="s">
        <v>537</v>
      </c>
      <c r="I28607">
        <v>2019</v>
      </c>
      <c r="J28607">
        <v>12</v>
      </c>
      <c r="K28607">
        <v>1008</v>
      </c>
      <c r="L28607">
        <v>-1782766.052438532</v>
      </c>
      <c r="M28607">
        <v>-1782766.052438532</v>
      </c>
    </row>
    <row r="28608" spans="1:13" x14ac:dyDescent="0.35">
      <c r="A28608" s="1">
        <v>28606</v>
      </c>
      <c r="B28608" t="s">
        <v>165</v>
      </c>
      <c r="C28608">
        <v>56611</v>
      </c>
      <c r="D28608" t="s">
        <v>237</v>
      </c>
      <c r="E28608" t="s">
        <v>336</v>
      </c>
      <c r="F28608" t="s">
        <v>364</v>
      </c>
      <c r="G28608" t="s">
        <v>508</v>
      </c>
      <c r="H28608" t="s">
        <v>537</v>
      </c>
      <c r="I28608">
        <v>2020</v>
      </c>
      <c r="J28608">
        <v>1</v>
      </c>
      <c r="K28608">
        <v>1008</v>
      </c>
      <c r="L28608">
        <v>-2578017.4065526761</v>
      </c>
      <c r="M28608">
        <v>-2578017.4065526761</v>
      </c>
    </row>
    <row r="28609" spans="1:13" x14ac:dyDescent="0.35">
      <c r="A28609" s="1">
        <v>28607</v>
      </c>
      <c r="B28609" t="s">
        <v>165</v>
      </c>
      <c r="C28609">
        <v>56611</v>
      </c>
      <c r="D28609" t="s">
        <v>237</v>
      </c>
      <c r="E28609" t="s">
        <v>337</v>
      </c>
      <c r="F28609" t="s">
        <v>364</v>
      </c>
      <c r="G28609" t="s">
        <v>508</v>
      </c>
      <c r="H28609" t="s">
        <v>537</v>
      </c>
      <c r="I28609">
        <v>2020</v>
      </c>
      <c r="J28609">
        <v>2</v>
      </c>
      <c r="K28609">
        <v>1008</v>
      </c>
      <c r="L28609">
        <v>-1916748.71962113</v>
      </c>
      <c r="M28609">
        <v>-1916748.71962113</v>
      </c>
    </row>
    <row r="28610" spans="1:13" x14ac:dyDescent="0.35">
      <c r="A28610" s="1">
        <v>28608</v>
      </c>
      <c r="B28610" t="s">
        <v>165</v>
      </c>
      <c r="C28610">
        <v>56611</v>
      </c>
      <c r="D28610" t="s">
        <v>237</v>
      </c>
      <c r="E28610" t="s">
        <v>338</v>
      </c>
      <c r="F28610" t="s">
        <v>364</v>
      </c>
      <c r="G28610" t="s">
        <v>508</v>
      </c>
      <c r="H28610" t="s">
        <v>537</v>
      </c>
      <c r="I28610">
        <v>2020</v>
      </c>
      <c r="J28610">
        <v>3</v>
      </c>
      <c r="K28610">
        <v>1008</v>
      </c>
      <c r="L28610">
        <v>-58293.357183864799</v>
      </c>
      <c r="M28610">
        <v>-58293.357183864799</v>
      </c>
    </row>
    <row r="28611" spans="1:13" x14ac:dyDescent="0.35">
      <c r="A28611" s="1">
        <v>28609</v>
      </c>
      <c r="B28611" t="s">
        <v>165</v>
      </c>
      <c r="C28611">
        <v>56611</v>
      </c>
      <c r="D28611" t="s">
        <v>237</v>
      </c>
      <c r="E28611" t="s">
        <v>339</v>
      </c>
      <c r="F28611" t="s">
        <v>364</v>
      </c>
      <c r="G28611" t="s">
        <v>508</v>
      </c>
      <c r="H28611" t="s">
        <v>537</v>
      </c>
      <c r="I28611">
        <v>2020</v>
      </c>
      <c r="J28611">
        <v>4</v>
      </c>
      <c r="K28611">
        <v>1008</v>
      </c>
      <c r="L28611">
        <v>-580069.09711706603</v>
      </c>
      <c r="M28611">
        <v>-580069.09711706603</v>
      </c>
    </row>
    <row r="28612" spans="1:13" x14ac:dyDescent="0.35">
      <c r="A28612" s="1">
        <v>28610</v>
      </c>
      <c r="B28612" t="s">
        <v>165</v>
      </c>
      <c r="C28612">
        <v>56611</v>
      </c>
      <c r="D28612" t="s">
        <v>237</v>
      </c>
      <c r="E28612" t="s">
        <v>340</v>
      </c>
      <c r="F28612" t="s">
        <v>364</v>
      </c>
      <c r="G28612" t="s">
        <v>508</v>
      </c>
      <c r="H28612" t="s">
        <v>537</v>
      </c>
      <c r="I28612">
        <v>2020</v>
      </c>
      <c r="J28612">
        <v>5</v>
      </c>
      <c r="K28612">
        <v>1008</v>
      </c>
      <c r="L28612">
        <v>-1197422.8190320041</v>
      </c>
      <c r="M28612">
        <v>-1197422.8190320041</v>
      </c>
    </row>
    <row r="28613" spans="1:13" x14ac:dyDescent="0.35">
      <c r="A28613" s="1">
        <v>28611</v>
      </c>
      <c r="B28613" t="s">
        <v>165</v>
      </c>
      <c r="C28613">
        <v>56611</v>
      </c>
      <c r="D28613" t="s">
        <v>237</v>
      </c>
      <c r="E28613" t="s">
        <v>341</v>
      </c>
      <c r="F28613" t="s">
        <v>364</v>
      </c>
      <c r="G28613" t="s">
        <v>508</v>
      </c>
      <c r="H28613" t="s">
        <v>537</v>
      </c>
      <c r="I28613">
        <v>2020</v>
      </c>
      <c r="J28613">
        <v>6</v>
      </c>
      <c r="K28613">
        <v>1008</v>
      </c>
      <c r="L28613">
        <v>-861683.35052875511</v>
      </c>
      <c r="M28613">
        <v>-861683.35052875511</v>
      </c>
    </row>
    <row r="28614" spans="1:13" x14ac:dyDescent="0.35">
      <c r="A28614" s="1">
        <v>28612</v>
      </c>
      <c r="B28614" t="s">
        <v>165</v>
      </c>
      <c r="C28614">
        <v>56611</v>
      </c>
      <c r="D28614" t="s">
        <v>237</v>
      </c>
      <c r="E28614" t="s">
        <v>342</v>
      </c>
      <c r="F28614" t="s">
        <v>364</v>
      </c>
      <c r="G28614" t="s">
        <v>508</v>
      </c>
      <c r="H28614" t="s">
        <v>537</v>
      </c>
      <c r="I28614">
        <v>2020</v>
      </c>
      <c r="J28614">
        <v>7</v>
      </c>
      <c r="K28614">
        <v>1008</v>
      </c>
      <c r="L28614">
        <v>1026901.1368410391</v>
      </c>
      <c r="M28614">
        <v>0</v>
      </c>
    </row>
    <row r="28615" spans="1:13" x14ac:dyDescent="0.35">
      <c r="A28615" s="1">
        <v>28613</v>
      </c>
      <c r="B28615" t="s">
        <v>165</v>
      </c>
      <c r="C28615">
        <v>56611</v>
      </c>
      <c r="D28615" t="s">
        <v>237</v>
      </c>
      <c r="E28615" t="s">
        <v>343</v>
      </c>
      <c r="F28615" t="s">
        <v>364</v>
      </c>
      <c r="G28615" t="s">
        <v>508</v>
      </c>
      <c r="H28615" t="s">
        <v>537</v>
      </c>
      <c r="I28615">
        <v>2020</v>
      </c>
      <c r="J28615">
        <v>8</v>
      </c>
      <c r="K28615">
        <v>1008</v>
      </c>
      <c r="L28615">
        <v>10383427.97140087</v>
      </c>
      <c r="M28615">
        <v>0</v>
      </c>
    </row>
    <row r="28616" spans="1:13" x14ac:dyDescent="0.35">
      <c r="A28616" s="1">
        <v>28614</v>
      </c>
      <c r="B28616" t="s">
        <v>165</v>
      </c>
      <c r="C28616">
        <v>56611</v>
      </c>
      <c r="D28616" t="s">
        <v>237</v>
      </c>
      <c r="E28616" t="s">
        <v>344</v>
      </c>
      <c r="F28616" t="s">
        <v>364</v>
      </c>
      <c r="G28616" t="s">
        <v>508</v>
      </c>
      <c r="H28616" t="s">
        <v>537</v>
      </c>
      <c r="I28616">
        <v>2020</v>
      </c>
      <c r="J28616">
        <v>9</v>
      </c>
      <c r="K28616">
        <v>1008</v>
      </c>
      <c r="L28616">
        <v>-1813084.014472458</v>
      </c>
      <c r="M28616">
        <v>-1813084.014472458</v>
      </c>
    </row>
    <row r="28617" spans="1:13" x14ac:dyDescent="0.35">
      <c r="A28617" s="1">
        <v>28615</v>
      </c>
      <c r="B28617" t="s">
        <v>165</v>
      </c>
      <c r="C28617">
        <v>56611</v>
      </c>
      <c r="D28617" t="s">
        <v>237</v>
      </c>
      <c r="E28617" t="s">
        <v>345</v>
      </c>
      <c r="F28617" t="s">
        <v>364</v>
      </c>
      <c r="G28617" t="s">
        <v>508</v>
      </c>
      <c r="H28617" t="s">
        <v>537</v>
      </c>
      <c r="I28617">
        <v>2020</v>
      </c>
      <c r="J28617">
        <v>10</v>
      </c>
      <c r="K28617">
        <v>1008</v>
      </c>
      <c r="L28617">
        <v>671131.31650158518</v>
      </c>
      <c r="M28617">
        <v>0</v>
      </c>
    </row>
    <row r="28618" spans="1:13" x14ac:dyDescent="0.35">
      <c r="A28618" s="1">
        <v>28616</v>
      </c>
      <c r="B28618" t="s">
        <v>165</v>
      </c>
      <c r="C28618">
        <v>56611</v>
      </c>
      <c r="D28618" t="s">
        <v>237</v>
      </c>
      <c r="E28618" t="s">
        <v>346</v>
      </c>
      <c r="F28618" t="s">
        <v>364</v>
      </c>
      <c r="G28618" t="s">
        <v>508</v>
      </c>
      <c r="H28618" t="s">
        <v>537</v>
      </c>
      <c r="I28618">
        <v>2020</v>
      </c>
      <c r="J28618">
        <v>11</v>
      </c>
      <c r="K28618">
        <v>1008</v>
      </c>
      <c r="L28618">
        <v>-150080.2016200705</v>
      </c>
      <c r="M28618">
        <v>-150080.2016200705</v>
      </c>
    </row>
    <row r="28619" spans="1:13" x14ac:dyDescent="0.35">
      <c r="A28619" s="1">
        <v>28617</v>
      </c>
      <c r="B28619" t="s">
        <v>165</v>
      </c>
      <c r="C28619">
        <v>56611</v>
      </c>
      <c r="D28619" t="s">
        <v>237</v>
      </c>
      <c r="E28619" t="s">
        <v>347</v>
      </c>
      <c r="F28619" t="s">
        <v>364</v>
      </c>
      <c r="G28619" t="s">
        <v>508</v>
      </c>
      <c r="H28619" t="s">
        <v>537</v>
      </c>
      <c r="I28619">
        <v>2020</v>
      </c>
      <c r="J28619">
        <v>12</v>
      </c>
      <c r="K28619">
        <v>1008</v>
      </c>
      <c r="L28619">
        <v>-1998113.938803555</v>
      </c>
      <c r="M28619">
        <v>-1998113.938803555</v>
      </c>
    </row>
    <row r="28620" spans="1:13" x14ac:dyDescent="0.35">
      <c r="A28620" s="1">
        <v>28618</v>
      </c>
      <c r="B28620" t="s">
        <v>166</v>
      </c>
      <c r="C28620">
        <v>6257</v>
      </c>
      <c r="D28620" t="s">
        <v>209</v>
      </c>
      <c r="E28620" t="s">
        <v>266</v>
      </c>
      <c r="F28620" t="s">
        <v>358</v>
      </c>
      <c r="G28620" t="s">
        <v>398</v>
      </c>
      <c r="H28620" t="s">
        <v>533</v>
      </c>
      <c r="I28620">
        <v>2014</v>
      </c>
      <c r="J28620">
        <v>3</v>
      </c>
      <c r="K28620">
        <v>891</v>
      </c>
      <c r="L28620">
        <v>6785956.8976266021</v>
      </c>
      <c r="M28620">
        <v>0</v>
      </c>
    </row>
    <row r="28621" spans="1:13" x14ac:dyDescent="0.35">
      <c r="A28621" s="1">
        <v>28619</v>
      </c>
      <c r="B28621" t="s">
        <v>166</v>
      </c>
      <c r="C28621">
        <v>6257</v>
      </c>
      <c r="D28621" t="s">
        <v>209</v>
      </c>
      <c r="E28621" t="s">
        <v>267</v>
      </c>
      <c r="F28621" t="s">
        <v>358</v>
      </c>
      <c r="G28621" t="s">
        <v>398</v>
      </c>
      <c r="H28621" t="s">
        <v>533</v>
      </c>
      <c r="I28621">
        <v>2014</v>
      </c>
      <c r="J28621">
        <v>4</v>
      </c>
      <c r="K28621">
        <v>891</v>
      </c>
      <c r="L28621">
        <v>5463837.6583739873</v>
      </c>
      <c r="M28621">
        <v>0</v>
      </c>
    </row>
    <row r="28622" spans="1:13" x14ac:dyDescent="0.35">
      <c r="A28622" s="1">
        <v>28620</v>
      </c>
      <c r="B28622" t="s">
        <v>166</v>
      </c>
      <c r="C28622">
        <v>6257</v>
      </c>
      <c r="D28622" t="s">
        <v>209</v>
      </c>
      <c r="E28622" t="s">
        <v>268</v>
      </c>
      <c r="F28622" t="s">
        <v>358</v>
      </c>
      <c r="G28622" t="s">
        <v>398</v>
      </c>
      <c r="H28622" t="s">
        <v>533</v>
      </c>
      <c r="I28622">
        <v>2014</v>
      </c>
      <c r="J28622">
        <v>5</v>
      </c>
      <c r="K28622">
        <v>891</v>
      </c>
      <c r="L28622">
        <v>4879274.3621658823</v>
      </c>
      <c r="M28622">
        <v>0</v>
      </c>
    </row>
    <row r="28623" spans="1:13" x14ac:dyDescent="0.35">
      <c r="A28623" s="1">
        <v>28621</v>
      </c>
      <c r="B28623" t="s">
        <v>166</v>
      </c>
      <c r="C28623">
        <v>6257</v>
      </c>
      <c r="D28623" t="s">
        <v>209</v>
      </c>
      <c r="E28623" t="s">
        <v>269</v>
      </c>
      <c r="F28623" t="s">
        <v>358</v>
      </c>
      <c r="G28623" t="s">
        <v>398</v>
      </c>
      <c r="H28623" t="s">
        <v>533</v>
      </c>
      <c r="I28623">
        <v>2014</v>
      </c>
      <c r="J28623">
        <v>6</v>
      </c>
      <c r="K28623">
        <v>891</v>
      </c>
      <c r="L28623">
        <v>3450693.052561265</v>
      </c>
      <c r="M28623">
        <v>0</v>
      </c>
    </row>
    <row r="28624" spans="1:13" x14ac:dyDescent="0.35">
      <c r="A28624" s="1">
        <v>28622</v>
      </c>
      <c r="B28624" t="s">
        <v>166</v>
      </c>
      <c r="C28624">
        <v>6257</v>
      </c>
      <c r="D28624" t="s">
        <v>209</v>
      </c>
      <c r="E28624" t="s">
        <v>270</v>
      </c>
      <c r="F28624" t="s">
        <v>358</v>
      </c>
      <c r="G28624" t="s">
        <v>398</v>
      </c>
      <c r="H28624" t="s">
        <v>533</v>
      </c>
      <c r="I28624">
        <v>2014</v>
      </c>
      <c r="J28624">
        <v>7</v>
      </c>
      <c r="K28624">
        <v>891</v>
      </c>
      <c r="L28624">
        <v>3829689.7793620182</v>
      </c>
      <c r="M28624">
        <v>0</v>
      </c>
    </row>
    <row r="28625" spans="1:13" x14ac:dyDescent="0.35">
      <c r="A28625" s="1">
        <v>28623</v>
      </c>
      <c r="B28625" t="s">
        <v>166</v>
      </c>
      <c r="C28625">
        <v>6257</v>
      </c>
      <c r="D28625" t="s">
        <v>209</v>
      </c>
      <c r="E28625" t="s">
        <v>271</v>
      </c>
      <c r="F28625" t="s">
        <v>358</v>
      </c>
      <c r="G28625" t="s">
        <v>398</v>
      </c>
      <c r="H28625" t="s">
        <v>533</v>
      </c>
      <c r="I28625">
        <v>2014</v>
      </c>
      <c r="J28625">
        <v>8</v>
      </c>
      <c r="K28625">
        <v>891</v>
      </c>
      <c r="L28625">
        <v>4029473.545208816</v>
      </c>
      <c r="M28625">
        <v>0</v>
      </c>
    </row>
    <row r="28626" spans="1:13" x14ac:dyDescent="0.35">
      <c r="A28626" s="1">
        <v>28624</v>
      </c>
      <c r="B28626" t="s">
        <v>166</v>
      </c>
      <c r="C28626">
        <v>6257</v>
      </c>
      <c r="D28626" t="s">
        <v>209</v>
      </c>
      <c r="E28626" t="s">
        <v>272</v>
      </c>
      <c r="F28626" t="s">
        <v>358</v>
      </c>
      <c r="G28626" t="s">
        <v>398</v>
      </c>
      <c r="H28626" t="s">
        <v>533</v>
      </c>
      <c r="I28626">
        <v>2014</v>
      </c>
      <c r="J28626">
        <v>9</v>
      </c>
      <c r="K28626">
        <v>891</v>
      </c>
      <c r="L28626">
        <v>1656038.002661224</v>
      </c>
      <c r="M28626">
        <v>0</v>
      </c>
    </row>
    <row r="28627" spans="1:13" x14ac:dyDescent="0.35">
      <c r="A28627" s="1">
        <v>28625</v>
      </c>
      <c r="B28627" t="s">
        <v>166</v>
      </c>
      <c r="C28627">
        <v>6257</v>
      </c>
      <c r="D28627" t="s">
        <v>209</v>
      </c>
      <c r="E28627" t="s">
        <v>273</v>
      </c>
      <c r="F28627" t="s">
        <v>358</v>
      </c>
      <c r="G28627" t="s">
        <v>398</v>
      </c>
      <c r="H28627" t="s">
        <v>533</v>
      </c>
      <c r="I28627">
        <v>2014</v>
      </c>
      <c r="J28627">
        <v>10</v>
      </c>
      <c r="K28627">
        <v>891</v>
      </c>
      <c r="L28627">
        <v>2214498.803336109</v>
      </c>
      <c r="M28627">
        <v>0</v>
      </c>
    </row>
    <row r="28628" spans="1:13" x14ac:dyDescent="0.35">
      <c r="A28628" s="1">
        <v>28626</v>
      </c>
      <c r="B28628" t="s">
        <v>166</v>
      </c>
      <c r="C28628">
        <v>6257</v>
      </c>
      <c r="D28628" t="s">
        <v>209</v>
      </c>
      <c r="E28628" t="s">
        <v>274</v>
      </c>
      <c r="F28628" t="s">
        <v>358</v>
      </c>
      <c r="G28628" t="s">
        <v>398</v>
      </c>
      <c r="H28628" t="s">
        <v>533</v>
      </c>
      <c r="I28628">
        <v>2014</v>
      </c>
      <c r="J28628">
        <v>11</v>
      </c>
      <c r="K28628">
        <v>891</v>
      </c>
      <c r="L28628">
        <v>1393232.8433242459</v>
      </c>
      <c r="M28628">
        <v>0</v>
      </c>
    </row>
    <row r="28629" spans="1:13" x14ac:dyDescent="0.35">
      <c r="A28629" s="1">
        <v>28627</v>
      </c>
      <c r="B28629" t="s">
        <v>166</v>
      </c>
      <c r="C28629">
        <v>6257</v>
      </c>
      <c r="D28629" t="s">
        <v>209</v>
      </c>
      <c r="E28629" t="s">
        <v>275</v>
      </c>
      <c r="F28629" t="s">
        <v>358</v>
      </c>
      <c r="G28629" t="s">
        <v>398</v>
      </c>
      <c r="H28629" t="s">
        <v>533</v>
      </c>
      <c r="I28629">
        <v>2014</v>
      </c>
      <c r="J28629">
        <v>12</v>
      </c>
      <c r="K28629">
        <v>891</v>
      </c>
      <c r="L28629">
        <v>368229.34491403878</v>
      </c>
      <c r="M28629">
        <v>0</v>
      </c>
    </row>
    <row r="28630" spans="1:13" x14ac:dyDescent="0.35">
      <c r="A28630" s="1">
        <v>28628</v>
      </c>
      <c r="B28630" t="s">
        <v>166</v>
      </c>
      <c r="C28630">
        <v>6257</v>
      </c>
      <c r="D28630" t="s">
        <v>209</v>
      </c>
      <c r="E28630" t="s">
        <v>276</v>
      </c>
      <c r="F28630" t="s">
        <v>358</v>
      </c>
      <c r="G28630" t="s">
        <v>398</v>
      </c>
      <c r="H28630" t="s">
        <v>533</v>
      </c>
      <c r="I28630">
        <v>2015</v>
      </c>
      <c r="J28630">
        <v>1</v>
      </c>
      <c r="K28630">
        <v>891</v>
      </c>
      <c r="L28630">
        <v>-852090.27544518851</v>
      </c>
      <c r="M28630">
        <v>-859140.93017843808</v>
      </c>
    </row>
    <row r="28631" spans="1:13" x14ac:dyDescent="0.35">
      <c r="A28631" s="1">
        <v>28629</v>
      </c>
      <c r="B28631" t="s">
        <v>166</v>
      </c>
      <c r="C28631">
        <v>6257</v>
      </c>
      <c r="D28631" t="s">
        <v>209</v>
      </c>
      <c r="E28631" t="s">
        <v>277</v>
      </c>
      <c r="F28631" t="s">
        <v>358</v>
      </c>
      <c r="G28631" t="s">
        <v>398</v>
      </c>
      <c r="H28631" t="s">
        <v>533</v>
      </c>
      <c r="I28631">
        <v>2015</v>
      </c>
      <c r="J28631">
        <v>2</v>
      </c>
      <c r="K28631">
        <v>891</v>
      </c>
      <c r="L28631">
        <v>49870.67529090857</v>
      </c>
      <c r="M28631">
        <v>0</v>
      </c>
    </row>
    <row r="28632" spans="1:13" x14ac:dyDescent="0.35">
      <c r="A28632" s="1">
        <v>28630</v>
      </c>
      <c r="B28632" t="s">
        <v>166</v>
      </c>
      <c r="C28632">
        <v>6257</v>
      </c>
      <c r="D28632" t="s">
        <v>209</v>
      </c>
      <c r="E28632" t="s">
        <v>278</v>
      </c>
      <c r="F28632" t="s">
        <v>358</v>
      </c>
      <c r="G28632" t="s">
        <v>398</v>
      </c>
      <c r="H28632" t="s">
        <v>533</v>
      </c>
      <c r="I28632">
        <v>2015</v>
      </c>
      <c r="J28632">
        <v>3</v>
      </c>
      <c r="K28632">
        <v>891</v>
      </c>
      <c r="L28632">
        <v>73794.642190892162</v>
      </c>
      <c r="M28632">
        <v>0</v>
      </c>
    </row>
    <row r="28633" spans="1:13" x14ac:dyDescent="0.35">
      <c r="A28633" s="1">
        <v>28631</v>
      </c>
      <c r="B28633" t="s">
        <v>166</v>
      </c>
      <c r="C28633">
        <v>6257</v>
      </c>
      <c r="D28633" t="s">
        <v>209</v>
      </c>
      <c r="E28633" t="s">
        <v>279</v>
      </c>
      <c r="F28633" t="s">
        <v>358</v>
      </c>
      <c r="G28633" t="s">
        <v>398</v>
      </c>
      <c r="H28633" t="s">
        <v>533</v>
      </c>
      <c r="I28633">
        <v>2015</v>
      </c>
      <c r="J28633">
        <v>4</v>
      </c>
      <c r="K28633">
        <v>891</v>
      </c>
      <c r="L28633">
        <v>161511.2119981513</v>
      </c>
      <c r="M28633">
        <v>0</v>
      </c>
    </row>
    <row r="28634" spans="1:13" x14ac:dyDescent="0.35">
      <c r="A28634" s="1">
        <v>28632</v>
      </c>
      <c r="B28634" t="s">
        <v>166</v>
      </c>
      <c r="C28634">
        <v>6257</v>
      </c>
      <c r="D28634" t="s">
        <v>209</v>
      </c>
      <c r="E28634" t="s">
        <v>280</v>
      </c>
      <c r="F28634" t="s">
        <v>358</v>
      </c>
      <c r="G28634" t="s">
        <v>398</v>
      </c>
      <c r="H28634" t="s">
        <v>533</v>
      </c>
      <c r="I28634">
        <v>2015</v>
      </c>
      <c r="J28634">
        <v>5</v>
      </c>
      <c r="K28634">
        <v>891</v>
      </c>
      <c r="L28634">
        <v>511685.5875367205</v>
      </c>
      <c r="M28634">
        <v>0</v>
      </c>
    </row>
    <row r="28635" spans="1:13" x14ac:dyDescent="0.35">
      <c r="A28635" s="1">
        <v>28633</v>
      </c>
      <c r="B28635" t="s">
        <v>166</v>
      </c>
      <c r="C28635">
        <v>6257</v>
      </c>
      <c r="D28635" t="s">
        <v>209</v>
      </c>
      <c r="E28635" t="s">
        <v>281</v>
      </c>
      <c r="F28635" t="s">
        <v>358</v>
      </c>
      <c r="G28635" t="s">
        <v>398</v>
      </c>
      <c r="H28635" t="s">
        <v>533</v>
      </c>
      <c r="I28635">
        <v>2015</v>
      </c>
      <c r="J28635">
        <v>6</v>
      </c>
      <c r="K28635">
        <v>891</v>
      </c>
      <c r="L28635">
        <v>2055401.547855909</v>
      </c>
      <c r="M28635">
        <v>0</v>
      </c>
    </row>
    <row r="28636" spans="1:13" x14ac:dyDescent="0.35">
      <c r="A28636" s="1">
        <v>28634</v>
      </c>
      <c r="B28636" t="s">
        <v>166</v>
      </c>
      <c r="C28636">
        <v>6257</v>
      </c>
      <c r="D28636" t="s">
        <v>209</v>
      </c>
      <c r="E28636" t="s">
        <v>282</v>
      </c>
      <c r="F28636" t="s">
        <v>358</v>
      </c>
      <c r="G28636" t="s">
        <v>398</v>
      </c>
      <c r="H28636" t="s">
        <v>533</v>
      </c>
      <c r="I28636">
        <v>2015</v>
      </c>
      <c r="J28636">
        <v>7</v>
      </c>
      <c r="K28636">
        <v>891</v>
      </c>
      <c r="L28636">
        <v>4226023.0159848509</v>
      </c>
      <c r="M28636">
        <v>0</v>
      </c>
    </row>
    <row r="28637" spans="1:13" x14ac:dyDescent="0.35">
      <c r="A28637" s="1">
        <v>28635</v>
      </c>
      <c r="B28637" t="s">
        <v>166</v>
      </c>
      <c r="C28637">
        <v>6257</v>
      </c>
      <c r="D28637" t="s">
        <v>209</v>
      </c>
      <c r="E28637" t="s">
        <v>283</v>
      </c>
      <c r="F28637" t="s">
        <v>358</v>
      </c>
      <c r="G28637" t="s">
        <v>398</v>
      </c>
      <c r="H28637" t="s">
        <v>533</v>
      </c>
      <c r="I28637">
        <v>2015</v>
      </c>
      <c r="J28637">
        <v>8</v>
      </c>
      <c r="K28637">
        <v>891</v>
      </c>
      <c r="L28637">
        <v>2285491.8435453488</v>
      </c>
      <c r="M28637">
        <v>0</v>
      </c>
    </row>
    <row r="28638" spans="1:13" x14ac:dyDescent="0.35">
      <c r="A28638" s="1">
        <v>28636</v>
      </c>
      <c r="B28638" t="s">
        <v>166</v>
      </c>
      <c r="C28638">
        <v>6257</v>
      </c>
      <c r="D28638" t="s">
        <v>209</v>
      </c>
      <c r="E28638" t="s">
        <v>284</v>
      </c>
      <c r="F28638" t="s">
        <v>358</v>
      </c>
      <c r="G28638" t="s">
        <v>398</v>
      </c>
      <c r="H28638" t="s">
        <v>533</v>
      </c>
      <c r="I28638">
        <v>2015</v>
      </c>
      <c r="J28638">
        <v>9</v>
      </c>
      <c r="K28638">
        <v>891</v>
      </c>
      <c r="L28638">
        <v>312915.86059418088</v>
      </c>
      <c r="M28638">
        <v>0</v>
      </c>
    </row>
    <row r="28639" spans="1:13" x14ac:dyDescent="0.35">
      <c r="A28639" s="1">
        <v>28637</v>
      </c>
      <c r="B28639" t="s">
        <v>166</v>
      </c>
      <c r="C28639">
        <v>6257</v>
      </c>
      <c r="D28639" t="s">
        <v>209</v>
      </c>
      <c r="E28639" t="s">
        <v>285</v>
      </c>
      <c r="F28639" t="s">
        <v>358</v>
      </c>
      <c r="G28639" t="s">
        <v>398</v>
      </c>
      <c r="H28639" t="s">
        <v>533</v>
      </c>
      <c r="I28639">
        <v>2015</v>
      </c>
      <c r="J28639">
        <v>10</v>
      </c>
      <c r="K28639">
        <v>891</v>
      </c>
      <c r="L28639">
        <v>-118663.4330187321</v>
      </c>
      <c r="M28639">
        <v>-118663.4330187321</v>
      </c>
    </row>
    <row r="28640" spans="1:13" x14ac:dyDescent="0.35">
      <c r="A28640" s="1">
        <v>28638</v>
      </c>
      <c r="B28640" t="s">
        <v>166</v>
      </c>
      <c r="C28640">
        <v>6257</v>
      </c>
      <c r="D28640" t="s">
        <v>209</v>
      </c>
      <c r="E28640" t="s">
        <v>286</v>
      </c>
      <c r="F28640" t="s">
        <v>358</v>
      </c>
      <c r="G28640" t="s">
        <v>398</v>
      </c>
      <c r="H28640" t="s">
        <v>533</v>
      </c>
      <c r="I28640">
        <v>2015</v>
      </c>
      <c r="J28640">
        <v>11</v>
      </c>
      <c r="K28640">
        <v>891</v>
      </c>
      <c r="L28640">
        <v>-648850.19474230392</v>
      </c>
      <c r="M28640">
        <v>-648850.19474230392</v>
      </c>
    </row>
    <row r="28641" spans="1:13" x14ac:dyDescent="0.35">
      <c r="A28641" s="1">
        <v>28639</v>
      </c>
      <c r="B28641" t="s">
        <v>166</v>
      </c>
      <c r="C28641">
        <v>6257</v>
      </c>
      <c r="D28641" t="s">
        <v>209</v>
      </c>
      <c r="E28641" t="s">
        <v>287</v>
      </c>
      <c r="F28641" t="s">
        <v>358</v>
      </c>
      <c r="G28641" t="s">
        <v>398</v>
      </c>
      <c r="H28641" t="s">
        <v>533</v>
      </c>
      <c r="I28641">
        <v>2015</v>
      </c>
      <c r="J28641">
        <v>12</v>
      </c>
      <c r="K28641">
        <v>891</v>
      </c>
      <c r="L28641">
        <v>-1896965.8945348861</v>
      </c>
      <c r="M28641">
        <v>-1896965.8945348861</v>
      </c>
    </row>
    <row r="28642" spans="1:13" x14ac:dyDescent="0.35">
      <c r="A28642" s="1">
        <v>28640</v>
      </c>
      <c r="B28642" t="s">
        <v>166</v>
      </c>
      <c r="C28642">
        <v>6257</v>
      </c>
      <c r="D28642" t="s">
        <v>209</v>
      </c>
      <c r="E28642" t="s">
        <v>288</v>
      </c>
      <c r="F28642" t="s">
        <v>358</v>
      </c>
      <c r="G28642" t="s">
        <v>398</v>
      </c>
      <c r="H28642" t="s">
        <v>533</v>
      </c>
      <c r="I28642">
        <v>2016</v>
      </c>
      <c r="J28642">
        <v>1</v>
      </c>
      <c r="K28642">
        <v>891</v>
      </c>
      <c r="L28642">
        <v>-1950692.5151345481</v>
      </c>
      <c r="M28642">
        <v>-1950692.5151345481</v>
      </c>
    </row>
    <row r="28643" spans="1:13" x14ac:dyDescent="0.35">
      <c r="A28643" s="1">
        <v>28641</v>
      </c>
      <c r="B28643" t="s">
        <v>166</v>
      </c>
      <c r="C28643">
        <v>6257</v>
      </c>
      <c r="D28643" t="s">
        <v>209</v>
      </c>
      <c r="E28643" t="s">
        <v>289</v>
      </c>
      <c r="F28643" t="s">
        <v>358</v>
      </c>
      <c r="G28643" t="s">
        <v>398</v>
      </c>
      <c r="H28643" t="s">
        <v>533</v>
      </c>
      <c r="I28643">
        <v>2016</v>
      </c>
      <c r="J28643">
        <v>2</v>
      </c>
      <c r="K28643">
        <v>891</v>
      </c>
      <c r="L28643">
        <v>-2452884.8819419979</v>
      </c>
      <c r="M28643">
        <v>-2452884.8819419979</v>
      </c>
    </row>
    <row r="28644" spans="1:13" x14ac:dyDescent="0.35">
      <c r="A28644" s="1">
        <v>28642</v>
      </c>
      <c r="B28644" t="s">
        <v>166</v>
      </c>
      <c r="C28644">
        <v>6257</v>
      </c>
      <c r="D28644" t="s">
        <v>209</v>
      </c>
      <c r="E28644" t="s">
        <v>290</v>
      </c>
      <c r="F28644" t="s">
        <v>358</v>
      </c>
      <c r="G28644" t="s">
        <v>398</v>
      </c>
      <c r="H28644" t="s">
        <v>533</v>
      </c>
      <c r="I28644">
        <v>2016</v>
      </c>
      <c r="J28644">
        <v>3</v>
      </c>
      <c r="K28644">
        <v>891</v>
      </c>
      <c r="L28644">
        <v>-3311069.3978500762</v>
      </c>
      <c r="M28644">
        <v>-3311069.3978500762</v>
      </c>
    </row>
    <row r="28645" spans="1:13" x14ac:dyDescent="0.35">
      <c r="A28645" s="1">
        <v>28643</v>
      </c>
      <c r="B28645" t="s">
        <v>166</v>
      </c>
      <c r="C28645">
        <v>6257</v>
      </c>
      <c r="D28645" t="s">
        <v>209</v>
      </c>
      <c r="E28645" t="s">
        <v>291</v>
      </c>
      <c r="F28645" t="s">
        <v>358</v>
      </c>
      <c r="G28645" t="s">
        <v>398</v>
      </c>
      <c r="H28645" t="s">
        <v>533</v>
      </c>
      <c r="I28645">
        <v>2016</v>
      </c>
      <c r="J28645">
        <v>4</v>
      </c>
      <c r="K28645">
        <v>891</v>
      </c>
      <c r="L28645">
        <v>-2171231.4935887898</v>
      </c>
      <c r="M28645">
        <v>-2171231.4935887898</v>
      </c>
    </row>
    <row r="28646" spans="1:13" x14ac:dyDescent="0.35">
      <c r="A28646" s="1">
        <v>28644</v>
      </c>
      <c r="B28646" t="s">
        <v>166</v>
      </c>
      <c r="C28646">
        <v>6257</v>
      </c>
      <c r="D28646" t="s">
        <v>209</v>
      </c>
      <c r="E28646" t="s">
        <v>292</v>
      </c>
      <c r="F28646" t="s">
        <v>358</v>
      </c>
      <c r="G28646" t="s">
        <v>398</v>
      </c>
      <c r="H28646" t="s">
        <v>533</v>
      </c>
      <c r="I28646">
        <v>2016</v>
      </c>
      <c r="J28646">
        <v>5</v>
      </c>
      <c r="K28646">
        <v>891</v>
      </c>
      <c r="L28646">
        <v>-2237184.6482741851</v>
      </c>
      <c r="M28646">
        <v>-2237184.6482741851</v>
      </c>
    </row>
    <row r="28647" spans="1:13" x14ac:dyDescent="0.35">
      <c r="A28647" s="1">
        <v>28645</v>
      </c>
      <c r="B28647" t="s">
        <v>166</v>
      </c>
      <c r="C28647">
        <v>6257</v>
      </c>
      <c r="D28647" t="s">
        <v>209</v>
      </c>
      <c r="E28647" t="s">
        <v>293</v>
      </c>
      <c r="F28647" t="s">
        <v>358</v>
      </c>
      <c r="G28647" t="s">
        <v>398</v>
      </c>
      <c r="H28647" t="s">
        <v>533</v>
      </c>
      <c r="I28647">
        <v>2016</v>
      </c>
      <c r="J28647">
        <v>6</v>
      </c>
      <c r="K28647">
        <v>891</v>
      </c>
      <c r="L28647">
        <v>1671680.3625018881</v>
      </c>
      <c r="M28647">
        <v>0</v>
      </c>
    </row>
    <row r="28648" spans="1:13" x14ac:dyDescent="0.35">
      <c r="A28648" s="1">
        <v>28646</v>
      </c>
      <c r="B28648" t="s">
        <v>166</v>
      </c>
      <c r="C28648">
        <v>6257</v>
      </c>
      <c r="D28648" t="s">
        <v>209</v>
      </c>
      <c r="E28648" t="s">
        <v>294</v>
      </c>
      <c r="F28648" t="s">
        <v>358</v>
      </c>
      <c r="G28648" t="s">
        <v>398</v>
      </c>
      <c r="H28648" t="s">
        <v>533</v>
      </c>
      <c r="I28648">
        <v>2016</v>
      </c>
      <c r="J28648">
        <v>7</v>
      </c>
      <c r="K28648">
        <v>891</v>
      </c>
      <c r="L28648">
        <v>2709148.000653333</v>
      </c>
      <c r="M28648">
        <v>0</v>
      </c>
    </row>
    <row r="28649" spans="1:13" x14ac:dyDescent="0.35">
      <c r="A28649" s="1">
        <v>28647</v>
      </c>
      <c r="B28649" t="s">
        <v>166</v>
      </c>
      <c r="C28649">
        <v>6257</v>
      </c>
      <c r="D28649" t="s">
        <v>209</v>
      </c>
      <c r="E28649" t="s">
        <v>295</v>
      </c>
      <c r="F28649" t="s">
        <v>358</v>
      </c>
      <c r="G28649" t="s">
        <v>398</v>
      </c>
      <c r="H28649" t="s">
        <v>533</v>
      </c>
      <c r="I28649">
        <v>2016</v>
      </c>
      <c r="J28649">
        <v>8</v>
      </c>
      <c r="K28649">
        <v>891</v>
      </c>
      <c r="L28649">
        <v>1500974.8579499901</v>
      </c>
      <c r="M28649">
        <v>0</v>
      </c>
    </row>
    <row r="28650" spans="1:13" x14ac:dyDescent="0.35">
      <c r="A28650" s="1">
        <v>28648</v>
      </c>
      <c r="B28650" t="s">
        <v>166</v>
      </c>
      <c r="C28650">
        <v>6257</v>
      </c>
      <c r="D28650" t="s">
        <v>209</v>
      </c>
      <c r="E28650" t="s">
        <v>296</v>
      </c>
      <c r="F28650" t="s">
        <v>358</v>
      </c>
      <c r="G28650" t="s">
        <v>398</v>
      </c>
      <c r="H28650" t="s">
        <v>533</v>
      </c>
      <c r="I28650">
        <v>2016</v>
      </c>
      <c r="J28650">
        <v>9</v>
      </c>
      <c r="K28650">
        <v>891</v>
      </c>
      <c r="L28650">
        <v>1568355.1324627211</v>
      </c>
      <c r="M28650">
        <v>0</v>
      </c>
    </row>
    <row r="28651" spans="1:13" x14ac:dyDescent="0.35">
      <c r="A28651" s="1">
        <v>28649</v>
      </c>
      <c r="B28651" t="s">
        <v>166</v>
      </c>
      <c r="C28651">
        <v>6257</v>
      </c>
      <c r="D28651" t="s">
        <v>209</v>
      </c>
      <c r="E28651" t="s">
        <v>297</v>
      </c>
      <c r="F28651" t="s">
        <v>358</v>
      </c>
      <c r="G28651" t="s">
        <v>398</v>
      </c>
      <c r="H28651" t="s">
        <v>533</v>
      </c>
      <c r="I28651">
        <v>2016</v>
      </c>
      <c r="J28651">
        <v>10</v>
      </c>
      <c r="K28651">
        <v>891</v>
      </c>
      <c r="L28651">
        <v>1309220.3425587481</v>
      </c>
      <c r="M28651">
        <v>0</v>
      </c>
    </row>
    <row r="28652" spans="1:13" x14ac:dyDescent="0.35">
      <c r="A28652" s="1">
        <v>28650</v>
      </c>
      <c r="B28652" t="s">
        <v>166</v>
      </c>
      <c r="C28652">
        <v>6257</v>
      </c>
      <c r="D28652" t="s">
        <v>209</v>
      </c>
      <c r="E28652" t="s">
        <v>298</v>
      </c>
      <c r="F28652" t="s">
        <v>358</v>
      </c>
      <c r="G28652" t="s">
        <v>398</v>
      </c>
      <c r="H28652" t="s">
        <v>533</v>
      </c>
      <c r="I28652">
        <v>2016</v>
      </c>
      <c r="J28652">
        <v>11</v>
      </c>
      <c r="K28652">
        <v>891</v>
      </c>
      <c r="L28652">
        <v>-1044169.436759119</v>
      </c>
      <c r="M28652">
        <v>-1044169.436759119</v>
      </c>
    </row>
    <row r="28653" spans="1:13" x14ac:dyDescent="0.35">
      <c r="A28653" s="1">
        <v>28651</v>
      </c>
      <c r="B28653" t="s">
        <v>166</v>
      </c>
      <c r="C28653">
        <v>6257</v>
      </c>
      <c r="D28653" t="s">
        <v>209</v>
      </c>
      <c r="E28653" t="s">
        <v>299</v>
      </c>
      <c r="F28653" t="s">
        <v>358</v>
      </c>
      <c r="G28653" t="s">
        <v>398</v>
      </c>
      <c r="H28653" t="s">
        <v>533</v>
      </c>
      <c r="I28653">
        <v>2016</v>
      </c>
      <c r="J28653">
        <v>12</v>
      </c>
      <c r="K28653">
        <v>891</v>
      </c>
      <c r="L28653">
        <v>262569.38183798321</v>
      </c>
      <c r="M28653">
        <v>0</v>
      </c>
    </row>
    <row r="28654" spans="1:13" x14ac:dyDescent="0.35">
      <c r="A28654" s="1">
        <v>28652</v>
      </c>
      <c r="B28654" t="s">
        <v>166</v>
      </c>
      <c r="C28654">
        <v>6257</v>
      </c>
      <c r="D28654" t="s">
        <v>209</v>
      </c>
      <c r="E28654" t="s">
        <v>300</v>
      </c>
      <c r="F28654" t="s">
        <v>358</v>
      </c>
      <c r="G28654" t="s">
        <v>398</v>
      </c>
      <c r="H28654" t="s">
        <v>533</v>
      </c>
      <c r="I28654">
        <v>2017</v>
      </c>
      <c r="J28654">
        <v>1</v>
      </c>
      <c r="K28654">
        <v>891</v>
      </c>
      <c r="L28654">
        <v>-455312.72180484119</v>
      </c>
      <c r="M28654">
        <v>-465890.85148025083</v>
      </c>
    </row>
    <row r="28655" spans="1:13" x14ac:dyDescent="0.35">
      <c r="A28655" s="1">
        <v>28653</v>
      </c>
      <c r="B28655" t="s">
        <v>166</v>
      </c>
      <c r="C28655">
        <v>6257</v>
      </c>
      <c r="D28655" t="s">
        <v>209</v>
      </c>
      <c r="E28655" t="s">
        <v>301</v>
      </c>
      <c r="F28655" t="s">
        <v>358</v>
      </c>
      <c r="G28655" t="s">
        <v>398</v>
      </c>
      <c r="H28655" t="s">
        <v>533</v>
      </c>
      <c r="I28655">
        <v>2017</v>
      </c>
      <c r="J28655">
        <v>2</v>
      </c>
      <c r="K28655">
        <v>891</v>
      </c>
      <c r="L28655">
        <v>-557718.86210362893</v>
      </c>
      <c r="M28655">
        <v>-557718.86210362893</v>
      </c>
    </row>
    <row r="28656" spans="1:13" x14ac:dyDescent="0.35">
      <c r="A28656" s="1">
        <v>28654</v>
      </c>
      <c r="B28656" t="s">
        <v>166</v>
      </c>
      <c r="C28656">
        <v>6257</v>
      </c>
      <c r="D28656" t="s">
        <v>209</v>
      </c>
      <c r="E28656" t="s">
        <v>302</v>
      </c>
      <c r="F28656" t="s">
        <v>358</v>
      </c>
      <c r="G28656" t="s">
        <v>398</v>
      </c>
      <c r="H28656" t="s">
        <v>533</v>
      </c>
      <c r="I28656">
        <v>2017</v>
      </c>
      <c r="J28656">
        <v>3</v>
      </c>
      <c r="K28656">
        <v>891</v>
      </c>
      <c r="L28656">
        <v>-1339958.753726267</v>
      </c>
      <c r="M28656">
        <v>-1339958.753726267</v>
      </c>
    </row>
    <row r="28657" spans="1:13" x14ac:dyDescent="0.35">
      <c r="A28657" s="1">
        <v>28655</v>
      </c>
      <c r="B28657" t="s">
        <v>166</v>
      </c>
      <c r="C28657">
        <v>6257</v>
      </c>
      <c r="D28657" t="s">
        <v>209</v>
      </c>
      <c r="E28657" t="s">
        <v>303</v>
      </c>
      <c r="F28657" t="s">
        <v>358</v>
      </c>
      <c r="G28657" t="s">
        <v>398</v>
      </c>
      <c r="H28657" t="s">
        <v>533</v>
      </c>
      <c r="I28657">
        <v>2017</v>
      </c>
      <c r="J28657">
        <v>4</v>
      </c>
      <c r="K28657">
        <v>891</v>
      </c>
      <c r="L28657">
        <v>879812.66185602196</v>
      </c>
      <c r="M28657">
        <v>0</v>
      </c>
    </row>
    <row r="28658" spans="1:13" x14ac:dyDescent="0.35">
      <c r="A28658" s="1">
        <v>28656</v>
      </c>
      <c r="B28658" t="s">
        <v>166</v>
      </c>
      <c r="C28658">
        <v>6257</v>
      </c>
      <c r="D28658" t="s">
        <v>209</v>
      </c>
      <c r="E28658" t="s">
        <v>304</v>
      </c>
      <c r="F28658" t="s">
        <v>358</v>
      </c>
      <c r="G28658" t="s">
        <v>398</v>
      </c>
      <c r="H28658" t="s">
        <v>533</v>
      </c>
      <c r="I28658">
        <v>2017</v>
      </c>
      <c r="J28658">
        <v>5</v>
      </c>
      <c r="K28658">
        <v>891</v>
      </c>
      <c r="L28658">
        <v>-176749.89045711121</v>
      </c>
      <c r="M28658">
        <v>-176749.89045711121</v>
      </c>
    </row>
    <row r="28659" spans="1:13" x14ac:dyDescent="0.35">
      <c r="A28659" s="1">
        <v>28657</v>
      </c>
      <c r="B28659" t="s">
        <v>166</v>
      </c>
      <c r="C28659">
        <v>6257</v>
      </c>
      <c r="D28659" t="s">
        <v>209</v>
      </c>
      <c r="E28659" t="s">
        <v>305</v>
      </c>
      <c r="F28659" t="s">
        <v>358</v>
      </c>
      <c r="G28659" t="s">
        <v>398</v>
      </c>
      <c r="H28659" t="s">
        <v>533</v>
      </c>
      <c r="I28659">
        <v>2017</v>
      </c>
      <c r="J28659">
        <v>6</v>
      </c>
      <c r="K28659">
        <v>891</v>
      </c>
      <c r="L28659">
        <v>-486155.46251397423</v>
      </c>
      <c r="M28659">
        <v>-486155.46251397423</v>
      </c>
    </row>
    <row r="28660" spans="1:13" x14ac:dyDescent="0.35">
      <c r="A28660" s="1">
        <v>28658</v>
      </c>
      <c r="B28660" t="s">
        <v>166</v>
      </c>
      <c r="C28660">
        <v>6257</v>
      </c>
      <c r="D28660" t="s">
        <v>209</v>
      </c>
      <c r="E28660" t="s">
        <v>306</v>
      </c>
      <c r="F28660" t="s">
        <v>358</v>
      </c>
      <c r="G28660" t="s">
        <v>398</v>
      </c>
      <c r="H28660" t="s">
        <v>533</v>
      </c>
      <c r="I28660">
        <v>2017</v>
      </c>
      <c r="J28660">
        <v>7</v>
      </c>
      <c r="K28660">
        <v>891</v>
      </c>
      <c r="L28660">
        <v>2432947.5952060628</v>
      </c>
      <c r="M28660">
        <v>0</v>
      </c>
    </row>
    <row r="28661" spans="1:13" x14ac:dyDescent="0.35">
      <c r="A28661" s="1">
        <v>28659</v>
      </c>
      <c r="B28661" t="s">
        <v>166</v>
      </c>
      <c r="C28661">
        <v>6257</v>
      </c>
      <c r="D28661" t="s">
        <v>209</v>
      </c>
      <c r="E28661" t="s">
        <v>307</v>
      </c>
      <c r="F28661" t="s">
        <v>358</v>
      </c>
      <c r="G28661" t="s">
        <v>398</v>
      </c>
      <c r="H28661" t="s">
        <v>533</v>
      </c>
      <c r="I28661">
        <v>2017</v>
      </c>
      <c r="J28661">
        <v>8</v>
      </c>
      <c r="K28661">
        <v>891</v>
      </c>
      <c r="L28661">
        <v>-139520.36615103841</v>
      </c>
      <c r="M28661">
        <v>-139520.36615103841</v>
      </c>
    </row>
    <row r="28662" spans="1:13" x14ac:dyDescent="0.35">
      <c r="A28662" s="1">
        <v>28660</v>
      </c>
      <c r="B28662" t="s">
        <v>166</v>
      </c>
      <c r="C28662">
        <v>6257</v>
      </c>
      <c r="D28662" t="s">
        <v>209</v>
      </c>
      <c r="E28662" t="s">
        <v>308</v>
      </c>
      <c r="F28662" t="s">
        <v>358</v>
      </c>
      <c r="G28662" t="s">
        <v>398</v>
      </c>
      <c r="H28662" t="s">
        <v>533</v>
      </c>
      <c r="I28662">
        <v>2017</v>
      </c>
      <c r="J28662">
        <v>9</v>
      </c>
      <c r="K28662">
        <v>891</v>
      </c>
      <c r="L28662">
        <v>-649370.15824920114</v>
      </c>
      <c r="M28662">
        <v>-649370.15824920114</v>
      </c>
    </row>
    <row r="28663" spans="1:13" x14ac:dyDescent="0.35">
      <c r="A28663" s="1">
        <v>28661</v>
      </c>
      <c r="B28663" t="s">
        <v>166</v>
      </c>
      <c r="C28663">
        <v>6257</v>
      </c>
      <c r="D28663" t="s">
        <v>209</v>
      </c>
      <c r="E28663" t="s">
        <v>309</v>
      </c>
      <c r="F28663" t="s">
        <v>358</v>
      </c>
      <c r="G28663" t="s">
        <v>398</v>
      </c>
      <c r="H28663" t="s">
        <v>533</v>
      </c>
      <c r="I28663">
        <v>2017</v>
      </c>
      <c r="J28663">
        <v>10</v>
      </c>
      <c r="K28663">
        <v>891</v>
      </c>
      <c r="L28663">
        <v>0</v>
      </c>
      <c r="M28663">
        <v>0</v>
      </c>
    </row>
    <row r="28664" spans="1:13" x14ac:dyDescent="0.35">
      <c r="A28664" s="1">
        <v>28662</v>
      </c>
      <c r="B28664" t="s">
        <v>166</v>
      </c>
      <c r="C28664">
        <v>6257</v>
      </c>
      <c r="D28664" t="s">
        <v>209</v>
      </c>
      <c r="E28664" t="s">
        <v>310</v>
      </c>
      <c r="F28664" t="s">
        <v>358</v>
      </c>
      <c r="G28664" t="s">
        <v>398</v>
      </c>
      <c r="H28664" t="s">
        <v>533</v>
      </c>
      <c r="I28664">
        <v>2017</v>
      </c>
      <c r="J28664">
        <v>11</v>
      </c>
      <c r="K28664">
        <v>891</v>
      </c>
      <c r="L28664">
        <v>0</v>
      </c>
      <c r="M28664">
        <v>0</v>
      </c>
    </row>
    <row r="28665" spans="1:13" x14ac:dyDescent="0.35">
      <c r="A28665" s="1">
        <v>28663</v>
      </c>
      <c r="B28665" t="s">
        <v>166</v>
      </c>
      <c r="C28665">
        <v>6257</v>
      </c>
      <c r="D28665" t="s">
        <v>209</v>
      </c>
      <c r="E28665" t="s">
        <v>311</v>
      </c>
      <c r="F28665" t="s">
        <v>358</v>
      </c>
      <c r="G28665" t="s">
        <v>398</v>
      </c>
      <c r="H28665" t="s">
        <v>533</v>
      </c>
      <c r="I28665">
        <v>2017</v>
      </c>
      <c r="J28665">
        <v>12</v>
      </c>
      <c r="K28665">
        <v>891</v>
      </c>
      <c r="L28665">
        <v>-378825.43030887749</v>
      </c>
      <c r="M28665">
        <v>-378825.43030887749</v>
      </c>
    </row>
    <row r="28666" spans="1:13" x14ac:dyDescent="0.35">
      <c r="A28666" s="1">
        <v>28664</v>
      </c>
      <c r="B28666" t="s">
        <v>166</v>
      </c>
      <c r="C28666">
        <v>6257</v>
      </c>
      <c r="D28666" t="s">
        <v>209</v>
      </c>
      <c r="E28666" t="s">
        <v>312</v>
      </c>
      <c r="F28666" t="s">
        <v>358</v>
      </c>
      <c r="G28666" t="s">
        <v>398</v>
      </c>
      <c r="H28666" t="s">
        <v>533</v>
      </c>
      <c r="I28666">
        <v>2018</v>
      </c>
      <c r="J28666">
        <v>1</v>
      </c>
      <c r="K28666">
        <v>891</v>
      </c>
      <c r="L28666">
        <v>0</v>
      </c>
      <c r="M28666">
        <v>0</v>
      </c>
    </row>
    <row r="28667" spans="1:13" x14ac:dyDescent="0.35">
      <c r="A28667" s="1">
        <v>28665</v>
      </c>
      <c r="B28667" t="s">
        <v>166</v>
      </c>
      <c r="C28667">
        <v>6257</v>
      </c>
      <c r="D28667" t="s">
        <v>209</v>
      </c>
      <c r="E28667" t="s">
        <v>313</v>
      </c>
      <c r="F28667" t="s">
        <v>358</v>
      </c>
      <c r="G28667" t="s">
        <v>398</v>
      </c>
      <c r="H28667" t="s">
        <v>533</v>
      </c>
      <c r="I28667">
        <v>2018</v>
      </c>
      <c r="J28667">
        <v>2</v>
      </c>
      <c r="K28667">
        <v>891</v>
      </c>
      <c r="L28667">
        <v>-725516.08891246933</v>
      </c>
      <c r="M28667">
        <v>-725516.08891246933</v>
      </c>
    </row>
    <row r="28668" spans="1:13" x14ac:dyDescent="0.35">
      <c r="A28668" s="1">
        <v>28666</v>
      </c>
      <c r="B28668" t="s">
        <v>166</v>
      </c>
      <c r="C28668">
        <v>6257</v>
      </c>
      <c r="D28668" t="s">
        <v>209</v>
      </c>
      <c r="E28668" t="s">
        <v>314</v>
      </c>
      <c r="F28668" t="s">
        <v>358</v>
      </c>
      <c r="G28668" t="s">
        <v>398</v>
      </c>
      <c r="H28668" t="s">
        <v>533</v>
      </c>
      <c r="I28668">
        <v>2018</v>
      </c>
      <c r="J28668">
        <v>3</v>
      </c>
      <c r="K28668">
        <v>891</v>
      </c>
      <c r="L28668">
        <v>-1604603.3766637589</v>
      </c>
      <c r="M28668">
        <v>-1604603.3766637589</v>
      </c>
    </row>
    <row r="28669" spans="1:13" x14ac:dyDescent="0.35">
      <c r="A28669" s="1">
        <v>28667</v>
      </c>
      <c r="B28669" t="s">
        <v>166</v>
      </c>
      <c r="C28669">
        <v>6257</v>
      </c>
      <c r="D28669" t="s">
        <v>209</v>
      </c>
      <c r="E28669" t="s">
        <v>315</v>
      </c>
      <c r="F28669" t="s">
        <v>358</v>
      </c>
      <c r="G28669" t="s">
        <v>398</v>
      </c>
      <c r="H28669" t="s">
        <v>533</v>
      </c>
      <c r="I28669">
        <v>2018</v>
      </c>
      <c r="J28669">
        <v>4</v>
      </c>
      <c r="K28669">
        <v>891</v>
      </c>
      <c r="L28669">
        <v>-653214.9679880183</v>
      </c>
      <c r="M28669">
        <v>-653214.9679880183</v>
      </c>
    </row>
    <row r="28670" spans="1:13" x14ac:dyDescent="0.35">
      <c r="A28670" s="1">
        <v>28668</v>
      </c>
      <c r="B28670" t="s">
        <v>166</v>
      </c>
      <c r="C28670">
        <v>6257</v>
      </c>
      <c r="D28670" t="s">
        <v>209</v>
      </c>
      <c r="E28670" t="s">
        <v>316</v>
      </c>
      <c r="F28670" t="s">
        <v>358</v>
      </c>
      <c r="G28670" t="s">
        <v>398</v>
      </c>
      <c r="H28670" t="s">
        <v>533</v>
      </c>
      <c r="I28670">
        <v>2018</v>
      </c>
      <c r="J28670">
        <v>5</v>
      </c>
      <c r="K28670">
        <v>891</v>
      </c>
      <c r="L28670">
        <v>1387453.021517968</v>
      </c>
      <c r="M28670">
        <v>0</v>
      </c>
    </row>
    <row r="28671" spans="1:13" x14ac:dyDescent="0.35">
      <c r="A28671" s="1">
        <v>28669</v>
      </c>
      <c r="B28671" t="s">
        <v>166</v>
      </c>
      <c r="C28671">
        <v>6257</v>
      </c>
      <c r="D28671" t="s">
        <v>209</v>
      </c>
      <c r="E28671" t="s">
        <v>317</v>
      </c>
      <c r="F28671" t="s">
        <v>358</v>
      </c>
      <c r="G28671" t="s">
        <v>398</v>
      </c>
      <c r="H28671" t="s">
        <v>533</v>
      </c>
      <c r="I28671">
        <v>2018</v>
      </c>
      <c r="J28671">
        <v>6</v>
      </c>
      <c r="K28671">
        <v>891</v>
      </c>
      <c r="L28671">
        <v>1867028.628852478</v>
      </c>
      <c r="M28671">
        <v>0</v>
      </c>
    </row>
    <row r="28672" spans="1:13" x14ac:dyDescent="0.35">
      <c r="A28672" s="1">
        <v>28670</v>
      </c>
      <c r="B28672" t="s">
        <v>166</v>
      </c>
      <c r="C28672">
        <v>6257</v>
      </c>
      <c r="D28672" t="s">
        <v>209</v>
      </c>
      <c r="E28672" t="s">
        <v>318</v>
      </c>
      <c r="F28672" t="s">
        <v>358</v>
      </c>
      <c r="G28672" t="s">
        <v>398</v>
      </c>
      <c r="H28672" t="s">
        <v>533</v>
      </c>
      <c r="I28672">
        <v>2018</v>
      </c>
      <c r="J28672">
        <v>7</v>
      </c>
      <c r="K28672">
        <v>891</v>
      </c>
      <c r="L28672">
        <v>2550756.616783964</v>
      </c>
      <c r="M28672">
        <v>0</v>
      </c>
    </row>
    <row r="28673" spans="1:13" x14ac:dyDescent="0.35">
      <c r="A28673" s="1">
        <v>28671</v>
      </c>
      <c r="B28673" t="s">
        <v>166</v>
      </c>
      <c r="C28673">
        <v>6257</v>
      </c>
      <c r="D28673" t="s">
        <v>209</v>
      </c>
      <c r="E28673" t="s">
        <v>319</v>
      </c>
      <c r="F28673" t="s">
        <v>358</v>
      </c>
      <c r="G28673" t="s">
        <v>398</v>
      </c>
      <c r="H28673" t="s">
        <v>533</v>
      </c>
      <c r="I28673">
        <v>2018</v>
      </c>
      <c r="J28673">
        <v>8</v>
      </c>
      <c r="K28673">
        <v>891</v>
      </c>
      <c r="L28673">
        <v>552923.71802248724</v>
      </c>
      <c r="M28673">
        <v>0</v>
      </c>
    </row>
    <row r="28674" spans="1:13" x14ac:dyDescent="0.35">
      <c r="A28674" s="1">
        <v>28672</v>
      </c>
      <c r="B28674" t="s">
        <v>166</v>
      </c>
      <c r="C28674">
        <v>6257</v>
      </c>
      <c r="D28674" t="s">
        <v>209</v>
      </c>
      <c r="E28674" t="s">
        <v>320</v>
      </c>
      <c r="F28674" t="s">
        <v>358</v>
      </c>
      <c r="G28674" t="s">
        <v>398</v>
      </c>
      <c r="H28674" t="s">
        <v>533</v>
      </c>
      <c r="I28674">
        <v>2018</v>
      </c>
      <c r="J28674">
        <v>9</v>
      </c>
      <c r="K28674">
        <v>891</v>
      </c>
      <c r="L28674">
        <v>-1118529.9726435619</v>
      </c>
      <c r="M28674">
        <v>-1118529.9726435619</v>
      </c>
    </row>
    <row r="28675" spans="1:13" x14ac:dyDescent="0.35">
      <c r="A28675" s="1">
        <v>28673</v>
      </c>
      <c r="B28675" t="s">
        <v>166</v>
      </c>
      <c r="C28675">
        <v>6257</v>
      </c>
      <c r="D28675" t="s">
        <v>209</v>
      </c>
      <c r="E28675" t="s">
        <v>321</v>
      </c>
      <c r="F28675" t="s">
        <v>358</v>
      </c>
      <c r="G28675" t="s">
        <v>398</v>
      </c>
      <c r="H28675" t="s">
        <v>533</v>
      </c>
      <c r="I28675">
        <v>2018</v>
      </c>
      <c r="J28675">
        <v>10</v>
      </c>
      <c r="K28675">
        <v>891</v>
      </c>
      <c r="L28675">
        <v>2951135.6640291531</v>
      </c>
      <c r="M28675">
        <v>0</v>
      </c>
    </row>
    <row r="28676" spans="1:13" x14ac:dyDescent="0.35">
      <c r="A28676" s="1">
        <v>28674</v>
      </c>
      <c r="B28676" t="s">
        <v>166</v>
      </c>
      <c r="C28676">
        <v>6257</v>
      </c>
      <c r="D28676" t="s">
        <v>209</v>
      </c>
      <c r="E28676" t="s">
        <v>322</v>
      </c>
      <c r="F28676" t="s">
        <v>358</v>
      </c>
      <c r="G28676" t="s">
        <v>398</v>
      </c>
      <c r="H28676" t="s">
        <v>533</v>
      </c>
      <c r="I28676">
        <v>2018</v>
      </c>
      <c r="J28676">
        <v>11</v>
      </c>
      <c r="K28676">
        <v>891</v>
      </c>
      <c r="L28676">
        <v>5493210.734357683</v>
      </c>
      <c r="M28676">
        <v>0</v>
      </c>
    </row>
    <row r="28677" spans="1:13" x14ac:dyDescent="0.35">
      <c r="A28677" s="1">
        <v>28675</v>
      </c>
      <c r="B28677" t="s">
        <v>166</v>
      </c>
      <c r="C28677">
        <v>6257</v>
      </c>
      <c r="D28677" t="s">
        <v>209</v>
      </c>
      <c r="E28677" t="s">
        <v>323</v>
      </c>
      <c r="F28677" t="s">
        <v>358</v>
      </c>
      <c r="G28677" t="s">
        <v>398</v>
      </c>
      <c r="H28677" t="s">
        <v>533</v>
      </c>
      <c r="I28677">
        <v>2018</v>
      </c>
      <c r="J28677">
        <v>12</v>
      </c>
      <c r="K28677">
        <v>891</v>
      </c>
      <c r="L28677">
        <v>964084.63960975548</v>
      </c>
      <c r="M28677">
        <v>0</v>
      </c>
    </row>
    <row r="28678" spans="1:13" x14ac:dyDescent="0.35">
      <c r="A28678" s="1">
        <v>28676</v>
      </c>
      <c r="B28678" t="s">
        <v>166</v>
      </c>
      <c r="C28678">
        <v>6257</v>
      </c>
      <c r="D28678" t="s">
        <v>209</v>
      </c>
      <c r="E28678" t="s">
        <v>324</v>
      </c>
      <c r="F28678" t="s">
        <v>358</v>
      </c>
      <c r="G28678" t="s">
        <v>398</v>
      </c>
      <c r="H28678" t="s">
        <v>533</v>
      </c>
      <c r="I28678">
        <v>2019</v>
      </c>
      <c r="J28678">
        <v>1</v>
      </c>
      <c r="K28678">
        <v>891</v>
      </c>
      <c r="L28678">
        <v>-1369662.0303601699</v>
      </c>
      <c r="M28678">
        <v>-1369662.0303601699</v>
      </c>
    </row>
    <row r="28679" spans="1:13" x14ac:dyDescent="0.35">
      <c r="A28679" s="1">
        <v>28677</v>
      </c>
      <c r="B28679" t="s">
        <v>166</v>
      </c>
      <c r="C28679">
        <v>6257</v>
      </c>
      <c r="D28679" t="s">
        <v>209</v>
      </c>
      <c r="E28679" t="s">
        <v>325</v>
      </c>
      <c r="F28679" t="s">
        <v>358</v>
      </c>
      <c r="G28679" t="s">
        <v>398</v>
      </c>
      <c r="H28679" t="s">
        <v>533</v>
      </c>
      <c r="I28679">
        <v>2019</v>
      </c>
      <c r="J28679">
        <v>2</v>
      </c>
      <c r="K28679">
        <v>891</v>
      </c>
      <c r="L28679">
        <v>-1827940.012998665</v>
      </c>
      <c r="M28679">
        <v>-1827940.012998665</v>
      </c>
    </row>
    <row r="28680" spans="1:13" x14ac:dyDescent="0.35">
      <c r="A28680" s="1">
        <v>28678</v>
      </c>
      <c r="B28680" t="s">
        <v>166</v>
      </c>
      <c r="C28680">
        <v>6257</v>
      </c>
      <c r="D28680" t="s">
        <v>209</v>
      </c>
      <c r="E28680" t="s">
        <v>326</v>
      </c>
      <c r="F28680" t="s">
        <v>358</v>
      </c>
      <c r="G28680" t="s">
        <v>398</v>
      </c>
      <c r="H28680" t="s">
        <v>533</v>
      </c>
      <c r="I28680">
        <v>2019</v>
      </c>
      <c r="J28680">
        <v>3</v>
      </c>
      <c r="K28680">
        <v>891</v>
      </c>
      <c r="L28680">
        <v>354702.23862168402</v>
      </c>
      <c r="M28680">
        <v>0</v>
      </c>
    </row>
    <row r="28681" spans="1:13" x14ac:dyDescent="0.35">
      <c r="A28681" s="1">
        <v>28679</v>
      </c>
      <c r="B28681" t="s">
        <v>166</v>
      </c>
      <c r="C28681">
        <v>6257</v>
      </c>
      <c r="D28681" t="s">
        <v>209</v>
      </c>
      <c r="E28681" t="s">
        <v>327</v>
      </c>
      <c r="F28681" t="s">
        <v>358</v>
      </c>
      <c r="G28681" t="s">
        <v>398</v>
      </c>
      <c r="H28681" t="s">
        <v>533</v>
      </c>
      <c r="I28681">
        <v>2019</v>
      </c>
      <c r="J28681">
        <v>4</v>
      </c>
      <c r="K28681">
        <v>891</v>
      </c>
      <c r="L28681">
        <v>-2171619.7116488758</v>
      </c>
      <c r="M28681">
        <v>-2171619.7116488758</v>
      </c>
    </row>
    <row r="28682" spans="1:13" x14ac:dyDescent="0.35">
      <c r="A28682" s="1">
        <v>28680</v>
      </c>
      <c r="B28682" t="s">
        <v>166</v>
      </c>
      <c r="C28682">
        <v>6257</v>
      </c>
      <c r="D28682" t="s">
        <v>209</v>
      </c>
      <c r="E28682" t="s">
        <v>328</v>
      </c>
      <c r="F28682" t="s">
        <v>358</v>
      </c>
      <c r="G28682" t="s">
        <v>398</v>
      </c>
      <c r="H28682" t="s">
        <v>533</v>
      </c>
      <c r="I28682">
        <v>2019</v>
      </c>
      <c r="J28682">
        <v>5</v>
      </c>
      <c r="K28682">
        <v>891</v>
      </c>
      <c r="L28682">
        <v>-305081.6513826999</v>
      </c>
      <c r="M28682">
        <v>-305081.6513826999</v>
      </c>
    </row>
    <row r="28683" spans="1:13" x14ac:dyDescent="0.35">
      <c r="A28683" s="1">
        <v>28681</v>
      </c>
      <c r="B28683" t="s">
        <v>166</v>
      </c>
      <c r="C28683">
        <v>6257</v>
      </c>
      <c r="D28683" t="s">
        <v>209</v>
      </c>
      <c r="E28683" t="s">
        <v>329</v>
      </c>
      <c r="F28683" t="s">
        <v>358</v>
      </c>
      <c r="G28683" t="s">
        <v>398</v>
      </c>
      <c r="H28683" t="s">
        <v>533</v>
      </c>
      <c r="I28683">
        <v>2019</v>
      </c>
      <c r="J28683">
        <v>6</v>
      </c>
      <c r="K28683">
        <v>891</v>
      </c>
      <c r="L28683">
        <v>-2105777.6350405281</v>
      </c>
      <c r="M28683">
        <v>-2105777.6350405281</v>
      </c>
    </row>
    <row r="28684" spans="1:13" x14ac:dyDescent="0.35">
      <c r="A28684" s="1">
        <v>28682</v>
      </c>
      <c r="B28684" t="s">
        <v>166</v>
      </c>
      <c r="C28684">
        <v>6257</v>
      </c>
      <c r="D28684" t="s">
        <v>209</v>
      </c>
      <c r="E28684" t="s">
        <v>330</v>
      </c>
      <c r="F28684" t="s">
        <v>358</v>
      </c>
      <c r="G28684" t="s">
        <v>398</v>
      </c>
      <c r="H28684" t="s">
        <v>533</v>
      </c>
      <c r="I28684">
        <v>2019</v>
      </c>
      <c r="J28684">
        <v>7</v>
      </c>
      <c r="K28684">
        <v>891</v>
      </c>
      <c r="L28684">
        <v>-1103748.746013646</v>
      </c>
      <c r="M28684">
        <v>-1103748.746013646</v>
      </c>
    </row>
    <row r="28685" spans="1:13" x14ac:dyDescent="0.35">
      <c r="A28685" s="1">
        <v>28683</v>
      </c>
      <c r="B28685" t="s">
        <v>166</v>
      </c>
      <c r="C28685">
        <v>6257</v>
      </c>
      <c r="D28685" t="s">
        <v>209</v>
      </c>
      <c r="E28685" t="s">
        <v>331</v>
      </c>
      <c r="F28685" t="s">
        <v>358</v>
      </c>
      <c r="G28685" t="s">
        <v>398</v>
      </c>
      <c r="H28685" t="s">
        <v>533</v>
      </c>
      <c r="I28685">
        <v>2019</v>
      </c>
      <c r="J28685">
        <v>8</v>
      </c>
      <c r="K28685">
        <v>891</v>
      </c>
      <c r="L28685">
        <v>-2121018.4166951869</v>
      </c>
      <c r="M28685">
        <v>-2121018.4166951869</v>
      </c>
    </row>
    <row r="28686" spans="1:13" x14ac:dyDescent="0.35">
      <c r="A28686" s="1">
        <v>28684</v>
      </c>
      <c r="B28686" t="s">
        <v>166</v>
      </c>
      <c r="C28686">
        <v>6257</v>
      </c>
      <c r="D28686" t="s">
        <v>209</v>
      </c>
      <c r="E28686" t="s">
        <v>332</v>
      </c>
      <c r="F28686" t="s">
        <v>358</v>
      </c>
      <c r="G28686" t="s">
        <v>398</v>
      </c>
      <c r="H28686" t="s">
        <v>533</v>
      </c>
      <c r="I28686">
        <v>2019</v>
      </c>
      <c r="J28686">
        <v>9</v>
      </c>
      <c r="K28686">
        <v>891</v>
      </c>
      <c r="L28686">
        <v>-19637.285537781441</v>
      </c>
      <c r="M28686">
        <v>-19637.285537781441</v>
      </c>
    </row>
    <row r="28687" spans="1:13" x14ac:dyDescent="0.35">
      <c r="A28687" s="1">
        <v>28685</v>
      </c>
      <c r="B28687" t="s">
        <v>166</v>
      </c>
      <c r="C28687">
        <v>6257</v>
      </c>
      <c r="D28687" t="s">
        <v>209</v>
      </c>
      <c r="E28687" t="s">
        <v>333</v>
      </c>
      <c r="F28687" t="s">
        <v>358</v>
      </c>
      <c r="G28687" t="s">
        <v>398</v>
      </c>
      <c r="H28687" t="s">
        <v>533</v>
      </c>
      <c r="I28687">
        <v>2019</v>
      </c>
      <c r="J28687">
        <v>10</v>
      </c>
      <c r="K28687">
        <v>891</v>
      </c>
      <c r="L28687">
        <v>0</v>
      </c>
      <c r="M28687">
        <v>0</v>
      </c>
    </row>
    <row r="28688" spans="1:13" x14ac:dyDescent="0.35">
      <c r="A28688" s="1">
        <v>28686</v>
      </c>
      <c r="B28688" t="s">
        <v>166</v>
      </c>
      <c r="C28688">
        <v>6257</v>
      </c>
      <c r="D28688" t="s">
        <v>209</v>
      </c>
      <c r="E28688" t="s">
        <v>334</v>
      </c>
      <c r="F28688" t="s">
        <v>358</v>
      </c>
      <c r="G28688" t="s">
        <v>398</v>
      </c>
      <c r="H28688" t="s">
        <v>533</v>
      </c>
      <c r="I28688">
        <v>2019</v>
      </c>
      <c r="J28688">
        <v>11</v>
      </c>
      <c r="K28688">
        <v>891</v>
      </c>
      <c r="L28688">
        <v>-782767.94801603945</v>
      </c>
      <c r="M28688">
        <v>-782767.94801603945</v>
      </c>
    </row>
    <row r="28689" spans="1:13" x14ac:dyDescent="0.35">
      <c r="A28689" s="1">
        <v>28687</v>
      </c>
      <c r="B28689" t="s">
        <v>166</v>
      </c>
      <c r="C28689">
        <v>6257</v>
      </c>
      <c r="D28689" t="s">
        <v>209</v>
      </c>
      <c r="E28689" t="s">
        <v>335</v>
      </c>
      <c r="F28689" t="s">
        <v>358</v>
      </c>
      <c r="G28689" t="s">
        <v>398</v>
      </c>
      <c r="H28689" t="s">
        <v>533</v>
      </c>
      <c r="I28689">
        <v>2019</v>
      </c>
      <c r="J28689">
        <v>12</v>
      </c>
      <c r="K28689">
        <v>891</v>
      </c>
      <c r="L28689">
        <v>-2436634.33258441</v>
      </c>
      <c r="M28689">
        <v>-2436634.33258441</v>
      </c>
    </row>
    <row r="28690" spans="1:13" x14ac:dyDescent="0.35">
      <c r="A28690" s="1">
        <v>28688</v>
      </c>
      <c r="B28690" t="s">
        <v>166</v>
      </c>
      <c r="C28690">
        <v>6257</v>
      </c>
      <c r="D28690" t="s">
        <v>209</v>
      </c>
      <c r="E28690" t="s">
        <v>336</v>
      </c>
      <c r="F28690" t="s">
        <v>358</v>
      </c>
      <c r="G28690" t="s">
        <v>398</v>
      </c>
      <c r="H28690" t="s">
        <v>533</v>
      </c>
      <c r="I28690">
        <v>2020</v>
      </c>
      <c r="J28690">
        <v>1</v>
      </c>
      <c r="K28690">
        <v>891</v>
      </c>
      <c r="L28690">
        <v>-2605838.8405455831</v>
      </c>
      <c r="M28690">
        <v>-2605838.8405455831</v>
      </c>
    </row>
    <row r="28691" spans="1:13" x14ac:dyDescent="0.35">
      <c r="A28691" s="1">
        <v>28689</v>
      </c>
      <c r="B28691" t="s">
        <v>166</v>
      </c>
      <c r="C28691">
        <v>6257</v>
      </c>
      <c r="D28691" t="s">
        <v>209</v>
      </c>
      <c r="E28691" t="s">
        <v>337</v>
      </c>
      <c r="F28691" t="s">
        <v>358</v>
      </c>
      <c r="G28691" t="s">
        <v>398</v>
      </c>
      <c r="H28691" t="s">
        <v>533</v>
      </c>
      <c r="I28691">
        <v>2020</v>
      </c>
      <c r="J28691">
        <v>2</v>
      </c>
      <c r="K28691">
        <v>891</v>
      </c>
      <c r="L28691">
        <v>-707495.0748272232</v>
      </c>
      <c r="M28691">
        <v>-707495.0748272232</v>
      </c>
    </row>
    <row r="28692" spans="1:13" x14ac:dyDescent="0.35">
      <c r="A28692" s="1">
        <v>28690</v>
      </c>
      <c r="B28692" t="s">
        <v>166</v>
      </c>
      <c r="C28692">
        <v>6257</v>
      </c>
      <c r="D28692" t="s">
        <v>209</v>
      </c>
      <c r="E28692" t="s">
        <v>338</v>
      </c>
      <c r="F28692" t="s">
        <v>358</v>
      </c>
      <c r="G28692" t="s">
        <v>398</v>
      </c>
      <c r="H28692" t="s">
        <v>533</v>
      </c>
      <c r="I28692">
        <v>2020</v>
      </c>
      <c r="J28692">
        <v>3</v>
      </c>
      <c r="K28692">
        <v>891</v>
      </c>
      <c r="L28692">
        <v>-4367979.6268005976</v>
      </c>
      <c r="M28692">
        <v>-4367979.6268005976</v>
      </c>
    </row>
    <row r="28693" spans="1:13" x14ac:dyDescent="0.35">
      <c r="A28693" s="1">
        <v>28691</v>
      </c>
      <c r="B28693" t="s">
        <v>166</v>
      </c>
      <c r="C28693">
        <v>6257</v>
      </c>
      <c r="D28693" t="s">
        <v>209</v>
      </c>
      <c r="E28693" t="s">
        <v>339</v>
      </c>
      <c r="F28693" t="s">
        <v>358</v>
      </c>
      <c r="G28693" t="s">
        <v>398</v>
      </c>
      <c r="H28693" t="s">
        <v>533</v>
      </c>
      <c r="I28693">
        <v>2020</v>
      </c>
      <c r="J28693">
        <v>4</v>
      </c>
      <c r="K28693">
        <v>891</v>
      </c>
      <c r="L28693">
        <v>-2478805.7360582738</v>
      </c>
      <c r="M28693">
        <v>-2478805.7360582738</v>
      </c>
    </row>
    <row r="28694" spans="1:13" x14ac:dyDescent="0.35">
      <c r="A28694" s="1">
        <v>28692</v>
      </c>
      <c r="B28694" t="s">
        <v>166</v>
      </c>
      <c r="C28694">
        <v>6257</v>
      </c>
      <c r="D28694" t="s">
        <v>209</v>
      </c>
      <c r="E28694" t="s">
        <v>340</v>
      </c>
      <c r="F28694" t="s">
        <v>358</v>
      </c>
      <c r="G28694" t="s">
        <v>398</v>
      </c>
      <c r="H28694" t="s">
        <v>533</v>
      </c>
      <c r="I28694">
        <v>2020</v>
      </c>
      <c r="J28694">
        <v>5</v>
      </c>
      <c r="K28694">
        <v>891</v>
      </c>
      <c r="L28694">
        <v>-381898.94725224952</v>
      </c>
      <c r="M28694">
        <v>-381898.94725224952</v>
      </c>
    </row>
    <row r="28695" spans="1:13" x14ac:dyDescent="0.35">
      <c r="A28695" s="1">
        <v>28693</v>
      </c>
      <c r="B28695" t="s">
        <v>166</v>
      </c>
      <c r="C28695">
        <v>6257</v>
      </c>
      <c r="D28695" t="s">
        <v>209</v>
      </c>
      <c r="E28695" t="s">
        <v>341</v>
      </c>
      <c r="F28695" t="s">
        <v>358</v>
      </c>
      <c r="G28695" t="s">
        <v>398</v>
      </c>
      <c r="H28695" t="s">
        <v>533</v>
      </c>
      <c r="I28695">
        <v>2020</v>
      </c>
      <c r="J28695">
        <v>6</v>
      </c>
      <c r="K28695">
        <v>891</v>
      </c>
      <c r="L28695">
        <v>-1890947.7169694901</v>
      </c>
      <c r="M28695">
        <v>-1890947.7169694901</v>
      </c>
    </row>
    <row r="28696" spans="1:13" x14ac:dyDescent="0.35">
      <c r="A28696" s="1">
        <v>28694</v>
      </c>
      <c r="B28696" t="s">
        <v>166</v>
      </c>
      <c r="C28696">
        <v>6257</v>
      </c>
      <c r="D28696" t="s">
        <v>209</v>
      </c>
      <c r="E28696" t="s">
        <v>342</v>
      </c>
      <c r="F28696" t="s">
        <v>358</v>
      </c>
      <c r="G28696" t="s">
        <v>398</v>
      </c>
      <c r="H28696" t="s">
        <v>533</v>
      </c>
      <c r="I28696">
        <v>2020</v>
      </c>
      <c r="J28696">
        <v>7</v>
      </c>
      <c r="K28696">
        <v>891</v>
      </c>
      <c r="L28696">
        <v>-2778814.793119574</v>
      </c>
      <c r="M28696">
        <v>-2778814.793119574</v>
      </c>
    </row>
    <row r="28697" spans="1:13" x14ac:dyDescent="0.35">
      <c r="A28697" s="1">
        <v>28695</v>
      </c>
      <c r="B28697" t="s">
        <v>166</v>
      </c>
      <c r="C28697">
        <v>6257</v>
      </c>
      <c r="D28697" t="s">
        <v>209</v>
      </c>
      <c r="E28697" t="s">
        <v>343</v>
      </c>
      <c r="F28697" t="s">
        <v>358</v>
      </c>
      <c r="G28697" t="s">
        <v>398</v>
      </c>
      <c r="H28697" t="s">
        <v>533</v>
      </c>
      <c r="I28697">
        <v>2020</v>
      </c>
      <c r="J28697">
        <v>8</v>
      </c>
      <c r="K28697">
        <v>891</v>
      </c>
      <c r="L28697">
        <v>-1693035.4236330299</v>
      </c>
      <c r="M28697">
        <v>-1693035.4236330299</v>
      </c>
    </row>
    <row r="28698" spans="1:13" x14ac:dyDescent="0.35">
      <c r="A28698" s="1">
        <v>28696</v>
      </c>
      <c r="B28698" t="s">
        <v>166</v>
      </c>
      <c r="C28698">
        <v>6257</v>
      </c>
      <c r="D28698" t="s">
        <v>209</v>
      </c>
      <c r="E28698" t="s">
        <v>344</v>
      </c>
      <c r="F28698" t="s">
        <v>358</v>
      </c>
      <c r="G28698" t="s">
        <v>398</v>
      </c>
      <c r="H28698" t="s">
        <v>533</v>
      </c>
      <c r="I28698">
        <v>2020</v>
      </c>
      <c r="J28698">
        <v>9</v>
      </c>
      <c r="K28698">
        <v>891</v>
      </c>
      <c r="L28698">
        <v>-3517225.730655849</v>
      </c>
      <c r="M28698">
        <v>-3517225.730655849</v>
      </c>
    </row>
    <row r="28699" spans="1:13" x14ac:dyDescent="0.35">
      <c r="A28699" s="1">
        <v>28697</v>
      </c>
      <c r="B28699" t="s">
        <v>166</v>
      </c>
      <c r="C28699">
        <v>6257</v>
      </c>
      <c r="D28699" t="s">
        <v>209</v>
      </c>
      <c r="E28699" t="s">
        <v>345</v>
      </c>
      <c r="F28699" t="s">
        <v>358</v>
      </c>
      <c r="G28699" t="s">
        <v>398</v>
      </c>
      <c r="H28699" t="s">
        <v>533</v>
      </c>
      <c r="I28699">
        <v>2020</v>
      </c>
      <c r="J28699">
        <v>10</v>
      </c>
      <c r="K28699">
        <v>891</v>
      </c>
      <c r="L28699">
        <v>-1022673.8089567519</v>
      </c>
      <c r="M28699">
        <v>-1022673.8089567519</v>
      </c>
    </row>
    <row r="28700" spans="1:13" x14ac:dyDescent="0.35">
      <c r="A28700" s="1">
        <v>28698</v>
      </c>
      <c r="B28700" t="s">
        <v>166</v>
      </c>
      <c r="C28700">
        <v>6257</v>
      </c>
      <c r="D28700" t="s">
        <v>209</v>
      </c>
      <c r="E28700" t="s">
        <v>346</v>
      </c>
      <c r="F28700" t="s">
        <v>358</v>
      </c>
      <c r="G28700" t="s">
        <v>398</v>
      </c>
      <c r="H28700" t="s">
        <v>533</v>
      </c>
      <c r="I28700">
        <v>2020</v>
      </c>
      <c r="J28700">
        <v>11</v>
      </c>
      <c r="K28700">
        <v>891</v>
      </c>
      <c r="L28700">
        <v>-355733.0493470793</v>
      </c>
      <c r="M28700">
        <v>-355733.0493470793</v>
      </c>
    </row>
    <row r="28701" spans="1:13" x14ac:dyDescent="0.35">
      <c r="A28701" s="1">
        <v>28699</v>
      </c>
      <c r="B28701" t="s">
        <v>166</v>
      </c>
      <c r="C28701">
        <v>6257</v>
      </c>
      <c r="D28701" t="s">
        <v>209</v>
      </c>
      <c r="E28701" t="s">
        <v>347</v>
      </c>
      <c r="F28701" t="s">
        <v>358</v>
      </c>
      <c r="G28701" t="s">
        <v>398</v>
      </c>
      <c r="H28701" t="s">
        <v>533</v>
      </c>
      <c r="I28701">
        <v>2020</v>
      </c>
      <c r="J28701">
        <v>12</v>
      </c>
      <c r="K28701">
        <v>891</v>
      </c>
      <c r="L28701">
        <v>-2231522.3555842321</v>
      </c>
      <c r="M28701">
        <v>-2231522.3555842321</v>
      </c>
    </row>
    <row r="28702" spans="1:13" x14ac:dyDescent="0.35">
      <c r="A28702" s="1">
        <v>28700</v>
      </c>
      <c r="B28702" t="s">
        <v>166</v>
      </c>
      <c r="C28702">
        <v>6257</v>
      </c>
      <c r="D28702" t="s">
        <v>210</v>
      </c>
      <c r="E28702" t="s">
        <v>255</v>
      </c>
      <c r="F28702" t="s">
        <v>358</v>
      </c>
      <c r="G28702" t="s">
        <v>398</v>
      </c>
      <c r="H28702" t="s">
        <v>533</v>
      </c>
      <c r="I28702">
        <v>2013</v>
      </c>
      <c r="J28702">
        <v>4</v>
      </c>
      <c r="K28702">
        <v>891</v>
      </c>
      <c r="L28702">
        <v>0</v>
      </c>
      <c r="M28702">
        <v>0</v>
      </c>
    </row>
    <row r="28703" spans="1:13" x14ac:dyDescent="0.35">
      <c r="A28703" s="1">
        <v>28701</v>
      </c>
      <c r="B28703" t="s">
        <v>166</v>
      </c>
      <c r="C28703">
        <v>6257</v>
      </c>
      <c r="D28703" t="s">
        <v>210</v>
      </c>
      <c r="E28703" t="s">
        <v>266</v>
      </c>
      <c r="F28703" t="s">
        <v>358</v>
      </c>
      <c r="G28703" t="s">
        <v>398</v>
      </c>
      <c r="H28703" t="s">
        <v>533</v>
      </c>
      <c r="I28703">
        <v>2014</v>
      </c>
      <c r="J28703">
        <v>3</v>
      </c>
      <c r="K28703">
        <v>891</v>
      </c>
      <c r="L28703">
        <v>7172200.4465384781</v>
      </c>
      <c r="M28703">
        <v>0</v>
      </c>
    </row>
    <row r="28704" spans="1:13" x14ac:dyDescent="0.35">
      <c r="A28704" s="1">
        <v>28702</v>
      </c>
      <c r="B28704" t="s">
        <v>166</v>
      </c>
      <c r="C28704">
        <v>6257</v>
      </c>
      <c r="D28704" t="s">
        <v>210</v>
      </c>
      <c r="E28704" t="s">
        <v>267</v>
      </c>
      <c r="F28704" t="s">
        <v>358</v>
      </c>
      <c r="G28704" t="s">
        <v>398</v>
      </c>
      <c r="H28704" t="s">
        <v>533</v>
      </c>
      <c r="I28704">
        <v>2014</v>
      </c>
      <c r="J28704">
        <v>4</v>
      </c>
      <c r="K28704">
        <v>891</v>
      </c>
      <c r="L28704">
        <v>5673031.245947049</v>
      </c>
      <c r="M28704">
        <v>0</v>
      </c>
    </row>
    <row r="28705" spans="1:13" x14ac:dyDescent="0.35">
      <c r="A28705" s="1">
        <v>28703</v>
      </c>
      <c r="B28705" t="s">
        <v>166</v>
      </c>
      <c r="C28705">
        <v>6257</v>
      </c>
      <c r="D28705" t="s">
        <v>210</v>
      </c>
      <c r="E28705" t="s">
        <v>268</v>
      </c>
      <c r="F28705" t="s">
        <v>358</v>
      </c>
      <c r="G28705" t="s">
        <v>398</v>
      </c>
      <c r="H28705" t="s">
        <v>533</v>
      </c>
      <c r="I28705">
        <v>2014</v>
      </c>
      <c r="J28705">
        <v>5</v>
      </c>
      <c r="K28705">
        <v>891</v>
      </c>
      <c r="L28705">
        <v>5024293.2891144622</v>
      </c>
      <c r="M28705">
        <v>0</v>
      </c>
    </row>
    <row r="28706" spans="1:13" x14ac:dyDescent="0.35">
      <c r="A28706" s="1">
        <v>28704</v>
      </c>
      <c r="B28706" t="s">
        <v>166</v>
      </c>
      <c r="C28706">
        <v>6257</v>
      </c>
      <c r="D28706" t="s">
        <v>210</v>
      </c>
      <c r="E28706" t="s">
        <v>269</v>
      </c>
      <c r="F28706" t="s">
        <v>358</v>
      </c>
      <c r="G28706" t="s">
        <v>398</v>
      </c>
      <c r="H28706" t="s">
        <v>533</v>
      </c>
      <c r="I28706">
        <v>2014</v>
      </c>
      <c r="J28706">
        <v>6</v>
      </c>
      <c r="K28706">
        <v>891</v>
      </c>
      <c r="L28706">
        <v>3786548.6496114759</v>
      </c>
      <c r="M28706">
        <v>0</v>
      </c>
    </row>
    <row r="28707" spans="1:13" x14ac:dyDescent="0.35">
      <c r="A28707" s="1">
        <v>28705</v>
      </c>
      <c r="B28707" t="s">
        <v>166</v>
      </c>
      <c r="C28707">
        <v>6257</v>
      </c>
      <c r="D28707" t="s">
        <v>210</v>
      </c>
      <c r="E28707" t="s">
        <v>270</v>
      </c>
      <c r="F28707" t="s">
        <v>358</v>
      </c>
      <c r="G28707" t="s">
        <v>398</v>
      </c>
      <c r="H28707" t="s">
        <v>533</v>
      </c>
      <c r="I28707">
        <v>2014</v>
      </c>
      <c r="J28707">
        <v>7</v>
      </c>
      <c r="K28707">
        <v>891</v>
      </c>
      <c r="L28707">
        <v>3538767.2805469739</v>
      </c>
      <c r="M28707">
        <v>0</v>
      </c>
    </row>
    <row r="28708" spans="1:13" x14ac:dyDescent="0.35">
      <c r="A28708" s="1">
        <v>28706</v>
      </c>
      <c r="B28708" t="s">
        <v>166</v>
      </c>
      <c r="C28708">
        <v>6257</v>
      </c>
      <c r="D28708" t="s">
        <v>210</v>
      </c>
      <c r="E28708" t="s">
        <v>271</v>
      </c>
      <c r="F28708" t="s">
        <v>358</v>
      </c>
      <c r="G28708" t="s">
        <v>398</v>
      </c>
      <c r="H28708" t="s">
        <v>533</v>
      </c>
      <c r="I28708">
        <v>2014</v>
      </c>
      <c r="J28708">
        <v>8</v>
      </c>
      <c r="K28708">
        <v>891</v>
      </c>
      <c r="L28708">
        <v>3915483.000122915</v>
      </c>
      <c r="M28708">
        <v>0</v>
      </c>
    </row>
    <row r="28709" spans="1:13" x14ac:dyDescent="0.35">
      <c r="A28709" s="1">
        <v>28707</v>
      </c>
      <c r="B28709" t="s">
        <v>166</v>
      </c>
      <c r="C28709">
        <v>6257</v>
      </c>
      <c r="D28709" t="s">
        <v>210</v>
      </c>
      <c r="E28709" t="s">
        <v>272</v>
      </c>
      <c r="F28709" t="s">
        <v>358</v>
      </c>
      <c r="G28709" t="s">
        <v>398</v>
      </c>
      <c r="H28709" t="s">
        <v>533</v>
      </c>
      <c r="I28709">
        <v>2014</v>
      </c>
      <c r="J28709">
        <v>9</v>
      </c>
      <c r="K28709">
        <v>891</v>
      </c>
      <c r="L28709">
        <v>1496015.7688048419</v>
      </c>
      <c r="M28709">
        <v>0</v>
      </c>
    </row>
    <row r="28710" spans="1:13" x14ac:dyDescent="0.35">
      <c r="A28710" s="1">
        <v>28708</v>
      </c>
      <c r="B28710" t="s">
        <v>166</v>
      </c>
      <c r="C28710">
        <v>6257</v>
      </c>
      <c r="D28710" t="s">
        <v>210</v>
      </c>
      <c r="E28710" t="s">
        <v>273</v>
      </c>
      <c r="F28710" t="s">
        <v>358</v>
      </c>
      <c r="G28710" t="s">
        <v>398</v>
      </c>
      <c r="H28710" t="s">
        <v>533</v>
      </c>
      <c r="I28710">
        <v>2014</v>
      </c>
      <c r="J28710">
        <v>10</v>
      </c>
      <c r="K28710">
        <v>891</v>
      </c>
      <c r="L28710">
        <v>1183174.10430419</v>
      </c>
      <c r="M28710">
        <v>0</v>
      </c>
    </row>
    <row r="28711" spans="1:13" x14ac:dyDescent="0.35">
      <c r="A28711" s="1">
        <v>28709</v>
      </c>
      <c r="B28711" t="s">
        <v>166</v>
      </c>
      <c r="C28711">
        <v>6257</v>
      </c>
      <c r="D28711" t="s">
        <v>210</v>
      </c>
      <c r="E28711" t="s">
        <v>274</v>
      </c>
      <c r="F28711" t="s">
        <v>358</v>
      </c>
      <c r="G28711" t="s">
        <v>398</v>
      </c>
      <c r="H28711" t="s">
        <v>533</v>
      </c>
      <c r="I28711">
        <v>2014</v>
      </c>
      <c r="J28711">
        <v>11</v>
      </c>
      <c r="K28711">
        <v>891</v>
      </c>
      <c r="L28711">
        <v>-80690.603009349215</v>
      </c>
      <c r="M28711">
        <v>-80690.603009349215</v>
      </c>
    </row>
    <row r="28712" spans="1:13" x14ac:dyDescent="0.35">
      <c r="A28712" s="1">
        <v>28710</v>
      </c>
      <c r="B28712" t="s">
        <v>166</v>
      </c>
      <c r="C28712">
        <v>6257</v>
      </c>
      <c r="D28712" t="s">
        <v>210</v>
      </c>
      <c r="E28712" t="s">
        <v>275</v>
      </c>
      <c r="F28712" t="s">
        <v>358</v>
      </c>
      <c r="G28712" t="s">
        <v>398</v>
      </c>
      <c r="H28712" t="s">
        <v>533</v>
      </c>
      <c r="I28712">
        <v>2014</v>
      </c>
      <c r="J28712">
        <v>12</v>
      </c>
      <c r="K28712">
        <v>891</v>
      </c>
      <c r="L28712">
        <v>958346.89311846858</v>
      </c>
      <c r="M28712">
        <v>0</v>
      </c>
    </row>
    <row r="28713" spans="1:13" x14ac:dyDescent="0.35">
      <c r="A28713" s="1">
        <v>28711</v>
      </c>
      <c r="B28713" t="s">
        <v>166</v>
      </c>
      <c r="C28713">
        <v>6257</v>
      </c>
      <c r="D28713" t="s">
        <v>210</v>
      </c>
      <c r="E28713" t="s">
        <v>276</v>
      </c>
      <c r="F28713" t="s">
        <v>358</v>
      </c>
      <c r="G28713" t="s">
        <v>398</v>
      </c>
      <c r="H28713" t="s">
        <v>533</v>
      </c>
      <c r="I28713">
        <v>2015</v>
      </c>
      <c r="J28713">
        <v>1</v>
      </c>
      <c r="K28713">
        <v>891</v>
      </c>
      <c r="L28713">
        <v>-367562.31993235758</v>
      </c>
      <c r="M28713">
        <v>-378978.66111520812</v>
      </c>
    </row>
    <row r="28714" spans="1:13" x14ac:dyDescent="0.35">
      <c r="A28714" s="1">
        <v>28712</v>
      </c>
      <c r="B28714" t="s">
        <v>166</v>
      </c>
      <c r="C28714">
        <v>6257</v>
      </c>
      <c r="D28714" t="s">
        <v>210</v>
      </c>
      <c r="E28714" t="s">
        <v>277</v>
      </c>
      <c r="F28714" t="s">
        <v>358</v>
      </c>
      <c r="G28714" t="s">
        <v>398</v>
      </c>
      <c r="H28714" t="s">
        <v>533</v>
      </c>
      <c r="I28714">
        <v>2015</v>
      </c>
      <c r="J28714">
        <v>2</v>
      </c>
      <c r="K28714">
        <v>891</v>
      </c>
      <c r="L28714">
        <v>-683417.81958673301</v>
      </c>
      <c r="M28714">
        <v>-683417.81958673301</v>
      </c>
    </row>
    <row r="28715" spans="1:13" x14ac:dyDescent="0.35">
      <c r="A28715" s="1">
        <v>28713</v>
      </c>
      <c r="B28715" t="s">
        <v>166</v>
      </c>
      <c r="C28715">
        <v>6257</v>
      </c>
      <c r="D28715" t="s">
        <v>210</v>
      </c>
      <c r="E28715" t="s">
        <v>278</v>
      </c>
      <c r="F28715" t="s">
        <v>358</v>
      </c>
      <c r="G28715" t="s">
        <v>398</v>
      </c>
      <c r="H28715" t="s">
        <v>533</v>
      </c>
      <c r="I28715">
        <v>2015</v>
      </c>
      <c r="J28715">
        <v>3</v>
      </c>
      <c r="K28715">
        <v>891</v>
      </c>
      <c r="L28715">
        <v>-1562953.836340236</v>
      </c>
      <c r="M28715">
        <v>-1562953.836340236</v>
      </c>
    </row>
    <row r="28716" spans="1:13" x14ac:dyDescent="0.35">
      <c r="A28716" s="1">
        <v>28714</v>
      </c>
      <c r="B28716" t="s">
        <v>166</v>
      </c>
      <c r="C28716">
        <v>6257</v>
      </c>
      <c r="D28716" t="s">
        <v>210</v>
      </c>
      <c r="E28716" t="s">
        <v>279</v>
      </c>
      <c r="F28716" t="s">
        <v>358</v>
      </c>
      <c r="G28716" t="s">
        <v>398</v>
      </c>
      <c r="H28716" t="s">
        <v>533</v>
      </c>
      <c r="I28716">
        <v>2015</v>
      </c>
      <c r="J28716">
        <v>4</v>
      </c>
      <c r="K28716">
        <v>891</v>
      </c>
      <c r="L28716">
        <v>-1746831.7006897819</v>
      </c>
      <c r="M28716">
        <v>-1746831.7006897819</v>
      </c>
    </row>
    <row r="28717" spans="1:13" x14ac:dyDescent="0.35">
      <c r="A28717" s="1">
        <v>28715</v>
      </c>
      <c r="B28717" t="s">
        <v>166</v>
      </c>
      <c r="C28717">
        <v>6257</v>
      </c>
      <c r="D28717" t="s">
        <v>210</v>
      </c>
      <c r="E28717" t="s">
        <v>280</v>
      </c>
      <c r="F28717" t="s">
        <v>358</v>
      </c>
      <c r="G28717" t="s">
        <v>398</v>
      </c>
      <c r="H28717" t="s">
        <v>533</v>
      </c>
      <c r="I28717">
        <v>2015</v>
      </c>
      <c r="J28717">
        <v>5</v>
      </c>
      <c r="K28717">
        <v>891</v>
      </c>
      <c r="L28717">
        <v>-890021.37177227717</v>
      </c>
      <c r="M28717">
        <v>-890021.37177227717</v>
      </c>
    </row>
    <row r="28718" spans="1:13" x14ac:dyDescent="0.35">
      <c r="A28718" s="1">
        <v>28716</v>
      </c>
      <c r="B28718" t="s">
        <v>166</v>
      </c>
      <c r="C28718">
        <v>6257</v>
      </c>
      <c r="D28718" t="s">
        <v>210</v>
      </c>
      <c r="E28718" t="s">
        <v>281</v>
      </c>
      <c r="F28718" t="s">
        <v>358</v>
      </c>
      <c r="G28718" t="s">
        <v>398</v>
      </c>
      <c r="H28718" t="s">
        <v>533</v>
      </c>
      <c r="I28718">
        <v>2015</v>
      </c>
      <c r="J28718">
        <v>6</v>
      </c>
      <c r="K28718">
        <v>891</v>
      </c>
      <c r="L28718">
        <v>234048.69088469219</v>
      </c>
      <c r="M28718">
        <v>0</v>
      </c>
    </row>
    <row r="28719" spans="1:13" x14ac:dyDescent="0.35">
      <c r="A28719" s="1">
        <v>28717</v>
      </c>
      <c r="B28719" t="s">
        <v>166</v>
      </c>
      <c r="C28719">
        <v>6257</v>
      </c>
      <c r="D28719" t="s">
        <v>210</v>
      </c>
      <c r="E28719" t="s">
        <v>282</v>
      </c>
      <c r="F28719" t="s">
        <v>358</v>
      </c>
      <c r="G28719" t="s">
        <v>398</v>
      </c>
      <c r="H28719" t="s">
        <v>533</v>
      </c>
      <c r="I28719">
        <v>2015</v>
      </c>
      <c r="J28719">
        <v>7</v>
      </c>
      <c r="K28719">
        <v>891</v>
      </c>
      <c r="L28719">
        <v>2333257.0892462861</v>
      </c>
      <c r="M28719">
        <v>0</v>
      </c>
    </row>
    <row r="28720" spans="1:13" x14ac:dyDescent="0.35">
      <c r="A28720" s="1">
        <v>28718</v>
      </c>
      <c r="B28720" t="s">
        <v>166</v>
      </c>
      <c r="C28720">
        <v>6257</v>
      </c>
      <c r="D28720" t="s">
        <v>210</v>
      </c>
      <c r="E28720" t="s">
        <v>283</v>
      </c>
      <c r="F28720" t="s">
        <v>358</v>
      </c>
      <c r="G28720" t="s">
        <v>398</v>
      </c>
      <c r="H28720" t="s">
        <v>533</v>
      </c>
      <c r="I28720">
        <v>2015</v>
      </c>
      <c r="J28720">
        <v>8</v>
      </c>
      <c r="K28720">
        <v>891</v>
      </c>
      <c r="L28720">
        <v>441789.09059719788</v>
      </c>
      <c r="M28720">
        <v>0</v>
      </c>
    </row>
    <row r="28721" spans="1:13" x14ac:dyDescent="0.35">
      <c r="A28721" s="1">
        <v>28719</v>
      </c>
      <c r="B28721" t="s">
        <v>166</v>
      </c>
      <c r="C28721">
        <v>6257</v>
      </c>
      <c r="D28721" t="s">
        <v>210</v>
      </c>
      <c r="E28721" t="s">
        <v>284</v>
      </c>
      <c r="F28721" t="s">
        <v>358</v>
      </c>
      <c r="G28721" t="s">
        <v>398</v>
      </c>
      <c r="H28721" t="s">
        <v>533</v>
      </c>
      <c r="I28721">
        <v>2015</v>
      </c>
      <c r="J28721">
        <v>9</v>
      </c>
      <c r="K28721">
        <v>891</v>
      </c>
      <c r="L28721">
        <v>-1425905.204581724</v>
      </c>
      <c r="M28721">
        <v>-1425905.204581724</v>
      </c>
    </row>
    <row r="28722" spans="1:13" x14ac:dyDescent="0.35">
      <c r="A28722" s="1">
        <v>28720</v>
      </c>
      <c r="B28722" t="s">
        <v>166</v>
      </c>
      <c r="C28722">
        <v>6257</v>
      </c>
      <c r="D28722" t="s">
        <v>210</v>
      </c>
      <c r="E28722" t="s">
        <v>285</v>
      </c>
      <c r="F28722" t="s">
        <v>358</v>
      </c>
      <c r="G28722" t="s">
        <v>398</v>
      </c>
      <c r="H28722" t="s">
        <v>533</v>
      </c>
      <c r="I28722">
        <v>2015</v>
      </c>
      <c r="J28722">
        <v>10</v>
      </c>
      <c r="K28722">
        <v>891</v>
      </c>
      <c r="L28722">
        <v>-2398962.575842225</v>
      </c>
      <c r="M28722">
        <v>-2398962.575842225</v>
      </c>
    </row>
    <row r="28723" spans="1:13" x14ac:dyDescent="0.35">
      <c r="A28723" s="1">
        <v>28721</v>
      </c>
      <c r="B28723" t="s">
        <v>166</v>
      </c>
      <c r="C28723">
        <v>6257</v>
      </c>
      <c r="D28723" t="s">
        <v>210</v>
      </c>
      <c r="E28723" t="s">
        <v>286</v>
      </c>
      <c r="F28723" t="s">
        <v>358</v>
      </c>
      <c r="G28723" t="s">
        <v>398</v>
      </c>
      <c r="H28723" t="s">
        <v>533</v>
      </c>
      <c r="I28723">
        <v>2015</v>
      </c>
      <c r="J28723">
        <v>11</v>
      </c>
      <c r="K28723">
        <v>891</v>
      </c>
      <c r="L28723">
        <v>-2692290.855957977</v>
      </c>
      <c r="M28723">
        <v>-2692290.855957977</v>
      </c>
    </row>
    <row r="28724" spans="1:13" x14ac:dyDescent="0.35">
      <c r="A28724" s="1">
        <v>28722</v>
      </c>
      <c r="B28724" t="s">
        <v>166</v>
      </c>
      <c r="C28724">
        <v>6257</v>
      </c>
      <c r="D28724" t="s">
        <v>210</v>
      </c>
      <c r="E28724" t="s">
        <v>287</v>
      </c>
      <c r="F28724" t="s">
        <v>358</v>
      </c>
      <c r="G28724" t="s">
        <v>398</v>
      </c>
      <c r="H28724" t="s">
        <v>533</v>
      </c>
      <c r="I28724">
        <v>2015</v>
      </c>
      <c r="J28724">
        <v>12</v>
      </c>
      <c r="K28724">
        <v>891</v>
      </c>
      <c r="L28724">
        <v>-1962322.455232725</v>
      </c>
      <c r="M28724">
        <v>-1962322.455232725</v>
      </c>
    </row>
    <row r="28725" spans="1:13" x14ac:dyDescent="0.35">
      <c r="A28725" s="1">
        <v>28723</v>
      </c>
      <c r="B28725" t="s">
        <v>166</v>
      </c>
      <c r="C28725">
        <v>6257</v>
      </c>
      <c r="D28725" t="s">
        <v>210</v>
      </c>
      <c r="E28725" t="s">
        <v>288</v>
      </c>
      <c r="F28725" t="s">
        <v>358</v>
      </c>
      <c r="G28725" t="s">
        <v>398</v>
      </c>
      <c r="H28725" t="s">
        <v>533</v>
      </c>
      <c r="I28725">
        <v>2016</v>
      </c>
      <c r="J28725">
        <v>1</v>
      </c>
      <c r="K28725">
        <v>891</v>
      </c>
      <c r="L28725">
        <v>-2715752.2248298051</v>
      </c>
      <c r="M28725">
        <v>-2715752.2248298051</v>
      </c>
    </row>
    <row r="28726" spans="1:13" x14ac:dyDescent="0.35">
      <c r="A28726" s="1">
        <v>28724</v>
      </c>
      <c r="B28726" t="s">
        <v>166</v>
      </c>
      <c r="C28726">
        <v>6257</v>
      </c>
      <c r="D28726" t="s">
        <v>210</v>
      </c>
      <c r="E28726" t="s">
        <v>289</v>
      </c>
      <c r="F28726" t="s">
        <v>358</v>
      </c>
      <c r="G28726" t="s">
        <v>398</v>
      </c>
      <c r="H28726" t="s">
        <v>533</v>
      </c>
      <c r="I28726">
        <v>2016</v>
      </c>
      <c r="J28726">
        <v>2</v>
      </c>
      <c r="K28726">
        <v>891</v>
      </c>
      <c r="L28726">
        <v>-3629507.402924309</v>
      </c>
      <c r="M28726">
        <v>-3629507.402924309</v>
      </c>
    </row>
    <row r="28727" spans="1:13" x14ac:dyDescent="0.35">
      <c r="A28727" s="1">
        <v>28725</v>
      </c>
      <c r="B28727" t="s">
        <v>166</v>
      </c>
      <c r="C28727">
        <v>6257</v>
      </c>
      <c r="D28727" t="s">
        <v>210</v>
      </c>
      <c r="E28727" t="s">
        <v>290</v>
      </c>
      <c r="F28727" t="s">
        <v>358</v>
      </c>
      <c r="G28727" t="s">
        <v>398</v>
      </c>
      <c r="H28727" t="s">
        <v>533</v>
      </c>
      <c r="I28727">
        <v>2016</v>
      </c>
      <c r="J28727">
        <v>3</v>
      </c>
      <c r="K28727">
        <v>891</v>
      </c>
      <c r="L28727">
        <v>-4694385.4176465347</v>
      </c>
      <c r="M28727">
        <v>-4694385.4176465347</v>
      </c>
    </row>
    <row r="28728" spans="1:13" x14ac:dyDescent="0.35">
      <c r="A28728" s="1">
        <v>28726</v>
      </c>
      <c r="B28728" t="s">
        <v>166</v>
      </c>
      <c r="C28728">
        <v>6257</v>
      </c>
      <c r="D28728" t="s">
        <v>210</v>
      </c>
      <c r="E28728" t="s">
        <v>291</v>
      </c>
      <c r="F28728" t="s">
        <v>358</v>
      </c>
      <c r="G28728" t="s">
        <v>398</v>
      </c>
      <c r="H28728" t="s">
        <v>533</v>
      </c>
      <c r="I28728">
        <v>2016</v>
      </c>
      <c r="J28728">
        <v>4</v>
      </c>
      <c r="K28728">
        <v>891</v>
      </c>
      <c r="L28728">
        <v>-2457793.1368716289</v>
      </c>
      <c r="M28728">
        <v>-2457793.1368716289</v>
      </c>
    </row>
    <row r="28729" spans="1:13" x14ac:dyDescent="0.35">
      <c r="A28729" s="1">
        <v>28727</v>
      </c>
      <c r="B28729" t="s">
        <v>166</v>
      </c>
      <c r="C28729">
        <v>6257</v>
      </c>
      <c r="D28729" t="s">
        <v>210</v>
      </c>
      <c r="E28729" t="s">
        <v>292</v>
      </c>
      <c r="F28729" t="s">
        <v>358</v>
      </c>
      <c r="G28729" t="s">
        <v>398</v>
      </c>
      <c r="H28729" t="s">
        <v>533</v>
      </c>
      <c r="I28729">
        <v>2016</v>
      </c>
      <c r="J28729">
        <v>5</v>
      </c>
      <c r="K28729">
        <v>891</v>
      </c>
      <c r="L28729">
        <v>-3778819.747174364</v>
      </c>
      <c r="M28729">
        <v>-3778819.747174364</v>
      </c>
    </row>
    <row r="28730" spans="1:13" x14ac:dyDescent="0.35">
      <c r="A28730" s="1">
        <v>28728</v>
      </c>
      <c r="B28730" t="s">
        <v>166</v>
      </c>
      <c r="C28730">
        <v>6257</v>
      </c>
      <c r="D28730" t="s">
        <v>210</v>
      </c>
      <c r="E28730" t="s">
        <v>293</v>
      </c>
      <c r="F28730" t="s">
        <v>358</v>
      </c>
      <c r="G28730" t="s">
        <v>398</v>
      </c>
      <c r="H28730" t="s">
        <v>533</v>
      </c>
      <c r="I28730">
        <v>2016</v>
      </c>
      <c r="J28730">
        <v>6</v>
      </c>
      <c r="K28730">
        <v>891</v>
      </c>
      <c r="L28730">
        <v>378011.46959509328</v>
      </c>
      <c r="M28730">
        <v>0</v>
      </c>
    </row>
    <row r="28731" spans="1:13" x14ac:dyDescent="0.35">
      <c r="A28731" s="1">
        <v>28729</v>
      </c>
      <c r="B28731" t="s">
        <v>166</v>
      </c>
      <c r="C28731">
        <v>6257</v>
      </c>
      <c r="D28731" t="s">
        <v>210</v>
      </c>
      <c r="E28731" t="s">
        <v>294</v>
      </c>
      <c r="F28731" t="s">
        <v>358</v>
      </c>
      <c r="G28731" t="s">
        <v>398</v>
      </c>
      <c r="H28731" t="s">
        <v>533</v>
      </c>
      <c r="I28731">
        <v>2016</v>
      </c>
      <c r="J28731">
        <v>7</v>
      </c>
      <c r="K28731">
        <v>891</v>
      </c>
      <c r="L28731">
        <v>1486189.8230766009</v>
      </c>
      <c r="M28731">
        <v>0</v>
      </c>
    </row>
    <row r="28732" spans="1:13" x14ac:dyDescent="0.35">
      <c r="A28732" s="1">
        <v>28730</v>
      </c>
      <c r="B28732" t="s">
        <v>166</v>
      </c>
      <c r="C28732">
        <v>6257</v>
      </c>
      <c r="D28732" t="s">
        <v>210</v>
      </c>
      <c r="E28732" t="s">
        <v>295</v>
      </c>
      <c r="F28732" t="s">
        <v>358</v>
      </c>
      <c r="G28732" t="s">
        <v>398</v>
      </c>
      <c r="H28732" t="s">
        <v>533</v>
      </c>
      <c r="I28732">
        <v>2016</v>
      </c>
      <c r="J28732">
        <v>8</v>
      </c>
      <c r="K28732">
        <v>891</v>
      </c>
      <c r="L28732">
        <v>270938.42874712561</v>
      </c>
      <c r="M28732">
        <v>0</v>
      </c>
    </row>
    <row r="28733" spans="1:13" x14ac:dyDescent="0.35">
      <c r="A28733" s="1">
        <v>28731</v>
      </c>
      <c r="B28733" t="s">
        <v>166</v>
      </c>
      <c r="C28733">
        <v>6257</v>
      </c>
      <c r="D28733" t="s">
        <v>210</v>
      </c>
      <c r="E28733" t="s">
        <v>296</v>
      </c>
      <c r="F28733" t="s">
        <v>358</v>
      </c>
      <c r="G28733" t="s">
        <v>398</v>
      </c>
      <c r="H28733" t="s">
        <v>533</v>
      </c>
      <c r="I28733">
        <v>2016</v>
      </c>
      <c r="J28733">
        <v>9</v>
      </c>
      <c r="K28733">
        <v>891</v>
      </c>
      <c r="L28733">
        <v>645248.72936205298</v>
      </c>
      <c r="M28733">
        <v>0</v>
      </c>
    </row>
    <row r="28734" spans="1:13" x14ac:dyDescent="0.35">
      <c r="A28734" s="1">
        <v>28732</v>
      </c>
      <c r="B28734" t="s">
        <v>166</v>
      </c>
      <c r="C28734">
        <v>6257</v>
      </c>
      <c r="D28734" t="s">
        <v>210</v>
      </c>
      <c r="E28734" t="s">
        <v>297</v>
      </c>
      <c r="F28734" t="s">
        <v>358</v>
      </c>
      <c r="G28734" t="s">
        <v>398</v>
      </c>
      <c r="H28734" t="s">
        <v>533</v>
      </c>
      <c r="I28734">
        <v>2016</v>
      </c>
      <c r="J28734">
        <v>10</v>
      </c>
      <c r="K28734">
        <v>891</v>
      </c>
      <c r="L28734">
        <v>-8628.3476743093306</v>
      </c>
      <c r="M28734">
        <v>-8628.3476743093306</v>
      </c>
    </row>
    <row r="28735" spans="1:13" x14ac:dyDescent="0.35">
      <c r="A28735" s="1">
        <v>28733</v>
      </c>
      <c r="B28735" t="s">
        <v>166</v>
      </c>
      <c r="C28735">
        <v>6257</v>
      </c>
      <c r="D28735" t="s">
        <v>210</v>
      </c>
      <c r="E28735" t="s">
        <v>298</v>
      </c>
      <c r="F28735" t="s">
        <v>358</v>
      </c>
      <c r="G28735" t="s">
        <v>398</v>
      </c>
      <c r="H28735" t="s">
        <v>533</v>
      </c>
      <c r="I28735">
        <v>2016</v>
      </c>
      <c r="J28735">
        <v>11</v>
      </c>
      <c r="K28735">
        <v>891</v>
      </c>
      <c r="L28735">
        <v>-276812.25898127619</v>
      </c>
      <c r="M28735">
        <v>-276812.25898127619</v>
      </c>
    </row>
    <row r="28736" spans="1:13" x14ac:dyDescent="0.35">
      <c r="A28736" s="1">
        <v>28734</v>
      </c>
      <c r="B28736" t="s">
        <v>166</v>
      </c>
      <c r="C28736">
        <v>6257</v>
      </c>
      <c r="D28736" t="s">
        <v>210</v>
      </c>
      <c r="E28736" t="s">
        <v>299</v>
      </c>
      <c r="F28736" t="s">
        <v>358</v>
      </c>
      <c r="G28736" t="s">
        <v>398</v>
      </c>
      <c r="H28736" t="s">
        <v>533</v>
      </c>
      <c r="I28736">
        <v>2016</v>
      </c>
      <c r="J28736">
        <v>12</v>
      </c>
      <c r="K28736">
        <v>891</v>
      </c>
      <c r="L28736">
        <v>2029222.4049341499</v>
      </c>
      <c r="M28736">
        <v>0</v>
      </c>
    </row>
    <row r="28737" spans="1:13" x14ac:dyDescent="0.35">
      <c r="A28737" s="1">
        <v>28735</v>
      </c>
      <c r="B28737" t="s">
        <v>166</v>
      </c>
      <c r="C28737">
        <v>6257</v>
      </c>
      <c r="D28737" t="s">
        <v>210</v>
      </c>
      <c r="E28737" t="s">
        <v>300</v>
      </c>
      <c r="F28737" t="s">
        <v>358</v>
      </c>
      <c r="G28737" t="s">
        <v>398</v>
      </c>
      <c r="H28737" t="s">
        <v>533</v>
      </c>
      <c r="I28737">
        <v>2017</v>
      </c>
      <c r="J28737">
        <v>1</v>
      </c>
      <c r="K28737">
        <v>891</v>
      </c>
      <c r="L28737">
        <v>70885.319705761969</v>
      </c>
      <c r="M28737">
        <v>0</v>
      </c>
    </row>
    <row r="28738" spans="1:13" x14ac:dyDescent="0.35">
      <c r="A28738" s="1">
        <v>28736</v>
      </c>
      <c r="B28738" t="s">
        <v>166</v>
      </c>
      <c r="C28738">
        <v>6257</v>
      </c>
      <c r="D28738" t="s">
        <v>210</v>
      </c>
      <c r="E28738" t="s">
        <v>301</v>
      </c>
      <c r="F28738" t="s">
        <v>358</v>
      </c>
      <c r="G28738" t="s">
        <v>398</v>
      </c>
      <c r="H28738" t="s">
        <v>533</v>
      </c>
      <c r="I28738">
        <v>2017</v>
      </c>
      <c r="J28738">
        <v>2</v>
      </c>
      <c r="K28738">
        <v>891</v>
      </c>
      <c r="L28738">
        <v>-170288.67417885599</v>
      </c>
      <c r="M28738">
        <v>-170288.67417885599</v>
      </c>
    </row>
    <row r="28739" spans="1:13" x14ac:dyDescent="0.35">
      <c r="A28739" s="1">
        <v>28737</v>
      </c>
      <c r="B28739" t="s">
        <v>166</v>
      </c>
      <c r="C28739">
        <v>6257</v>
      </c>
      <c r="D28739" t="s">
        <v>210</v>
      </c>
      <c r="E28739" t="s">
        <v>302</v>
      </c>
      <c r="F28739" t="s">
        <v>358</v>
      </c>
      <c r="G28739" t="s">
        <v>398</v>
      </c>
      <c r="H28739" t="s">
        <v>533</v>
      </c>
      <c r="I28739">
        <v>2017</v>
      </c>
      <c r="J28739">
        <v>3</v>
      </c>
      <c r="K28739">
        <v>891</v>
      </c>
      <c r="L28739">
        <v>-787311.14629811712</v>
      </c>
      <c r="M28739">
        <v>-787311.14629811712</v>
      </c>
    </row>
    <row r="28740" spans="1:13" x14ac:dyDescent="0.35">
      <c r="A28740" s="1">
        <v>28738</v>
      </c>
      <c r="B28740" t="s">
        <v>166</v>
      </c>
      <c r="C28740">
        <v>6257</v>
      </c>
      <c r="D28740" t="s">
        <v>210</v>
      </c>
      <c r="E28740" t="s">
        <v>303</v>
      </c>
      <c r="F28740" t="s">
        <v>358</v>
      </c>
      <c r="G28740" t="s">
        <v>398</v>
      </c>
      <c r="H28740" t="s">
        <v>533</v>
      </c>
      <c r="I28740">
        <v>2017</v>
      </c>
      <c r="J28740">
        <v>4</v>
      </c>
      <c r="K28740">
        <v>891</v>
      </c>
      <c r="L28740">
        <v>1172967.5852278159</v>
      </c>
      <c r="M28740">
        <v>0</v>
      </c>
    </row>
    <row r="28741" spans="1:13" x14ac:dyDescent="0.35">
      <c r="A28741" s="1">
        <v>28739</v>
      </c>
      <c r="B28741" t="s">
        <v>166</v>
      </c>
      <c r="C28741">
        <v>6257</v>
      </c>
      <c r="D28741" t="s">
        <v>210</v>
      </c>
      <c r="E28741" t="s">
        <v>304</v>
      </c>
      <c r="F28741" t="s">
        <v>358</v>
      </c>
      <c r="G28741" t="s">
        <v>398</v>
      </c>
      <c r="H28741" t="s">
        <v>533</v>
      </c>
      <c r="I28741">
        <v>2017</v>
      </c>
      <c r="J28741">
        <v>5</v>
      </c>
      <c r="K28741">
        <v>891</v>
      </c>
      <c r="L28741">
        <v>603463.67614232888</v>
      </c>
      <c r="M28741">
        <v>0</v>
      </c>
    </row>
    <row r="28742" spans="1:13" x14ac:dyDescent="0.35">
      <c r="A28742" s="1">
        <v>28740</v>
      </c>
      <c r="B28742" t="s">
        <v>166</v>
      </c>
      <c r="C28742">
        <v>6257</v>
      </c>
      <c r="D28742" t="s">
        <v>210</v>
      </c>
      <c r="E28742" t="s">
        <v>305</v>
      </c>
      <c r="F28742" t="s">
        <v>358</v>
      </c>
      <c r="G28742" t="s">
        <v>398</v>
      </c>
      <c r="H28742" t="s">
        <v>533</v>
      </c>
      <c r="I28742">
        <v>2017</v>
      </c>
      <c r="J28742">
        <v>6</v>
      </c>
      <c r="K28742">
        <v>891</v>
      </c>
      <c r="L28742">
        <v>840746.48542114208</v>
      </c>
      <c r="M28742">
        <v>0</v>
      </c>
    </row>
    <row r="28743" spans="1:13" x14ac:dyDescent="0.35">
      <c r="A28743" s="1">
        <v>28741</v>
      </c>
      <c r="B28743" t="s">
        <v>166</v>
      </c>
      <c r="C28743">
        <v>6257</v>
      </c>
      <c r="D28743" t="s">
        <v>210</v>
      </c>
      <c r="E28743" t="s">
        <v>306</v>
      </c>
      <c r="F28743" t="s">
        <v>358</v>
      </c>
      <c r="G28743" t="s">
        <v>398</v>
      </c>
      <c r="H28743" t="s">
        <v>533</v>
      </c>
      <c r="I28743">
        <v>2017</v>
      </c>
      <c r="J28743">
        <v>7</v>
      </c>
      <c r="K28743">
        <v>891</v>
      </c>
      <c r="L28743">
        <v>3003003.098011666</v>
      </c>
      <c r="M28743">
        <v>0</v>
      </c>
    </row>
    <row r="28744" spans="1:13" x14ac:dyDescent="0.35">
      <c r="A28744" s="1">
        <v>28742</v>
      </c>
      <c r="B28744" t="s">
        <v>166</v>
      </c>
      <c r="C28744">
        <v>6257</v>
      </c>
      <c r="D28744" t="s">
        <v>210</v>
      </c>
      <c r="E28744" t="s">
        <v>307</v>
      </c>
      <c r="F28744" t="s">
        <v>358</v>
      </c>
      <c r="G28744" t="s">
        <v>398</v>
      </c>
      <c r="H28744" t="s">
        <v>533</v>
      </c>
      <c r="I28744">
        <v>2017</v>
      </c>
      <c r="J28744">
        <v>8</v>
      </c>
      <c r="K28744">
        <v>891</v>
      </c>
      <c r="L28744">
        <v>534655.74550291896</v>
      </c>
      <c r="M28744">
        <v>0</v>
      </c>
    </row>
    <row r="28745" spans="1:13" x14ac:dyDescent="0.35">
      <c r="A28745" s="1">
        <v>28743</v>
      </c>
      <c r="B28745" t="s">
        <v>166</v>
      </c>
      <c r="C28745">
        <v>6257</v>
      </c>
      <c r="D28745" t="s">
        <v>210</v>
      </c>
      <c r="E28745" t="s">
        <v>308</v>
      </c>
      <c r="F28745" t="s">
        <v>358</v>
      </c>
      <c r="G28745" t="s">
        <v>398</v>
      </c>
      <c r="H28745" t="s">
        <v>533</v>
      </c>
      <c r="I28745">
        <v>2017</v>
      </c>
      <c r="J28745">
        <v>9</v>
      </c>
      <c r="K28745">
        <v>891</v>
      </c>
      <c r="L28745">
        <v>894867.48987135815</v>
      </c>
      <c r="M28745">
        <v>0</v>
      </c>
    </row>
    <row r="28746" spans="1:13" x14ac:dyDescent="0.35">
      <c r="A28746" s="1">
        <v>28744</v>
      </c>
      <c r="B28746" t="s">
        <v>166</v>
      </c>
      <c r="C28746">
        <v>6257</v>
      </c>
      <c r="D28746" t="s">
        <v>210</v>
      </c>
      <c r="E28746" t="s">
        <v>309</v>
      </c>
      <c r="F28746" t="s">
        <v>358</v>
      </c>
      <c r="G28746" t="s">
        <v>398</v>
      </c>
      <c r="H28746" t="s">
        <v>533</v>
      </c>
      <c r="I28746">
        <v>2017</v>
      </c>
      <c r="J28746">
        <v>10</v>
      </c>
      <c r="K28746">
        <v>891</v>
      </c>
      <c r="L28746">
        <v>-140147.67853100091</v>
      </c>
      <c r="M28746">
        <v>-140147.67853100091</v>
      </c>
    </row>
    <row r="28747" spans="1:13" x14ac:dyDescent="0.35">
      <c r="A28747" s="1">
        <v>28745</v>
      </c>
      <c r="B28747" t="s">
        <v>166</v>
      </c>
      <c r="C28747">
        <v>6257</v>
      </c>
      <c r="D28747" t="s">
        <v>210</v>
      </c>
      <c r="E28747" t="s">
        <v>310</v>
      </c>
      <c r="F28747" t="s">
        <v>358</v>
      </c>
      <c r="G28747" t="s">
        <v>398</v>
      </c>
      <c r="H28747" t="s">
        <v>533</v>
      </c>
      <c r="I28747">
        <v>2017</v>
      </c>
      <c r="J28747">
        <v>11</v>
      </c>
      <c r="K28747">
        <v>891</v>
      </c>
      <c r="L28747">
        <v>-431935.1094010052</v>
      </c>
      <c r="M28747">
        <v>-431935.1094010052</v>
      </c>
    </row>
    <row r="28748" spans="1:13" x14ac:dyDescent="0.35">
      <c r="A28748" s="1">
        <v>28746</v>
      </c>
      <c r="B28748" t="s">
        <v>166</v>
      </c>
      <c r="C28748">
        <v>6257</v>
      </c>
      <c r="D28748" t="s">
        <v>210</v>
      </c>
      <c r="E28748" t="s">
        <v>311</v>
      </c>
      <c r="F28748" t="s">
        <v>358</v>
      </c>
      <c r="G28748" t="s">
        <v>398</v>
      </c>
      <c r="H28748" t="s">
        <v>533</v>
      </c>
      <c r="I28748">
        <v>2017</v>
      </c>
      <c r="J28748">
        <v>12</v>
      </c>
      <c r="K28748">
        <v>891</v>
      </c>
      <c r="L28748">
        <v>-227019.85887665389</v>
      </c>
      <c r="M28748">
        <v>-227019.85887665389</v>
      </c>
    </row>
    <row r="28749" spans="1:13" x14ac:dyDescent="0.35">
      <c r="A28749" s="1">
        <v>28747</v>
      </c>
      <c r="B28749" t="s">
        <v>166</v>
      </c>
      <c r="C28749">
        <v>6257</v>
      </c>
      <c r="D28749" t="s">
        <v>210</v>
      </c>
      <c r="E28749" t="s">
        <v>312</v>
      </c>
      <c r="F28749" t="s">
        <v>358</v>
      </c>
      <c r="G28749" t="s">
        <v>398</v>
      </c>
      <c r="H28749" t="s">
        <v>533</v>
      </c>
      <c r="I28749">
        <v>2018</v>
      </c>
      <c r="J28749">
        <v>1</v>
      </c>
      <c r="K28749">
        <v>891</v>
      </c>
      <c r="L28749">
        <v>5294159.3785899533</v>
      </c>
      <c r="M28749">
        <v>0</v>
      </c>
    </row>
    <row r="28750" spans="1:13" x14ac:dyDescent="0.35">
      <c r="A28750" s="1">
        <v>28748</v>
      </c>
      <c r="B28750" t="s">
        <v>166</v>
      </c>
      <c r="C28750">
        <v>6257</v>
      </c>
      <c r="D28750" t="s">
        <v>210</v>
      </c>
      <c r="E28750" t="s">
        <v>313</v>
      </c>
      <c r="F28750" t="s">
        <v>358</v>
      </c>
      <c r="G28750" t="s">
        <v>398</v>
      </c>
      <c r="H28750" t="s">
        <v>533</v>
      </c>
      <c r="I28750">
        <v>2018</v>
      </c>
      <c r="J28750">
        <v>2</v>
      </c>
      <c r="K28750">
        <v>891</v>
      </c>
      <c r="L28750">
        <v>-643320.23369446211</v>
      </c>
      <c r="M28750">
        <v>-643320.23369446211</v>
      </c>
    </row>
    <row r="28751" spans="1:13" x14ac:dyDescent="0.35">
      <c r="A28751" s="1">
        <v>28749</v>
      </c>
      <c r="B28751" t="s">
        <v>166</v>
      </c>
      <c r="C28751">
        <v>6257</v>
      </c>
      <c r="D28751" t="s">
        <v>210</v>
      </c>
      <c r="E28751" t="s">
        <v>314</v>
      </c>
      <c r="F28751" t="s">
        <v>358</v>
      </c>
      <c r="G28751" t="s">
        <v>398</v>
      </c>
      <c r="H28751" t="s">
        <v>533</v>
      </c>
      <c r="I28751">
        <v>2018</v>
      </c>
      <c r="J28751">
        <v>3</v>
      </c>
      <c r="K28751">
        <v>891</v>
      </c>
      <c r="L28751">
        <v>-1050496.228543608</v>
      </c>
      <c r="M28751">
        <v>-1050496.228543608</v>
      </c>
    </row>
    <row r="28752" spans="1:13" x14ac:dyDescent="0.35">
      <c r="A28752" s="1">
        <v>28750</v>
      </c>
      <c r="B28752" t="s">
        <v>166</v>
      </c>
      <c r="C28752">
        <v>6257</v>
      </c>
      <c r="D28752" t="s">
        <v>210</v>
      </c>
      <c r="E28752" t="s">
        <v>315</v>
      </c>
      <c r="F28752" t="s">
        <v>358</v>
      </c>
      <c r="G28752" t="s">
        <v>398</v>
      </c>
      <c r="H28752" t="s">
        <v>533</v>
      </c>
      <c r="I28752">
        <v>2018</v>
      </c>
      <c r="J28752">
        <v>4</v>
      </c>
      <c r="K28752">
        <v>891</v>
      </c>
      <c r="L28752">
        <v>530868.41934476967</v>
      </c>
      <c r="M28752">
        <v>0</v>
      </c>
    </row>
    <row r="28753" spans="1:13" x14ac:dyDescent="0.35">
      <c r="A28753" s="1">
        <v>28751</v>
      </c>
      <c r="B28753" t="s">
        <v>166</v>
      </c>
      <c r="C28753">
        <v>6257</v>
      </c>
      <c r="D28753" t="s">
        <v>210</v>
      </c>
      <c r="E28753" t="s">
        <v>316</v>
      </c>
      <c r="F28753" t="s">
        <v>358</v>
      </c>
      <c r="G28753" t="s">
        <v>398</v>
      </c>
      <c r="H28753" t="s">
        <v>533</v>
      </c>
      <c r="I28753">
        <v>2018</v>
      </c>
      <c r="J28753">
        <v>5</v>
      </c>
      <c r="K28753">
        <v>891</v>
      </c>
      <c r="L28753">
        <v>3573836.3302346389</v>
      </c>
      <c r="M28753">
        <v>0</v>
      </c>
    </row>
    <row r="28754" spans="1:13" x14ac:dyDescent="0.35">
      <c r="A28754" s="1">
        <v>28752</v>
      </c>
      <c r="B28754" t="s">
        <v>166</v>
      </c>
      <c r="C28754">
        <v>6257</v>
      </c>
      <c r="D28754" t="s">
        <v>210</v>
      </c>
      <c r="E28754" t="s">
        <v>317</v>
      </c>
      <c r="F28754" t="s">
        <v>358</v>
      </c>
      <c r="G28754" t="s">
        <v>398</v>
      </c>
      <c r="H28754" t="s">
        <v>533</v>
      </c>
      <c r="I28754">
        <v>2018</v>
      </c>
      <c r="J28754">
        <v>6</v>
      </c>
      <c r="K28754">
        <v>891</v>
      </c>
      <c r="L28754">
        <v>3138824.674362645</v>
      </c>
      <c r="M28754">
        <v>0</v>
      </c>
    </row>
    <row r="28755" spans="1:13" x14ac:dyDescent="0.35">
      <c r="A28755" s="1">
        <v>28753</v>
      </c>
      <c r="B28755" t="s">
        <v>166</v>
      </c>
      <c r="C28755">
        <v>6257</v>
      </c>
      <c r="D28755" t="s">
        <v>210</v>
      </c>
      <c r="E28755" t="s">
        <v>318</v>
      </c>
      <c r="F28755" t="s">
        <v>358</v>
      </c>
      <c r="G28755" t="s">
        <v>398</v>
      </c>
      <c r="H28755" t="s">
        <v>533</v>
      </c>
      <c r="I28755">
        <v>2018</v>
      </c>
      <c r="J28755">
        <v>7</v>
      </c>
      <c r="K28755">
        <v>891</v>
      </c>
      <c r="L28755">
        <v>3003889.0300767939</v>
      </c>
      <c r="M28755">
        <v>0</v>
      </c>
    </row>
    <row r="28756" spans="1:13" x14ac:dyDescent="0.35">
      <c r="A28756" s="1">
        <v>28754</v>
      </c>
      <c r="B28756" t="s">
        <v>166</v>
      </c>
      <c r="C28756">
        <v>6257</v>
      </c>
      <c r="D28756" t="s">
        <v>210</v>
      </c>
      <c r="E28756" t="s">
        <v>319</v>
      </c>
      <c r="F28756" t="s">
        <v>358</v>
      </c>
      <c r="G28756" t="s">
        <v>398</v>
      </c>
      <c r="H28756" t="s">
        <v>533</v>
      </c>
      <c r="I28756">
        <v>2018</v>
      </c>
      <c r="J28756">
        <v>8</v>
      </c>
      <c r="K28756">
        <v>891</v>
      </c>
      <c r="L28756">
        <v>832505.69429043517</v>
      </c>
      <c r="M28756">
        <v>0</v>
      </c>
    </row>
    <row r="28757" spans="1:13" x14ac:dyDescent="0.35">
      <c r="A28757" s="1">
        <v>28755</v>
      </c>
      <c r="B28757" t="s">
        <v>166</v>
      </c>
      <c r="C28757">
        <v>6257</v>
      </c>
      <c r="D28757" t="s">
        <v>210</v>
      </c>
      <c r="E28757" t="s">
        <v>320</v>
      </c>
      <c r="F28757" t="s">
        <v>358</v>
      </c>
      <c r="G28757" t="s">
        <v>398</v>
      </c>
      <c r="H28757" t="s">
        <v>533</v>
      </c>
      <c r="I28757">
        <v>2018</v>
      </c>
      <c r="J28757">
        <v>9</v>
      </c>
      <c r="K28757">
        <v>891</v>
      </c>
      <c r="L28757">
        <v>-18541.828128575809</v>
      </c>
      <c r="M28757">
        <v>-18541.828128575809</v>
      </c>
    </row>
    <row r="28758" spans="1:13" x14ac:dyDescent="0.35">
      <c r="A28758" s="1">
        <v>28756</v>
      </c>
      <c r="B28758" t="s">
        <v>166</v>
      </c>
      <c r="C28758">
        <v>6257</v>
      </c>
      <c r="D28758" t="s">
        <v>210</v>
      </c>
      <c r="E28758" t="s">
        <v>321</v>
      </c>
      <c r="F28758" t="s">
        <v>358</v>
      </c>
      <c r="G28758" t="s">
        <v>398</v>
      </c>
      <c r="H28758" t="s">
        <v>533</v>
      </c>
      <c r="I28758">
        <v>2018</v>
      </c>
      <c r="J28758">
        <v>10</v>
      </c>
      <c r="K28758">
        <v>891</v>
      </c>
      <c r="L28758">
        <v>0</v>
      </c>
      <c r="M28758">
        <v>0</v>
      </c>
    </row>
    <row r="28759" spans="1:13" x14ac:dyDescent="0.35">
      <c r="A28759" s="1">
        <v>28757</v>
      </c>
      <c r="B28759" t="s">
        <v>166</v>
      </c>
      <c r="C28759">
        <v>6257</v>
      </c>
      <c r="D28759" t="s">
        <v>210</v>
      </c>
      <c r="E28759" t="s">
        <v>322</v>
      </c>
      <c r="F28759" t="s">
        <v>358</v>
      </c>
      <c r="G28759" t="s">
        <v>398</v>
      </c>
      <c r="H28759" t="s">
        <v>533</v>
      </c>
      <c r="I28759">
        <v>2018</v>
      </c>
      <c r="J28759">
        <v>11</v>
      </c>
      <c r="K28759">
        <v>891</v>
      </c>
      <c r="L28759">
        <v>1302485.9229024651</v>
      </c>
      <c r="M28759">
        <v>0</v>
      </c>
    </row>
    <row r="28760" spans="1:13" x14ac:dyDescent="0.35">
      <c r="A28760" s="1">
        <v>28758</v>
      </c>
      <c r="B28760" t="s">
        <v>166</v>
      </c>
      <c r="C28760">
        <v>6257</v>
      </c>
      <c r="D28760" t="s">
        <v>210</v>
      </c>
      <c r="E28760" t="s">
        <v>323</v>
      </c>
      <c r="F28760" t="s">
        <v>358</v>
      </c>
      <c r="G28760" t="s">
        <v>398</v>
      </c>
      <c r="H28760" t="s">
        <v>533</v>
      </c>
      <c r="I28760">
        <v>2018</v>
      </c>
      <c r="J28760">
        <v>12</v>
      </c>
      <c r="K28760">
        <v>891</v>
      </c>
      <c r="L28760">
        <v>75335.622772159739</v>
      </c>
      <c r="M28760">
        <v>0</v>
      </c>
    </row>
    <row r="28761" spans="1:13" x14ac:dyDescent="0.35">
      <c r="A28761" s="1">
        <v>28759</v>
      </c>
      <c r="B28761" t="s">
        <v>166</v>
      </c>
      <c r="C28761">
        <v>6257</v>
      </c>
      <c r="D28761" t="s">
        <v>210</v>
      </c>
      <c r="E28761" t="s">
        <v>324</v>
      </c>
      <c r="F28761" t="s">
        <v>358</v>
      </c>
      <c r="G28761" t="s">
        <v>398</v>
      </c>
      <c r="H28761" t="s">
        <v>533</v>
      </c>
      <c r="I28761">
        <v>2019</v>
      </c>
      <c r="J28761">
        <v>1</v>
      </c>
      <c r="K28761">
        <v>891</v>
      </c>
      <c r="L28761">
        <v>-666811.83523825696</v>
      </c>
      <c r="M28761">
        <v>-666811.83523825696</v>
      </c>
    </row>
    <row r="28762" spans="1:13" x14ac:dyDescent="0.35">
      <c r="A28762" s="1">
        <v>28760</v>
      </c>
      <c r="B28762" t="s">
        <v>166</v>
      </c>
      <c r="C28762">
        <v>6257</v>
      </c>
      <c r="D28762" t="s">
        <v>210</v>
      </c>
      <c r="E28762" t="s">
        <v>325</v>
      </c>
      <c r="F28762" t="s">
        <v>358</v>
      </c>
      <c r="G28762" t="s">
        <v>398</v>
      </c>
      <c r="H28762" t="s">
        <v>533</v>
      </c>
      <c r="I28762">
        <v>2019</v>
      </c>
      <c r="J28762">
        <v>2</v>
      </c>
      <c r="K28762">
        <v>891</v>
      </c>
      <c r="L28762">
        <v>-1028344.869051317</v>
      </c>
      <c r="M28762">
        <v>-1028344.869051317</v>
      </c>
    </row>
    <row r="28763" spans="1:13" x14ac:dyDescent="0.35">
      <c r="A28763" s="1">
        <v>28761</v>
      </c>
      <c r="B28763" t="s">
        <v>166</v>
      </c>
      <c r="C28763">
        <v>6257</v>
      </c>
      <c r="D28763" t="s">
        <v>210</v>
      </c>
      <c r="E28763" t="s">
        <v>326</v>
      </c>
      <c r="F28763" t="s">
        <v>358</v>
      </c>
      <c r="G28763" t="s">
        <v>398</v>
      </c>
      <c r="H28763" t="s">
        <v>533</v>
      </c>
      <c r="I28763">
        <v>2019</v>
      </c>
      <c r="J28763">
        <v>3</v>
      </c>
      <c r="K28763">
        <v>891</v>
      </c>
      <c r="L28763">
        <v>-569507.06580751413</v>
      </c>
      <c r="M28763">
        <v>-569507.06580751413</v>
      </c>
    </row>
    <row r="28764" spans="1:13" x14ac:dyDescent="0.35">
      <c r="A28764" s="1">
        <v>28762</v>
      </c>
      <c r="B28764" t="s">
        <v>166</v>
      </c>
      <c r="C28764">
        <v>6257</v>
      </c>
      <c r="D28764" t="s">
        <v>210</v>
      </c>
      <c r="E28764" t="s">
        <v>327</v>
      </c>
      <c r="F28764" t="s">
        <v>358</v>
      </c>
      <c r="G28764" t="s">
        <v>398</v>
      </c>
      <c r="H28764" t="s">
        <v>533</v>
      </c>
      <c r="I28764">
        <v>2019</v>
      </c>
      <c r="J28764">
        <v>4</v>
      </c>
      <c r="K28764">
        <v>891</v>
      </c>
      <c r="L28764">
        <v>-959431.67454653373</v>
      </c>
      <c r="M28764">
        <v>-959431.67454653373</v>
      </c>
    </row>
    <row r="28765" spans="1:13" x14ac:dyDescent="0.35">
      <c r="A28765" s="1">
        <v>28763</v>
      </c>
      <c r="B28765" t="s">
        <v>166</v>
      </c>
      <c r="C28765">
        <v>6257</v>
      </c>
      <c r="D28765" t="s">
        <v>210</v>
      </c>
      <c r="E28765" t="s">
        <v>328</v>
      </c>
      <c r="F28765" t="s">
        <v>358</v>
      </c>
      <c r="G28765" t="s">
        <v>398</v>
      </c>
      <c r="H28765" t="s">
        <v>533</v>
      </c>
      <c r="I28765">
        <v>2019</v>
      </c>
      <c r="J28765">
        <v>5</v>
      </c>
      <c r="K28765">
        <v>891</v>
      </c>
      <c r="L28765">
        <v>166045.00192849201</v>
      </c>
      <c r="M28765">
        <v>0</v>
      </c>
    </row>
    <row r="28766" spans="1:13" x14ac:dyDescent="0.35">
      <c r="A28766" s="1">
        <v>28764</v>
      </c>
      <c r="B28766" t="s">
        <v>166</v>
      </c>
      <c r="C28766">
        <v>6257</v>
      </c>
      <c r="D28766" t="s">
        <v>210</v>
      </c>
      <c r="E28766" t="s">
        <v>329</v>
      </c>
      <c r="F28766" t="s">
        <v>358</v>
      </c>
      <c r="G28766" t="s">
        <v>398</v>
      </c>
      <c r="H28766" t="s">
        <v>533</v>
      </c>
      <c r="I28766">
        <v>2019</v>
      </c>
      <c r="J28766">
        <v>6</v>
      </c>
      <c r="K28766">
        <v>891</v>
      </c>
      <c r="L28766">
        <v>-1623386.982998397</v>
      </c>
      <c r="M28766">
        <v>-1623386.982998397</v>
      </c>
    </row>
    <row r="28767" spans="1:13" x14ac:dyDescent="0.35">
      <c r="A28767" s="1">
        <v>28765</v>
      </c>
      <c r="B28767" t="s">
        <v>166</v>
      </c>
      <c r="C28767">
        <v>6257</v>
      </c>
      <c r="D28767" t="s">
        <v>210</v>
      </c>
      <c r="E28767" t="s">
        <v>330</v>
      </c>
      <c r="F28767" t="s">
        <v>358</v>
      </c>
      <c r="G28767" t="s">
        <v>398</v>
      </c>
      <c r="H28767" t="s">
        <v>533</v>
      </c>
      <c r="I28767">
        <v>2019</v>
      </c>
      <c r="J28767">
        <v>7</v>
      </c>
      <c r="K28767">
        <v>891</v>
      </c>
      <c r="L28767">
        <v>-726776.56350326585</v>
      </c>
      <c r="M28767">
        <v>-726776.56350326585</v>
      </c>
    </row>
    <row r="28768" spans="1:13" x14ac:dyDescent="0.35">
      <c r="A28768" s="1">
        <v>28766</v>
      </c>
      <c r="B28768" t="s">
        <v>166</v>
      </c>
      <c r="C28768">
        <v>6257</v>
      </c>
      <c r="D28768" t="s">
        <v>210</v>
      </c>
      <c r="E28768" t="s">
        <v>331</v>
      </c>
      <c r="F28768" t="s">
        <v>358</v>
      </c>
      <c r="G28768" t="s">
        <v>398</v>
      </c>
      <c r="H28768" t="s">
        <v>533</v>
      </c>
      <c r="I28768">
        <v>2019</v>
      </c>
      <c r="J28768">
        <v>8</v>
      </c>
      <c r="K28768">
        <v>891</v>
      </c>
      <c r="L28768">
        <v>-1459305.0828222351</v>
      </c>
      <c r="M28768">
        <v>-1459305.0828222351</v>
      </c>
    </row>
    <row r="28769" spans="1:13" x14ac:dyDescent="0.35">
      <c r="A28769" s="1">
        <v>28767</v>
      </c>
      <c r="B28769" t="s">
        <v>166</v>
      </c>
      <c r="C28769">
        <v>6257</v>
      </c>
      <c r="D28769" t="s">
        <v>210</v>
      </c>
      <c r="E28769" t="s">
        <v>332</v>
      </c>
      <c r="F28769" t="s">
        <v>358</v>
      </c>
      <c r="G28769" t="s">
        <v>398</v>
      </c>
      <c r="H28769" t="s">
        <v>533</v>
      </c>
      <c r="I28769">
        <v>2019</v>
      </c>
      <c r="J28769">
        <v>9</v>
      </c>
      <c r="K28769">
        <v>891</v>
      </c>
      <c r="L28769">
        <v>-1020443.74320158</v>
      </c>
      <c r="M28769">
        <v>-1020443.74320158</v>
      </c>
    </row>
    <row r="28770" spans="1:13" x14ac:dyDescent="0.35">
      <c r="A28770" s="1">
        <v>28768</v>
      </c>
      <c r="B28770" t="s">
        <v>166</v>
      </c>
      <c r="C28770">
        <v>6257</v>
      </c>
      <c r="D28770" t="s">
        <v>210</v>
      </c>
      <c r="E28770" t="s">
        <v>333</v>
      </c>
      <c r="F28770" t="s">
        <v>358</v>
      </c>
      <c r="G28770" t="s">
        <v>398</v>
      </c>
      <c r="H28770" t="s">
        <v>533</v>
      </c>
      <c r="I28770">
        <v>2019</v>
      </c>
      <c r="J28770">
        <v>10</v>
      </c>
      <c r="K28770">
        <v>891</v>
      </c>
      <c r="L28770">
        <v>-1188214.0823794729</v>
      </c>
      <c r="M28770">
        <v>-1188214.0823794729</v>
      </c>
    </row>
    <row r="28771" spans="1:13" x14ac:dyDescent="0.35">
      <c r="A28771" s="1">
        <v>28769</v>
      </c>
      <c r="B28771" t="s">
        <v>166</v>
      </c>
      <c r="C28771">
        <v>6257</v>
      </c>
      <c r="D28771" t="s">
        <v>210</v>
      </c>
      <c r="E28771" t="s">
        <v>334</v>
      </c>
      <c r="F28771" t="s">
        <v>358</v>
      </c>
      <c r="G28771" t="s">
        <v>398</v>
      </c>
      <c r="H28771" t="s">
        <v>533</v>
      </c>
      <c r="I28771">
        <v>2019</v>
      </c>
      <c r="J28771">
        <v>11</v>
      </c>
      <c r="K28771">
        <v>891</v>
      </c>
      <c r="L28771">
        <v>-159987.7814520541</v>
      </c>
      <c r="M28771">
        <v>-159987.7814520541</v>
      </c>
    </row>
    <row r="28772" spans="1:13" x14ac:dyDescent="0.35">
      <c r="A28772" s="1">
        <v>28770</v>
      </c>
      <c r="B28772" t="s">
        <v>166</v>
      </c>
      <c r="C28772">
        <v>6257</v>
      </c>
      <c r="D28772" t="s">
        <v>210</v>
      </c>
      <c r="E28772" t="s">
        <v>335</v>
      </c>
      <c r="F28772" t="s">
        <v>358</v>
      </c>
      <c r="G28772" t="s">
        <v>398</v>
      </c>
      <c r="H28772" t="s">
        <v>533</v>
      </c>
      <c r="I28772">
        <v>2019</v>
      </c>
      <c r="J28772">
        <v>12</v>
      </c>
      <c r="K28772">
        <v>891</v>
      </c>
      <c r="L28772">
        <v>0</v>
      </c>
      <c r="M28772">
        <v>0</v>
      </c>
    </row>
    <row r="28773" spans="1:13" x14ac:dyDescent="0.35">
      <c r="A28773" s="1">
        <v>28771</v>
      </c>
      <c r="B28773" t="s">
        <v>166</v>
      </c>
      <c r="C28773">
        <v>6257</v>
      </c>
      <c r="D28773" t="s">
        <v>210</v>
      </c>
      <c r="E28773" t="s">
        <v>336</v>
      </c>
      <c r="F28773" t="s">
        <v>358</v>
      </c>
      <c r="G28773" t="s">
        <v>398</v>
      </c>
      <c r="H28773" t="s">
        <v>533</v>
      </c>
      <c r="I28773">
        <v>2020</v>
      </c>
      <c r="J28773">
        <v>1</v>
      </c>
      <c r="K28773">
        <v>891</v>
      </c>
      <c r="L28773">
        <v>0</v>
      </c>
      <c r="M28773">
        <v>0</v>
      </c>
    </row>
    <row r="28774" spans="1:13" x14ac:dyDescent="0.35">
      <c r="A28774" s="1">
        <v>28772</v>
      </c>
      <c r="B28774" t="s">
        <v>166</v>
      </c>
      <c r="C28774">
        <v>6257</v>
      </c>
      <c r="D28774" t="s">
        <v>210</v>
      </c>
      <c r="E28774" t="s">
        <v>337</v>
      </c>
      <c r="F28774" t="s">
        <v>358</v>
      </c>
      <c r="G28774" t="s">
        <v>398</v>
      </c>
      <c r="H28774" t="s">
        <v>533</v>
      </c>
      <c r="I28774">
        <v>2020</v>
      </c>
      <c r="J28774">
        <v>2</v>
      </c>
      <c r="K28774">
        <v>891</v>
      </c>
      <c r="L28774">
        <v>0</v>
      </c>
      <c r="M28774">
        <v>0</v>
      </c>
    </row>
    <row r="28775" spans="1:13" x14ac:dyDescent="0.35">
      <c r="A28775" s="1">
        <v>28773</v>
      </c>
      <c r="B28775" t="s">
        <v>166</v>
      </c>
      <c r="C28775">
        <v>6257</v>
      </c>
      <c r="D28775" t="s">
        <v>210</v>
      </c>
      <c r="E28775" t="s">
        <v>338</v>
      </c>
      <c r="F28775" t="s">
        <v>358</v>
      </c>
      <c r="G28775" t="s">
        <v>398</v>
      </c>
      <c r="H28775" t="s">
        <v>533</v>
      </c>
      <c r="I28775">
        <v>2020</v>
      </c>
      <c r="J28775">
        <v>3</v>
      </c>
      <c r="K28775">
        <v>891</v>
      </c>
      <c r="L28775">
        <v>0</v>
      </c>
      <c r="M28775">
        <v>0</v>
      </c>
    </row>
    <row r="28776" spans="1:13" x14ac:dyDescent="0.35">
      <c r="A28776" s="1">
        <v>28774</v>
      </c>
      <c r="B28776" t="s">
        <v>166</v>
      </c>
      <c r="C28776">
        <v>6257</v>
      </c>
      <c r="D28776" t="s">
        <v>210</v>
      </c>
      <c r="E28776" t="s">
        <v>339</v>
      </c>
      <c r="F28776" t="s">
        <v>358</v>
      </c>
      <c r="G28776" t="s">
        <v>398</v>
      </c>
      <c r="H28776" t="s">
        <v>533</v>
      </c>
      <c r="I28776">
        <v>2020</v>
      </c>
      <c r="J28776">
        <v>4</v>
      </c>
      <c r="K28776">
        <v>891</v>
      </c>
      <c r="L28776">
        <v>0</v>
      </c>
      <c r="M28776">
        <v>0</v>
      </c>
    </row>
    <row r="28777" spans="1:13" x14ac:dyDescent="0.35">
      <c r="A28777" s="1">
        <v>28775</v>
      </c>
      <c r="B28777" t="s">
        <v>166</v>
      </c>
      <c r="C28777">
        <v>6257</v>
      </c>
      <c r="D28777" t="s">
        <v>210</v>
      </c>
      <c r="E28777" t="s">
        <v>340</v>
      </c>
      <c r="F28777" t="s">
        <v>358</v>
      </c>
      <c r="G28777" t="s">
        <v>398</v>
      </c>
      <c r="H28777" t="s">
        <v>533</v>
      </c>
      <c r="I28777">
        <v>2020</v>
      </c>
      <c r="J28777">
        <v>5</v>
      </c>
      <c r="K28777">
        <v>891</v>
      </c>
      <c r="L28777">
        <v>0</v>
      </c>
      <c r="M28777">
        <v>0</v>
      </c>
    </row>
    <row r="28778" spans="1:13" x14ac:dyDescent="0.35">
      <c r="A28778" s="1">
        <v>28776</v>
      </c>
      <c r="B28778" t="s">
        <v>166</v>
      </c>
      <c r="C28778">
        <v>6257</v>
      </c>
      <c r="D28778" t="s">
        <v>210</v>
      </c>
      <c r="E28778" t="s">
        <v>341</v>
      </c>
      <c r="F28778" t="s">
        <v>358</v>
      </c>
      <c r="G28778" t="s">
        <v>398</v>
      </c>
      <c r="H28778" t="s">
        <v>533</v>
      </c>
      <c r="I28778">
        <v>2020</v>
      </c>
      <c r="J28778">
        <v>6</v>
      </c>
      <c r="K28778">
        <v>891</v>
      </c>
      <c r="L28778">
        <v>0</v>
      </c>
      <c r="M28778">
        <v>0</v>
      </c>
    </row>
    <row r="28779" spans="1:13" x14ac:dyDescent="0.35">
      <c r="A28779" s="1">
        <v>28777</v>
      </c>
      <c r="B28779" t="s">
        <v>166</v>
      </c>
      <c r="C28779">
        <v>6257</v>
      </c>
      <c r="D28779" t="s">
        <v>210</v>
      </c>
      <c r="E28779" t="s">
        <v>342</v>
      </c>
      <c r="F28779" t="s">
        <v>358</v>
      </c>
      <c r="G28779" t="s">
        <v>398</v>
      </c>
      <c r="H28779" t="s">
        <v>533</v>
      </c>
      <c r="I28779">
        <v>2020</v>
      </c>
      <c r="J28779">
        <v>7</v>
      </c>
      <c r="K28779">
        <v>891</v>
      </c>
      <c r="L28779">
        <v>-2646781.2333288328</v>
      </c>
      <c r="M28779">
        <v>-2646781.2333288328</v>
      </c>
    </row>
    <row r="28780" spans="1:13" x14ac:dyDescent="0.35">
      <c r="A28780" s="1">
        <v>28778</v>
      </c>
      <c r="B28780" t="s">
        <v>166</v>
      </c>
      <c r="C28780">
        <v>6257</v>
      </c>
      <c r="D28780" t="s">
        <v>210</v>
      </c>
      <c r="E28780" t="s">
        <v>343</v>
      </c>
      <c r="F28780" t="s">
        <v>358</v>
      </c>
      <c r="G28780" t="s">
        <v>398</v>
      </c>
      <c r="H28780" t="s">
        <v>533</v>
      </c>
      <c r="I28780">
        <v>2020</v>
      </c>
      <c r="J28780">
        <v>8</v>
      </c>
      <c r="K28780">
        <v>891</v>
      </c>
      <c r="L28780">
        <v>-2032613.9551776431</v>
      </c>
      <c r="M28780">
        <v>-2032613.9551776431</v>
      </c>
    </row>
    <row r="28781" spans="1:13" x14ac:dyDescent="0.35">
      <c r="A28781" s="1">
        <v>28779</v>
      </c>
      <c r="B28781" t="s">
        <v>166</v>
      </c>
      <c r="C28781">
        <v>6257</v>
      </c>
      <c r="D28781" t="s">
        <v>210</v>
      </c>
      <c r="E28781" t="s">
        <v>344</v>
      </c>
      <c r="F28781" t="s">
        <v>358</v>
      </c>
      <c r="G28781" t="s">
        <v>398</v>
      </c>
      <c r="H28781" t="s">
        <v>533</v>
      </c>
      <c r="I28781">
        <v>2020</v>
      </c>
      <c r="J28781">
        <v>9</v>
      </c>
      <c r="K28781">
        <v>891</v>
      </c>
      <c r="L28781">
        <v>-1998946.8864692389</v>
      </c>
      <c r="M28781">
        <v>-1998946.8864692389</v>
      </c>
    </row>
    <row r="28782" spans="1:13" x14ac:dyDescent="0.35">
      <c r="A28782" s="1">
        <v>28780</v>
      </c>
      <c r="B28782" t="s">
        <v>166</v>
      </c>
      <c r="C28782">
        <v>6257</v>
      </c>
      <c r="D28782" t="s">
        <v>210</v>
      </c>
      <c r="E28782" t="s">
        <v>345</v>
      </c>
      <c r="F28782" t="s">
        <v>358</v>
      </c>
      <c r="G28782" t="s">
        <v>398</v>
      </c>
      <c r="H28782" t="s">
        <v>533</v>
      </c>
      <c r="I28782">
        <v>2020</v>
      </c>
      <c r="J28782">
        <v>10</v>
      </c>
      <c r="K28782">
        <v>891</v>
      </c>
      <c r="L28782">
        <v>0</v>
      </c>
      <c r="M28782">
        <v>0</v>
      </c>
    </row>
    <row r="28783" spans="1:13" x14ac:dyDescent="0.35">
      <c r="A28783" s="1">
        <v>28781</v>
      </c>
      <c r="B28783" t="s">
        <v>166</v>
      </c>
      <c r="C28783">
        <v>6257</v>
      </c>
      <c r="D28783" t="s">
        <v>210</v>
      </c>
      <c r="E28783" t="s">
        <v>346</v>
      </c>
      <c r="F28783" t="s">
        <v>358</v>
      </c>
      <c r="G28783" t="s">
        <v>398</v>
      </c>
      <c r="H28783" t="s">
        <v>533</v>
      </c>
      <c r="I28783">
        <v>2020</v>
      </c>
      <c r="J28783">
        <v>11</v>
      </c>
      <c r="K28783">
        <v>891</v>
      </c>
      <c r="L28783">
        <v>0</v>
      </c>
      <c r="M28783">
        <v>0</v>
      </c>
    </row>
    <row r="28784" spans="1:13" x14ac:dyDescent="0.35">
      <c r="A28784" s="1">
        <v>28782</v>
      </c>
      <c r="B28784" t="s">
        <v>166</v>
      </c>
      <c r="C28784">
        <v>6257</v>
      </c>
      <c r="D28784" t="s">
        <v>210</v>
      </c>
      <c r="E28784" t="s">
        <v>347</v>
      </c>
      <c r="F28784" t="s">
        <v>358</v>
      </c>
      <c r="G28784" t="s">
        <v>398</v>
      </c>
      <c r="H28784" t="s">
        <v>533</v>
      </c>
      <c r="I28784">
        <v>2020</v>
      </c>
      <c r="J28784">
        <v>12</v>
      </c>
      <c r="K28784">
        <v>891</v>
      </c>
      <c r="L28784">
        <v>0</v>
      </c>
      <c r="M28784">
        <v>0</v>
      </c>
    </row>
    <row r="28785" spans="1:13" x14ac:dyDescent="0.35">
      <c r="A28785" s="1">
        <v>28783</v>
      </c>
      <c r="B28785" t="s">
        <v>166</v>
      </c>
      <c r="C28785">
        <v>6257</v>
      </c>
      <c r="D28785" t="s">
        <v>213</v>
      </c>
      <c r="E28785" t="s">
        <v>254</v>
      </c>
      <c r="F28785" t="s">
        <v>358</v>
      </c>
      <c r="G28785" t="s">
        <v>398</v>
      </c>
      <c r="H28785" t="s">
        <v>533</v>
      </c>
      <c r="I28785">
        <v>2013</v>
      </c>
      <c r="J28785">
        <v>3</v>
      </c>
      <c r="K28785">
        <v>891</v>
      </c>
      <c r="L28785">
        <v>0</v>
      </c>
      <c r="M28785">
        <v>0</v>
      </c>
    </row>
    <row r="28786" spans="1:13" x14ac:dyDescent="0.35">
      <c r="A28786" s="1">
        <v>28784</v>
      </c>
      <c r="B28786" t="s">
        <v>166</v>
      </c>
      <c r="C28786">
        <v>6257</v>
      </c>
      <c r="D28786" t="s">
        <v>213</v>
      </c>
      <c r="E28786" t="s">
        <v>266</v>
      </c>
      <c r="F28786" t="s">
        <v>358</v>
      </c>
      <c r="G28786" t="s">
        <v>398</v>
      </c>
      <c r="H28786" t="s">
        <v>533</v>
      </c>
      <c r="I28786">
        <v>2014</v>
      </c>
      <c r="J28786">
        <v>3</v>
      </c>
      <c r="K28786">
        <v>891</v>
      </c>
      <c r="L28786">
        <v>7042864.3070062036</v>
      </c>
      <c r="M28786">
        <v>0</v>
      </c>
    </row>
    <row r="28787" spans="1:13" x14ac:dyDescent="0.35">
      <c r="A28787" s="1">
        <v>28785</v>
      </c>
      <c r="B28787" t="s">
        <v>166</v>
      </c>
      <c r="C28787">
        <v>6257</v>
      </c>
      <c r="D28787" t="s">
        <v>213</v>
      </c>
      <c r="E28787" t="s">
        <v>267</v>
      </c>
      <c r="F28787" t="s">
        <v>358</v>
      </c>
      <c r="G28787" t="s">
        <v>398</v>
      </c>
      <c r="H28787" t="s">
        <v>533</v>
      </c>
      <c r="I28787">
        <v>2014</v>
      </c>
      <c r="J28787">
        <v>4</v>
      </c>
      <c r="K28787">
        <v>891</v>
      </c>
      <c r="L28787">
        <v>3994602.47287643</v>
      </c>
      <c r="M28787">
        <v>0</v>
      </c>
    </row>
    <row r="28788" spans="1:13" x14ac:dyDescent="0.35">
      <c r="A28788" s="1">
        <v>28786</v>
      </c>
      <c r="B28788" t="s">
        <v>166</v>
      </c>
      <c r="C28788">
        <v>6257</v>
      </c>
      <c r="D28788" t="s">
        <v>213</v>
      </c>
      <c r="E28788" t="s">
        <v>268</v>
      </c>
      <c r="F28788" t="s">
        <v>358</v>
      </c>
      <c r="G28788" t="s">
        <v>398</v>
      </c>
      <c r="H28788" t="s">
        <v>533</v>
      </c>
      <c r="I28788">
        <v>2014</v>
      </c>
      <c r="J28788">
        <v>5</v>
      </c>
      <c r="K28788">
        <v>891</v>
      </c>
      <c r="L28788">
        <v>5527035.131684579</v>
      </c>
      <c r="M28788">
        <v>0</v>
      </c>
    </row>
    <row r="28789" spans="1:13" x14ac:dyDescent="0.35">
      <c r="A28789" s="1">
        <v>28787</v>
      </c>
      <c r="B28789" t="s">
        <v>166</v>
      </c>
      <c r="C28789">
        <v>6257</v>
      </c>
      <c r="D28789" t="s">
        <v>213</v>
      </c>
      <c r="E28789" t="s">
        <v>269</v>
      </c>
      <c r="F28789" t="s">
        <v>358</v>
      </c>
      <c r="G28789" t="s">
        <v>398</v>
      </c>
      <c r="H28789" t="s">
        <v>533</v>
      </c>
      <c r="I28789">
        <v>2014</v>
      </c>
      <c r="J28789">
        <v>6</v>
      </c>
      <c r="K28789">
        <v>891</v>
      </c>
      <c r="L28789">
        <v>3935789.0069181691</v>
      </c>
      <c r="M28789">
        <v>0</v>
      </c>
    </row>
    <row r="28790" spans="1:13" x14ac:dyDescent="0.35">
      <c r="A28790" s="1">
        <v>28788</v>
      </c>
      <c r="B28790" t="s">
        <v>166</v>
      </c>
      <c r="C28790">
        <v>6257</v>
      </c>
      <c r="D28790" t="s">
        <v>213</v>
      </c>
      <c r="E28790" t="s">
        <v>270</v>
      </c>
      <c r="F28790" t="s">
        <v>358</v>
      </c>
      <c r="G28790" t="s">
        <v>398</v>
      </c>
      <c r="H28790" t="s">
        <v>533</v>
      </c>
      <c r="I28790">
        <v>2014</v>
      </c>
      <c r="J28790">
        <v>7</v>
      </c>
      <c r="K28790">
        <v>891</v>
      </c>
      <c r="L28790">
        <v>3387767.999349785</v>
      </c>
      <c r="M28790">
        <v>0</v>
      </c>
    </row>
    <row r="28791" spans="1:13" x14ac:dyDescent="0.35">
      <c r="A28791" s="1">
        <v>28789</v>
      </c>
      <c r="B28791" t="s">
        <v>166</v>
      </c>
      <c r="C28791">
        <v>6257</v>
      </c>
      <c r="D28791" t="s">
        <v>213</v>
      </c>
      <c r="E28791" t="s">
        <v>271</v>
      </c>
      <c r="F28791" t="s">
        <v>358</v>
      </c>
      <c r="G28791" t="s">
        <v>398</v>
      </c>
      <c r="H28791" t="s">
        <v>533</v>
      </c>
      <c r="I28791">
        <v>2014</v>
      </c>
      <c r="J28791">
        <v>8</v>
      </c>
      <c r="K28791">
        <v>891</v>
      </c>
      <c r="L28791">
        <v>3532524.8857876202</v>
      </c>
      <c r="M28791">
        <v>0</v>
      </c>
    </row>
    <row r="28792" spans="1:13" x14ac:dyDescent="0.35">
      <c r="A28792" s="1">
        <v>28790</v>
      </c>
      <c r="B28792" t="s">
        <v>166</v>
      </c>
      <c r="C28792">
        <v>6257</v>
      </c>
      <c r="D28792" t="s">
        <v>213</v>
      </c>
      <c r="E28792" t="s">
        <v>272</v>
      </c>
      <c r="F28792" t="s">
        <v>358</v>
      </c>
      <c r="G28792" t="s">
        <v>398</v>
      </c>
      <c r="H28792" t="s">
        <v>533</v>
      </c>
      <c r="I28792">
        <v>2014</v>
      </c>
      <c r="J28792">
        <v>9</v>
      </c>
      <c r="K28792">
        <v>891</v>
      </c>
      <c r="L28792">
        <v>1123397.889603259</v>
      </c>
      <c r="M28792">
        <v>0</v>
      </c>
    </row>
    <row r="28793" spans="1:13" x14ac:dyDescent="0.35">
      <c r="A28793" s="1">
        <v>28791</v>
      </c>
      <c r="B28793" t="s">
        <v>166</v>
      </c>
      <c r="C28793">
        <v>6257</v>
      </c>
      <c r="D28793" t="s">
        <v>213</v>
      </c>
      <c r="E28793" t="s">
        <v>273</v>
      </c>
      <c r="F28793" t="s">
        <v>358</v>
      </c>
      <c r="G28793" t="s">
        <v>398</v>
      </c>
      <c r="H28793" t="s">
        <v>533</v>
      </c>
      <c r="I28793">
        <v>2014</v>
      </c>
      <c r="J28793">
        <v>10</v>
      </c>
      <c r="K28793">
        <v>891</v>
      </c>
      <c r="L28793">
        <v>1883203.949769513</v>
      </c>
      <c r="M28793">
        <v>0</v>
      </c>
    </row>
    <row r="28794" spans="1:13" x14ac:dyDescent="0.35">
      <c r="A28794" s="1">
        <v>28792</v>
      </c>
      <c r="B28794" t="s">
        <v>166</v>
      </c>
      <c r="C28794">
        <v>6257</v>
      </c>
      <c r="D28794" t="s">
        <v>213</v>
      </c>
      <c r="E28794" t="s">
        <v>274</v>
      </c>
      <c r="F28794" t="s">
        <v>358</v>
      </c>
      <c r="G28794" t="s">
        <v>398</v>
      </c>
      <c r="H28794" t="s">
        <v>533</v>
      </c>
      <c r="I28794">
        <v>2014</v>
      </c>
      <c r="J28794">
        <v>11</v>
      </c>
      <c r="K28794">
        <v>891</v>
      </c>
      <c r="L28794">
        <v>2433210.9642003141</v>
      </c>
      <c r="M28794">
        <v>0</v>
      </c>
    </row>
    <row r="28795" spans="1:13" x14ac:dyDescent="0.35">
      <c r="A28795" s="1">
        <v>28793</v>
      </c>
      <c r="B28795" t="s">
        <v>166</v>
      </c>
      <c r="C28795">
        <v>6257</v>
      </c>
      <c r="D28795" t="s">
        <v>213</v>
      </c>
      <c r="E28795" t="s">
        <v>275</v>
      </c>
      <c r="F28795" t="s">
        <v>358</v>
      </c>
      <c r="G28795" t="s">
        <v>398</v>
      </c>
      <c r="H28795" t="s">
        <v>533</v>
      </c>
      <c r="I28795">
        <v>2014</v>
      </c>
      <c r="J28795">
        <v>12</v>
      </c>
      <c r="K28795">
        <v>891</v>
      </c>
      <c r="L28795">
        <v>127226.27873642329</v>
      </c>
      <c r="M28795">
        <v>0</v>
      </c>
    </row>
    <row r="28796" spans="1:13" x14ac:dyDescent="0.35">
      <c r="A28796" s="1">
        <v>28794</v>
      </c>
      <c r="B28796" t="s">
        <v>166</v>
      </c>
      <c r="C28796">
        <v>6257</v>
      </c>
      <c r="D28796" t="s">
        <v>213</v>
      </c>
      <c r="E28796" t="s">
        <v>276</v>
      </c>
      <c r="F28796" t="s">
        <v>358</v>
      </c>
      <c r="G28796" t="s">
        <v>398</v>
      </c>
      <c r="H28796" t="s">
        <v>533</v>
      </c>
      <c r="I28796">
        <v>2015</v>
      </c>
      <c r="J28796">
        <v>1</v>
      </c>
      <c r="K28796">
        <v>891</v>
      </c>
      <c r="L28796">
        <v>-620353.39650426432</v>
      </c>
      <c r="M28796">
        <v>-624393.40728620067</v>
      </c>
    </row>
    <row r="28797" spans="1:13" x14ac:dyDescent="0.35">
      <c r="A28797" s="1">
        <v>28795</v>
      </c>
      <c r="B28797" t="s">
        <v>166</v>
      </c>
      <c r="C28797">
        <v>6257</v>
      </c>
      <c r="D28797" t="s">
        <v>213</v>
      </c>
      <c r="E28797" t="s">
        <v>277</v>
      </c>
      <c r="F28797" t="s">
        <v>358</v>
      </c>
      <c r="G28797" t="s">
        <v>398</v>
      </c>
      <c r="H28797" t="s">
        <v>533</v>
      </c>
      <c r="I28797">
        <v>2015</v>
      </c>
      <c r="J28797">
        <v>2</v>
      </c>
      <c r="K28797">
        <v>891</v>
      </c>
      <c r="L28797">
        <v>-550965.54214232904</v>
      </c>
      <c r="M28797">
        <v>-550965.54214232904</v>
      </c>
    </row>
    <row r="28798" spans="1:13" x14ac:dyDescent="0.35">
      <c r="A28798" s="1">
        <v>28796</v>
      </c>
      <c r="B28798" t="s">
        <v>166</v>
      </c>
      <c r="C28798">
        <v>6257</v>
      </c>
      <c r="D28798" t="s">
        <v>213</v>
      </c>
      <c r="E28798" t="s">
        <v>278</v>
      </c>
      <c r="F28798" t="s">
        <v>358</v>
      </c>
      <c r="G28798" t="s">
        <v>398</v>
      </c>
      <c r="H28798" t="s">
        <v>533</v>
      </c>
      <c r="I28798">
        <v>2015</v>
      </c>
      <c r="J28798">
        <v>3</v>
      </c>
      <c r="K28798">
        <v>891</v>
      </c>
      <c r="L28798">
        <v>-197562.30500675939</v>
      </c>
      <c r="M28798">
        <v>-197562.30500675939</v>
      </c>
    </row>
    <row r="28799" spans="1:13" x14ac:dyDescent="0.35">
      <c r="A28799" s="1">
        <v>28797</v>
      </c>
      <c r="B28799" t="s">
        <v>166</v>
      </c>
      <c r="C28799">
        <v>6257</v>
      </c>
      <c r="D28799" t="s">
        <v>213</v>
      </c>
      <c r="E28799" t="s">
        <v>279</v>
      </c>
      <c r="F28799" t="s">
        <v>358</v>
      </c>
      <c r="G28799" t="s">
        <v>398</v>
      </c>
      <c r="H28799" t="s">
        <v>533</v>
      </c>
      <c r="I28799">
        <v>2015</v>
      </c>
      <c r="J28799">
        <v>4</v>
      </c>
      <c r="K28799">
        <v>891</v>
      </c>
      <c r="L28799">
        <v>0</v>
      </c>
      <c r="M28799">
        <v>0</v>
      </c>
    </row>
    <row r="28800" spans="1:13" x14ac:dyDescent="0.35">
      <c r="A28800" s="1">
        <v>28798</v>
      </c>
      <c r="B28800" t="s">
        <v>166</v>
      </c>
      <c r="C28800">
        <v>6257</v>
      </c>
      <c r="D28800" t="s">
        <v>213</v>
      </c>
      <c r="E28800" t="s">
        <v>280</v>
      </c>
      <c r="F28800" t="s">
        <v>358</v>
      </c>
      <c r="G28800" t="s">
        <v>398</v>
      </c>
      <c r="H28800" t="s">
        <v>533</v>
      </c>
      <c r="I28800">
        <v>2015</v>
      </c>
      <c r="J28800">
        <v>5</v>
      </c>
      <c r="K28800">
        <v>891</v>
      </c>
      <c r="L28800">
        <v>-728170.6849466837</v>
      </c>
      <c r="M28800">
        <v>-728170.6849466837</v>
      </c>
    </row>
    <row r="28801" spans="1:13" x14ac:dyDescent="0.35">
      <c r="A28801" s="1">
        <v>28799</v>
      </c>
      <c r="B28801" t="s">
        <v>166</v>
      </c>
      <c r="C28801">
        <v>6257</v>
      </c>
      <c r="D28801" t="s">
        <v>213</v>
      </c>
      <c r="E28801" t="s">
        <v>281</v>
      </c>
      <c r="F28801" t="s">
        <v>358</v>
      </c>
      <c r="G28801" t="s">
        <v>398</v>
      </c>
      <c r="H28801" t="s">
        <v>533</v>
      </c>
      <c r="I28801">
        <v>2015</v>
      </c>
      <c r="J28801">
        <v>6</v>
      </c>
      <c r="K28801">
        <v>891</v>
      </c>
      <c r="L28801">
        <v>475980.10113917862</v>
      </c>
      <c r="M28801">
        <v>0</v>
      </c>
    </row>
    <row r="28802" spans="1:13" x14ac:dyDescent="0.35">
      <c r="A28802" s="1">
        <v>28800</v>
      </c>
      <c r="B28802" t="s">
        <v>166</v>
      </c>
      <c r="C28802">
        <v>6257</v>
      </c>
      <c r="D28802" t="s">
        <v>213</v>
      </c>
      <c r="E28802" t="s">
        <v>282</v>
      </c>
      <c r="F28802" t="s">
        <v>358</v>
      </c>
      <c r="G28802" t="s">
        <v>398</v>
      </c>
      <c r="H28802" t="s">
        <v>533</v>
      </c>
      <c r="I28802">
        <v>2015</v>
      </c>
      <c r="J28802">
        <v>7</v>
      </c>
      <c r="K28802">
        <v>891</v>
      </c>
      <c r="L28802">
        <v>2484609.795198244</v>
      </c>
      <c r="M28802">
        <v>0</v>
      </c>
    </row>
    <row r="28803" spans="1:13" x14ac:dyDescent="0.35">
      <c r="A28803" s="1">
        <v>28801</v>
      </c>
      <c r="B28803" t="s">
        <v>166</v>
      </c>
      <c r="C28803">
        <v>6257</v>
      </c>
      <c r="D28803" t="s">
        <v>213</v>
      </c>
      <c r="E28803" t="s">
        <v>283</v>
      </c>
      <c r="F28803" t="s">
        <v>358</v>
      </c>
      <c r="G28803" t="s">
        <v>398</v>
      </c>
      <c r="H28803" t="s">
        <v>533</v>
      </c>
      <c r="I28803">
        <v>2015</v>
      </c>
      <c r="J28803">
        <v>8</v>
      </c>
      <c r="K28803">
        <v>891</v>
      </c>
      <c r="L28803">
        <v>675090.14612358739</v>
      </c>
      <c r="M28803">
        <v>0</v>
      </c>
    </row>
    <row r="28804" spans="1:13" x14ac:dyDescent="0.35">
      <c r="A28804" s="1">
        <v>28802</v>
      </c>
      <c r="B28804" t="s">
        <v>166</v>
      </c>
      <c r="C28804">
        <v>6257</v>
      </c>
      <c r="D28804" t="s">
        <v>213</v>
      </c>
      <c r="E28804" t="s">
        <v>284</v>
      </c>
      <c r="F28804" t="s">
        <v>358</v>
      </c>
      <c r="G28804" t="s">
        <v>398</v>
      </c>
      <c r="H28804" t="s">
        <v>533</v>
      </c>
      <c r="I28804">
        <v>2015</v>
      </c>
      <c r="J28804">
        <v>9</v>
      </c>
      <c r="K28804">
        <v>891</v>
      </c>
      <c r="L28804">
        <v>-1113207.7837163559</v>
      </c>
      <c r="M28804">
        <v>-1113207.7837163559</v>
      </c>
    </row>
    <row r="28805" spans="1:13" x14ac:dyDescent="0.35">
      <c r="A28805" s="1">
        <v>28803</v>
      </c>
      <c r="B28805" t="s">
        <v>166</v>
      </c>
      <c r="C28805">
        <v>6257</v>
      </c>
      <c r="D28805" t="s">
        <v>213</v>
      </c>
      <c r="E28805" t="s">
        <v>285</v>
      </c>
      <c r="F28805" t="s">
        <v>358</v>
      </c>
      <c r="G28805" t="s">
        <v>398</v>
      </c>
      <c r="H28805" t="s">
        <v>533</v>
      </c>
      <c r="I28805">
        <v>2015</v>
      </c>
      <c r="J28805">
        <v>10</v>
      </c>
      <c r="K28805">
        <v>891</v>
      </c>
      <c r="L28805">
        <v>-2004574.7674339551</v>
      </c>
      <c r="M28805">
        <v>-2004574.7674339551</v>
      </c>
    </row>
    <row r="28806" spans="1:13" x14ac:dyDescent="0.35">
      <c r="A28806" s="1">
        <v>28804</v>
      </c>
      <c r="B28806" t="s">
        <v>166</v>
      </c>
      <c r="C28806">
        <v>6257</v>
      </c>
      <c r="D28806" t="s">
        <v>213</v>
      </c>
      <c r="E28806" t="s">
        <v>286</v>
      </c>
      <c r="F28806" t="s">
        <v>358</v>
      </c>
      <c r="G28806" t="s">
        <v>398</v>
      </c>
      <c r="H28806" t="s">
        <v>533</v>
      </c>
      <c r="I28806">
        <v>2015</v>
      </c>
      <c r="J28806">
        <v>11</v>
      </c>
      <c r="K28806">
        <v>891</v>
      </c>
      <c r="L28806">
        <v>-1550114.28971126</v>
      </c>
      <c r="M28806">
        <v>-1550114.28971126</v>
      </c>
    </row>
    <row r="28807" spans="1:13" x14ac:dyDescent="0.35">
      <c r="A28807" s="1">
        <v>28805</v>
      </c>
      <c r="B28807" t="s">
        <v>166</v>
      </c>
      <c r="C28807">
        <v>6257</v>
      </c>
      <c r="D28807" t="s">
        <v>213</v>
      </c>
      <c r="E28807" t="s">
        <v>287</v>
      </c>
      <c r="F28807" t="s">
        <v>358</v>
      </c>
      <c r="G28807" t="s">
        <v>398</v>
      </c>
      <c r="H28807" t="s">
        <v>533</v>
      </c>
      <c r="I28807">
        <v>2015</v>
      </c>
      <c r="J28807">
        <v>12</v>
      </c>
      <c r="K28807">
        <v>891</v>
      </c>
      <c r="L28807">
        <v>0</v>
      </c>
      <c r="M28807">
        <v>0</v>
      </c>
    </row>
    <row r="28808" spans="1:13" x14ac:dyDescent="0.35">
      <c r="A28808" s="1">
        <v>28806</v>
      </c>
      <c r="B28808" t="s">
        <v>166</v>
      </c>
      <c r="C28808">
        <v>6257</v>
      </c>
      <c r="D28808" t="s">
        <v>213</v>
      </c>
      <c r="E28808" t="s">
        <v>288</v>
      </c>
      <c r="F28808" t="s">
        <v>358</v>
      </c>
      <c r="G28808" t="s">
        <v>398</v>
      </c>
      <c r="H28808" t="s">
        <v>533</v>
      </c>
      <c r="I28808">
        <v>2016</v>
      </c>
      <c r="J28808">
        <v>1</v>
      </c>
      <c r="K28808">
        <v>891</v>
      </c>
      <c r="L28808">
        <v>-2106061.3502703831</v>
      </c>
      <c r="M28808">
        <v>-2106061.3502703831</v>
      </c>
    </row>
    <row r="28809" spans="1:13" x14ac:dyDescent="0.35">
      <c r="A28809" s="1">
        <v>28807</v>
      </c>
      <c r="B28809" t="s">
        <v>166</v>
      </c>
      <c r="C28809">
        <v>6257</v>
      </c>
      <c r="D28809" t="s">
        <v>213</v>
      </c>
      <c r="E28809" t="s">
        <v>289</v>
      </c>
      <c r="F28809" t="s">
        <v>358</v>
      </c>
      <c r="G28809" t="s">
        <v>398</v>
      </c>
      <c r="H28809" t="s">
        <v>533</v>
      </c>
      <c r="I28809">
        <v>2016</v>
      </c>
      <c r="J28809">
        <v>2</v>
      </c>
      <c r="K28809">
        <v>891</v>
      </c>
      <c r="L28809">
        <v>-2785420.9087367249</v>
      </c>
      <c r="M28809">
        <v>-2785420.9087367249</v>
      </c>
    </row>
    <row r="28810" spans="1:13" x14ac:dyDescent="0.35">
      <c r="A28810" s="1">
        <v>28808</v>
      </c>
      <c r="B28810" t="s">
        <v>166</v>
      </c>
      <c r="C28810">
        <v>6257</v>
      </c>
      <c r="D28810" t="s">
        <v>213</v>
      </c>
      <c r="E28810" t="s">
        <v>290</v>
      </c>
      <c r="F28810" t="s">
        <v>358</v>
      </c>
      <c r="G28810" t="s">
        <v>398</v>
      </c>
      <c r="H28810" t="s">
        <v>533</v>
      </c>
      <c r="I28810">
        <v>2016</v>
      </c>
      <c r="J28810">
        <v>3</v>
      </c>
      <c r="K28810">
        <v>891</v>
      </c>
      <c r="L28810">
        <v>-3922395.879130194</v>
      </c>
      <c r="M28810">
        <v>-3922395.879130194</v>
      </c>
    </row>
    <row r="28811" spans="1:13" x14ac:dyDescent="0.35">
      <c r="A28811" s="1">
        <v>28809</v>
      </c>
      <c r="B28811" t="s">
        <v>166</v>
      </c>
      <c r="C28811">
        <v>6257</v>
      </c>
      <c r="D28811" t="s">
        <v>213</v>
      </c>
      <c r="E28811" t="s">
        <v>291</v>
      </c>
      <c r="F28811" t="s">
        <v>358</v>
      </c>
      <c r="G28811" t="s">
        <v>398</v>
      </c>
      <c r="H28811" t="s">
        <v>533</v>
      </c>
      <c r="I28811">
        <v>2016</v>
      </c>
      <c r="J28811">
        <v>4</v>
      </c>
      <c r="K28811">
        <v>891</v>
      </c>
      <c r="L28811">
        <v>-1653583.1422320011</v>
      </c>
      <c r="M28811">
        <v>-1653583.1422320011</v>
      </c>
    </row>
    <row r="28812" spans="1:13" x14ac:dyDescent="0.35">
      <c r="A28812" s="1">
        <v>28810</v>
      </c>
      <c r="B28812" t="s">
        <v>166</v>
      </c>
      <c r="C28812">
        <v>6257</v>
      </c>
      <c r="D28812" t="s">
        <v>213</v>
      </c>
      <c r="E28812" t="s">
        <v>292</v>
      </c>
      <c r="F28812" t="s">
        <v>358</v>
      </c>
      <c r="G28812" t="s">
        <v>398</v>
      </c>
      <c r="H28812" t="s">
        <v>533</v>
      </c>
      <c r="I28812">
        <v>2016</v>
      </c>
      <c r="J28812">
        <v>5</v>
      </c>
      <c r="K28812">
        <v>891</v>
      </c>
      <c r="L28812">
        <v>-3189074.723738112</v>
      </c>
      <c r="M28812">
        <v>-3189074.723738112</v>
      </c>
    </row>
    <row r="28813" spans="1:13" x14ac:dyDescent="0.35">
      <c r="A28813" s="1">
        <v>28811</v>
      </c>
      <c r="B28813" t="s">
        <v>166</v>
      </c>
      <c r="C28813">
        <v>6257</v>
      </c>
      <c r="D28813" t="s">
        <v>213</v>
      </c>
      <c r="E28813" t="s">
        <v>293</v>
      </c>
      <c r="F28813" t="s">
        <v>358</v>
      </c>
      <c r="G28813" t="s">
        <v>398</v>
      </c>
      <c r="H28813" t="s">
        <v>533</v>
      </c>
      <c r="I28813">
        <v>2016</v>
      </c>
      <c r="J28813">
        <v>6</v>
      </c>
      <c r="K28813">
        <v>891</v>
      </c>
      <c r="L28813">
        <v>741069.05187555077</v>
      </c>
      <c r="M28813">
        <v>0</v>
      </c>
    </row>
    <row r="28814" spans="1:13" x14ac:dyDescent="0.35">
      <c r="A28814" s="1">
        <v>28812</v>
      </c>
      <c r="B28814" t="s">
        <v>166</v>
      </c>
      <c r="C28814">
        <v>6257</v>
      </c>
      <c r="D28814" t="s">
        <v>213</v>
      </c>
      <c r="E28814" t="s">
        <v>294</v>
      </c>
      <c r="F28814" t="s">
        <v>358</v>
      </c>
      <c r="G28814" t="s">
        <v>398</v>
      </c>
      <c r="H28814" t="s">
        <v>533</v>
      </c>
      <c r="I28814">
        <v>2016</v>
      </c>
      <c r="J28814">
        <v>7</v>
      </c>
      <c r="K28814">
        <v>891</v>
      </c>
      <c r="L28814">
        <v>1453035.0143930281</v>
      </c>
      <c r="M28814">
        <v>0</v>
      </c>
    </row>
    <row r="28815" spans="1:13" x14ac:dyDescent="0.35">
      <c r="A28815" s="1">
        <v>28813</v>
      </c>
      <c r="B28815" t="s">
        <v>166</v>
      </c>
      <c r="C28815">
        <v>6257</v>
      </c>
      <c r="D28815" t="s">
        <v>213</v>
      </c>
      <c r="E28815" t="s">
        <v>295</v>
      </c>
      <c r="F28815" t="s">
        <v>358</v>
      </c>
      <c r="G28815" t="s">
        <v>398</v>
      </c>
      <c r="H28815" t="s">
        <v>533</v>
      </c>
      <c r="I28815">
        <v>2016</v>
      </c>
      <c r="J28815">
        <v>8</v>
      </c>
      <c r="K28815">
        <v>891</v>
      </c>
      <c r="L28815">
        <v>216228.4792520403</v>
      </c>
      <c r="M28815">
        <v>0</v>
      </c>
    </row>
    <row r="28816" spans="1:13" x14ac:dyDescent="0.35">
      <c r="A28816" s="1">
        <v>28814</v>
      </c>
      <c r="B28816" t="s">
        <v>166</v>
      </c>
      <c r="C28816">
        <v>6257</v>
      </c>
      <c r="D28816" t="s">
        <v>213</v>
      </c>
      <c r="E28816" t="s">
        <v>296</v>
      </c>
      <c r="F28816" t="s">
        <v>358</v>
      </c>
      <c r="G28816" t="s">
        <v>398</v>
      </c>
      <c r="H28816" t="s">
        <v>533</v>
      </c>
      <c r="I28816">
        <v>2016</v>
      </c>
      <c r="J28816">
        <v>9</v>
      </c>
      <c r="K28816">
        <v>891</v>
      </c>
      <c r="L28816">
        <v>765767.06910185446</v>
      </c>
      <c r="M28816">
        <v>0</v>
      </c>
    </row>
    <row r="28817" spans="1:13" x14ac:dyDescent="0.35">
      <c r="A28817" s="1">
        <v>28815</v>
      </c>
      <c r="B28817" t="s">
        <v>166</v>
      </c>
      <c r="C28817">
        <v>6257</v>
      </c>
      <c r="D28817" t="s">
        <v>213</v>
      </c>
      <c r="E28817" t="s">
        <v>297</v>
      </c>
      <c r="F28817" t="s">
        <v>358</v>
      </c>
      <c r="G28817" t="s">
        <v>398</v>
      </c>
      <c r="H28817" t="s">
        <v>533</v>
      </c>
      <c r="I28817">
        <v>2016</v>
      </c>
      <c r="J28817">
        <v>10</v>
      </c>
      <c r="K28817">
        <v>891</v>
      </c>
      <c r="L28817">
        <v>2128164.4944728678</v>
      </c>
      <c r="M28817">
        <v>0</v>
      </c>
    </row>
    <row r="28818" spans="1:13" x14ac:dyDescent="0.35">
      <c r="A28818" s="1">
        <v>28816</v>
      </c>
      <c r="B28818" t="s">
        <v>166</v>
      </c>
      <c r="C28818">
        <v>6257</v>
      </c>
      <c r="D28818" t="s">
        <v>213</v>
      </c>
      <c r="E28818" t="s">
        <v>298</v>
      </c>
      <c r="F28818" t="s">
        <v>358</v>
      </c>
      <c r="G28818" t="s">
        <v>398</v>
      </c>
      <c r="H28818" t="s">
        <v>533</v>
      </c>
      <c r="I28818">
        <v>2016</v>
      </c>
      <c r="J28818">
        <v>11</v>
      </c>
      <c r="K28818">
        <v>891</v>
      </c>
      <c r="L28818">
        <v>37239.87250105189</v>
      </c>
      <c r="M28818">
        <v>0</v>
      </c>
    </row>
    <row r="28819" spans="1:13" x14ac:dyDescent="0.35">
      <c r="A28819" s="1">
        <v>28817</v>
      </c>
      <c r="B28819" t="s">
        <v>166</v>
      </c>
      <c r="C28819">
        <v>6257</v>
      </c>
      <c r="D28819" t="s">
        <v>213</v>
      </c>
      <c r="E28819" t="s">
        <v>299</v>
      </c>
      <c r="F28819" t="s">
        <v>358</v>
      </c>
      <c r="G28819" t="s">
        <v>398</v>
      </c>
      <c r="H28819" t="s">
        <v>533</v>
      </c>
      <c r="I28819">
        <v>2016</v>
      </c>
      <c r="J28819">
        <v>12</v>
      </c>
      <c r="K28819">
        <v>891</v>
      </c>
      <c r="L28819">
        <v>1388087.2152729151</v>
      </c>
      <c r="M28819">
        <v>0</v>
      </c>
    </row>
    <row r="28820" spans="1:13" x14ac:dyDescent="0.35">
      <c r="A28820" s="1">
        <v>28818</v>
      </c>
      <c r="B28820" t="s">
        <v>166</v>
      </c>
      <c r="C28820">
        <v>6257</v>
      </c>
      <c r="D28820" t="s">
        <v>213</v>
      </c>
      <c r="E28820" t="s">
        <v>300</v>
      </c>
      <c r="F28820" t="s">
        <v>358</v>
      </c>
      <c r="G28820" t="s">
        <v>398</v>
      </c>
      <c r="H28820" t="s">
        <v>533</v>
      </c>
      <c r="I28820">
        <v>2017</v>
      </c>
      <c r="J28820">
        <v>1</v>
      </c>
      <c r="K28820">
        <v>891</v>
      </c>
      <c r="L28820">
        <v>162525.65123305959</v>
      </c>
      <c r="M28820">
        <v>0</v>
      </c>
    </row>
    <row r="28821" spans="1:13" x14ac:dyDescent="0.35">
      <c r="A28821" s="1">
        <v>28819</v>
      </c>
      <c r="B28821" t="s">
        <v>166</v>
      </c>
      <c r="C28821">
        <v>6257</v>
      </c>
      <c r="D28821" t="s">
        <v>213</v>
      </c>
      <c r="E28821" t="s">
        <v>301</v>
      </c>
      <c r="F28821" t="s">
        <v>358</v>
      </c>
      <c r="G28821" t="s">
        <v>398</v>
      </c>
      <c r="H28821" t="s">
        <v>533</v>
      </c>
      <c r="I28821">
        <v>2017</v>
      </c>
      <c r="J28821">
        <v>2</v>
      </c>
      <c r="K28821">
        <v>891</v>
      </c>
      <c r="L28821">
        <v>-1054419.691532721</v>
      </c>
      <c r="M28821">
        <v>-1054419.691532721</v>
      </c>
    </row>
    <row r="28822" spans="1:13" x14ac:dyDescent="0.35">
      <c r="A28822" s="1">
        <v>28820</v>
      </c>
      <c r="B28822" t="s">
        <v>166</v>
      </c>
      <c r="C28822">
        <v>6257</v>
      </c>
      <c r="D28822" t="s">
        <v>213</v>
      </c>
      <c r="E28822" t="s">
        <v>302</v>
      </c>
      <c r="F28822" t="s">
        <v>358</v>
      </c>
      <c r="G28822" t="s">
        <v>398</v>
      </c>
      <c r="H28822" t="s">
        <v>533</v>
      </c>
      <c r="I28822">
        <v>2017</v>
      </c>
      <c r="J28822">
        <v>3</v>
      </c>
      <c r="K28822">
        <v>891</v>
      </c>
      <c r="L28822">
        <v>-631062.25386367738</v>
      </c>
      <c r="M28822">
        <v>-631062.25386367738</v>
      </c>
    </row>
    <row r="28823" spans="1:13" x14ac:dyDescent="0.35">
      <c r="A28823" s="1">
        <v>28821</v>
      </c>
      <c r="B28823" t="s">
        <v>166</v>
      </c>
      <c r="C28823">
        <v>6257</v>
      </c>
      <c r="D28823" t="s">
        <v>213</v>
      </c>
      <c r="E28823" t="s">
        <v>303</v>
      </c>
      <c r="F28823" t="s">
        <v>358</v>
      </c>
      <c r="G28823" t="s">
        <v>398</v>
      </c>
      <c r="H28823" t="s">
        <v>533</v>
      </c>
      <c r="I28823">
        <v>2017</v>
      </c>
      <c r="J28823">
        <v>4</v>
      </c>
      <c r="K28823">
        <v>891</v>
      </c>
      <c r="L28823">
        <v>0</v>
      </c>
      <c r="M28823">
        <v>0</v>
      </c>
    </row>
    <row r="28824" spans="1:13" x14ac:dyDescent="0.35">
      <c r="A28824" s="1">
        <v>28822</v>
      </c>
      <c r="B28824" t="s">
        <v>166</v>
      </c>
      <c r="C28824">
        <v>6257</v>
      </c>
      <c r="D28824" t="s">
        <v>213</v>
      </c>
      <c r="E28824" t="s">
        <v>304</v>
      </c>
      <c r="F28824" t="s">
        <v>358</v>
      </c>
      <c r="G28824" t="s">
        <v>398</v>
      </c>
      <c r="H28824" t="s">
        <v>533</v>
      </c>
      <c r="I28824">
        <v>2017</v>
      </c>
      <c r="J28824">
        <v>5</v>
      </c>
      <c r="K28824">
        <v>891</v>
      </c>
      <c r="L28824">
        <v>-482710.00885066239</v>
      </c>
      <c r="M28824">
        <v>-482710.00885066239</v>
      </c>
    </row>
    <row r="28825" spans="1:13" x14ac:dyDescent="0.35">
      <c r="A28825" s="1">
        <v>28823</v>
      </c>
      <c r="B28825" t="s">
        <v>166</v>
      </c>
      <c r="C28825">
        <v>6257</v>
      </c>
      <c r="D28825" t="s">
        <v>213</v>
      </c>
      <c r="E28825" t="s">
        <v>305</v>
      </c>
      <c r="F28825" t="s">
        <v>358</v>
      </c>
      <c r="G28825" t="s">
        <v>398</v>
      </c>
      <c r="H28825" t="s">
        <v>533</v>
      </c>
      <c r="I28825">
        <v>2017</v>
      </c>
      <c r="J28825">
        <v>6</v>
      </c>
      <c r="K28825">
        <v>891</v>
      </c>
      <c r="L28825">
        <v>156435.9403670115</v>
      </c>
      <c r="M28825">
        <v>0</v>
      </c>
    </row>
    <row r="28826" spans="1:13" x14ac:dyDescent="0.35">
      <c r="A28826" s="1">
        <v>28824</v>
      </c>
      <c r="B28826" t="s">
        <v>166</v>
      </c>
      <c r="C28826">
        <v>6257</v>
      </c>
      <c r="D28826" t="s">
        <v>213</v>
      </c>
      <c r="E28826" t="s">
        <v>306</v>
      </c>
      <c r="F28826" t="s">
        <v>358</v>
      </c>
      <c r="G28826" t="s">
        <v>398</v>
      </c>
      <c r="H28826" t="s">
        <v>533</v>
      </c>
      <c r="I28826">
        <v>2017</v>
      </c>
      <c r="J28826">
        <v>7</v>
      </c>
      <c r="K28826">
        <v>891</v>
      </c>
      <c r="L28826">
        <v>2382059.4403038369</v>
      </c>
      <c r="M28826">
        <v>0</v>
      </c>
    </row>
    <row r="28827" spans="1:13" x14ac:dyDescent="0.35">
      <c r="A28827" s="1">
        <v>28825</v>
      </c>
      <c r="B28827" t="s">
        <v>166</v>
      </c>
      <c r="C28827">
        <v>6257</v>
      </c>
      <c r="D28827" t="s">
        <v>213</v>
      </c>
      <c r="E28827" t="s">
        <v>307</v>
      </c>
      <c r="F28827" t="s">
        <v>358</v>
      </c>
      <c r="G28827" t="s">
        <v>398</v>
      </c>
      <c r="H28827" t="s">
        <v>533</v>
      </c>
      <c r="I28827">
        <v>2017</v>
      </c>
      <c r="J28827">
        <v>8</v>
      </c>
      <c r="K28827">
        <v>891</v>
      </c>
      <c r="L28827">
        <v>-641623.30970574415</v>
      </c>
      <c r="M28827">
        <v>-641623.30970574415</v>
      </c>
    </row>
    <row r="28828" spans="1:13" x14ac:dyDescent="0.35">
      <c r="A28828" s="1">
        <v>28826</v>
      </c>
      <c r="B28828" t="s">
        <v>166</v>
      </c>
      <c r="C28828">
        <v>6257</v>
      </c>
      <c r="D28828" t="s">
        <v>213</v>
      </c>
      <c r="E28828" t="s">
        <v>308</v>
      </c>
      <c r="F28828" t="s">
        <v>358</v>
      </c>
      <c r="G28828" t="s">
        <v>398</v>
      </c>
      <c r="H28828" t="s">
        <v>533</v>
      </c>
      <c r="I28828">
        <v>2017</v>
      </c>
      <c r="J28828">
        <v>9</v>
      </c>
      <c r="K28828">
        <v>891</v>
      </c>
      <c r="L28828">
        <v>-680160.62529903126</v>
      </c>
      <c r="M28828">
        <v>-680160.62529903126</v>
      </c>
    </row>
    <row r="28829" spans="1:13" x14ac:dyDescent="0.35">
      <c r="A28829" s="1">
        <v>28827</v>
      </c>
      <c r="B28829" t="s">
        <v>166</v>
      </c>
      <c r="C28829">
        <v>6257</v>
      </c>
      <c r="D28829" t="s">
        <v>213</v>
      </c>
      <c r="E28829" t="s">
        <v>309</v>
      </c>
      <c r="F28829" t="s">
        <v>358</v>
      </c>
      <c r="G28829" t="s">
        <v>398</v>
      </c>
      <c r="H28829" t="s">
        <v>533</v>
      </c>
      <c r="I28829">
        <v>2017</v>
      </c>
      <c r="J28829">
        <v>10</v>
      </c>
      <c r="K28829">
        <v>891</v>
      </c>
      <c r="L28829">
        <v>-1200117.24208415</v>
      </c>
      <c r="M28829">
        <v>-1200117.24208415</v>
      </c>
    </row>
    <row r="28830" spans="1:13" x14ac:dyDescent="0.35">
      <c r="A28830" s="1">
        <v>28828</v>
      </c>
      <c r="B28830" t="s">
        <v>166</v>
      </c>
      <c r="C28830">
        <v>6257</v>
      </c>
      <c r="D28830" t="s">
        <v>213</v>
      </c>
      <c r="E28830" t="s">
        <v>310</v>
      </c>
      <c r="F28830" t="s">
        <v>358</v>
      </c>
      <c r="G28830" t="s">
        <v>398</v>
      </c>
      <c r="H28830" t="s">
        <v>533</v>
      </c>
      <c r="I28830">
        <v>2017</v>
      </c>
      <c r="J28830">
        <v>11</v>
      </c>
      <c r="K28830">
        <v>891</v>
      </c>
      <c r="L28830">
        <v>-1078167.884602543</v>
      </c>
      <c r="M28830">
        <v>-1078167.884602543</v>
      </c>
    </row>
    <row r="28831" spans="1:13" x14ac:dyDescent="0.35">
      <c r="A28831" s="1">
        <v>28829</v>
      </c>
      <c r="B28831" t="s">
        <v>166</v>
      </c>
      <c r="C28831">
        <v>6257</v>
      </c>
      <c r="D28831" t="s">
        <v>213</v>
      </c>
      <c r="E28831" t="s">
        <v>311</v>
      </c>
      <c r="F28831" t="s">
        <v>358</v>
      </c>
      <c r="G28831" t="s">
        <v>398</v>
      </c>
      <c r="H28831" t="s">
        <v>533</v>
      </c>
      <c r="I28831">
        <v>2017</v>
      </c>
      <c r="J28831">
        <v>12</v>
      </c>
      <c r="K28831">
        <v>891</v>
      </c>
      <c r="L28831">
        <v>-422988.37738199817</v>
      </c>
      <c r="M28831">
        <v>-422988.37738199817</v>
      </c>
    </row>
    <row r="28832" spans="1:13" x14ac:dyDescent="0.35">
      <c r="A28832" s="1">
        <v>28830</v>
      </c>
      <c r="B28832" t="s">
        <v>166</v>
      </c>
      <c r="C28832">
        <v>6257</v>
      </c>
      <c r="D28832" t="s">
        <v>213</v>
      </c>
      <c r="E28832" t="s">
        <v>312</v>
      </c>
      <c r="F28832" t="s">
        <v>358</v>
      </c>
      <c r="G28832" t="s">
        <v>398</v>
      </c>
      <c r="H28832" t="s">
        <v>533</v>
      </c>
      <c r="I28832">
        <v>2018</v>
      </c>
      <c r="J28832">
        <v>1</v>
      </c>
      <c r="K28832">
        <v>891</v>
      </c>
      <c r="L28832">
        <v>4725252.7301638527</v>
      </c>
      <c r="M28832">
        <v>0</v>
      </c>
    </row>
    <row r="28833" spans="1:13" x14ac:dyDescent="0.35">
      <c r="A28833" s="1">
        <v>28831</v>
      </c>
      <c r="B28833" t="s">
        <v>166</v>
      </c>
      <c r="C28833">
        <v>6257</v>
      </c>
      <c r="D28833" t="s">
        <v>213</v>
      </c>
      <c r="E28833" t="s">
        <v>313</v>
      </c>
      <c r="F28833" t="s">
        <v>358</v>
      </c>
      <c r="G28833" t="s">
        <v>398</v>
      </c>
      <c r="H28833" t="s">
        <v>533</v>
      </c>
      <c r="I28833">
        <v>2018</v>
      </c>
      <c r="J28833">
        <v>2</v>
      </c>
      <c r="K28833">
        <v>891</v>
      </c>
      <c r="L28833">
        <v>-1465374.7494692169</v>
      </c>
      <c r="M28833">
        <v>-1465374.7494692169</v>
      </c>
    </row>
    <row r="28834" spans="1:13" x14ac:dyDescent="0.35">
      <c r="A28834" s="1">
        <v>28832</v>
      </c>
      <c r="B28834" t="s">
        <v>166</v>
      </c>
      <c r="C28834">
        <v>6257</v>
      </c>
      <c r="D28834" t="s">
        <v>213</v>
      </c>
      <c r="E28834" t="s">
        <v>314</v>
      </c>
      <c r="F28834" t="s">
        <v>358</v>
      </c>
      <c r="G28834" t="s">
        <v>398</v>
      </c>
      <c r="H28834" t="s">
        <v>533</v>
      </c>
      <c r="I28834">
        <v>2018</v>
      </c>
      <c r="J28834">
        <v>3</v>
      </c>
      <c r="K28834">
        <v>891</v>
      </c>
      <c r="L28834">
        <v>-1226598.98940493</v>
      </c>
      <c r="M28834">
        <v>-1226598.98940493</v>
      </c>
    </row>
    <row r="28835" spans="1:13" x14ac:dyDescent="0.35">
      <c r="A28835" s="1">
        <v>28833</v>
      </c>
      <c r="B28835" t="s">
        <v>166</v>
      </c>
      <c r="C28835">
        <v>6257</v>
      </c>
      <c r="D28835" t="s">
        <v>213</v>
      </c>
      <c r="E28835" t="s">
        <v>315</v>
      </c>
      <c r="F28835" t="s">
        <v>358</v>
      </c>
      <c r="G28835" t="s">
        <v>398</v>
      </c>
      <c r="H28835" t="s">
        <v>533</v>
      </c>
      <c r="I28835">
        <v>2018</v>
      </c>
      <c r="J28835">
        <v>4</v>
      </c>
      <c r="K28835">
        <v>891</v>
      </c>
      <c r="L28835">
        <v>25413.659624069929</v>
      </c>
      <c r="M28835">
        <v>0</v>
      </c>
    </row>
    <row r="28836" spans="1:13" x14ac:dyDescent="0.35">
      <c r="A28836" s="1">
        <v>28834</v>
      </c>
      <c r="B28836" t="s">
        <v>166</v>
      </c>
      <c r="C28836">
        <v>6257</v>
      </c>
      <c r="D28836" t="s">
        <v>213</v>
      </c>
      <c r="E28836" t="s">
        <v>316</v>
      </c>
      <c r="F28836" t="s">
        <v>358</v>
      </c>
      <c r="G28836" t="s">
        <v>398</v>
      </c>
      <c r="H28836" t="s">
        <v>533</v>
      </c>
      <c r="I28836">
        <v>2018</v>
      </c>
      <c r="J28836">
        <v>5</v>
      </c>
      <c r="K28836">
        <v>891</v>
      </c>
      <c r="L28836">
        <v>2533470.5368553051</v>
      </c>
      <c r="M28836">
        <v>0</v>
      </c>
    </row>
    <row r="28837" spans="1:13" x14ac:dyDescent="0.35">
      <c r="A28837" s="1">
        <v>28835</v>
      </c>
      <c r="B28837" t="s">
        <v>166</v>
      </c>
      <c r="C28837">
        <v>6257</v>
      </c>
      <c r="D28837" t="s">
        <v>213</v>
      </c>
      <c r="E28837" t="s">
        <v>317</v>
      </c>
      <c r="F28837" t="s">
        <v>358</v>
      </c>
      <c r="G28837" t="s">
        <v>398</v>
      </c>
      <c r="H28837" t="s">
        <v>533</v>
      </c>
      <c r="I28837">
        <v>2018</v>
      </c>
      <c r="J28837">
        <v>6</v>
      </c>
      <c r="K28837">
        <v>891</v>
      </c>
      <c r="L28837">
        <v>2747414.9317973019</v>
      </c>
      <c r="M28837">
        <v>0</v>
      </c>
    </row>
    <row r="28838" spans="1:13" x14ac:dyDescent="0.35">
      <c r="A28838" s="1">
        <v>28836</v>
      </c>
      <c r="B28838" t="s">
        <v>166</v>
      </c>
      <c r="C28838">
        <v>6257</v>
      </c>
      <c r="D28838" t="s">
        <v>213</v>
      </c>
      <c r="E28838" t="s">
        <v>318</v>
      </c>
      <c r="F28838" t="s">
        <v>358</v>
      </c>
      <c r="G28838" t="s">
        <v>398</v>
      </c>
      <c r="H28838" t="s">
        <v>533</v>
      </c>
      <c r="I28838">
        <v>2018</v>
      </c>
      <c r="J28838">
        <v>7</v>
      </c>
      <c r="K28838">
        <v>891</v>
      </c>
      <c r="L28838">
        <v>3026609.1486092871</v>
      </c>
      <c r="M28838">
        <v>0</v>
      </c>
    </row>
    <row r="28839" spans="1:13" x14ac:dyDescent="0.35">
      <c r="A28839" s="1">
        <v>28837</v>
      </c>
      <c r="B28839" t="s">
        <v>166</v>
      </c>
      <c r="C28839">
        <v>6257</v>
      </c>
      <c r="D28839" t="s">
        <v>213</v>
      </c>
      <c r="E28839" t="s">
        <v>319</v>
      </c>
      <c r="F28839" t="s">
        <v>358</v>
      </c>
      <c r="G28839" t="s">
        <v>398</v>
      </c>
      <c r="H28839" t="s">
        <v>533</v>
      </c>
      <c r="I28839">
        <v>2018</v>
      </c>
      <c r="J28839">
        <v>8</v>
      </c>
      <c r="K28839">
        <v>891</v>
      </c>
      <c r="L28839">
        <v>1236147.610624593</v>
      </c>
      <c r="M28839">
        <v>0</v>
      </c>
    </row>
    <row r="28840" spans="1:13" x14ac:dyDescent="0.35">
      <c r="A28840" s="1">
        <v>28838</v>
      </c>
      <c r="B28840" t="s">
        <v>166</v>
      </c>
      <c r="C28840">
        <v>6257</v>
      </c>
      <c r="D28840" t="s">
        <v>213</v>
      </c>
      <c r="E28840" t="s">
        <v>320</v>
      </c>
      <c r="F28840" t="s">
        <v>358</v>
      </c>
      <c r="G28840" t="s">
        <v>398</v>
      </c>
      <c r="H28840" t="s">
        <v>533</v>
      </c>
      <c r="I28840">
        <v>2018</v>
      </c>
      <c r="J28840">
        <v>9</v>
      </c>
      <c r="K28840">
        <v>891</v>
      </c>
      <c r="L28840">
        <v>-799494.93598973739</v>
      </c>
      <c r="M28840">
        <v>-799494.93598973739</v>
      </c>
    </row>
    <row r="28841" spans="1:13" x14ac:dyDescent="0.35">
      <c r="A28841" s="1">
        <v>28839</v>
      </c>
      <c r="B28841" t="s">
        <v>166</v>
      </c>
      <c r="C28841">
        <v>6257</v>
      </c>
      <c r="D28841" t="s">
        <v>213</v>
      </c>
      <c r="E28841" t="s">
        <v>321</v>
      </c>
      <c r="F28841" t="s">
        <v>358</v>
      </c>
      <c r="G28841" t="s">
        <v>398</v>
      </c>
      <c r="H28841" t="s">
        <v>533</v>
      </c>
      <c r="I28841">
        <v>2018</v>
      </c>
      <c r="J28841">
        <v>10</v>
      </c>
      <c r="K28841">
        <v>891</v>
      </c>
      <c r="L28841">
        <v>2738240.7297859988</v>
      </c>
      <c r="M28841">
        <v>0</v>
      </c>
    </row>
    <row r="28842" spans="1:13" x14ac:dyDescent="0.35">
      <c r="A28842" s="1">
        <v>28840</v>
      </c>
      <c r="B28842" t="s">
        <v>166</v>
      </c>
      <c r="C28842">
        <v>6257</v>
      </c>
      <c r="D28842" t="s">
        <v>213</v>
      </c>
      <c r="E28842" t="s">
        <v>322</v>
      </c>
      <c r="F28842" t="s">
        <v>358</v>
      </c>
      <c r="G28842" t="s">
        <v>398</v>
      </c>
      <c r="H28842" t="s">
        <v>533</v>
      </c>
      <c r="I28842">
        <v>2018</v>
      </c>
      <c r="J28842">
        <v>11</v>
      </c>
      <c r="K28842">
        <v>891</v>
      </c>
      <c r="L28842">
        <v>6711305.063551805</v>
      </c>
      <c r="M28842">
        <v>0</v>
      </c>
    </row>
    <row r="28843" spans="1:13" x14ac:dyDescent="0.35">
      <c r="A28843" s="1">
        <v>28841</v>
      </c>
      <c r="B28843" t="s">
        <v>166</v>
      </c>
      <c r="C28843">
        <v>6257</v>
      </c>
      <c r="D28843" t="s">
        <v>213</v>
      </c>
      <c r="E28843" t="s">
        <v>323</v>
      </c>
      <c r="F28843" t="s">
        <v>358</v>
      </c>
      <c r="G28843" t="s">
        <v>398</v>
      </c>
      <c r="H28843" t="s">
        <v>533</v>
      </c>
      <c r="I28843">
        <v>2018</v>
      </c>
      <c r="J28843">
        <v>12</v>
      </c>
      <c r="K28843">
        <v>891</v>
      </c>
      <c r="L28843">
        <v>2294853.1115120631</v>
      </c>
      <c r="M28843">
        <v>0</v>
      </c>
    </row>
    <row r="28844" spans="1:13" x14ac:dyDescent="0.35">
      <c r="A28844" s="1">
        <v>28842</v>
      </c>
      <c r="B28844" t="s">
        <v>166</v>
      </c>
      <c r="C28844">
        <v>6257</v>
      </c>
      <c r="D28844" t="s">
        <v>213</v>
      </c>
      <c r="E28844" t="s">
        <v>324</v>
      </c>
      <c r="F28844" t="s">
        <v>358</v>
      </c>
      <c r="G28844" t="s">
        <v>398</v>
      </c>
      <c r="H28844" t="s">
        <v>533</v>
      </c>
      <c r="I28844">
        <v>2019</v>
      </c>
      <c r="J28844">
        <v>1</v>
      </c>
      <c r="K28844">
        <v>891</v>
      </c>
      <c r="L28844">
        <v>-1099611.4836304309</v>
      </c>
      <c r="M28844">
        <v>-1099611.4836304309</v>
      </c>
    </row>
    <row r="28845" spans="1:13" x14ac:dyDescent="0.35">
      <c r="A28845" s="1">
        <v>28843</v>
      </c>
      <c r="B28845" t="s">
        <v>166</v>
      </c>
      <c r="C28845">
        <v>6257</v>
      </c>
      <c r="D28845" t="s">
        <v>213</v>
      </c>
      <c r="E28845" t="s">
        <v>325</v>
      </c>
      <c r="F28845" t="s">
        <v>358</v>
      </c>
      <c r="G28845" t="s">
        <v>398</v>
      </c>
      <c r="H28845" t="s">
        <v>533</v>
      </c>
      <c r="I28845">
        <v>2019</v>
      </c>
      <c r="J28845">
        <v>2</v>
      </c>
      <c r="K28845">
        <v>891</v>
      </c>
      <c r="L28845">
        <v>7592.5870083197779</v>
      </c>
      <c r="M28845">
        <v>0</v>
      </c>
    </row>
    <row r="28846" spans="1:13" x14ac:dyDescent="0.35">
      <c r="A28846" s="1">
        <v>28844</v>
      </c>
      <c r="B28846" t="s">
        <v>166</v>
      </c>
      <c r="C28846">
        <v>6257</v>
      </c>
      <c r="D28846" t="s">
        <v>213</v>
      </c>
      <c r="E28846" t="s">
        <v>326</v>
      </c>
      <c r="F28846" t="s">
        <v>358</v>
      </c>
      <c r="G28846" t="s">
        <v>398</v>
      </c>
      <c r="H28846" t="s">
        <v>533</v>
      </c>
      <c r="I28846">
        <v>2019</v>
      </c>
      <c r="J28846">
        <v>3</v>
      </c>
      <c r="K28846">
        <v>891</v>
      </c>
      <c r="L28846">
        <v>0</v>
      </c>
      <c r="M28846">
        <v>0</v>
      </c>
    </row>
    <row r="28847" spans="1:13" x14ac:dyDescent="0.35">
      <c r="A28847" s="1">
        <v>28845</v>
      </c>
      <c r="B28847" t="s">
        <v>166</v>
      </c>
      <c r="C28847">
        <v>6257</v>
      </c>
      <c r="D28847" t="s">
        <v>213</v>
      </c>
      <c r="E28847" t="s">
        <v>327</v>
      </c>
      <c r="F28847" t="s">
        <v>358</v>
      </c>
      <c r="G28847" t="s">
        <v>398</v>
      </c>
      <c r="H28847" t="s">
        <v>533</v>
      </c>
      <c r="I28847">
        <v>2019</v>
      </c>
      <c r="J28847">
        <v>4</v>
      </c>
      <c r="K28847">
        <v>891</v>
      </c>
      <c r="L28847">
        <v>-1878355.6792769029</v>
      </c>
      <c r="M28847">
        <v>-1878355.6792769029</v>
      </c>
    </row>
    <row r="28848" spans="1:13" x14ac:dyDescent="0.35">
      <c r="A28848" s="1">
        <v>28846</v>
      </c>
      <c r="B28848" t="s">
        <v>166</v>
      </c>
      <c r="C28848">
        <v>6257</v>
      </c>
      <c r="D28848" t="s">
        <v>213</v>
      </c>
      <c r="E28848" t="s">
        <v>328</v>
      </c>
      <c r="F28848" t="s">
        <v>358</v>
      </c>
      <c r="G28848" t="s">
        <v>398</v>
      </c>
      <c r="H28848" t="s">
        <v>533</v>
      </c>
      <c r="I28848">
        <v>2019</v>
      </c>
      <c r="J28848">
        <v>5</v>
      </c>
      <c r="K28848">
        <v>891</v>
      </c>
      <c r="L28848">
        <v>-537748.81570731185</v>
      </c>
      <c r="M28848">
        <v>-537748.81570731185</v>
      </c>
    </row>
    <row r="28849" spans="1:13" x14ac:dyDescent="0.35">
      <c r="A28849" s="1">
        <v>28847</v>
      </c>
      <c r="B28849" t="s">
        <v>166</v>
      </c>
      <c r="C28849">
        <v>6257</v>
      </c>
      <c r="D28849" t="s">
        <v>213</v>
      </c>
      <c r="E28849" t="s">
        <v>329</v>
      </c>
      <c r="F28849" t="s">
        <v>358</v>
      </c>
      <c r="G28849" t="s">
        <v>398</v>
      </c>
      <c r="H28849" t="s">
        <v>533</v>
      </c>
      <c r="I28849">
        <v>2019</v>
      </c>
      <c r="J28849">
        <v>6</v>
      </c>
      <c r="K28849">
        <v>891</v>
      </c>
      <c r="L28849">
        <v>-2432158.2350530578</v>
      </c>
      <c r="M28849">
        <v>-2432158.2350530578</v>
      </c>
    </row>
    <row r="28850" spans="1:13" x14ac:dyDescent="0.35">
      <c r="A28850" s="1">
        <v>28848</v>
      </c>
      <c r="B28850" t="s">
        <v>166</v>
      </c>
      <c r="C28850">
        <v>6257</v>
      </c>
      <c r="D28850" t="s">
        <v>213</v>
      </c>
      <c r="E28850" t="s">
        <v>330</v>
      </c>
      <c r="F28850" t="s">
        <v>358</v>
      </c>
      <c r="G28850" t="s">
        <v>398</v>
      </c>
      <c r="H28850" t="s">
        <v>533</v>
      </c>
      <c r="I28850">
        <v>2019</v>
      </c>
      <c r="J28850">
        <v>7</v>
      </c>
      <c r="K28850">
        <v>891</v>
      </c>
      <c r="L28850">
        <v>-1628130.302264276</v>
      </c>
      <c r="M28850">
        <v>-1628130.302264276</v>
      </c>
    </row>
    <row r="28851" spans="1:13" x14ac:dyDescent="0.35">
      <c r="A28851" s="1">
        <v>28849</v>
      </c>
      <c r="B28851" t="s">
        <v>166</v>
      </c>
      <c r="C28851">
        <v>6257</v>
      </c>
      <c r="D28851" t="s">
        <v>213</v>
      </c>
      <c r="E28851" t="s">
        <v>331</v>
      </c>
      <c r="F28851" t="s">
        <v>358</v>
      </c>
      <c r="G28851" t="s">
        <v>398</v>
      </c>
      <c r="H28851" t="s">
        <v>533</v>
      </c>
      <c r="I28851">
        <v>2019</v>
      </c>
      <c r="J28851">
        <v>8</v>
      </c>
      <c r="K28851">
        <v>891</v>
      </c>
      <c r="L28851">
        <v>-2515649.616506773</v>
      </c>
      <c r="M28851">
        <v>-2515649.616506773</v>
      </c>
    </row>
    <row r="28852" spans="1:13" x14ac:dyDescent="0.35">
      <c r="A28852" s="1">
        <v>28850</v>
      </c>
      <c r="B28852" t="s">
        <v>166</v>
      </c>
      <c r="C28852">
        <v>6257</v>
      </c>
      <c r="D28852" t="s">
        <v>213</v>
      </c>
      <c r="E28852" t="s">
        <v>332</v>
      </c>
      <c r="F28852" t="s">
        <v>358</v>
      </c>
      <c r="G28852" t="s">
        <v>398</v>
      </c>
      <c r="H28852" t="s">
        <v>533</v>
      </c>
      <c r="I28852">
        <v>2019</v>
      </c>
      <c r="J28852">
        <v>9</v>
      </c>
      <c r="K28852">
        <v>891</v>
      </c>
      <c r="L28852">
        <v>-1615074.577914116</v>
      </c>
      <c r="M28852">
        <v>-1615074.577914116</v>
      </c>
    </row>
    <row r="28853" spans="1:13" x14ac:dyDescent="0.35">
      <c r="A28853" s="1">
        <v>28851</v>
      </c>
      <c r="B28853" t="s">
        <v>166</v>
      </c>
      <c r="C28853">
        <v>6257</v>
      </c>
      <c r="D28853" t="s">
        <v>213</v>
      </c>
      <c r="E28853" t="s">
        <v>333</v>
      </c>
      <c r="F28853" t="s">
        <v>358</v>
      </c>
      <c r="G28853" t="s">
        <v>398</v>
      </c>
      <c r="H28853" t="s">
        <v>533</v>
      </c>
      <c r="I28853">
        <v>2019</v>
      </c>
      <c r="J28853">
        <v>10</v>
      </c>
      <c r="K28853">
        <v>891</v>
      </c>
      <c r="L28853">
        <v>-1302280.152189139</v>
      </c>
      <c r="M28853">
        <v>-1302280.152189139</v>
      </c>
    </row>
    <row r="28854" spans="1:13" x14ac:dyDescent="0.35">
      <c r="A28854" s="1">
        <v>28852</v>
      </c>
      <c r="B28854" t="s">
        <v>166</v>
      </c>
      <c r="C28854">
        <v>6257</v>
      </c>
      <c r="D28854" t="s">
        <v>213</v>
      </c>
      <c r="E28854" t="s">
        <v>334</v>
      </c>
      <c r="F28854" t="s">
        <v>358</v>
      </c>
      <c r="G28854" t="s">
        <v>398</v>
      </c>
      <c r="H28854" t="s">
        <v>533</v>
      </c>
      <c r="I28854">
        <v>2019</v>
      </c>
      <c r="J28854">
        <v>11</v>
      </c>
      <c r="K28854">
        <v>891</v>
      </c>
      <c r="L28854">
        <v>-510731.19442621933</v>
      </c>
      <c r="M28854">
        <v>-510731.19442621933</v>
      </c>
    </row>
    <row r="28855" spans="1:13" x14ac:dyDescent="0.35">
      <c r="A28855" s="1">
        <v>28853</v>
      </c>
      <c r="B28855" t="s">
        <v>166</v>
      </c>
      <c r="C28855">
        <v>6257</v>
      </c>
      <c r="D28855" t="s">
        <v>213</v>
      </c>
      <c r="E28855" t="s">
        <v>335</v>
      </c>
      <c r="F28855" t="s">
        <v>358</v>
      </c>
      <c r="G28855" t="s">
        <v>398</v>
      </c>
      <c r="H28855" t="s">
        <v>533</v>
      </c>
      <c r="I28855">
        <v>2019</v>
      </c>
      <c r="J28855">
        <v>12</v>
      </c>
      <c r="K28855">
        <v>891</v>
      </c>
      <c r="L28855">
        <v>-505474.57802150148</v>
      </c>
      <c r="M28855">
        <v>-505474.57802150148</v>
      </c>
    </row>
    <row r="28856" spans="1:13" x14ac:dyDescent="0.35">
      <c r="A28856" s="1">
        <v>28854</v>
      </c>
      <c r="B28856" t="s">
        <v>166</v>
      </c>
      <c r="C28856">
        <v>6257</v>
      </c>
      <c r="D28856" t="s">
        <v>213</v>
      </c>
      <c r="E28856" t="s">
        <v>336</v>
      </c>
      <c r="F28856" t="s">
        <v>358</v>
      </c>
      <c r="G28856" t="s">
        <v>398</v>
      </c>
      <c r="H28856" t="s">
        <v>533</v>
      </c>
      <c r="I28856">
        <v>2020</v>
      </c>
      <c r="J28856">
        <v>1</v>
      </c>
      <c r="K28856">
        <v>891</v>
      </c>
      <c r="L28856">
        <v>-811161.20406456257</v>
      </c>
      <c r="M28856">
        <v>-811161.20406456257</v>
      </c>
    </row>
    <row r="28857" spans="1:13" x14ac:dyDescent="0.35">
      <c r="A28857" s="1">
        <v>28855</v>
      </c>
      <c r="B28857" t="s">
        <v>166</v>
      </c>
      <c r="C28857">
        <v>6257</v>
      </c>
      <c r="D28857" t="s">
        <v>213</v>
      </c>
      <c r="E28857" t="s">
        <v>337</v>
      </c>
      <c r="F28857" t="s">
        <v>358</v>
      </c>
      <c r="G28857" t="s">
        <v>398</v>
      </c>
      <c r="H28857" t="s">
        <v>533</v>
      </c>
      <c r="I28857">
        <v>2020</v>
      </c>
      <c r="J28857">
        <v>2</v>
      </c>
      <c r="K28857">
        <v>891</v>
      </c>
      <c r="L28857">
        <v>-469120.94805363478</v>
      </c>
      <c r="M28857">
        <v>-469120.94805363478</v>
      </c>
    </row>
    <row r="28858" spans="1:13" x14ac:dyDescent="0.35">
      <c r="A28858" s="1">
        <v>28856</v>
      </c>
      <c r="B28858" t="s">
        <v>166</v>
      </c>
      <c r="C28858">
        <v>6257</v>
      </c>
      <c r="D28858" t="s">
        <v>213</v>
      </c>
      <c r="E28858" t="s">
        <v>338</v>
      </c>
      <c r="F28858" t="s">
        <v>358</v>
      </c>
      <c r="G28858" t="s">
        <v>398</v>
      </c>
      <c r="H28858" t="s">
        <v>533</v>
      </c>
      <c r="I28858">
        <v>2020</v>
      </c>
      <c r="J28858">
        <v>3</v>
      </c>
      <c r="K28858">
        <v>891</v>
      </c>
      <c r="L28858">
        <v>-732181.07447667164</v>
      </c>
      <c r="M28858">
        <v>-732181.07447667164</v>
      </c>
    </row>
    <row r="28859" spans="1:13" x14ac:dyDescent="0.35">
      <c r="A28859" s="1">
        <v>28857</v>
      </c>
      <c r="B28859" t="s">
        <v>166</v>
      </c>
      <c r="C28859">
        <v>6257</v>
      </c>
      <c r="D28859" t="s">
        <v>213</v>
      </c>
      <c r="E28859" t="s">
        <v>339</v>
      </c>
      <c r="F28859" t="s">
        <v>358</v>
      </c>
      <c r="G28859" t="s">
        <v>398</v>
      </c>
      <c r="H28859" t="s">
        <v>533</v>
      </c>
      <c r="I28859">
        <v>2020</v>
      </c>
      <c r="J28859">
        <v>4</v>
      </c>
      <c r="K28859">
        <v>891</v>
      </c>
      <c r="L28859">
        <v>0</v>
      </c>
      <c r="M28859">
        <v>0</v>
      </c>
    </row>
    <row r="28860" spans="1:13" x14ac:dyDescent="0.35">
      <c r="A28860" s="1">
        <v>28858</v>
      </c>
      <c r="B28860" t="s">
        <v>166</v>
      </c>
      <c r="C28860">
        <v>6257</v>
      </c>
      <c r="D28860" t="s">
        <v>213</v>
      </c>
      <c r="E28860" t="s">
        <v>340</v>
      </c>
      <c r="F28860" t="s">
        <v>358</v>
      </c>
      <c r="G28860" t="s">
        <v>398</v>
      </c>
      <c r="H28860" t="s">
        <v>533</v>
      </c>
      <c r="I28860">
        <v>2020</v>
      </c>
      <c r="J28860">
        <v>5</v>
      </c>
      <c r="K28860">
        <v>891</v>
      </c>
      <c r="L28860">
        <v>0</v>
      </c>
      <c r="M28860">
        <v>0</v>
      </c>
    </row>
    <row r="28861" spans="1:13" x14ac:dyDescent="0.35">
      <c r="A28861" s="1">
        <v>28859</v>
      </c>
      <c r="B28861" t="s">
        <v>166</v>
      </c>
      <c r="C28861">
        <v>6257</v>
      </c>
      <c r="D28861" t="s">
        <v>213</v>
      </c>
      <c r="E28861" t="s">
        <v>341</v>
      </c>
      <c r="F28861" t="s">
        <v>358</v>
      </c>
      <c r="G28861" t="s">
        <v>398</v>
      </c>
      <c r="H28861" t="s">
        <v>533</v>
      </c>
      <c r="I28861">
        <v>2020</v>
      </c>
      <c r="J28861">
        <v>6</v>
      </c>
      <c r="K28861">
        <v>891</v>
      </c>
      <c r="L28861">
        <v>-968066.13312272588</v>
      </c>
      <c r="M28861">
        <v>-968066.13312272588</v>
      </c>
    </row>
    <row r="28862" spans="1:13" x14ac:dyDescent="0.35">
      <c r="A28862" s="1">
        <v>28860</v>
      </c>
      <c r="B28862" t="s">
        <v>166</v>
      </c>
      <c r="C28862">
        <v>6257</v>
      </c>
      <c r="D28862" t="s">
        <v>213</v>
      </c>
      <c r="E28862" t="s">
        <v>342</v>
      </c>
      <c r="F28862" t="s">
        <v>358</v>
      </c>
      <c r="G28862" t="s">
        <v>398</v>
      </c>
      <c r="H28862" t="s">
        <v>533</v>
      </c>
      <c r="I28862">
        <v>2020</v>
      </c>
      <c r="J28862">
        <v>7</v>
      </c>
      <c r="K28862">
        <v>891</v>
      </c>
      <c r="L28862">
        <v>-3687224.9874777789</v>
      </c>
      <c r="M28862">
        <v>-3687224.9874777789</v>
      </c>
    </row>
    <row r="28863" spans="1:13" x14ac:dyDescent="0.35">
      <c r="A28863" s="1">
        <v>28861</v>
      </c>
      <c r="B28863" t="s">
        <v>166</v>
      </c>
      <c r="C28863">
        <v>6257</v>
      </c>
      <c r="D28863" t="s">
        <v>213</v>
      </c>
      <c r="E28863" t="s">
        <v>343</v>
      </c>
      <c r="F28863" t="s">
        <v>358</v>
      </c>
      <c r="G28863" t="s">
        <v>398</v>
      </c>
      <c r="H28863" t="s">
        <v>533</v>
      </c>
      <c r="I28863">
        <v>2020</v>
      </c>
      <c r="J28863">
        <v>8</v>
      </c>
      <c r="K28863">
        <v>891</v>
      </c>
      <c r="L28863">
        <v>-2444991.4572055722</v>
      </c>
      <c r="M28863">
        <v>-2444991.4572055722</v>
      </c>
    </row>
    <row r="28864" spans="1:13" x14ac:dyDescent="0.35">
      <c r="A28864" s="1">
        <v>28862</v>
      </c>
      <c r="B28864" t="s">
        <v>166</v>
      </c>
      <c r="C28864">
        <v>6257</v>
      </c>
      <c r="D28864" t="s">
        <v>213</v>
      </c>
      <c r="E28864" t="s">
        <v>344</v>
      </c>
      <c r="F28864" t="s">
        <v>358</v>
      </c>
      <c r="G28864" t="s">
        <v>398</v>
      </c>
      <c r="H28864" t="s">
        <v>533</v>
      </c>
      <c r="I28864">
        <v>2020</v>
      </c>
      <c r="J28864">
        <v>9</v>
      </c>
      <c r="K28864">
        <v>891</v>
      </c>
      <c r="L28864">
        <v>-1759503.2823239691</v>
      </c>
      <c r="M28864">
        <v>-1759503.2823239691</v>
      </c>
    </row>
    <row r="28865" spans="1:13" x14ac:dyDescent="0.35">
      <c r="A28865" s="1">
        <v>28863</v>
      </c>
      <c r="B28865" t="s">
        <v>166</v>
      </c>
      <c r="C28865">
        <v>6257</v>
      </c>
      <c r="D28865" t="s">
        <v>213</v>
      </c>
      <c r="E28865" t="s">
        <v>345</v>
      </c>
      <c r="F28865" t="s">
        <v>358</v>
      </c>
      <c r="G28865" t="s">
        <v>398</v>
      </c>
      <c r="H28865" t="s">
        <v>533</v>
      </c>
      <c r="I28865">
        <v>2020</v>
      </c>
      <c r="J28865">
        <v>10</v>
      </c>
      <c r="K28865">
        <v>891</v>
      </c>
      <c r="L28865">
        <v>0</v>
      </c>
      <c r="M28865">
        <v>0</v>
      </c>
    </row>
    <row r="28866" spans="1:13" x14ac:dyDescent="0.35">
      <c r="A28866" s="1">
        <v>28864</v>
      </c>
      <c r="B28866" t="s">
        <v>166</v>
      </c>
      <c r="C28866">
        <v>6257</v>
      </c>
      <c r="D28866" t="s">
        <v>213</v>
      </c>
      <c r="E28866" t="s">
        <v>346</v>
      </c>
      <c r="F28866" t="s">
        <v>358</v>
      </c>
      <c r="G28866" t="s">
        <v>398</v>
      </c>
      <c r="H28866" t="s">
        <v>533</v>
      </c>
      <c r="I28866">
        <v>2020</v>
      </c>
      <c r="J28866">
        <v>11</v>
      </c>
      <c r="K28866">
        <v>891</v>
      </c>
      <c r="L28866">
        <v>-14792.66718266448</v>
      </c>
      <c r="M28866">
        <v>-14792.66718266448</v>
      </c>
    </row>
    <row r="28867" spans="1:13" x14ac:dyDescent="0.35">
      <c r="A28867" s="1">
        <v>28865</v>
      </c>
      <c r="B28867" t="s">
        <v>166</v>
      </c>
      <c r="C28867">
        <v>6257</v>
      </c>
      <c r="D28867" t="s">
        <v>213</v>
      </c>
      <c r="E28867" t="s">
        <v>347</v>
      </c>
      <c r="F28867" t="s">
        <v>358</v>
      </c>
      <c r="G28867" t="s">
        <v>398</v>
      </c>
      <c r="H28867" t="s">
        <v>533</v>
      </c>
      <c r="I28867">
        <v>2020</v>
      </c>
      <c r="J28867">
        <v>12</v>
      </c>
      <c r="K28867">
        <v>891</v>
      </c>
      <c r="L28867">
        <v>-1311055.669299271</v>
      </c>
      <c r="M28867">
        <v>-1311055.669299271</v>
      </c>
    </row>
    <row r="28868" spans="1:13" x14ac:dyDescent="0.35">
      <c r="A28868" s="1">
        <v>28866</v>
      </c>
      <c r="B28868" t="s">
        <v>167</v>
      </c>
      <c r="C28868">
        <v>2367</v>
      </c>
      <c r="D28868" t="s">
        <v>211</v>
      </c>
      <c r="E28868" t="s">
        <v>240</v>
      </c>
      <c r="F28868" t="s">
        <v>383</v>
      </c>
      <c r="G28868" t="s">
        <v>474</v>
      </c>
      <c r="H28868" t="s">
        <v>538</v>
      </c>
      <c r="I28868">
        <v>2012</v>
      </c>
      <c r="J28868">
        <v>1</v>
      </c>
      <c r="K28868">
        <v>50</v>
      </c>
      <c r="L28868">
        <v>113164.51438743521</v>
      </c>
      <c r="M28868">
        <v>0</v>
      </c>
    </row>
    <row r="28869" spans="1:13" x14ac:dyDescent="0.35">
      <c r="A28869" s="1">
        <v>28867</v>
      </c>
      <c r="B28869" t="s">
        <v>167</v>
      </c>
      <c r="C28869">
        <v>2367</v>
      </c>
      <c r="D28869" t="s">
        <v>211</v>
      </c>
      <c r="E28869" t="s">
        <v>241</v>
      </c>
      <c r="F28869" t="s">
        <v>383</v>
      </c>
      <c r="G28869" t="s">
        <v>474</v>
      </c>
      <c r="H28869" t="s">
        <v>538</v>
      </c>
      <c r="I28869">
        <v>2012</v>
      </c>
      <c r="J28869">
        <v>2</v>
      </c>
      <c r="K28869">
        <v>50</v>
      </c>
      <c r="L28869">
        <v>1083.5715528726571</v>
      </c>
      <c r="M28869">
        <v>0</v>
      </c>
    </row>
    <row r="28870" spans="1:13" x14ac:dyDescent="0.35">
      <c r="A28870" s="1">
        <v>28868</v>
      </c>
      <c r="B28870" t="s">
        <v>167</v>
      </c>
      <c r="C28870">
        <v>2367</v>
      </c>
      <c r="D28870" t="s">
        <v>211</v>
      </c>
      <c r="E28870" t="s">
        <v>242</v>
      </c>
      <c r="F28870" t="s">
        <v>383</v>
      </c>
      <c r="G28870" t="s">
        <v>474</v>
      </c>
      <c r="H28870" t="s">
        <v>538</v>
      </c>
      <c r="I28870">
        <v>2012</v>
      </c>
      <c r="J28870">
        <v>3</v>
      </c>
      <c r="K28870">
        <v>50</v>
      </c>
      <c r="L28870">
        <v>-18106.371132335149</v>
      </c>
      <c r="M28870">
        <v>-18106.371132335149</v>
      </c>
    </row>
    <row r="28871" spans="1:13" x14ac:dyDescent="0.35">
      <c r="A28871" s="1">
        <v>28869</v>
      </c>
      <c r="B28871" t="s">
        <v>167</v>
      </c>
      <c r="C28871">
        <v>2367</v>
      </c>
      <c r="D28871" t="s">
        <v>211</v>
      </c>
      <c r="E28871" t="s">
        <v>243</v>
      </c>
      <c r="F28871" t="s">
        <v>383</v>
      </c>
      <c r="G28871" t="s">
        <v>474</v>
      </c>
      <c r="H28871" t="s">
        <v>538</v>
      </c>
      <c r="I28871">
        <v>2012</v>
      </c>
      <c r="J28871">
        <v>4</v>
      </c>
      <c r="K28871">
        <v>50</v>
      </c>
      <c r="L28871">
        <v>-7424.9710814938453</v>
      </c>
      <c r="M28871">
        <v>-7424.9710814938453</v>
      </c>
    </row>
    <row r="28872" spans="1:13" x14ac:dyDescent="0.35">
      <c r="A28872" s="1">
        <v>28870</v>
      </c>
      <c r="B28872" t="s">
        <v>167</v>
      </c>
      <c r="C28872">
        <v>2367</v>
      </c>
      <c r="D28872" t="s">
        <v>211</v>
      </c>
      <c r="E28872" t="s">
        <v>244</v>
      </c>
      <c r="F28872" t="s">
        <v>383</v>
      </c>
      <c r="G28872" t="s">
        <v>474</v>
      </c>
      <c r="H28872" t="s">
        <v>538</v>
      </c>
      <c r="I28872">
        <v>2012</v>
      </c>
      <c r="J28872">
        <v>5</v>
      </c>
      <c r="K28872">
        <v>50</v>
      </c>
      <c r="L28872">
        <v>-2856.5271277453112</v>
      </c>
      <c r="M28872">
        <v>-2856.5271277453112</v>
      </c>
    </row>
    <row r="28873" spans="1:13" x14ac:dyDescent="0.35">
      <c r="A28873" s="1">
        <v>28871</v>
      </c>
      <c r="B28873" t="s">
        <v>167</v>
      </c>
      <c r="C28873">
        <v>2367</v>
      </c>
      <c r="D28873" t="s">
        <v>211</v>
      </c>
      <c r="E28873" t="s">
        <v>245</v>
      </c>
      <c r="F28873" t="s">
        <v>383</v>
      </c>
      <c r="G28873" t="s">
        <v>474</v>
      </c>
      <c r="H28873" t="s">
        <v>538</v>
      </c>
      <c r="I28873">
        <v>2012</v>
      </c>
      <c r="J28873">
        <v>6</v>
      </c>
      <c r="K28873">
        <v>50</v>
      </c>
      <c r="L28873">
        <v>21369.15925745391</v>
      </c>
      <c r="M28873">
        <v>0</v>
      </c>
    </row>
    <row r="28874" spans="1:13" x14ac:dyDescent="0.35">
      <c r="A28874" s="1">
        <v>28872</v>
      </c>
      <c r="B28874" t="s">
        <v>167</v>
      </c>
      <c r="C28874">
        <v>2367</v>
      </c>
      <c r="D28874" t="s">
        <v>211</v>
      </c>
      <c r="E28874" t="s">
        <v>246</v>
      </c>
      <c r="F28874" t="s">
        <v>383</v>
      </c>
      <c r="G28874" t="s">
        <v>474</v>
      </c>
      <c r="H28874" t="s">
        <v>538</v>
      </c>
      <c r="I28874">
        <v>2012</v>
      </c>
      <c r="J28874">
        <v>7</v>
      </c>
      <c r="K28874">
        <v>50</v>
      </c>
      <c r="L28874">
        <v>198128.85801146351</v>
      </c>
      <c r="M28874">
        <v>0</v>
      </c>
    </row>
    <row r="28875" spans="1:13" x14ac:dyDescent="0.35">
      <c r="A28875" s="1">
        <v>28873</v>
      </c>
      <c r="B28875" t="s">
        <v>167</v>
      </c>
      <c r="C28875">
        <v>2367</v>
      </c>
      <c r="D28875" t="s">
        <v>211</v>
      </c>
      <c r="E28875" t="s">
        <v>247</v>
      </c>
      <c r="F28875" t="s">
        <v>383</v>
      </c>
      <c r="G28875" t="s">
        <v>474</v>
      </c>
      <c r="H28875" t="s">
        <v>538</v>
      </c>
      <c r="I28875">
        <v>2012</v>
      </c>
      <c r="J28875">
        <v>8</v>
      </c>
      <c r="K28875">
        <v>50</v>
      </c>
      <c r="L28875">
        <v>47095.683469124277</v>
      </c>
      <c r="M28875">
        <v>0</v>
      </c>
    </row>
    <row r="28876" spans="1:13" x14ac:dyDescent="0.35">
      <c r="A28876" s="1">
        <v>28874</v>
      </c>
      <c r="B28876" t="s">
        <v>167</v>
      </c>
      <c r="C28876">
        <v>2367</v>
      </c>
      <c r="D28876" t="s">
        <v>211</v>
      </c>
      <c r="E28876" t="s">
        <v>248</v>
      </c>
      <c r="F28876" t="s">
        <v>383</v>
      </c>
      <c r="G28876" t="s">
        <v>474</v>
      </c>
      <c r="H28876" t="s">
        <v>538</v>
      </c>
      <c r="I28876">
        <v>2012</v>
      </c>
      <c r="J28876">
        <v>9</v>
      </c>
      <c r="K28876">
        <v>50</v>
      </c>
      <c r="L28876">
        <v>0</v>
      </c>
      <c r="M28876">
        <v>0</v>
      </c>
    </row>
    <row r="28877" spans="1:13" x14ac:dyDescent="0.35">
      <c r="A28877" s="1">
        <v>28875</v>
      </c>
      <c r="B28877" t="s">
        <v>167</v>
      </c>
      <c r="C28877">
        <v>2367</v>
      </c>
      <c r="D28877" t="s">
        <v>211</v>
      </c>
      <c r="E28877" t="s">
        <v>249</v>
      </c>
      <c r="F28877" t="s">
        <v>383</v>
      </c>
      <c r="G28877" t="s">
        <v>474</v>
      </c>
      <c r="H28877" t="s">
        <v>538</v>
      </c>
      <c r="I28877">
        <v>2012</v>
      </c>
      <c r="J28877">
        <v>10</v>
      </c>
      <c r="K28877">
        <v>50</v>
      </c>
      <c r="L28877">
        <v>-2678.026501170848</v>
      </c>
      <c r="M28877">
        <v>-2678.026501170848</v>
      </c>
    </row>
    <row r="28878" spans="1:13" x14ac:dyDescent="0.35">
      <c r="A28878" s="1">
        <v>28876</v>
      </c>
      <c r="B28878" t="s">
        <v>167</v>
      </c>
      <c r="C28878">
        <v>2367</v>
      </c>
      <c r="D28878" t="s">
        <v>211</v>
      </c>
      <c r="E28878" t="s">
        <v>250</v>
      </c>
      <c r="F28878" t="s">
        <v>383</v>
      </c>
      <c r="G28878" t="s">
        <v>474</v>
      </c>
      <c r="H28878" t="s">
        <v>538</v>
      </c>
      <c r="I28878">
        <v>2012</v>
      </c>
      <c r="J28878">
        <v>11</v>
      </c>
      <c r="K28878">
        <v>50</v>
      </c>
      <c r="L28878">
        <v>119159.1530951984</v>
      </c>
      <c r="M28878">
        <v>0</v>
      </c>
    </row>
    <row r="28879" spans="1:13" x14ac:dyDescent="0.35">
      <c r="A28879" s="1">
        <v>28877</v>
      </c>
      <c r="B28879" t="s">
        <v>167</v>
      </c>
      <c r="C28879">
        <v>2367</v>
      </c>
      <c r="D28879" t="s">
        <v>211</v>
      </c>
      <c r="E28879" t="s">
        <v>251</v>
      </c>
      <c r="F28879" t="s">
        <v>383</v>
      </c>
      <c r="G28879" t="s">
        <v>474</v>
      </c>
      <c r="H28879" t="s">
        <v>538</v>
      </c>
      <c r="I28879">
        <v>2012</v>
      </c>
      <c r="J28879">
        <v>12</v>
      </c>
      <c r="K28879">
        <v>50</v>
      </c>
      <c r="L28879">
        <v>194534.6747280774</v>
      </c>
      <c r="M28879">
        <v>0</v>
      </c>
    </row>
    <row r="28880" spans="1:13" x14ac:dyDescent="0.35">
      <c r="A28880" s="1">
        <v>28878</v>
      </c>
      <c r="B28880" t="s">
        <v>167</v>
      </c>
      <c r="C28880">
        <v>2367</v>
      </c>
      <c r="D28880" t="s">
        <v>211</v>
      </c>
      <c r="E28880" t="s">
        <v>252</v>
      </c>
      <c r="F28880" t="s">
        <v>383</v>
      </c>
      <c r="G28880" t="s">
        <v>474</v>
      </c>
      <c r="H28880" t="s">
        <v>538</v>
      </c>
      <c r="I28880">
        <v>2013</v>
      </c>
      <c r="J28880">
        <v>1</v>
      </c>
      <c r="K28880">
        <v>50</v>
      </c>
      <c r="L28880">
        <v>1043913.520286333</v>
      </c>
      <c r="M28880">
        <v>0</v>
      </c>
    </row>
    <row r="28881" spans="1:13" x14ac:dyDescent="0.35">
      <c r="A28881" s="1">
        <v>28879</v>
      </c>
      <c r="B28881" t="s">
        <v>167</v>
      </c>
      <c r="C28881">
        <v>2367</v>
      </c>
      <c r="D28881" t="s">
        <v>211</v>
      </c>
      <c r="E28881" t="s">
        <v>253</v>
      </c>
      <c r="F28881" t="s">
        <v>383</v>
      </c>
      <c r="G28881" t="s">
        <v>474</v>
      </c>
      <c r="H28881" t="s">
        <v>538</v>
      </c>
      <c r="I28881">
        <v>2013</v>
      </c>
      <c r="J28881">
        <v>2</v>
      </c>
      <c r="K28881">
        <v>50</v>
      </c>
      <c r="L28881">
        <v>2182771.4248893629</v>
      </c>
      <c r="M28881">
        <v>0</v>
      </c>
    </row>
    <row r="28882" spans="1:13" x14ac:dyDescent="0.35">
      <c r="A28882" s="1">
        <v>28880</v>
      </c>
      <c r="B28882" t="s">
        <v>167</v>
      </c>
      <c r="C28882">
        <v>2367</v>
      </c>
      <c r="D28882" t="s">
        <v>211</v>
      </c>
      <c r="E28882" t="s">
        <v>254</v>
      </c>
      <c r="F28882" t="s">
        <v>383</v>
      </c>
      <c r="G28882" t="s">
        <v>474</v>
      </c>
      <c r="H28882" t="s">
        <v>538</v>
      </c>
      <c r="I28882">
        <v>2013</v>
      </c>
      <c r="J28882">
        <v>3</v>
      </c>
      <c r="K28882">
        <v>50</v>
      </c>
      <c r="L28882">
        <v>115455.2460385735</v>
      </c>
      <c r="M28882">
        <v>0</v>
      </c>
    </row>
    <row r="28883" spans="1:13" x14ac:dyDescent="0.35">
      <c r="A28883" s="1">
        <v>28881</v>
      </c>
      <c r="B28883" t="s">
        <v>167</v>
      </c>
      <c r="C28883">
        <v>2367</v>
      </c>
      <c r="D28883" t="s">
        <v>211</v>
      </c>
      <c r="E28883" t="s">
        <v>255</v>
      </c>
      <c r="F28883" t="s">
        <v>383</v>
      </c>
      <c r="G28883" t="s">
        <v>474</v>
      </c>
      <c r="H28883" t="s">
        <v>538</v>
      </c>
      <c r="I28883">
        <v>2013</v>
      </c>
      <c r="J28883">
        <v>4</v>
      </c>
      <c r="K28883">
        <v>50</v>
      </c>
      <c r="L28883">
        <v>69920.347168837048</v>
      </c>
      <c r="M28883">
        <v>0</v>
      </c>
    </row>
    <row r="28884" spans="1:13" x14ac:dyDescent="0.35">
      <c r="A28884" s="1">
        <v>28882</v>
      </c>
      <c r="B28884" t="s">
        <v>167</v>
      </c>
      <c r="C28884">
        <v>2367</v>
      </c>
      <c r="D28884" t="s">
        <v>211</v>
      </c>
      <c r="E28884" t="s">
        <v>256</v>
      </c>
      <c r="F28884" t="s">
        <v>383</v>
      </c>
      <c r="G28884" t="s">
        <v>474</v>
      </c>
      <c r="H28884" t="s">
        <v>538</v>
      </c>
      <c r="I28884">
        <v>2013</v>
      </c>
      <c r="J28884">
        <v>5</v>
      </c>
      <c r="K28884">
        <v>50</v>
      </c>
      <c r="L28884">
        <v>55344.328523542972</v>
      </c>
      <c r="M28884">
        <v>0</v>
      </c>
    </row>
    <row r="28885" spans="1:13" x14ac:dyDescent="0.35">
      <c r="A28885" s="1">
        <v>28883</v>
      </c>
      <c r="B28885" t="s">
        <v>167</v>
      </c>
      <c r="C28885">
        <v>2367</v>
      </c>
      <c r="D28885" t="s">
        <v>211</v>
      </c>
      <c r="E28885" t="s">
        <v>257</v>
      </c>
      <c r="F28885" t="s">
        <v>383</v>
      </c>
      <c r="G28885" t="s">
        <v>474</v>
      </c>
      <c r="H28885" t="s">
        <v>538</v>
      </c>
      <c r="I28885">
        <v>2013</v>
      </c>
      <c r="J28885">
        <v>6</v>
      </c>
      <c r="K28885">
        <v>50</v>
      </c>
      <c r="L28885">
        <v>7749.8050910418251</v>
      </c>
      <c r="M28885">
        <v>0</v>
      </c>
    </row>
    <row r="28886" spans="1:13" x14ac:dyDescent="0.35">
      <c r="A28886" s="1">
        <v>28884</v>
      </c>
      <c r="B28886" t="s">
        <v>167</v>
      </c>
      <c r="C28886">
        <v>2367</v>
      </c>
      <c r="D28886" t="s">
        <v>211</v>
      </c>
      <c r="E28886" t="s">
        <v>258</v>
      </c>
      <c r="F28886" t="s">
        <v>383</v>
      </c>
      <c r="G28886" t="s">
        <v>474</v>
      </c>
      <c r="H28886" t="s">
        <v>538</v>
      </c>
      <c r="I28886">
        <v>2013</v>
      </c>
      <c r="J28886">
        <v>7</v>
      </c>
      <c r="K28886">
        <v>50</v>
      </c>
      <c r="L28886">
        <v>389982.14859263791</v>
      </c>
      <c r="M28886">
        <v>0</v>
      </c>
    </row>
    <row r="28887" spans="1:13" x14ac:dyDescent="0.35">
      <c r="A28887" s="1">
        <v>28885</v>
      </c>
      <c r="B28887" t="s">
        <v>167</v>
      </c>
      <c r="C28887">
        <v>2367</v>
      </c>
      <c r="D28887" t="s">
        <v>211</v>
      </c>
      <c r="E28887" t="s">
        <v>259</v>
      </c>
      <c r="F28887" t="s">
        <v>383</v>
      </c>
      <c r="G28887" t="s">
        <v>474</v>
      </c>
      <c r="H28887" t="s">
        <v>538</v>
      </c>
      <c r="I28887">
        <v>2013</v>
      </c>
      <c r="J28887">
        <v>8</v>
      </c>
      <c r="K28887">
        <v>50</v>
      </c>
      <c r="L28887">
        <v>64340.566689246101</v>
      </c>
      <c r="M28887">
        <v>0</v>
      </c>
    </row>
    <row r="28888" spans="1:13" x14ac:dyDescent="0.35">
      <c r="A28888" s="1">
        <v>28886</v>
      </c>
      <c r="B28888" t="s">
        <v>167</v>
      </c>
      <c r="C28888">
        <v>2367</v>
      </c>
      <c r="D28888" t="s">
        <v>211</v>
      </c>
      <c r="E28888" t="s">
        <v>260</v>
      </c>
      <c r="F28888" t="s">
        <v>383</v>
      </c>
      <c r="G28888" t="s">
        <v>474</v>
      </c>
      <c r="H28888" t="s">
        <v>538</v>
      </c>
      <c r="I28888">
        <v>2013</v>
      </c>
      <c r="J28888">
        <v>9</v>
      </c>
      <c r="K28888">
        <v>50</v>
      </c>
      <c r="L28888">
        <v>46350.750683982427</v>
      </c>
      <c r="M28888">
        <v>0</v>
      </c>
    </row>
    <row r="28889" spans="1:13" x14ac:dyDescent="0.35">
      <c r="A28889" s="1">
        <v>28887</v>
      </c>
      <c r="B28889" t="s">
        <v>167</v>
      </c>
      <c r="C28889">
        <v>2367</v>
      </c>
      <c r="D28889" t="s">
        <v>211</v>
      </c>
      <c r="E28889" t="s">
        <v>261</v>
      </c>
      <c r="F28889" t="s">
        <v>383</v>
      </c>
      <c r="G28889" t="s">
        <v>474</v>
      </c>
      <c r="H28889" t="s">
        <v>538</v>
      </c>
      <c r="I28889">
        <v>2013</v>
      </c>
      <c r="J28889">
        <v>10</v>
      </c>
      <c r="K28889">
        <v>50</v>
      </c>
      <c r="L28889">
        <v>-10751.48541778565</v>
      </c>
      <c r="M28889">
        <v>-10751.48541778565</v>
      </c>
    </row>
    <row r="28890" spans="1:13" x14ac:dyDescent="0.35">
      <c r="A28890" s="1">
        <v>28888</v>
      </c>
      <c r="B28890" t="s">
        <v>167</v>
      </c>
      <c r="C28890">
        <v>2367</v>
      </c>
      <c r="D28890" t="s">
        <v>211</v>
      </c>
      <c r="E28890" t="s">
        <v>262</v>
      </c>
      <c r="F28890" t="s">
        <v>383</v>
      </c>
      <c r="G28890" t="s">
        <v>474</v>
      </c>
      <c r="H28890" t="s">
        <v>538</v>
      </c>
      <c r="I28890">
        <v>2013</v>
      </c>
      <c r="J28890">
        <v>11</v>
      </c>
      <c r="K28890">
        <v>50</v>
      </c>
      <c r="L28890">
        <v>90484.842827307788</v>
      </c>
      <c r="M28890">
        <v>0</v>
      </c>
    </row>
    <row r="28891" spans="1:13" x14ac:dyDescent="0.35">
      <c r="A28891" s="1">
        <v>28889</v>
      </c>
      <c r="B28891" t="s">
        <v>167</v>
      </c>
      <c r="C28891">
        <v>2367</v>
      </c>
      <c r="D28891" t="s">
        <v>211</v>
      </c>
      <c r="E28891" t="s">
        <v>263</v>
      </c>
      <c r="F28891" t="s">
        <v>383</v>
      </c>
      <c r="G28891" t="s">
        <v>474</v>
      </c>
      <c r="H28891" t="s">
        <v>538</v>
      </c>
      <c r="I28891">
        <v>2013</v>
      </c>
      <c r="J28891">
        <v>12</v>
      </c>
      <c r="K28891">
        <v>50</v>
      </c>
      <c r="L28891">
        <v>1814083.2022856369</v>
      </c>
      <c r="M28891">
        <v>0</v>
      </c>
    </row>
    <row r="28892" spans="1:13" x14ac:dyDescent="0.35">
      <c r="A28892" s="1">
        <v>28890</v>
      </c>
      <c r="B28892" t="s">
        <v>167</v>
      </c>
      <c r="C28892">
        <v>2367</v>
      </c>
      <c r="D28892" t="s">
        <v>211</v>
      </c>
      <c r="E28892" t="s">
        <v>264</v>
      </c>
      <c r="F28892" t="s">
        <v>383</v>
      </c>
      <c r="G28892" t="s">
        <v>474</v>
      </c>
      <c r="H28892" t="s">
        <v>538</v>
      </c>
      <c r="I28892">
        <v>2014</v>
      </c>
      <c r="J28892">
        <v>1</v>
      </c>
      <c r="K28892">
        <v>50</v>
      </c>
      <c r="L28892">
        <v>4041339.7471619798</v>
      </c>
      <c r="M28892">
        <v>0</v>
      </c>
    </row>
    <row r="28893" spans="1:13" x14ac:dyDescent="0.35">
      <c r="A28893" s="1">
        <v>28891</v>
      </c>
      <c r="B28893" t="s">
        <v>167</v>
      </c>
      <c r="C28893">
        <v>2367</v>
      </c>
      <c r="D28893" t="s">
        <v>211</v>
      </c>
      <c r="E28893" t="s">
        <v>265</v>
      </c>
      <c r="F28893" t="s">
        <v>383</v>
      </c>
      <c r="G28893" t="s">
        <v>474</v>
      </c>
      <c r="H28893" t="s">
        <v>538</v>
      </c>
      <c r="I28893">
        <v>2014</v>
      </c>
      <c r="J28893">
        <v>2</v>
      </c>
      <c r="K28893">
        <v>50</v>
      </c>
      <c r="L28893">
        <v>3331945.8016655999</v>
      </c>
      <c r="M28893">
        <v>0</v>
      </c>
    </row>
    <row r="28894" spans="1:13" x14ac:dyDescent="0.35">
      <c r="A28894" s="1">
        <v>28892</v>
      </c>
      <c r="B28894" t="s">
        <v>167</v>
      </c>
      <c r="C28894">
        <v>2367</v>
      </c>
      <c r="D28894" t="s">
        <v>211</v>
      </c>
      <c r="E28894" t="s">
        <v>266</v>
      </c>
      <c r="F28894" t="s">
        <v>383</v>
      </c>
      <c r="G28894" t="s">
        <v>474</v>
      </c>
      <c r="H28894" t="s">
        <v>538</v>
      </c>
      <c r="I28894">
        <v>2014</v>
      </c>
      <c r="J28894">
        <v>3</v>
      </c>
      <c r="K28894">
        <v>50</v>
      </c>
      <c r="L28894">
        <v>2175508.2266852232</v>
      </c>
      <c r="M28894">
        <v>0</v>
      </c>
    </row>
    <row r="28895" spans="1:13" x14ac:dyDescent="0.35">
      <c r="A28895" s="1">
        <v>28893</v>
      </c>
      <c r="B28895" t="s">
        <v>167</v>
      </c>
      <c r="C28895">
        <v>2367</v>
      </c>
      <c r="D28895" t="s">
        <v>211</v>
      </c>
      <c r="E28895" t="s">
        <v>267</v>
      </c>
      <c r="F28895" t="s">
        <v>383</v>
      </c>
      <c r="G28895" t="s">
        <v>474</v>
      </c>
      <c r="H28895" t="s">
        <v>538</v>
      </c>
      <c r="I28895">
        <v>2014</v>
      </c>
      <c r="J28895">
        <v>4</v>
      </c>
      <c r="K28895">
        <v>50</v>
      </c>
      <c r="L28895">
        <v>-18700.662461815831</v>
      </c>
      <c r="M28895">
        <v>-18700.662461815831</v>
      </c>
    </row>
    <row r="28896" spans="1:13" x14ac:dyDescent="0.35">
      <c r="A28896" s="1">
        <v>28894</v>
      </c>
      <c r="B28896" t="s">
        <v>167</v>
      </c>
      <c r="C28896">
        <v>2367</v>
      </c>
      <c r="D28896" t="s">
        <v>211</v>
      </c>
      <c r="E28896" t="s">
        <v>268</v>
      </c>
      <c r="F28896" t="s">
        <v>383</v>
      </c>
      <c r="G28896" t="s">
        <v>474</v>
      </c>
      <c r="H28896" t="s">
        <v>538</v>
      </c>
      <c r="I28896">
        <v>2014</v>
      </c>
      <c r="J28896">
        <v>5</v>
      </c>
      <c r="K28896">
        <v>50</v>
      </c>
      <c r="L28896">
        <v>32993.935523282227</v>
      </c>
      <c r="M28896">
        <v>0</v>
      </c>
    </row>
    <row r="28897" spans="1:13" x14ac:dyDescent="0.35">
      <c r="A28897" s="1">
        <v>28895</v>
      </c>
      <c r="B28897" t="s">
        <v>167</v>
      </c>
      <c r="C28897">
        <v>2367</v>
      </c>
      <c r="D28897" t="s">
        <v>211</v>
      </c>
      <c r="E28897" t="s">
        <v>269</v>
      </c>
      <c r="F28897" t="s">
        <v>383</v>
      </c>
      <c r="G28897" t="s">
        <v>474</v>
      </c>
      <c r="H28897" t="s">
        <v>538</v>
      </c>
      <c r="I28897">
        <v>2014</v>
      </c>
      <c r="J28897">
        <v>6</v>
      </c>
      <c r="K28897">
        <v>50</v>
      </c>
      <c r="L28897">
        <v>-4575.5385332604264</v>
      </c>
      <c r="M28897">
        <v>-4575.5385332604264</v>
      </c>
    </row>
    <row r="28898" spans="1:13" x14ac:dyDescent="0.35">
      <c r="A28898" s="1">
        <v>28896</v>
      </c>
      <c r="B28898" t="s">
        <v>167</v>
      </c>
      <c r="C28898">
        <v>2367</v>
      </c>
      <c r="D28898" t="s">
        <v>211</v>
      </c>
      <c r="E28898" t="s">
        <v>270</v>
      </c>
      <c r="F28898" t="s">
        <v>383</v>
      </c>
      <c r="G28898" t="s">
        <v>474</v>
      </c>
      <c r="H28898" t="s">
        <v>538</v>
      </c>
      <c r="I28898">
        <v>2014</v>
      </c>
      <c r="J28898">
        <v>7</v>
      </c>
      <c r="K28898">
        <v>50</v>
      </c>
      <c r="L28898">
        <v>39927.41564259171</v>
      </c>
      <c r="M28898">
        <v>0</v>
      </c>
    </row>
    <row r="28899" spans="1:13" x14ac:dyDescent="0.35">
      <c r="A28899" s="1">
        <v>28897</v>
      </c>
      <c r="B28899" t="s">
        <v>167</v>
      </c>
      <c r="C28899">
        <v>2367</v>
      </c>
      <c r="D28899" t="s">
        <v>211</v>
      </c>
      <c r="E28899" t="s">
        <v>271</v>
      </c>
      <c r="F28899" t="s">
        <v>383</v>
      </c>
      <c r="G28899" t="s">
        <v>474</v>
      </c>
      <c r="H28899" t="s">
        <v>538</v>
      </c>
      <c r="I28899">
        <v>2014</v>
      </c>
      <c r="J28899">
        <v>8</v>
      </c>
      <c r="K28899">
        <v>50</v>
      </c>
      <c r="L28899">
        <v>5499.2242100368703</v>
      </c>
      <c r="M28899">
        <v>0</v>
      </c>
    </row>
    <row r="28900" spans="1:13" x14ac:dyDescent="0.35">
      <c r="A28900" s="1">
        <v>28898</v>
      </c>
      <c r="B28900" t="s">
        <v>167</v>
      </c>
      <c r="C28900">
        <v>2367</v>
      </c>
      <c r="D28900" t="s">
        <v>211</v>
      </c>
      <c r="E28900" t="s">
        <v>272</v>
      </c>
      <c r="F28900" t="s">
        <v>383</v>
      </c>
      <c r="G28900" t="s">
        <v>474</v>
      </c>
      <c r="H28900" t="s">
        <v>538</v>
      </c>
      <c r="I28900">
        <v>2014</v>
      </c>
      <c r="J28900">
        <v>9</v>
      </c>
      <c r="K28900">
        <v>50</v>
      </c>
      <c r="L28900">
        <v>65107.682144038008</v>
      </c>
      <c r="M28900">
        <v>0</v>
      </c>
    </row>
    <row r="28901" spans="1:13" x14ac:dyDescent="0.35">
      <c r="A28901" s="1">
        <v>28899</v>
      </c>
      <c r="B28901" t="s">
        <v>167</v>
      </c>
      <c r="C28901">
        <v>2367</v>
      </c>
      <c r="D28901" t="s">
        <v>211</v>
      </c>
      <c r="E28901" t="s">
        <v>273</v>
      </c>
      <c r="F28901" t="s">
        <v>383</v>
      </c>
      <c r="G28901" t="s">
        <v>474</v>
      </c>
      <c r="H28901" t="s">
        <v>538</v>
      </c>
      <c r="I28901">
        <v>2014</v>
      </c>
      <c r="J28901">
        <v>10</v>
      </c>
      <c r="K28901">
        <v>50</v>
      </c>
      <c r="L28901">
        <v>17493.68646353672</v>
      </c>
      <c r="M28901">
        <v>0</v>
      </c>
    </row>
    <row r="28902" spans="1:13" x14ac:dyDescent="0.35">
      <c r="A28902" s="1">
        <v>28900</v>
      </c>
      <c r="B28902" t="s">
        <v>167</v>
      </c>
      <c r="C28902">
        <v>2367</v>
      </c>
      <c r="D28902" t="s">
        <v>211</v>
      </c>
      <c r="E28902" t="s">
        <v>274</v>
      </c>
      <c r="F28902" t="s">
        <v>383</v>
      </c>
      <c r="G28902" t="s">
        <v>474</v>
      </c>
      <c r="H28902" t="s">
        <v>538</v>
      </c>
      <c r="I28902">
        <v>2014</v>
      </c>
      <c r="J28902">
        <v>11</v>
      </c>
      <c r="K28902">
        <v>50</v>
      </c>
      <c r="L28902">
        <v>71538.712364408726</v>
      </c>
      <c r="M28902">
        <v>0</v>
      </c>
    </row>
    <row r="28903" spans="1:13" x14ac:dyDescent="0.35">
      <c r="A28903" s="1">
        <v>28901</v>
      </c>
      <c r="B28903" t="s">
        <v>167</v>
      </c>
      <c r="C28903">
        <v>2367</v>
      </c>
      <c r="D28903" t="s">
        <v>211</v>
      </c>
      <c r="E28903" t="s">
        <v>275</v>
      </c>
      <c r="F28903" t="s">
        <v>383</v>
      </c>
      <c r="G28903" t="s">
        <v>474</v>
      </c>
      <c r="H28903" t="s">
        <v>538</v>
      </c>
      <c r="I28903">
        <v>2014</v>
      </c>
      <c r="J28903">
        <v>12</v>
      </c>
      <c r="K28903">
        <v>50</v>
      </c>
      <c r="L28903">
        <v>199266.8935690193</v>
      </c>
      <c r="M28903">
        <v>0</v>
      </c>
    </row>
    <row r="28904" spans="1:13" x14ac:dyDescent="0.35">
      <c r="A28904" s="1">
        <v>28902</v>
      </c>
      <c r="B28904" t="s">
        <v>167</v>
      </c>
      <c r="C28904">
        <v>2367</v>
      </c>
      <c r="D28904" t="s">
        <v>211</v>
      </c>
      <c r="E28904" t="s">
        <v>276</v>
      </c>
      <c r="F28904" t="s">
        <v>383</v>
      </c>
      <c r="G28904" t="s">
        <v>474</v>
      </c>
      <c r="H28904" t="s">
        <v>538</v>
      </c>
      <c r="I28904">
        <v>2015</v>
      </c>
      <c r="J28904">
        <v>1</v>
      </c>
      <c r="K28904">
        <v>50</v>
      </c>
      <c r="L28904">
        <v>514990.88535099488</v>
      </c>
      <c r="M28904">
        <v>0</v>
      </c>
    </row>
    <row r="28905" spans="1:13" x14ac:dyDescent="0.35">
      <c r="A28905" s="1">
        <v>28903</v>
      </c>
      <c r="B28905" t="s">
        <v>167</v>
      </c>
      <c r="C28905">
        <v>2367</v>
      </c>
      <c r="D28905" t="s">
        <v>211</v>
      </c>
      <c r="E28905" t="s">
        <v>277</v>
      </c>
      <c r="F28905" t="s">
        <v>383</v>
      </c>
      <c r="G28905" t="s">
        <v>474</v>
      </c>
      <c r="H28905" t="s">
        <v>538</v>
      </c>
      <c r="I28905">
        <v>2015</v>
      </c>
      <c r="J28905">
        <v>2</v>
      </c>
      <c r="K28905">
        <v>50</v>
      </c>
      <c r="L28905">
        <v>2413827.044845819</v>
      </c>
      <c r="M28905">
        <v>0</v>
      </c>
    </row>
    <row r="28906" spans="1:13" x14ac:dyDescent="0.35">
      <c r="A28906" s="1">
        <v>28904</v>
      </c>
      <c r="B28906" t="s">
        <v>167</v>
      </c>
      <c r="C28906">
        <v>2367</v>
      </c>
      <c r="D28906" t="s">
        <v>211</v>
      </c>
      <c r="E28906" t="s">
        <v>278</v>
      </c>
      <c r="F28906" t="s">
        <v>383</v>
      </c>
      <c r="G28906" t="s">
        <v>474</v>
      </c>
      <c r="H28906" t="s">
        <v>538</v>
      </c>
      <c r="I28906">
        <v>2015</v>
      </c>
      <c r="J28906">
        <v>3</v>
      </c>
      <c r="K28906">
        <v>50</v>
      </c>
      <c r="L28906">
        <v>763835.76120901527</v>
      </c>
      <c r="M28906">
        <v>0</v>
      </c>
    </row>
    <row r="28907" spans="1:13" x14ac:dyDescent="0.35">
      <c r="A28907" s="1">
        <v>28905</v>
      </c>
      <c r="B28907" t="s">
        <v>167</v>
      </c>
      <c r="C28907">
        <v>2367</v>
      </c>
      <c r="D28907" t="s">
        <v>211</v>
      </c>
      <c r="E28907" t="s">
        <v>279</v>
      </c>
      <c r="F28907" t="s">
        <v>383</v>
      </c>
      <c r="G28907" t="s">
        <v>474</v>
      </c>
      <c r="H28907" t="s">
        <v>538</v>
      </c>
      <c r="I28907">
        <v>2015</v>
      </c>
      <c r="J28907">
        <v>4</v>
      </c>
      <c r="K28907">
        <v>50</v>
      </c>
      <c r="L28907">
        <v>-14987.006345818059</v>
      </c>
      <c r="M28907">
        <v>-14987.006345818059</v>
      </c>
    </row>
    <row r="28908" spans="1:13" x14ac:dyDescent="0.35">
      <c r="A28908" s="1">
        <v>28906</v>
      </c>
      <c r="B28908" t="s">
        <v>167</v>
      </c>
      <c r="C28908">
        <v>2367</v>
      </c>
      <c r="D28908" t="s">
        <v>211</v>
      </c>
      <c r="E28908" t="s">
        <v>280</v>
      </c>
      <c r="F28908" t="s">
        <v>383</v>
      </c>
      <c r="G28908" t="s">
        <v>474</v>
      </c>
      <c r="H28908" t="s">
        <v>538</v>
      </c>
      <c r="I28908">
        <v>2015</v>
      </c>
      <c r="J28908">
        <v>5</v>
      </c>
      <c r="K28908">
        <v>50</v>
      </c>
      <c r="L28908">
        <v>-20363.906369922279</v>
      </c>
      <c r="M28908">
        <v>-20363.906369922279</v>
      </c>
    </row>
    <row r="28909" spans="1:13" x14ac:dyDescent="0.35">
      <c r="A28909" s="1">
        <v>28907</v>
      </c>
      <c r="B28909" t="s">
        <v>167</v>
      </c>
      <c r="C28909">
        <v>2367</v>
      </c>
      <c r="D28909" t="s">
        <v>211</v>
      </c>
      <c r="E28909" t="s">
        <v>281</v>
      </c>
      <c r="F28909" t="s">
        <v>383</v>
      </c>
      <c r="G28909" t="s">
        <v>474</v>
      </c>
      <c r="H28909" t="s">
        <v>538</v>
      </c>
      <c r="I28909">
        <v>2015</v>
      </c>
      <c r="J28909">
        <v>6</v>
      </c>
      <c r="K28909">
        <v>50</v>
      </c>
      <c r="L28909">
        <v>4400.9231583776391</v>
      </c>
      <c r="M28909">
        <v>0</v>
      </c>
    </row>
    <row r="28910" spans="1:13" x14ac:dyDescent="0.35">
      <c r="A28910" s="1">
        <v>28908</v>
      </c>
      <c r="B28910" t="s">
        <v>167</v>
      </c>
      <c r="C28910">
        <v>2367</v>
      </c>
      <c r="D28910" t="s">
        <v>211</v>
      </c>
      <c r="E28910" t="s">
        <v>282</v>
      </c>
      <c r="F28910" t="s">
        <v>383</v>
      </c>
      <c r="G28910" t="s">
        <v>474</v>
      </c>
      <c r="H28910" t="s">
        <v>538</v>
      </c>
      <c r="I28910">
        <v>2015</v>
      </c>
      <c r="J28910">
        <v>7</v>
      </c>
      <c r="K28910">
        <v>50</v>
      </c>
      <c r="L28910">
        <v>58509.338053176572</v>
      </c>
      <c r="M28910">
        <v>0</v>
      </c>
    </row>
    <row r="28911" spans="1:13" x14ac:dyDescent="0.35">
      <c r="A28911" s="1">
        <v>28909</v>
      </c>
      <c r="B28911" t="s">
        <v>167</v>
      </c>
      <c r="C28911">
        <v>2367</v>
      </c>
      <c r="D28911" t="s">
        <v>211</v>
      </c>
      <c r="E28911" t="s">
        <v>283</v>
      </c>
      <c r="F28911" t="s">
        <v>383</v>
      </c>
      <c r="G28911" t="s">
        <v>474</v>
      </c>
      <c r="H28911" t="s">
        <v>538</v>
      </c>
      <c r="I28911">
        <v>2015</v>
      </c>
      <c r="J28911">
        <v>8</v>
      </c>
      <c r="K28911">
        <v>50</v>
      </c>
      <c r="L28911">
        <v>43687.634368903717</v>
      </c>
      <c r="M28911">
        <v>0</v>
      </c>
    </row>
    <row r="28912" spans="1:13" x14ac:dyDescent="0.35">
      <c r="A28912" s="1">
        <v>28910</v>
      </c>
      <c r="B28912" t="s">
        <v>167</v>
      </c>
      <c r="C28912">
        <v>2367</v>
      </c>
      <c r="D28912" t="s">
        <v>211</v>
      </c>
      <c r="E28912" t="s">
        <v>284</v>
      </c>
      <c r="F28912" t="s">
        <v>383</v>
      </c>
      <c r="G28912" t="s">
        <v>474</v>
      </c>
      <c r="H28912" t="s">
        <v>538</v>
      </c>
      <c r="I28912">
        <v>2015</v>
      </c>
      <c r="J28912">
        <v>9</v>
      </c>
      <c r="K28912">
        <v>50</v>
      </c>
      <c r="L28912">
        <v>69779.86849835157</v>
      </c>
      <c r="M28912">
        <v>0</v>
      </c>
    </row>
    <row r="28913" spans="1:13" x14ac:dyDescent="0.35">
      <c r="A28913" s="1">
        <v>28911</v>
      </c>
      <c r="B28913" t="s">
        <v>167</v>
      </c>
      <c r="C28913">
        <v>2367</v>
      </c>
      <c r="D28913" t="s">
        <v>211</v>
      </c>
      <c r="E28913" t="s">
        <v>285</v>
      </c>
      <c r="F28913" t="s">
        <v>383</v>
      </c>
      <c r="G28913" t="s">
        <v>474</v>
      </c>
      <c r="H28913" t="s">
        <v>538</v>
      </c>
      <c r="I28913">
        <v>2015</v>
      </c>
      <c r="J28913">
        <v>10</v>
      </c>
      <c r="K28913">
        <v>50</v>
      </c>
      <c r="L28913">
        <v>105241.90878960591</v>
      </c>
      <c r="M28913">
        <v>0</v>
      </c>
    </row>
    <row r="28914" spans="1:13" x14ac:dyDescent="0.35">
      <c r="A28914" s="1">
        <v>28912</v>
      </c>
      <c r="B28914" t="s">
        <v>167</v>
      </c>
      <c r="C28914">
        <v>2367</v>
      </c>
      <c r="D28914" t="s">
        <v>211</v>
      </c>
      <c r="E28914" t="s">
        <v>286</v>
      </c>
      <c r="F28914" t="s">
        <v>383</v>
      </c>
      <c r="G28914" t="s">
        <v>474</v>
      </c>
      <c r="H28914" t="s">
        <v>538</v>
      </c>
      <c r="I28914">
        <v>2015</v>
      </c>
      <c r="J28914">
        <v>11</v>
      </c>
      <c r="K28914">
        <v>50</v>
      </c>
      <c r="L28914">
        <v>-14395.284373503389</v>
      </c>
      <c r="M28914">
        <v>-14395.284373503389</v>
      </c>
    </row>
    <row r="28915" spans="1:13" x14ac:dyDescent="0.35">
      <c r="A28915" s="1">
        <v>28913</v>
      </c>
      <c r="B28915" t="s">
        <v>167</v>
      </c>
      <c r="C28915">
        <v>2367</v>
      </c>
      <c r="D28915" t="s">
        <v>211</v>
      </c>
      <c r="E28915" t="s">
        <v>287</v>
      </c>
      <c r="F28915" t="s">
        <v>383</v>
      </c>
      <c r="G28915" t="s">
        <v>474</v>
      </c>
      <c r="H28915" t="s">
        <v>538</v>
      </c>
      <c r="I28915">
        <v>2015</v>
      </c>
      <c r="J28915">
        <v>12</v>
      </c>
      <c r="K28915">
        <v>50</v>
      </c>
      <c r="L28915">
        <v>-11622.48448768711</v>
      </c>
      <c r="M28915">
        <v>-11622.48448768711</v>
      </c>
    </row>
    <row r="28916" spans="1:13" x14ac:dyDescent="0.35">
      <c r="A28916" s="1">
        <v>28914</v>
      </c>
      <c r="B28916" t="s">
        <v>167</v>
      </c>
      <c r="C28916">
        <v>2367</v>
      </c>
      <c r="D28916" t="s">
        <v>211</v>
      </c>
      <c r="E28916" t="s">
        <v>288</v>
      </c>
      <c r="F28916" t="s">
        <v>383</v>
      </c>
      <c r="G28916" t="s">
        <v>474</v>
      </c>
      <c r="H28916" t="s">
        <v>538</v>
      </c>
      <c r="I28916">
        <v>2016</v>
      </c>
      <c r="J28916">
        <v>1</v>
      </c>
      <c r="K28916">
        <v>50</v>
      </c>
      <c r="L28916">
        <v>97129.300393137906</v>
      </c>
      <c r="M28916">
        <v>0</v>
      </c>
    </row>
    <row r="28917" spans="1:13" x14ac:dyDescent="0.35">
      <c r="A28917" s="1">
        <v>28915</v>
      </c>
      <c r="B28917" t="s">
        <v>167</v>
      </c>
      <c r="C28917">
        <v>2367</v>
      </c>
      <c r="D28917" t="s">
        <v>211</v>
      </c>
      <c r="E28917" t="s">
        <v>289</v>
      </c>
      <c r="F28917" t="s">
        <v>383</v>
      </c>
      <c r="G28917" t="s">
        <v>474</v>
      </c>
      <c r="H28917" t="s">
        <v>538</v>
      </c>
      <c r="I28917">
        <v>2016</v>
      </c>
      <c r="J28917">
        <v>2</v>
      </c>
      <c r="K28917">
        <v>50</v>
      </c>
      <c r="L28917">
        <v>74061.663445403916</v>
      </c>
      <c r="M28917">
        <v>0</v>
      </c>
    </row>
    <row r="28918" spans="1:13" x14ac:dyDescent="0.35">
      <c r="A28918" s="1">
        <v>28916</v>
      </c>
      <c r="B28918" t="s">
        <v>167</v>
      </c>
      <c r="C28918">
        <v>2367</v>
      </c>
      <c r="D28918" t="s">
        <v>211</v>
      </c>
      <c r="E28918" t="s">
        <v>290</v>
      </c>
      <c r="F28918" t="s">
        <v>383</v>
      </c>
      <c r="G28918" t="s">
        <v>474</v>
      </c>
      <c r="H28918" t="s">
        <v>538</v>
      </c>
      <c r="I28918">
        <v>2016</v>
      </c>
      <c r="J28918">
        <v>3</v>
      </c>
      <c r="K28918">
        <v>50</v>
      </c>
      <c r="L28918">
        <v>-40847.68584661933</v>
      </c>
      <c r="M28918">
        <v>-40847.68584661933</v>
      </c>
    </row>
    <row r="28919" spans="1:13" x14ac:dyDescent="0.35">
      <c r="A28919" s="1">
        <v>28917</v>
      </c>
      <c r="B28919" t="s">
        <v>167</v>
      </c>
      <c r="C28919">
        <v>2367</v>
      </c>
      <c r="D28919" t="s">
        <v>211</v>
      </c>
      <c r="E28919" t="s">
        <v>291</v>
      </c>
      <c r="F28919" t="s">
        <v>383</v>
      </c>
      <c r="G28919" t="s">
        <v>474</v>
      </c>
      <c r="H28919" t="s">
        <v>538</v>
      </c>
      <c r="I28919">
        <v>2016</v>
      </c>
      <c r="J28919">
        <v>4</v>
      </c>
      <c r="K28919">
        <v>50</v>
      </c>
      <c r="L28919">
        <v>-25083.41209162528</v>
      </c>
      <c r="M28919">
        <v>-25083.41209162528</v>
      </c>
    </row>
    <row r="28920" spans="1:13" x14ac:dyDescent="0.35">
      <c r="A28920" s="1">
        <v>28918</v>
      </c>
      <c r="B28920" t="s">
        <v>167</v>
      </c>
      <c r="C28920">
        <v>2367</v>
      </c>
      <c r="D28920" t="s">
        <v>211</v>
      </c>
      <c r="E28920" t="s">
        <v>292</v>
      </c>
      <c r="F28920" t="s">
        <v>383</v>
      </c>
      <c r="G28920" t="s">
        <v>474</v>
      </c>
      <c r="H28920" t="s">
        <v>538</v>
      </c>
      <c r="I28920">
        <v>2016</v>
      </c>
      <c r="J28920">
        <v>5</v>
      </c>
      <c r="K28920">
        <v>50</v>
      </c>
      <c r="L28920">
        <v>-7154.0247043698118</v>
      </c>
      <c r="M28920">
        <v>-7154.0247043698118</v>
      </c>
    </row>
    <row r="28921" spans="1:13" x14ac:dyDescent="0.35">
      <c r="A28921" s="1">
        <v>28919</v>
      </c>
      <c r="B28921" t="s">
        <v>167</v>
      </c>
      <c r="C28921">
        <v>2367</v>
      </c>
      <c r="D28921" t="s">
        <v>211</v>
      </c>
      <c r="E28921" t="s">
        <v>293</v>
      </c>
      <c r="F28921" t="s">
        <v>383</v>
      </c>
      <c r="G28921" t="s">
        <v>474</v>
      </c>
      <c r="H28921" t="s">
        <v>538</v>
      </c>
      <c r="I28921">
        <v>2016</v>
      </c>
      <c r="J28921">
        <v>6</v>
      </c>
      <c r="K28921">
        <v>50</v>
      </c>
      <c r="L28921">
        <v>33.637506640098479</v>
      </c>
      <c r="M28921">
        <v>0</v>
      </c>
    </row>
    <row r="28922" spans="1:13" x14ac:dyDescent="0.35">
      <c r="A28922" s="1">
        <v>28920</v>
      </c>
      <c r="B28922" t="s">
        <v>167</v>
      </c>
      <c r="C28922">
        <v>2367</v>
      </c>
      <c r="D28922" t="s">
        <v>211</v>
      </c>
      <c r="E28922" t="s">
        <v>294</v>
      </c>
      <c r="F28922" t="s">
        <v>383</v>
      </c>
      <c r="G28922" t="s">
        <v>474</v>
      </c>
      <c r="H28922" t="s">
        <v>538</v>
      </c>
      <c r="I28922">
        <v>2016</v>
      </c>
      <c r="J28922">
        <v>7</v>
      </c>
      <c r="K28922">
        <v>50</v>
      </c>
      <c r="L28922">
        <v>33094.073053689259</v>
      </c>
      <c r="M28922">
        <v>0</v>
      </c>
    </row>
    <row r="28923" spans="1:13" x14ac:dyDescent="0.35">
      <c r="A28923" s="1">
        <v>28921</v>
      </c>
      <c r="B28923" t="s">
        <v>167</v>
      </c>
      <c r="C28923">
        <v>2367</v>
      </c>
      <c r="D28923" t="s">
        <v>211</v>
      </c>
      <c r="E28923" t="s">
        <v>295</v>
      </c>
      <c r="F28923" t="s">
        <v>383</v>
      </c>
      <c r="G28923" t="s">
        <v>474</v>
      </c>
      <c r="H28923" t="s">
        <v>538</v>
      </c>
      <c r="I28923">
        <v>2016</v>
      </c>
      <c r="J28923">
        <v>8</v>
      </c>
      <c r="K28923">
        <v>50</v>
      </c>
      <c r="L28923">
        <v>102749.81365423949</v>
      </c>
      <c r="M28923">
        <v>0</v>
      </c>
    </row>
    <row r="28924" spans="1:13" x14ac:dyDescent="0.35">
      <c r="A28924" s="1">
        <v>28922</v>
      </c>
      <c r="B28924" t="s">
        <v>167</v>
      </c>
      <c r="C28924">
        <v>2367</v>
      </c>
      <c r="D28924" t="s">
        <v>211</v>
      </c>
      <c r="E28924" t="s">
        <v>296</v>
      </c>
      <c r="F28924" t="s">
        <v>383</v>
      </c>
      <c r="G28924" t="s">
        <v>474</v>
      </c>
      <c r="H28924" t="s">
        <v>538</v>
      </c>
      <c r="I28924">
        <v>2016</v>
      </c>
      <c r="J28924">
        <v>9</v>
      </c>
      <c r="K28924">
        <v>50</v>
      </c>
      <c r="L28924">
        <v>25666.126281407811</v>
      </c>
      <c r="M28924">
        <v>0</v>
      </c>
    </row>
    <row r="28925" spans="1:13" x14ac:dyDescent="0.35">
      <c r="A28925" s="1">
        <v>28923</v>
      </c>
      <c r="B28925" t="s">
        <v>167</v>
      </c>
      <c r="C28925">
        <v>2367</v>
      </c>
      <c r="D28925" t="s">
        <v>211</v>
      </c>
      <c r="E28925" t="s">
        <v>297</v>
      </c>
      <c r="F28925" t="s">
        <v>383</v>
      </c>
      <c r="G28925" t="s">
        <v>474</v>
      </c>
      <c r="H28925" t="s">
        <v>538</v>
      </c>
      <c r="I28925">
        <v>2016</v>
      </c>
      <c r="J28925">
        <v>10</v>
      </c>
      <c r="K28925">
        <v>50</v>
      </c>
      <c r="L28925">
        <v>-2154.2851811765609</v>
      </c>
      <c r="M28925">
        <v>-2154.2851811765609</v>
      </c>
    </row>
    <row r="28926" spans="1:13" x14ac:dyDescent="0.35">
      <c r="A28926" s="1">
        <v>28924</v>
      </c>
      <c r="B28926" t="s">
        <v>167</v>
      </c>
      <c r="C28926">
        <v>2367</v>
      </c>
      <c r="D28926" t="s">
        <v>211</v>
      </c>
      <c r="E28926" t="s">
        <v>298</v>
      </c>
      <c r="F28926" t="s">
        <v>383</v>
      </c>
      <c r="G28926" t="s">
        <v>474</v>
      </c>
      <c r="H28926" t="s">
        <v>538</v>
      </c>
      <c r="I28926">
        <v>2016</v>
      </c>
      <c r="J28926">
        <v>11</v>
      </c>
      <c r="K28926">
        <v>50</v>
      </c>
      <c r="L28926">
        <v>0</v>
      </c>
      <c r="M28926">
        <v>0</v>
      </c>
    </row>
    <row r="28927" spans="1:13" x14ac:dyDescent="0.35">
      <c r="A28927" s="1">
        <v>28925</v>
      </c>
      <c r="B28927" t="s">
        <v>167</v>
      </c>
      <c r="C28927">
        <v>2367</v>
      </c>
      <c r="D28927" t="s">
        <v>211</v>
      </c>
      <c r="E28927" t="s">
        <v>299</v>
      </c>
      <c r="F28927" t="s">
        <v>383</v>
      </c>
      <c r="G28927" t="s">
        <v>474</v>
      </c>
      <c r="H28927" t="s">
        <v>538</v>
      </c>
      <c r="I28927">
        <v>2016</v>
      </c>
      <c r="J28927">
        <v>12</v>
      </c>
      <c r="K28927">
        <v>50</v>
      </c>
      <c r="L28927">
        <v>471751.18559147452</v>
      </c>
      <c r="M28927">
        <v>0</v>
      </c>
    </row>
    <row r="28928" spans="1:13" x14ac:dyDescent="0.35">
      <c r="A28928" s="1">
        <v>28926</v>
      </c>
      <c r="B28928" t="s">
        <v>167</v>
      </c>
      <c r="C28928">
        <v>2367</v>
      </c>
      <c r="D28928" t="s">
        <v>211</v>
      </c>
      <c r="E28928" t="s">
        <v>300</v>
      </c>
      <c r="F28928" t="s">
        <v>383</v>
      </c>
      <c r="G28928" t="s">
        <v>474</v>
      </c>
      <c r="H28928" t="s">
        <v>538</v>
      </c>
      <c r="I28928">
        <v>2017</v>
      </c>
      <c r="J28928">
        <v>1</v>
      </c>
      <c r="K28928">
        <v>50</v>
      </c>
      <c r="L28928">
        <v>-72830.639960059358</v>
      </c>
      <c r="M28928">
        <v>-72830.639960059358</v>
      </c>
    </row>
    <row r="28929" spans="1:13" x14ac:dyDescent="0.35">
      <c r="A28929" s="1">
        <v>28927</v>
      </c>
      <c r="B28929" t="s">
        <v>167</v>
      </c>
      <c r="C28929">
        <v>2367</v>
      </c>
      <c r="D28929" t="s">
        <v>211</v>
      </c>
      <c r="E28929" t="s">
        <v>301</v>
      </c>
      <c r="F28929" t="s">
        <v>383</v>
      </c>
      <c r="G28929" t="s">
        <v>474</v>
      </c>
      <c r="H28929" t="s">
        <v>538</v>
      </c>
      <c r="I28929">
        <v>2017</v>
      </c>
      <c r="J28929">
        <v>2</v>
      </c>
      <c r="K28929">
        <v>50</v>
      </c>
      <c r="L28929">
        <v>-15227.80940569909</v>
      </c>
      <c r="M28929">
        <v>-15227.80940569909</v>
      </c>
    </row>
    <row r="28930" spans="1:13" x14ac:dyDescent="0.35">
      <c r="A28930" s="1">
        <v>28928</v>
      </c>
      <c r="B28930" t="s">
        <v>167</v>
      </c>
      <c r="C28930">
        <v>2367</v>
      </c>
      <c r="D28930" t="s">
        <v>211</v>
      </c>
      <c r="E28930" t="s">
        <v>302</v>
      </c>
      <c r="F28930" t="s">
        <v>383</v>
      </c>
      <c r="G28930" t="s">
        <v>474</v>
      </c>
      <c r="H28930" t="s">
        <v>538</v>
      </c>
      <c r="I28930">
        <v>2017</v>
      </c>
      <c r="J28930">
        <v>3</v>
      </c>
      <c r="K28930">
        <v>50</v>
      </c>
      <c r="L28930">
        <v>27831.477524568611</v>
      </c>
      <c r="M28930">
        <v>0</v>
      </c>
    </row>
    <row r="28931" spans="1:13" x14ac:dyDescent="0.35">
      <c r="A28931" s="1">
        <v>28929</v>
      </c>
      <c r="B28931" t="s">
        <v>167</v>
      </c>
      <c r="C28931">
        <v>2367</v>
      </c>
      <c r="D28931" t="s">
        <v>211</v>
      </c>
      <c r="E28931" t="s">
        <v>303</v>
      </c>
      <c r="F28931" t="s">
        <v>383</v>
      </c>
      <c r="G28931" t="s">
        <v>474</v>
      </c>
      <c r="H28931" t="s">
        <v>538</v>
      </c>
      <c r="I28931">
        <v>2017</v>
      </c>
      <c r="J28931">
        <v>4</v>
      </c>
      <c r="K28931">
        <v>50</v>
      </c>
      <c r="L28931">
        <v>-39587.179546114741</v>
      </c>
      <c r="M28931">
        <v>-39587.179546114741</v>
      </c>
    </row>
    <row r="28932" spans="1:13" x14ac:dyDescent="0.35">
      <c r="A28932" s="1">
        <v>28930</v>
      </c>
      <c r="B28932" t="s">
        <v>167</v>
      </c>
      <c r="C28932">
        <v>2367</v>
      </c>
      <c r="D28932" t="s">
        <v>211</v>
      </c>
      <c r="E28932" t="s">
        <v>304</v>
      </c>
      <c r="F28932" t="s">
        <v>383</v>
      </c>
      <c r="G28932" t="s">
        <v>474</v>
      </c>
      <c r="H28932" t="s">
        <v>538</v>
      </c>
      <c r="I28932">
        <v>2017</v>
      </c>
      <c r="J28932">
        <v>5</v>
      </c>
      <c r="K28932">
        <v>50</v>
      </c>
      <c r="L28932">
        <v>8067.3023737617204</v>
      </c>
      <c r="M28932">
        <v>0</v>
      </c>
    </row>
    <row r="28933" spans="1:13" x14ac:dyDescent="0.35">
      <c r="A28933" s="1">
        <v>28931</v>
      </c>
      <c r="B28933" t="s">
        <v>167</v>
      </c>
      <c r="C28933">
        <v>2367</v>
      </c>
      <c r="D28933" t="s">
        <v>211</v>
      </c>
      <c r="E28933" t="s">
        <v>305</v>
      </c>
      <c r="F28933" t="s">
        <v>383</v>
      </c>
      <c r="G28933" t="s">
        <v>474</v>
      </c>
      <c r="H28933" t="s">
        <v>538</v>
      </c>
      <c r="I28933">
        <v>2017</v>
      </c>
      <c r="J28933">
        <v>6</v>
      </c>
      <c r="K28933">
        <v>50</v>
      </c>
      <c r="L28933">
        <v>18894.022711361758</v>
      </c>
      <c r="M28933">
        <v>0</v>
      </c>
    </row>
    <row r="28934" spans="1:13" x14ac:dyDescent="0.35">
      <c r="A28934" s="1">
        <v>28932</v>
      </c>
      <c r="B28934" t="s">
        <v>167</v>
      </c>
      <c r="C28934">
        <v>2367</v>
      </c>
      <c r="D28934" t="s">
        <v>211</v>
      </c>
      <c r="E28934" t="s">
        <v>306</v>
      </c>
      <c r="F28934" t="s">
        <v>383</v>
      </c>
      <c r="G28934" t="s">
        <v>474</v>
      </c>
      <c r="H28934" t="s">
        <v>538</v>
      </c>
      <c r="I28934">
        <v>2017</v>
      </c>
      <c r="J28934">
        <v>7</v>
      </c>
      <c r="K28934">
        <v>50</v>
      </c>
      <c r="L28934">
        <v>22078.632942216798</v>
      </c>
      <c r="M28934">
        <v>0</v>
      </c>
    </row>
    <row r="28935" spans="1:13" x14ac:dyDescent="0.35">
      <c r="A28935" s="1">
        <v>28933</v>
      </c>
      <c r="B28935" t="s">
        <v>167</v>
      </c>
      <c r="C28935">
        <v>2367</v>
      </c>
      <c r="D28935" t="s">
        <v>211</v>
      </c>
      <c r="E28935" t="s">
        <v>307</v>
      </c>
      <c r="F28935" t="s">
        <v>383</v>
      </c>
      <c r="G28935" t="s">
        <v>474</v>
      </c>
      <c r="H28935" t="s">
        <v>538</v>
      </c>
      <c r="I28935">
        <v>2017</v>
      </c>
      <c r="J28935">
        <v>8</v>
      </c>
      <c r="K28935">
        <v>50</v>
      </c>
      <c r="L28935">
        <v>6469.6015925068386</v>
      </c>
      <c r="M28935">
        <v>0</v>
      </c>
    </row>
    <row r="28936" spans="1:13" x14ac:dyDescent="0.35">
      <c r="A28936" s="1">
        <v>28934</v>
      </c>
      <c r="B28936" t="s">
        <v>167</v>
      </c>
      <c r="C28936">
        <v>2367</v>
      </c>
      <c r="D28936" t="s">
        <v>211</v>
      </c>
      <c r="E28936" t="s">
        <v>308</v>
      </c>
      <c r="F28936" t="s">
        <v>383</v>
      </c>
      <c r="G28936" t="s">
        <v>474</v>
      </c>
      <c r="H28936" t="s">
        <v>538</v>
      </c>
      <c r="I28936">
        <v>2017</v>
      </c>
      <c r="J28936">
        <v>9</v>
      </c>
      <c r="K28936">
        <v>50</v>
      </c>
      <c r="L28936">
        <v>-9482.7814056046063</v>
      </c>
      <c r="M28936">
        <v>-9482.7814056046063</v>
      </c>
    </row>
    <row r="28937" spans="1:13" x14ac:dyDescent="0.35">
      <c r="A28937" s="1">
        <v>28935</v>
      </c>
      <c r="B28937" t="s">
        <v>167</v>
      </c>
      <c r="C28937">
        <v>2367</v>
      </c>
      <c r="D28937" t="s">
        <v>211</v>
      </c>
      <c r="E28937" t="s">
        <v>309</v>
      </c>
      <c r="F28937" t="s">
        <v>383</v>
      </c>
      <c r="G28937" t="s">
        <v>474</v>
      </c>
      <c r="H28937" t="s">
        <v>538</v>
      </c>
      <c r="I28937">
        <v>2017</v>
      </c>
      <c r="J28937">
        <v>10</v>
      </c>
      <c r="K28937">
        <v>50</v>
      </c>
      <c r="L28937">
        <v>12447.601173468751</v>
      </c>
      <c r="M28937">
        <v>0</v>
      </c>
    </row>
    <row r="28938" spans="1:13" x14ac:dyDescent="0.35">
      <c r="A28938" s="1">
        <v>28936</v>
      </c>
      <c r="B28938" t="s">
        <v>167</v>
      </c>
      <c r="C28938">
        <v>2367</v>
      </c>
      <c r="D28938" t="s">
        <v>211</v>
      </c>
      <c r="E28938" t="s">
        <v>310</v>
      </c>
      <c r="F28938" t="s">
        <v>383</v>
      </c>
      <c r="G28938" t="s">
        <v>474</v>
      </c>
      <c r="H28938" t="s">
        <v>538</v>
      </c>
      <c r="I28938">
        <v>2017</v>
      </c>
      <c r="J28938">
        <v>11</v>
      </c>
      <c r="K28938">
        <v>50</v>
      </c>
      <c r="L28938">
        <v>75775.973367351573</v>
      </c>
      <c r="M28938">
        <v>0</v>
      </c>
    </row>
    <row r="28939" spans="1:13" x14ac:dyDescent="0.35">
      <c r="A28939" s="1">
        <v>28937</v>
      </c>
      <c r="B28939" t="s">
        <v>167</v>
      </c>
      <c r="C28939">
        <v>2367</v>
      </c>
      <c r="D28939" t="s">
        <v>211</v>
      </c>
      <c r="E28939" t="s">
        <v>311</v>
      </c>
      <c r="F28939" t="s">
        <v>383</v>
      </c>
      <c r="G28939" t="s">
        <v>474</v>
      </c>
      <c r="H28939" t="s">
        <v>538</v>
      </c>
      <c r="I28939">
        <v>2017</v>
      </c>
      <c r="J28939">
        <v>12</v>
      </c>
      <c r="K28939">
        <v>50</v>
      </c>
      <c r="L28939">
        <v>889677.71408955113</v>
      </c>
      <c r="M28939">
        <v>0</v>
      </c>
    </row>
    <row r="28940" spans="1:13" x14ac:dyDescent="0.35">
      <c r="A28940" s="1">
        <v>28938</v>
      </c>
      <c r="B28940" t="s">
        <v>167</v>
      </c>
      <c r="C28940">
        <v>2367</v>
      </c>
      <c r="D28940" t="s">
        <v>211</v>
      </c>
      <c r="E28940" t="s">
        <v>312</v>
      </c>
      <c r="F28940" t="s">
        <v>383</v>
      </c>
      <c r="G28940" t="s">
        <v>475</v>
      </c>
      <c r="H28940" t="s">
        <v>538</v>
      </c>
      <c r="I28940">
        <v>2018</v>
      </c>
      <c r="J28940">
        <v>1</v>
      </c>
      <c r="K28940">
        <v>50</v>
      </c>
      <c r="L28940">
        <v>1681513.0651616021</v>
      </c>
      <c r="M28940">
        <v>0</v>
      </c>
    </row>
    <row r="28941" spans="1:13" x14ac:dyDescent="0.35">
      <c r="A28941" s="1">
        <v>28939</v>
      </c>
      <c r="B28941" t="s">
        <v>167</v>
      </c>
      <c r="C28941">
        <v>2367</v>
      </c>
      <c r="D28941" t="s">
        <v>211</v>
      </c>
      <c r="E28941" t="s">
        <v>313</v>
      </c>
      <c r="F28941" t="s">
        <v>383</v>
      </c>
      <c r="G28941" t="s">
        <v>475</v>
      </c>
      <c r="H28941" t="s">
        <v>538</v>
      </c>
      <c r="I28941">
        <v>2018</v>
      </c>
      <c r="J28941">
        <v>2</v>
      </c>
      <c r="K28941">
        <v>50</v>
      </c>
      <c r="L28941">
        <v>171486.29253505671</v>
      </c>
      <c r="M28941">
        <v>0</v>
      </c>
    </row>
    <row r="28942" spans="1:13" x14ac:dyDescent="0.35">
      <c r="A28942" s="1">
        <v>28940</v>
      </c>
      <c r="B28942" t="s">
        <v>167</v>
      </c>
      <c r="C28942">
        <v>2367</v>
      </c>
      <c r="D28942" t="s">
        <v>211</v>
      </c>
      <c r="E28942" t="s">
        <v>314</v>
      </c>
      <c r="F28942" t="s">
        <v>383</v>
      </c>
      <c r="G28942" t="s">
        <v>475</v>
      </c>
      <c r="H28942" t="s">
        <v>538</v>
      </c>
      <c r="I28942">
        <v>2018</v>
      </c>
      <c r="J28942">
        <v>3</v>
      </c>
      <c r="K28942">
        <v>50</v>
      </c>
      <c r="L28942">
        <v>16390.80142648828</v>
      </c>
      <c r="M28942">
        <v>0</v>
      </c>
    </row>
    <row r="28943" spans="1:13" x14ac:dyDescent="0.35">
      <c r="A28943" s="1">
        <v>28941</v>
      </c>
      <c r="B28943" t="s">
        <v>167</v>
      </c>
      <c r="C28943">
        <v>2367</v>
      </c>
      <c r="D28943" t="s">
        <v>211</v>
      </c>
      <c r="E28943" t="s">
        <v>315</v>
      </c>
      <c r="F28943" t="s">
        <v>383</v>
      </c>
      <c r="G28943" t="s">
        <v>475</v>
      </c>
      <c r="H28943" t="s">
        <v>538</v>
      </c>
      <c r="I28943">
        <v>2018</v>
      </c>
      <c r="J28943">
        <v>4</v>
      </c>
      <c r="K28943">
        <v>50</v>
      </c>
      <c r="L28943">
        <v>144855.84759078521</v>
      </c>
      <c r="M28943">
        <v>0</v>
      </c>
    </row>
    <row r="28944" spans="1:13" x14ac:dyDescent="0.35">
      <c r="A28944" s="1">
        <v>28942</v>
      </c>
      <c r="B28944" t="s">
        <v>167</v>
      </c>
      <c r="C28944">
        <v>2367</v>
      </c>
      <c r="D28944" t="s">
        <v>211</v>
      </c>
      <c r="E28944" t="s">
        <v>316</v>
      </c>
      <c r="F28944" t="s">
        <v>383</v>
      </c>
      <c r="G28944" t="s">
        <v>475</v>
      </c>
      <c r="H28944" t="s">
        <v>538</v>
      </c>
      <c r="I28944">
        <v>2018</v>
      </c>
      <c r="J28944">
        <v>5</v>
      </c>
      <c r="K28944">
        <v>50</v>
      </c>
      <c r="L28944">
        <v>-1803.9022671840819</v>
      </c>
      <c r="M28944">
        <v>-1803.9022671840819</v>
      </c>
    </row>
    <row r="28945" spans="1:13" x14ac:dyDescent="0.35">
      <c r="A28945" s="1">
        <v>28943</v>
      </c>
      <c r="B28945" t="s">
        <v>167</v>
      </c>
      <c r="C28945">
        <v>2367</v>
      </c>
      <c r="D28945" t="s">
        <v>211</v>
      </c>
      <c r="E28945" t="s">
        <v>317</v>
      </c>
      <c r="F28945" t="s">
        <v>383</v>
      </c>
      <c r="G28945" t="s">
        <v>475</v>
      </c>
      <c r="H28945" t="s">
        <v>538</v>
      </c>
      <c r="I28945">
        <v>2018</v>
      </c>
      <c r="J28945">
        <v>6</v>
      </c>
      <c r="K28945">
        <v>50</v>
      </c>
      <c r="L28945">
        <v>-2697.4617596601561</v>
      </c>
      <c r="M28945">
        <v>-2697.4617596601561</v>
      </c>
    </row>
    <row r="28946" spans="1:13" x14ac:dyDescent="0.35">
      <c r="A28946" s="1">
        <v>28944</v>
      </c>
      <c r="B28946" t="s">
        <v>167</v>
      </c>
      <c r="C28946">
        <v>2367</v>
      </c>
      <c r="D28946" t="s">
        <v>211</v>
      </c>
      <c r="E28946" t="s">
        <v>318</v>
      </c>
      <c r="F28946" t="s">
        <v>383</v>
      </c>
      <c r="G28946" t="s">
        <v>475</v>
      </c>
      <c r="H28946" t="s">
        <v>538</v>
      </c>
      <c r="I28946">
        <v>2018</v>
      </c>
      <c r="J28946">
        <v>7</v>
      </c>
      <c r="K28946">
        <v>50</v>
      </c>
      <c r="L28946">
        <v>10300.111630050111</v>
      </c>
      <c r="M28946">
        <v>0</v>
      </c>
    </row>
    <row r="28947" spans="1:13" x14ac:dyDescent="0.35">
      <c r="A28947" s="1">
        <v>28945</v>
      </c>
      <c r="B28947" t="s">
        <v>167</v>
      </c>
      <c r="C28947">
        <v>2367</v>
      </c>
      <c r="D28947" t="s">
        <v>211</v>
      </c>
      <c r="E28947" t="s">
        <v>319</v>
      </c>
      <c r="F28947" t="s">
        <v>383</v>
      </c>
      <c r="G28947" t="s">
        <v>475</v>
      </c>
      <c r="H28947" t="s">
        <v>538</v>
      </c>
      <c r="I28947">
        <v>2018</v>
      </c>
      <c r="J28947">
        <v>8</v>
      </c>
      <c r="K28947">
        <v>50</v>
      </c>
      <c r="L28947">
        <v>68271.364545941164</v>
      </c>
      <c r="M28947">
        <v>0</v>
      </c>
    </row>
    <row r="28948" spans="1:13" x14ac:dyDescent="0.35">
      <c r="A28948" s="1">
        <v>28946</v>
      </c>
      <c r="B28948" t="s">
        <v>167</v>
      </c>
      <c r="C28948">
        <v>2367</v>
      </c>
      <c r="D28948" t="s">
        <v>211</v>
      </c>
      <c r="E28948" t="s">
        <v>320</v>
      </c>
      <c r="F28948" t="s">
        <v>383</v>
      </c>
      <c r="G28948" t="s">
        <v>475</v>
      </c>
      <c r="H28948" t="s">
        <v>538</v>
      </c>
      <c r="I28948">
        <v>2018</v>
      </c>
      <c r="J28948">
        <v>9</v>
      </c>
      <c r="K28948">
        <v>50</v>
      </c>
      <c r="L28948">
        <v>157.98647340820301</v>
      </c>
      <c r="M28948">
        <v>0</v>
      </c>
    </row>
    <row r="28949" spans="1:13" x14ac:dyDescent="0.35">
      <c r="A28949" s="1">
        <v>28947</v>
      </c>
      <c r="B28949" t="s">
        <v>167</v>
      </c>
      <c r="C28949">
        <v>2367</v>
      </c>
      <c r="D28949" t="s">
        <v>211</v>
      </c>
      <c r="E28949" t="s">
        <v>321</v>
      </c>
      <c r="F28949" t="s">
        <v>383</v>
      </c>
      <c r="G28949" t="s">
        <v>475</v>
      </c>
      <c r="H28949" t="s">
        <v>538</v>
      </c>
      <c r="I28949">
        <v>2018</v>
      </c>
      <c r="J28949">
        <v>10</v>
      </c>
      <c r="K28949">
        <v>50</v>
      </c>
      <c r="L28949">
        <v>0</v>
      </c>
      <c r="M28949">
        <v>0</v>
      </c>
    </row>
    <row r="28950" spans="1:13" x14ac:dyDescent="0.35">
      <c r="A28950" s="1">
        <v>28948</v>
      </c>
      <c r="B28950" t="s">
        <v>167</v>
      </c>
      <c r="C28950">
        <v>2367</v>
      </c>
      <c r="D28950" t="s">
        <v>211</v>
      </c>
      <c r="E28950" t="s">
        <v>322</v>
      </c>
      <c r="F28950" t="s">
        <v>383</v>
      </c>
      <c r="G28950" t="s">
        <v>475</v>
      </c>
      <c r="H28950" t="s">
        <v>538</v>
      </c>
      <c r="I28950">
        <v>2018</v>
      </c>
      <c r="J28950">
        <v>11</v>
      </c>
      <c r="K28950">
        <v>50</v>
      </c>
      <c r="L28950">
        <v>310580.85052109702</v>
      </c>
      <c r="M28950">
        <v>0</v>
      </c>
    </row>
    <row r="28951" spans="1:13" x14ac:dyDescent="0.35">
      <c r="A28951" s="1">
        <v>28949</v>
      </c>
      <c r="B28951" t="s">
        <v>167</v>
      </c>
      <c r="C28951">
        <v>2367</v>
      </c>
      <c r="D28951" t="s">
        <v>211</v>
      </c>
      <c r="E28951" t="s">
        <v>323</v>
      </c>
      <c r="F28951" t="s">
        <v>383</v>
      </c>
      <c r="G28951" t="s">
        <v>475</v>
      </c>
      <c r="H28951" t="s">
        <v>538</v>
      </c>
      <c r="I28951">
        <v>2018</v>
      </c>
      <c r="J28951">
        <v>12</v>
      </c>
      <c r="K28951">
        <v>50</v>
      </c>
      <c r="L28951">
        <v>28064.81368806259</v>
      </c>
      <c r="M28951">
        <v>0</v>
      </c>
    </row>
    <row r="28952" spans="1:13" x14ac:dyDescent="0.35">
      <c r="A28952" s="1">
        <v>28950</v>
      </c>
      <c r="B28952" t="s">
        <v>167</v>
      </c>
      <c r="C28952">
        <v>2367</v>
      </c>
      <c r="D28952" t="s">
        <v>211</v>
      </c>
      <c r="E28952" t="s">
        <v>324</v>
      </c>
      <c r="F28952" t="s">
        <v>383</v>
      </c>
      <c r="G28952" t="s">
        <v>475</v>
      </c>
      <c r="H28952" t="s">
        <v>538</v>
      </c>
      <c r="I28952">
        <v>2019</v>
      </c>
      <c r="J28952">
        <v>1</v>
      </c>
      <c r="K28952">
        <v>50</v>
      </c>
      <c r="L28952">
        <v>358043.91178312799</v>
      </c>
      <c r="M28952">
        <v>0</v>
      </c>
    </row>
    <row r="28953" spans="1:13" x14ac:dyDescent="0.35">
      <c r="A28953" s="1">
        <v>28951</v>
      </c>
      <c r="B28953" t="s">
        <v>167</v>
      </c>
      <c r="C28953">
        <v>2367</v>
      </c>
      <c r="D28953" t="s">
        <v>211</v>
      </c>
      <c r="E28953" t="s">
        <v>325</v>
      </c>
      <c r="F28953" t="s">
        <v>383</v>
      </c>
      <c r="G28953" t="s">
        <v>475</v>
      </c>
      <c r="H28953" t="s">
        <v>538</v>
      </c>
      <c r="I28953">
        <v>2019</v>
      </c>
      <c r="J28953">
        <v>2</v>
      </c>
      <c r="K28953">
        <v>50</v>
      </c>
      <c r="L28953">
        <v>-5115.8836326694263</v>
      </c>
      <c r="M28953">
        <v>-5115.8836326694263</v>
      </c>
    </row>
    <row r="28954" spans="1:13" x14ac:dyDescent="0.35">
      <c r="A28954" s="1">
        <v>28952</v>
      </c>
      <c r="B28954" t="s">
        <v>167</v>
      </c>
      <c r="C28954">
        <v>2367</v>
      </c>
      <c r="D28954" t="s">
        <v>211</v>
      </c>
      <c r="E28954" t="s">
        <v>326</v>
      </c>
      <c r="F28954" t="s">
        <v>383</v>
      </c>
      <c r="G28954" t="s">
        <v>475</v>
      </c>
      <c r="H28954" t="s">
        <v>538</v>
      </c>
      <c r="I28954">
        <v>2019</v>
      </c>
      <c r="J28954">
        <v>3</v>
      </c>
      <c r="K28954">
        <v>50</v>
      </c>
      <c r="L28954">
        <v>32118.628800955081</v>
      </c>
      <c r="M28954">
        <v>0</v>
      </c>
    </row>
    <row r="28955" spans="1:13" x14ac:dyDescent="0.35">
      <c r="A28955" s="1">
        <v>28953</v>
      </c>
      <c r="B28955" t="s">
        <v>167</v>
      </c>
      <c r="C28955">
        <v>2367</v>
      </c>
      <c r="D28955" t="s">
        <v>211</v>
      </c>
      <c r="E28955" t="s">
        <v>327</v>
      </c>
      <c r="F28955" t="s">
        <v>383</v>
      </c>
      <c r="G28955" t="s">
        <v>475</v>
      </c>
      <c r="H28955" t="s">
        <v>538</v>
      </c>
      <c r="I28955">
        <v>2019</v>
      </c>
      <c r="J28955">
        <v>4</v>
      </c>
      <c r="K28955">
        <v>50</v>
      </c>
      <c r="L28955">
        <v>-18954.667468281739</v>
      </c>
      <c r="M28955">
        <v>-18954.667468281739</v>
      </c>
    </row>
    <row r="28956" spans="1:13" x14ac:dyDescent="0.35">
      <c r="A28956" s="1">
        <v>28954</v>
      </c>
      <c r="B28956" t="s">
        <v>167</v>
      </c>
      <c r="C28956">
        <v>2367</v>
      </c>
      <c r="D28956" t="s">
        <v>211</v>
      </c>
      <c r="E28956" t="s">
        <v>328</v>
      </c>
      <c r="F28956" t="s">
        <v>383</v>
      </c>
      <c r="G28956" t="s">
        <v>475</v>
      </c>
      <c r="H28956" t="s">
        <v>538</v>
      </c>
      <c r="I28956">
        <v>2019</v>
      </c>
      <c r="J28956">
        <v>5</v>
      </c>
      <c r="K28956">
        <v>50</v>
      </c>
      <c r="L28956">
        <v>-15318.68429129604</v>
      </c>
      <c r="M28956">
        <v>-15318.68429129604</v>
      </c>
    </row>
    <row r="28957" spans="1:13" x14ac:dyDescent="0.35">
      <c r="A28957" s="1">
        <v>28955</v>
      </c>
      <c r="B28957" t="s">
        <v>167</v>
      </c>
      <c r="C28957">
        <v>2367</v>
      </c>
      <c r="D28957" t="s">
        <v>211</v>
      </c>
      <c r="E28957" t="s">
        <v>329</v>
      </c>
      <c r="F28957" t="s">
        <v>383</v>
      </c>
      <c r="G28957" t="s">
        <v>475</v>
      </c>
      <c r="H28957" t="s">
        <v>538</v>
      </c>
      <c r="I28957">
        <v>2019</v>
      </c>
      <c r="J28957">
        <v>6</v>
      </c>
      <c r="K28957">
        <v>50</v>
      </c>
      <c r="L28957">
        <v>-43407.459482582053</v>
      </c>
      <c r="M28957">
        <v>-43407.459482582053</v>
      </c>
    </row>
    <row r="28958" spans="1:13" x14ac:dyDescent="0.35">
      <c r="A28958" s="1">
        <v>28956</v>
      </c>
      <c r="B28958" t="s">
        <v>167</v>
      </c>
      <c r="C28958">
        <v>2367</v>
      </c>
      <c r="D28958" t="s">
        <v>211</v>
      </c>
      <c r="E28958" t="s">
        <v>330</v>
      </c>
      <c r="F28958" t="s">
        <v>383</v>
      </c>
      <c r="G28958" t="s">
        <v>475</v>
      </c>
      <c r="H28958" t="s">
        <v>538</v>
      </c>
      <c r="I28958">
        <v>2019</v>
      </c>
      <c r="J28958">
        <v>7</v>
      </c>
      <c r="K28958">
        <v>50</v>
      </c>
      <c r="L28958">
        <v>22827.879350252941</v>
      </c>
      <c r="M28958">
        <v>0</v>
      </c>
    </row>
    <row r="28959" spans="1:13" x14ac:dyDescent="0.35">
      <c r="A28959" s="1">
        <v>28957</v>
      </c>
      <c r="B28959" t="s">
        <v>167</v>
      </c>
      <c r="C28959">
        <v>2367</v>
      </c>
      <c r="D28959" t="s">
        <v>211</v>
      </c>
      <c r="E28959" t="s">
        <v>331</v>
      </c>
      <c r="F28959" t="s">
        <v>383</v>
      </c>
      <c r="G28959" t="s">
        <v>475</v>
      </c>
      <c r="H28959" t="s">
        <v>538</v>
      </c>
      <c r="I28959">
        <v>2019</v>
      </c>
      <c r="J28959">
        <v>8</v>
      </c>
      <c r="K28959">
        <v>50</v>
      </c>
      <c r="L28959">
        <v>3126.789051108402</v>
      </c>
      <c r="M28959">
        <v>0</v>
      </c>
    </row>
    <row r="28960" spans="1:13" x14ac:dyDescent="0.35">
      <c r="A28960" s="1">
        <v>28958</v>
      </c>
      <c r="B28960" t="s">
        <v>167</v>
      </c>
      <c r="C28960">
        <v>2367</v>
      </c>
      <c r="D28960" t="s">
        <v>211</v>
      </c>
      <c r="E28960" t="s">
        <v>332</v>
      </c>
      <c r="F28960" t="s">
        <v>383</v>
      </c>
      <c r="G28960" t="s">
        <v>475</v>
      </c>
      <c r="H28960" t="s">
        <v>538</v>
      </c>
      <c r="I28960">
        <v>2019</v>
      </c>
      <c r="J28960">
        <v>9</v>
      </c>
      <c r="K28960">
        <v>50</v>
      </c>
      <c r="L28960">
        <v>-15763.25676000549</v>
      </c>
      <c r="M28960">
        <v>-15763.25676000549</v>
      </c>
    </row>
    <row r="28961" spans="1:13" x14ac:dyDescent="0.35">
      <c r="A28961" s="1">
        <v>28959</v>
      </c>
      <c r="B28961" t="s">
        <v>167</v>
      </c>
      <c r="C28961">
        <v>2367</v>
      </c>
      <c r="D28961" t="s">
        <v>211</v>
      </c>
      <c r="E28961" t="s">
        <v>333</v>
      </c>
      <c r="F28961" t="s">
        <v>383</v>
      </c>
      <c r="G28961" t="s">
        <v>475</v>
      </c>
      <c r="H28961" t="s">
        <v>538</v>
      </c>
      <c r="I28961">
        <v>2019</v>
      </c>
      <c r="J28961">
        <v>10</v>
      </c>
      <c r="K28961">
        <v>50</v>
      </c>
      <c r="L28961">
        <v>-32976.632676392583</v>
      </c>
      <c r="M28961">
        <v>-32976.632676392583</v>
      </c>
    </row>
    <row r="28962" spans="1:13" x14ac:dyDescent="0.35">
      <c r="A28962" s="1">
        <v>28960</v>
      </c>
      <c r="B28962" t="s">
        <v>167</v>
      </c>
      <c r="C28962">
        <v>2367</v>
      </c>
      <c r="D28962" t="s">
        <v>211</v>
      </c>
      <c r="E28962" t="s">
        <v>334</v>
      </c>
      <c r="F28962" t="s">
        <v>383</v>
      </c>
      <c r="G28962" t="s">
        <v>475</v>
      </c>
      <c r="H28962" t="s">
        <v>538</v>
      </c>
      <c r="I28962">
        <v>2019</v>
      </c>
      <c r="J28962">
        <v>11</v>
      </c>
      <c r="K28962">
        <v>50</v>
      </c>
      <c r="L28962">
        <v>7498.3079829140652</v>
      </c>
      <c r="M28962">
        <v>0</v>
      </c>
    </row>
    <row r="28963" spans="1:13" x14ac:dyDescent="0.35">
      <c r="A28963" s="1">
        <v>28961</v>
      </c>
      <c r="B28963" t="s">
        <v>167</v>
      </c>
      <c r="C28963">
        <v>2367</v>
      </c>
      <c r="D28963" t="s">
        <v>211</v>
      </c>
      <c r="E28963" t="s">
        <v>335</v>
      </c>
      <c r="F28963" t="s">
        <v>383</v>
      </c>
      <c r="G28963" t="s">
        <v>475</v>
      </c>
      <c r="H28963" t="s">
        <v>538</v>
      </c>
      <c r="I28963">
        <v>2019</v>
      </c>
      <c r="J28963">
        <v>12</v>
      </c>
      <c r="K28963">
        <v>50</v>
      </c>
      <c r="L28963">
        <v>179846.8247517891</v>
      </c>
      <c r="M28963">
        <v>0</v>
      </c>
    </row>
    <row r="28964" spans="1:13" x14ac:dyDescent="0.35">
      <c r="A28964" s="1">
        <v>28962</v>
      </c>
      <c r="B28964" t="s">
        <v>167</v>
      </c>
      <c r="C28964">
        <v>2367</v>
      </c>
      <c r="D28964" t="s">
        <v>211</v>
      </c>
      <c r="E28964" t="s">
        <v>336</v>
      </c>
      <c r="F28964" t="s">
        <v>383</v>
      </c>
      <c r="G28964" t="s">
        <v>475</v>
      </c>
      <c r="H28964" t="s">
        <v>538</v>
      </c>
      <c r="I28964">
        <v>2020</v>
      </c>
      <c r="J28964">
        <v>1</v>
      </c>
      <c r="K28964">
        <v>50</v>
      </c>
      <c r="L28964">
        <v>0</v>
      </c>
      <c r="M28964">
        <v>0</v>
      </c>
    </row>
    <row r="28965" spans="1:13" x14ac:dyDescent="0.35">
      <c r="A28965" s="1">
        <v>28963</v>
      </c>
      <c r="B28965" t="s">
        <v>167</v>
      </c>
      <c r="C28965">
        <v>2367</v>
      </c>
      <c r="D28965" t="s">
        <v>211</v>
      </c>
      <c r="E28965" t="s">
        <v>337</v>
      </c>
      <c r="F28965" t="s">
        <v>383</v>
      </c>
      <c r="G28965" t="s">
        <v>475</v>
      </c>
      <c r="H28965" t="s">
        <v>538</v>
      </c>
      <c r="I28965">
        <v>2020</v>
      </c>
      <c r="J28965">
        <v>2</v>
      </c>
      <c r="K28965">
        <v>50</v>
      </c>
      <c r="L28965">
        <v>-8061.5276141437498</v>
      </c>
      <c r="M28965">
        <v>-8061.5276141437498</v>
      </c>
    </row>
    <row r="28966" spans="1:13" x14ac:dyDescent="0.35">
      <c r="A28966" s="1">
        <v>28964</v>
      </c>
      <c r="B28966" t="s">
        <v>167</v>
      </c>
      <c r="C28966">
        <v>2367</v>
      </c>
      <c r="D28966" t="s">
        <v>211</v>
      </c>
      <c r="E28966" t="s">
        <v>338</v>
      </c>
      <c r="F28966" t="s">
        <v>383</v>
      </c>
      <c r="G28966" t="s">
        <v>475</v>
      </c>
      <c r="H28966" t="s">
        <v>538</v>
      </c>
      <c r="I28966">
        <v>2020</v>
      </c>
      <c r="J28966">
        <v>3</v>
      </c>
      <c r="K28966">
        <v>50</v>
      </c>
      <c r="L28966">
        <v>0</v>
      </c>
      <c r="M28966">
        <v>0</v>
      </c>
    </row>
    <row r="28967" spans="1:13" x14ac:dyDescent="0.35">
      <c r="A28967" s="1">
        <v>28965</v>
      </c>
      <c r="B28967" t="s">
        <v>167</v>
      </c>
      <c r="C28967">
        <v>2367</v>
      </c>
      <c r="D28967" t="s">
        <v>211</v>
      </c>
      <c r="E28967" t="s">
        <v>339</v>
      </c>
      <c r="F28967" t="s">
        <v>383</v>
      </c>
      <c r="G28967" t="s">
        <v>475</v>
      </c>
      <c r="H28967" t="s">
        <v>538</v>
      </c>
      <c r="I28967">
        <v>2020</v>
      </c>
      <c r="J28967">
        <v>4</v>
      </c>
      <c r="K28967">
        <v>50</v>
      </c>
      <c r="L28967">
        <v>0</v>
      </c>
      <c r="M28967">
        <v>0</v>
      </c>
    </row>
    <row r="28968" spans="1:13" x14ac:dyDescent="0.35">
      <c r="A28968" s="1">
        <v>28966</v>
      </c>
      <c r="B28968" t="s">
        <v>167</v>
      </c>
      <c r="C28968">
        <v>2367</v>
      </c>
      <c r="D28968" t="s">
        <v>211</v>
      </c>
      <c r="E28968" t="s">
        <v>340</v>
      </c>
      <c r="F28968" t="s">
        <v>383</v>
      </c>
      <c r="G28968" t="s">
        <v>475</v>
      </c>
      <c r="H28968" t="s">
        <v>538</v>
      </c>
      <c r="I28968">
        <v>2020</v>
      </c>
      <c r="J28968">
        <v>5</v>
      </c>
      <c r="K28968">
        <v>50</v>
      </c>
      <c r="L28968">
        <v>-284.09856079101559</v>
      </c>
      <c r="M28968">
        <v>-284.09856079101559</v>
      </c>
    </row>
    <row r="28969" spans="1:13" x14ac:dyDescent="0.35">
      <c r="A28969" s="1">
        <v>28967</v>
      </c>
      <c r="B28969" t="s">
        <v>167</v>
      </c>
      <c r="C28969">
        <v>2367</v>
      </c>
      <c r="D28969" t="s">
        <v>211</v>
      </c>
      <c r="E28969" t="s">
        <v>341</v>
      </c>
      <c r="F28969" t="s">
        <v>383</v>
      </c>
      <c r="G28969" t="s">
        <v>475</v>
      </c>
      <c r="H28969" t="s">
        <v>538</v>
      </c>
      <c r="I28969">
        <v>2020</v>
      </c>
      <c r="J28969">
        <v>6</v>
      </c>
      <c r="K28969">
        <v>50</v>
      </c>
      <c r="L28969">
        <v>0</v>
      </c>
      <c r="M28969">
        <v>0</v>
      </c>
    </row>
    <row r="28970" spans="1:13" x14ac:dyDescent="0.35">
      <c r="A28970" s="1">
        <v>28968</v>
      </c>
      <c r="B28970" t="s">
        <v>167</v>
      </c>
      <c r="C28970">
        <v>2367</v>
      </c>
      <c r="D28970" t="s">
        <v>211</v>
      </c>
      <c r="E28970" t="s">
        <v>342</v>
      </c>
      <c r="F28970" t="s">
        <v>383</v>
      </c>
      <c r="G28970" t="s">
        <v>475</v>
      </c>
      <c r="H28970" t="s">
        <v>538</v>
      </c>
      <c r="I28970">
        <v>2020</v>
      </c>
      <c r="J28970">
        <v>7</v>
      </c>
      <c r="K28970">
        <v>50</v>
      </c>
      <c r="L28970">
        <v>0</v>
      </c>
      <c r="M28970">
        <v>0</v>
      </c>
    </row>
    <row r="28971" spans="1:13" x14ac:dyDescent="0.35">
      <c r="A28971" s="1">
        <v>28969</v>
      </c>
      <c r="B28971" t="s">
        <v>167</v>
      </c>
      <c r="C28971">
        <v>2367</v>
      </c>
      <c r="D28971" t="s">
        <v>211</v>
      </c>
      <c r="E28971" t="s">
        <v>343</v>
      </c>
      <c r="F28971" t="s">
        <v>383</v>
      </c>
      <c r="G28971" t="s">
        <v>475</v>
      </c>
      <c r="H28971" t="s">
        <v>538</v>
      </c>
      <c r="I28971">
        <v>2020</v>
      </c>
      <c r="J28971">
        <v>8</v>
      </c>
      <c r="K28971">
        <v>50</v>
      </c>
      <c r="L28971">
        <v>0</v>
      </c>
      <c r="M28971">
        <v>0</v>
      </c>
    </row>
    <row r="28972" spans="1:13" x14ac:dyDescent="0.35">
      <c r="A28972" s="1">
        <v>28970</v>
      </c>
      <c r="B28972" t="s">
        <v>167</v>
      </c>
      <c r="C28972">
        <v>2367</v>
      </c>
      <c r="D28972" t="s">
        <v>211</v>
      </c>
      <c r="E28972" t="s">
        <v>344</v>
      </c>
      <c r="F28972" t="s">
        <v>383</v>
      </c>
      <c r="G28972" t="s">
        <v>475</v>
      </c>
      <c r="H28972" t="s">
        <v>538</v>
      </c>
      <c r="I28972">
        <v>2020</v>
      </c>
      <c r="J28972">
        <v>9</v>
      </c>
      <c r="K28972">
        <v>50</v>
      </c>
      <c r="L28972">
        <v>0</v>
      </c>
      <c r="M28972">
        <v>0</v>
      </c>
    </row>
    <row r="28973" spans="1:13" x14ac:dyDescent="0.35">
      <c r="A28973" s="1">
        <v>28971</v>
      </c>
      <c r="B28973" t="s">
        <v>167</v>
      </c>
      <c r="C28973">
        <v>2367</v>
      </c>
      <c r="D28973" t="s">
        <v>211</v>
      </c>
      <c r="E28973" t="s">
        <v>345</v>
      </c>
      <c r="F28973" t="s">
        <v>383</v>
      </c>
      <c r="G28973" t="s">
        <v>475</v>
      </c>
      <c r="H28973" t="s">
        <v>538</v>
      </c>
      <c r="I28973">
        <v>2020</v>
      </c>
      <c r="J28973">
        <v>10</v>
      </c>
      <c r="K28973">
        <v>50</v>
      </c>
      <c r="L28973">
        <v>0</v>
      </c>
      <c r="M28973">
        <v>0</v>
      </c>
    </row>
    <row r="28974" spans="1:13" x14ac:dyDescent="0.35">
      <c r="A28974" s="1">
        <v>28972</v>
      </c>
      <c r="B28974" t="s">
        <v>167</v>
      </c>
      <c r="C28974">
        <v>2367</v>
      </c>
      <c r="D28974" t="s">
        <v>211</v>
      </c>
      <c r="E28974" t="s">
        <v>346</v>
      </c>
      <c r="F28974" t="s">
        <v>383</v>
      </c>
      <c r="G28974" t="s">
        <v>475</v>
      </c>
      <c r="H28974" t="s">
        <v>538</v>
      </c>
      <c r="I28974">
        <v>2020</v>
      </c>
      <c r="J28974">
        <v>11</v>
      </c>
      <c r="K28974">
        <v>50</v>
      </c>
      <c r="L28974">
        <v>0</v>
      </c>
      <c r="M28974">
        <v>0</v>
      </c>
    </row>
    <row r="28975" spans="1:13" x14ac:dyDescent="0.35">
      <c r="A28975" s="1">
        <v>28973</v>
      </c>
      <c r="B28975" t="s">
        <v>167</v>
      </c>
      <c r="C28975">
        <v>2367</v>
      </c>
      <c r="D28975" t="s">
        <v>211</v>
      </c>
      <c r="E28975" t="s">
        <v>347</v>
      </c>
      <c r="F28975" t="s">
        <v>383</v>
      </c>
      <c r="G28975" t="s">
        <v>475</v>
      </c>
      <c r="H28975" t="s">
        <v>538</v>
      </c>
      <c r="I28975">
        <v>2020</v>
      </c>
      <c r="J28975">
        <v>12</v>
      </c>
      <c r="K28975">
        <v>50</v>
      </c>
      <c r="L28975">
        <v>0</v>
      </c>
      <c r="M28975">
        <v>0</v>
      </c>
    </row>
    <row r="28976" spans="1:13" x14ac:dyDescent="0.35">
      <c r="A28976" s="1">
        <v>28974</v>
      </c>
      <c r="B28976" t="s">
        <v>167</v>
      </c>
      <c r="C28976">
        <v>2367</v>
      </c>
      <c r="D28976" t="s">
        <v>214</v>
      </c>
      <c r="E28976" t="s">
        <v>240</v>
      </c>
      <c r="F28976" t="s">
        <v>383</v>
      </c>
      <c r="G28976" t="s">
        <v>474</v>
      </c>
      <c r="H28976" t="s">
        <v>538</v>
      </c>
      <c r="I28976">
        <v>2012</v>
      </c>
      <c r="J28976">
        <v>1</v>
      </c>
      <c r="K28976">
        <v>50</v>
      </c>
      <c r="L28976">
        <v>121258.82981886419</v>
      </c>
      <c r="M28976">
        <v>0</v>
      </c>
    </row>
    <row r="28977" spans="1:13" x14ac:dyDescent="0.35">
      <c r="A28977" s="1">
        <v>28975</v>
      </c>
      <c r="B28977" t="s">
        <v>167</v>
      </c>
      <c r="C28977">
        <v>2367</v>
      </c>
      <c r="D28977" t="s">
        <v>214</v>
      </c>
      <c r="E28977" t="s">
        <v>241</v>
      </c>
      <c r="F28977" t="s">
        <v>383</v>
      </c>
      <c r="G28977" t="s">
        <v>474</v>
      </c>
      <c r="H28977" t="s">
        <v>538</v>
      </c>
      <c r="I28977">
        <v>2012</v>
      </c>
      <c r="J28977">
        <v>2</v>
      </c>
      <c r="K28977">
        <v>50</v>
      </c>
      <c r="L28977">
        <v>-914.44950813046876</v>
      </c>
      <c r="M28977">
        <v>-914.44950813046876</v>
      </c>
    </row>
    <row r="28978" spans="1:13" x14ac:dyDescent="0.35">
      <c r="A28978" s="1">
        <v>28976</v>
      </c>
      <c r="B28978" t="s">
        <v>167</v>
      </c>
      <c r="C28978">
        <v>2367</v>
      </c>
      <c r="D28978" t="s">
        <v>214</v>
      </c>
      <c r="E28978" t="s">
        <v>242</v>
      </c>
      <c r="F28978" t="s">
        <v>383</v>
      </c>
      <c r="G28978" t="s">
        <v>474</v>
      </c>
      <c r="H28978" t="s">
        <v>538</v>
      </c>
      <c r="I28978">
        <v>2012</v>
      </c>
      <c r="J28978">
        <v>3</v>
      </c>
      <c r="K28978">
        <v>50</v>
      </c>
      <c r="L28978">
        <v>-19058.844785742189</v>
      </c>
      <c r="M28978">
        <v>-19058.844785742189</v>
      </c>
    </row>
    <row r="28979" spans="1:13" x14ac:dyDescent="0.35">
      <c r="A28979" s="1">
        <v>28977</v>
      </c>
      <c r="B28979" t="s">
        <v>167</v>
      </c>
      <c r="C28979">
        <v>2367</v>
      </c>
      <c r="D28979" t="s">
        <v>214</v>
      </c>
      <c r="E28979" t="s">
        <v>243</v>
      </c>
      <c r="F28979" t="s">
        <v>383</v>
      </c>
      <c r="G28979" t="s">
        <v>474</v>
      </c>
      <c r="H28979" t="s">
        <v>538</v>
      </c>
      <c r="I28979">
        <v>2012</v>
      </c>
      <c r="J28979">
        <v>4</v>
      </c>
      <c r="K28979">
        <v>50</v>
      </c>
      <c r="L28979">
        <v>-65427.444907317178</v>
      </c>
      <c r="M28979">
        <v>-65427.444907317178</v>
      </c>
    </row>
    <row r="28980" spans="1:13" x14ac:dyDescent="0.35">
      <c r="A28980" s="1">
        <v>28978</v>
      </c>
      <c r="B28980" t="s">
        <v>167</v>
      </c>
      <c r="C28980">
        <v>2367</v>
      </c>
      <c r="D28980" t="s">
        <v>214</v>
      </c>
      <c r="E28980" t="s">
        <v>244</v>
      </c>
      <c r="F28980" t="s">
        <v>383</v>
      </c>
      <c r="G28980" t="s">
        <v>474</v>
      </c>
      <c r="H28980" t="s">
        <v>538</v>
      </c>
      <c r="I28980">
        <v>2012</v>
      </c>
      <c r="J28980">
        <v>5</v>
      </c>
      <c r="K28980">
        <v>50</v>
      </c>
      <c r="L28980">
        <v>-11650.778963341991</v>
      </c>
      <c r="M28980">
        <v>-11650.778963341991</v>
      </c>
    </row>
    <row r="28981" spans="1:13" x14ac:dyDescent="0.35">
      <c r="A28981" s="1">
        <v>28979</v>
      </c>
      <c r="B28981" t="s">
        <v>167</v>
      </c>
      <c r="C28981">
        <v>2367</v>
      </c>
      <c r="D28981" t="s">
        <v>214</v>
      </c>
      <c r="E28981" t="s">
        <v>245</v>
      </c>
      <c r="F28981" t="s">
        <v>383</v>
      </c>
      <c r="G28981" t="s">
        <v>474</v>
      </c>
      <c r="H28981" t="s">
        <v>538</v>
      </c>
      <c r="I28981">
        <v>2012</v>
      </c>
      <c r="J28981">
        <v>6</v>
      </c>
      <c r="K28981">
        <v>50</v>
      </c>
      <c r="L28981">
        <v>172250.0534795878</v>
      </c>
      <c r="M28981">
        <v>0</v>
      </c>
    </row>
    <row r="28982" spans="1:13" x14ac:dyDescent="0.35">
      <c r="A28982" s="1">
        <v>28980</v>
      </c>
      <c r="B28982" t="s">
        <v>167</v>
      </c>
      <c r="C28982">
        <v>2367</v>
      </c>
      <c r="D28982" t="s">
        <v>214</v>
      </c>
      <c r="E28982" t="s">
        <v>246</v>
      </c>
      <c r="F28982" t="s">
        <v>383</v>
      </c>
      <c r="G28982" t="s">
        <v>474</v>
      </c>
      <c r="H28982" t="s">
        <v>538</v>
      </c>
      <c r="I28982">
        <v>2012</v>
      </c>
      <c r="J28982">
        <v>7</v>
      </c>
      <c r="K28982">
        <v>50</v>
      </c>
      <c r="L28982">
        <v>147454.8191676882</v>
      </c>
      <c r="M28982">
        <v>0</v>
      </c>
    </row>
    <row r="28983" spans="1:13" x14ac:dyDescent="0.35">
      <c r="A28983" s="1">
        <v>28981</v>
      </c>
      <c r="B28983" t="s">
        <v>167</v>
      </c>
      <c r="C28983">
        <v>2367</v>
      </c>
      <c r="D28983" t="s">
        <v>214</v>
      </c>
      <c r="E28983" t="s">
        <v>247</v>
      </c>
      <c r="F28983" t="s">
        <v>383</v>
      </c>
      <c r="G28983" t="s">
        <v>474</v>
      </c>
      <c r="H28983" t="s">
        <v>538</v>
      </c>
      <c r="I28983">
        <v>2012</v>
      </c>
      <c r="J28983">
        <v>8</v>
      </c>
      <c r="K28983">
        <v>50</v>
      </c>
      <c r="L28983">
        <v>64530.729597279787</v>
      </c>
      <c r="M28983">
        <v>0</v>
      </c>
    </row>
    <row r="28984" spans="1:13" x14ac:dyDescent="0.35">
      <c r="A28984" s="1">
        <v>28982</v>
      </c>
      <c r="B28984" t="s">
        <v>167</v>
      </c>
      <c r="C28984">
        <v>2367</v>
      </c>
      <c r="D28984" t="s">
        <v>214</v>
      </c>
      <c r="E28984" t="s">
        <v>248</v>
      </c>
      <c r="F28984" t="s">
        <v>383</v>
      </c>
      <c r="G28984" t="s">
        <v>474</v>
      </c>
      <c r="H28984" t="s">
        <v>538</v>
      </c>
      <c r="I28984">
        <v>2012</v>
      </c>
      <c r="J28984">
        <v>9</v>
      </c>
      <c r="K28984">
        <v>50</v>
      </c>
      <c r="L28984">
        <v>-1226.0519059863459</v>
      </c>
      <c r="M28984">
        <v>-1226.0519059863459</v>
      </c>
    </row>
    <row r="28985" spans="1:13" x14ac:dyDescent="0.35">
      <c r="A28985" s="1">
        <v>28983</v>
      </c>
      <c r="B28985" t="s">
        <v>167</v>
      </c>
      <c r="C28985">
        <v>2367</v>
      </c>
      <c r="D28985" t="s">
        <v>214</v>
      </c>
      <c r="E28985" t="s">
        <v>249</v>
      </c>
      <c r="F28985" t="s">
        <v>383</v>
      </c>
      <c r="G28985" t="s">
        <v>474</v>
      </c>
      <c r="H28985" t="s">
        <v>538</v>
      </c>
      <c r="I28985">
        <v>2012</v>
      </c>
      <c r="J28985">
        <v>10</v>
      </c>
      <c r="K28985">
        <v>50</v>
      </c>
      <c r="L28985">
        <v>-182.60478117275241</v>
      </c>
      <c r="M28985">
        <v>-182.60478117275241</v>
      </c>
    </row>
    <row r="28986" spans="1:13" x14ac:dyDescent="0.35">
      <c r="A28986" s="1">
        <v>28984</v>
      </c>
      <c r="B28986" t="s">
        <v>167</v>
      </c>
      <c r="C28986">
        <v>2367</v>
      </c>
      <c r="D28986" t="s">
        <v>214</v>
      </c>
      <c r="E28986" t="s">
        <v>250</v>
      </c>
      <c r="F28986" t="s">
        <v>383</v>
      </c>
      <c r="G28986" t="s">
        <v>474</v>
      </c>
      <c r="H28986" t="s">
        <v>538</v>
      </c>
      <c r="I28986">
        <v>2012</v>
      </c>
      <c r="J28986">
        <v>11</v>
      </c>
      <c r="K28986">
        <v>50</v>
      </c>
      <c r="L28986">
        <v>102735.2767183315</v>
      </c>
      <c r="M28986">
        <v>0</v>
      </c>
    </row>
    <row r="28987" spans="1:13" x14ac:dyDescent="0.35">
      <c r="A28987" s="1">
        <v>28985</v>
      </c>
      <c r="B28987" t="s">
        <v>167</v>
      </c>
      <c r="C28987">
        <v>2367</v>
      </c>
      <c r="D28987" t="s">
        <v>214</v>
      </c>
      <c r="E28987" t="s">
        <v>251</v>
      </c>
      <c r="F28987" t="s">
        <v>383</v>
      </c>
      <c r="G28987" t="s">
        <v>474</v>
      </c>
      <c r="H28987" t="s">
        <v>538</v>
      </c>
      <c r="I28987">
        <v>2012</v>
      </c>
      <c r="J28987">
        <v>12</v>
      </c>
      <c r="K28987">
        <v>50</v>
      </c>
      <c r="L28987">
        <v>186547.3791118075</v>
      </c>
      <c r="M28987">
        <v>0</v>
      </c>
    </row>
    <row r="28988" spans="1:13" x14ac:dyDescent="0.35">
      <c r="A28988" s="1">
        <v>28986</v>
      </c>
      <c r="B28988" t="s">
        <v>167</v>
      </c>
      <c r="C28988">
        <v>2367</v>
      </c>
      <c r="D28988" t="s">
        <v>214</v>
      </c>
      <c r="E28988" t="s">
        <v>252</v>
      </c>
      <c r="F28988" t="s">
        <v>383</v>
      </c>
      <c r="G28988" t="s">
        <v>474</v>
      </c>
      <c r="H28988" t="s">
        <v>538</v>
      </c>
      <c r="I28988">
        <v>2013</v>
      </c>
      <c r="J28988">
        <v>1</v>
      </c>
      <c r="K28988">
        <v>50</v>
      </c>
      <c r="L28988">
        <v>828574.33248775196</v>
      </c>
      <c r="M28988">
        <v>0</v>
      </c>
    </row>
    <row r="28989" spans="1:13" x14ac:dyDescent="0.35">
      <c r="A28989" s="1">
        <v>28987</v>
      </c>
      <c r="B28989" t="s">
        <v>167</v>
      </c>
      <c r="C28989">
        <v>2367</v>
      </c>
      <c r="D28989" t="s">
        <v>214</v>
      </c>
      <c r="E28989" t="s">
        <v>253</v>
      </c>
      <c r="F28989" t="s">
        <v>383</v>
      </c>
      <c r="G28989" t="s">
        <v>474</v>
      </c>
      <c r="H28989" t="s">
        <v>538</v>
      </c>
      <c r="I28989">
        <v>2013</v>
      </c>
      <c r="J28989">
        <v>2</v>
      </c>
      <c r="K28989">
        <v>50</v>
      </c>
      <c r="L28989">
        <v>2380564.9832490138</v>
      </c>
      <c r="M28989">
        <v>0</v>
      </c>
    </row>
    <row r="28990" spans="1:13" x14ac:dyDescent="0.35">
      <c r="A28990" s="1">
        <v>28988</v>
      </c>
      <c r="B28990" t="s">
        <v>167</v>
      </c>
      <c r="C28990">
        <v>2367</v>
      </c>
      <c r="D28990" t="s">
        <v>214</v>
      </c>
      <c r="E28990" t="s">
        <v>254</v>
      </c>
      <c r="F28990" t="s">
        <v>383</v>
      </c>
      <c r="G28990" t="s">
        <v>474</v>
      </c>
      <c r="H28990" t="s">
        <v>538</v>
      </c>
      <c r="I28990">
        <v>2013</v>
      </c>
      <c r="J28990">
        <v>3</v>
      </c>
      <c r="K28990">
        <v>50</v>
      </c>
      <c r="L28990">
        <v>5478.1824320852711</v>
      </c>
      <c r="M28990">
        <v>0</v>
      </c>
    </row>
    <row r="28991" spans="1:13" x14ac:dyDescent="0.35">
      <c r="A28991" s="1">
        <v>28989</v>
      </c>
      <c r="B28991" t="s">
        <v>167</v>
      </c>
      <c r="C28991">
        <v>2367</v>
      </c>
      <c r="D28991" t="s">
        <v>214</v>
      </c>
      <c r="E28991" t="s">
        <v>255</v>
      </c>
      <c r="F28991" t="s">
        <v>383</v>
      </c>
      <c r="G28991" t="s">
        <v>474</v>
      </c>
      <c r="H28991" t="s">
        <v>538</v>
      </c>
      <c r="I28991">
        <v>2013</v>
      </c>
      <c r="J28991">
        <v>4</v>
      </c>
      <c r="K28991">
        <v>50</v>
      </c>
      <c r="L28991">
        <v>46533.579974961744</v>
      </c>
      <c r="M28991">
        <v>0</v>
      </c>
    </row>
    <row r="28992" spans="1:13" x14ac:dyDescent="0.35">
      <c r="A28992" s="1">
        <v>28990</v>
      </c>
      <c r="B28992" t="s">
        <v>167</v>
      </c>
      <c r="C28992">
        <v>2367</v>
      </c>
      <c r="D28992" t="s">
        <v>214</v>
      </c>
      <c r="E28992" t="s">
        <v>256</v>
      </c>
      <c r="F28992" t="s">
        <v>383</v>
      </c>
      <c r="G28992" t="s">
        <v>474</v>
      </c>
      <c r="H28992" t="s">
        <v>538</v>
      </c>
      <c r="I28992">
        <v>2013</v>
      </c>
      <c r="J28992">
        <v>5</v>
      </c>
      <c r="K28992">
        <v>50</v>
      </c>
      <c r="L28992">
        <v>58829.904861785173</v>
      </c>
      <c r="M28992">
        <v>0</v>
      </c>
    </row>
    <row r="28993" spans="1:13" x14ac:dyDescent="0.35">
      <c r="A28993" s="1">
        <v>28991</v>
      </c>
      <c r="B28993" t="s">
        <v>167</v>
      </c>
      <c r="C28993">
        <v>2367</v>
      </c>
      <c r="D28993" t="s">
        <v>214</v>
      </c>
      <c r="E28993" t="s">
        <v>257</v>
      </c>
      <c r="F28993" t="s">
        <v>383</v>
      </c>
      <c r="G28993" t="s">
        <v>474</v>
      </c>
      <c r="H28993" t="s">
        <v>538</v>
      </c>
      <c r="I28993">
        <v>2013</v>
      </c>
      <c r="J28993">
        <v>6</v>
      </c>
      <c r="K28993">
        <v>50</v>
      </c>
      <c r="L28993">
        <v>17355.328426646029</v>
      </c>
      <c r="M28993">
        <v>0</v>
      </c>
    </row>
    <row r="28994" spans="1:13" x14ac:dyDescent="0.35">
      <c r="A28994" s="1">
        <v>28992</v>
      </c>
      <c r="B28994" t="s">
        <v>167</v>
      </c>
      <c r="C28994">
        <v>2367</v>
      </c>
      <c r="D28994" t="s">
        <v>214</v>
      </c>
      <c r="E28994" t="s">
        <v>258</v>
      </c>
      <c r="F28994" t="s">
        <v>383</v>
      </c>
      <c r="G28994" t="s">
        <v>474</v>
      </c>
      <c r="H28994" t="s">
        <v>538</v>
      </c>
      <c r="I28994">
        <v>2013</v>
      </c>
      <c r="J28994">
        <v>7</v>
      </c>
      <c r="K28994">
        <v>50</v>
      </c>
      <c r="L28994">
        <v>382846.07607694052</v>
      </c>
      <c r="M28994">
        <v>0</v>
      </c>
    </row>
    <row r="28995" spans="1:13" x14ac:dyDescent="0.35">
      <c r="A28995" s="1">
        <v>28993</v>
      </c>
      <c r="B28995" t="s">
        <v>167</v>
      </c>
      <c r="C28995">
        <v>2367</v>
      </c>
      <c r="D28995" t="s">
        <v>214</v>
      </c>
      <c r="E28995" t="s">
        <v>259</v>
      </c>
      <c r="F28995" t="s">
        <v>383</v>
      </c>
      <c r="G28995" t="s">
        <v>474</v>
      </c>
      <c r="H28995" t="s">
        <v>538</v>
      </c>
      <c r="I28995">
        <v>2013</v>
      </c>
      <c r="J28995">
        <v>8</v>
      </c>
      <c r="K28995">
        <v>50</v>
      </c>
      <c r="L28995">
        <v>364.97788746972782</v>
      </c>
      <c r="M28995">
        <v>0</v>
      </c>
    </row>
    <row r="28996" spans="1:13" x14ac:dyDescent="0.35">
      <c r="A28996" s="1">
        <v>28994</v>
      </c>
      <c r="B28996" t="s">
        <v>167</v>
      </c>
      <c r="C28996">
        <v>2367</v>
      </c>
      <c r="D28996" t="s">
        <v>214</v>
      </c>
      <c r="E28996" t="s">
        <v>260</v>
      </c>
      <c r="F28996" t="s">
        <v>383</v>
      </c>
      <c r="G28996" t="s">
        <v>474</v>
      </c>
      <c r="H28996" t="s">
        <v>538</v>
      </c>
      <c r="I28996">
        <v>2013</v>
      </c>
      <c r="J28996">
        <v>9</v>
      </c>
      <c r="K28996">
        <v>50</v>
      </c>
      <c r="L28996">
        <v>47987.398857955079</v>
      </c>
      <c r="M28996">
        <v>0</v>
      </c>
    </row>
    <row r="28997" spans="1:13" x14ac:dyDescent="0.35">
      <c r="A28997" s="1">
        <v>28995</v>
      </c>
      <c r="B28997" t="s">
        <v>167</v>
      </c>
      <c r="C28997">
        <v>2367</v>
      </c>
      <c r="D28997" t="s">
        <v>214</v>
      </c>
      <c r="E28997" t="s">
        <v>261</v>
      </c>
      <c r="F28997" t="s">
        <v>383</v>
      </c>
      <c r="G28997" t="s">
        <v>474</v>
      </c>
      <c r="H28997" t="s">
        <v>538</v>
      </c>
      <c r="I28997">
        <v>2013</v>
      </c>
      <c r="J28997">
        <v>10</v>
      </c>
      <c r="K28997">
        <v>50</v>
      </c>
      <c r="L28997">
        <v>6504.7124114296876</v>
      </c>
      <c r="M28997">
        <v>0</v>
      </c>
    </row>
    <row r="28998" spans="1:13" x14ac:dyDescent="0.35">
      <c r="A28998" s="1">
        <v>28996</v>
      </c>
      <c r="B28998" t="s">
        <v>167</v>
      </c>
      <c r="C28998">
        <v>2367</v>
      </c>
      <c r="D28998" t="s">
        <v>214</v>
      </c>
      <c r="E28998" t="s">
        <v>262</v>
      </c>
      <c r="F28998" t="s">
        <v>383</v>
      </c>
      <c r="G28998" t="s">
        <v>474</v>
      </c>
      <c r="H28998" t="s">
        <v>538</v>
      </c>
      <c r="I28998">
        <v>2013</v>
      </c>
      <c r="J28998">
        <v>11</v>
      </c>
      <c r="K28998">
        <v>50</v>
      </c>
      <c r="L28998">
        <v>112700.6057679675</v>
      </c>
      <c r="M28998">
        <v>0</v>
      </c>
    </row>
    <row r="28999" spans="1:13" x14ac:dyDescent="0.35">
      <c r="A28999" s="1">
        <v>28997</v>
      </c>
      <c r="B28999" t="s">
        <v>167</v>
      </c>
      <c r="C28999">
        <v>2367</v>
      </c>
      <c r="D28999" t="s">
        <v>214</v>
      </c>
      <c r="E28999" t="s">
        <v>263</v>
      </c>
      <c r="F28999" t="s">
        <v>383</v>
      </c>
      <c r="G28999" t="s">
        <v>474</v>
      </c>
      <c r="H28999" t="s">
        <v>538</v>
      </c>
      <c r="I28999">
        <v>2013</v>
      </c>
      <c r="J28999">
        <v>12</v>
      </c>
      <c r="K28999">
        <v>50</v>
      </c>
      <c r="L28999">
        <v>1660202.546571753</v>
      </c>
      <c r="M28999">
        <v>0</v>
      </c>
    </row>
    <row r="29000" spans="1:13" x14ac:dyDescent="0.35">
      <c r="A29000" s="1">
        <v>28998</v>
      </c>
      <c r="B29000" t="s">
        <v>167</v>
      </c>
      <c r="C29000">
        <v>2367</v>
      </c>
      <c r="D29000" t="s">
        <v>214</v>
      </c>
      <c r="E29000" t="s">
        <v>264</v>
      </c>
      <c r="F29000" t="s">
        <v>383</v>
      </c>
      <c r="G29000" t="s">
        <v>474</v>
      </c>
      <c r="H29000" t="s">
        <v>538</v>
      </c>
      <c r="I29000">
        <v>2014</v>
      </c>
      <c r="J29000">
        <v>1</v>
      </c>
      <c r="K29000">
        <v>50</v>
      </c>
      <c r="L29000">
        <v>4056891.7734385058</v>
      </c>
      <c r="M29000">
        <v>0</v>
      </c>
    </row>
    <row r="29001" spans="1:13" x14ac:dyDescent="0.35">
      <c r="A29001" s="1">
        <v>28999</v>
      </c>
      <c r="B29001" t="s">
        <v>167</v>
      </c>
      <c r="C29001">
        <v>2367</v>
      </c>
      <c r="D29001" t="s">
        <v>214</v>
      </c>
      <c r="E29001" t="s">
        <v>265</v>
      </c>
      <c r="F29001" t="s">
        <v>383</v>
      </c>
      <c r="G29001" t="s">
        <v>474</v>
      </c>
      <c r="H29001" t="s">
        <v>538</v>
      </c>
      <c r="I29001">
        <v>2014</v>
      </c>
      <c r="J29001">
        <v>2</v>
      </c>
      <c r="K29001">
        <v>50</v>
      </c>
      <c r="L29001">
        <v>3322611.967835906</v>
      </c>
      <c r="M29001">
        <v>0</v>
      </c>
    </row>
    <row r="29002" spans="1:13" x14ac:dyDescent="0.35">
      <c r="A29002" s="1">
        <v>29000</v>
      </c>
      <c r="B29002" t="s">
        <v>167</v>
      </c>
      <c r="C29002">
        <v>2367</v>
      </c>
      <c r="D29002" t="s">
        <v>214</v>
      </c>
      <c r="E29002" t="s">
        <v>266</v>
      </c>
      <c r="F29002" t="s">
        <v>383</v>
      </c>
      <c r="G29002" t="s">
        <v>474</v>
      </c>
      <c r="H29002" t="s">
        <v>538</v>
      </c>
      <c r="I29002">
        <v>2014</v>
      </c>
      <c r="J29002">
        <v>3</v>
      </c>
      <c r="K29002">
        <v>50</v>
      </c>
      <c r="L29002">
        <v>2258000.348345283</v>
      </c>
      <c r="M29002">
        <v>0</v>
      </c>
    </row>
    <row r="29003" spans="1:13" x14ac:dyDescent="0.35">
      <c r="A29003" s="1">
        <v>29001</v>
      </c>
      <c r="B29003" t="s">
        <v>167</v>
      </c>
      <c r="C29003">
        <v>2367</v>
      </c>
      <c r="D29003" t="s">
        <v>214</v>
      </c>
      <c r="E29003" t="s">
        <v>267</v>
      </c>
      <c r="F29003" t="s">
        <v>383</v>
      </c>
      <c r="G29003" t="s">
        <v>474</v>
      </c>
      <c r="H29003" t="s">
        <v>538</v>
      </c>
      <c r="I29003">
        <v>2014</v>
      </c>
      <c r="J29003">
        <v>4</v>
      </c>
      <c r="K29003">
        <v>50</v>
      </c>
      <c r="L29003">
        <v>-24359.507939035651</v>
      </c>
      <c r="M29003">
        <v>-24359.507939035651</v>
      </c>
    </row>
    <row r="29004" spans="1:13" x14ac:dyDescent="0.35">
      <c r="A29004" s="1">
        <v>29002</v>
      </c>
      <c r="B29004" t="s">
        <v>167</v>
      </c>
      <c r="C29004">
        <v>2367</v>
      </c>
      <c r="D29004" t="s">
        <v>214</v>
      </c>
      <c r="E29004" t="s">
        <v>268</v>
      </c>
      <c r="F29004" t="s">
        <v>383</v>
      </c>
      <c r="G29004" t="s">
        <v>474</v>
      </c>
      <c r="H29004" t="s">
        <v>538</v>
      </c>
      <c r="I29004">
        <v>2014</v>
      </c>
      <c r="J29004">
        <v>5</v>
      </c>
      <c r="K29004">
        <v>50</v>
      </c>
      <c r="L29004">
        <v>2127.9080338921881</v>
      </c>
      <c r="M29004">
        <v>0</v>
      </c>
    </row>
    <row r="29005" spans="1:13" x14ac:dyDescent="0.35">
      <c r="A29005" s="1">
        <v>29003</v>
      </c>
      <c r="B29005" t="s">
        <v>167</v>
      </c>
      <c r="C29005">
        <v>2367</v>
      </c>
      <c r="D29005" t="s">
        <v>214</v>
      </c>
      <c r="E29005" t="s">
        <v>269</v>
      </c>
      <c r="F29005" t="s">
        <v>383</v>
      </c>
      <c r="G29005" t="s">
        <v>474</v>
      </c>
      <c r="H29005" t="s">
        <v>538</v>
      </c>
      <c r="I29005">
        <v>2014</v>
      </c>
      <c r="J29005">
        <v>6</v>
      </c>
      <c r="K29005">
        <v>50</v>
      </c>
      <c r="L29005">
        <v>-322.59790401458753</v>
      </c>
      <c r="M29005">
        <v>-322.59790401458753</v>
      </c>
    </row>
    <row r="29006" spans="1:13" x14ac:dyDescent="0.35">
      <c r="A29006" s="1">
        <v>29004</v>
      </c>
      <c r="B29006" t="s">
        <v>167</v>
      </c>
      <c r="C29006">
        <v>2367</v>
      </c>
      <c r="D29006" t="s">
        <v>214</v>
      </c>
      <c r="E29006" t="s">
        <v>270</v>
      </c>
      <c r="F29006" t="s">
        <v>383</v>
      </c>
      <c r="G29006" t="s">
        <v>474</v>
      </c>
      <c r="H29006" t="s">
        <v>538</v>
      </c>
      <c r="I29006">
        <v>2014</v>
      </c>
      <c r="J29006">
        <v>7</v>
      </c>
      <c r="K29006">
        <v>50</v>
      </c>
      <c r="L29006">
        <v>54418.569636084379</v>
      </c>
      <c r="M29006">
        <v>0</v>
      </c>
    </row>
    <row r="29007" spans="1:13" x14ac:dyDescent="0.35">
      <c r="A29007" s="1">
        <v>29005</v>
      </c>
      <c r="B29007" t="s">
        <v>167</v>
      </c>
      <c r="C29007">
        <v>2367</v>
      </c>
      <c r="D29007" t="s">
        <v>214</v>
      </c>
      <c r="E29007" t="s">
        <v>271</v>
      </c>
      <c r="F29007" t="s">
        <v>383</v>
      </c>
      <c r="G29007" t="s">
        <v>474</v>
      </c>
      <c r="H29007" t="s">
        <v>538</v>
      </c>
      <c r="I29007">
        <v>2014</v>
      </c>
      <c r="J29007">
        <v>8</v>
      </c>
      <c r="K29007">
        <v>50</v>
      </c>
      <c r="L29007">
        <v>25720.460789725719</v>
      </c>
      <c r="M29007">
        <v>0</v>
      </c>
    </row>
    <row r="29008" spans="1:13" x14ac:dyDescent="0.35">
      <c r="A29008" s="1">
        <v>29006</v>
      </c>
      <c r="B29008" t="s">
        <v>167</v>
      </c>
      <c r="C29008">
        <v>2367</v>
      </c>
      <c r="D29008" t="s">
        <v>214</v>
      </c>
      <c r="E29008" t="s">
        <v>272</v>
      </c>
      <c r="F29008" t="s">
        <v>383</v>
      </c>
      <c r="G29008" t="s">
        <v>474</v>
      </c>
      <c r="H29008" t="s">
        <v>538</v>
      </c>
      <c r="I29008">
        <v>2014</v>
      </c>
      <c r="J29008">
        <v>9</v>
      </c>
      <c r="K29008">
        <v>50</v>
      </c>
      <c r="L29008">
        <v>48504.647669301718</v>
      </c>
      <c r="M29008">
        <v>0</v>
      </c>
    </row>
    <row r="29009" spans="1:13" x14ac:dyDescent="0.35">
      <c r="A29009" s="1">
        <v>29007</v>
      </c>
      <c r="B29009" t="s">
        <v>167</v>
      </c>
      <c r="C29009">
        <v>2367</v>
      </c>
      <c r="D29009" t="s">
        <v>214</v>
      </c>
      <c r="E29009" t="s">
        <v>273</v>
      </c>
      <c r="F29009" t="s">
        <v>383</v>
      </c>
      <c r="G29009" t="s">
        <v>474</v>
      </c>
      <c r="H29009" t="s">
        <v>538</v>
      </c>
      <c r="I29009">
        <v>2014</v>
      </c>
      <c r="J29009">
        <v>10</v>
      </c>
      <c r="K29009">
        <v>50</v>
      </c>
      <c r="L29009">
        <v>529.37496150937488</v>
      </c>
      <c r="M29009">
        <v>0</v>
      </c>
    </row>
    <row r="29010" spans="1:13" x14ac:dyDescent="0.35">
      <c r="A29010" s="1">
        <v>29008</v>
      </c>
      <c r="B29010" t="s">
        <v>167</v>
      </c>
      <c r="C29010">
        <v>2367</v>
      </c>
      <c r="D29010" t="s">
        <v>214</v>
      </c>
      <c r="E29010" t="s">
        <v>274</v>
      </c>
      <c r="F29010" t="s">
        <v>383</v>
      </c>
      <c r="G29010" t="s">
        <v>474</v>
      </c>
      <c r="H29010" t="s">
        <v>538</v>
      </c>
      <c r="I29010">
        <v>2014</v>
      </c>
      <c r="J29010">
        <v>11</v>
      </c>
      <c r="K29010">
        <v>50</v>
      </c>
      <c r="L29010">
        <v>43280.096935108602</v>
      </c>
      <c r="M29010">
        <v>0</v>
      </c>
    </row>
    <row r="29011" spans="1:13" x14ac:dyDescent="0.35">
      <c r="A29011" s="1">
        <v>29009</v>
      </c>
      <c r="B29011" t="s">
        <v>167</v>
      </c>
      <c r="C29011">
        <v>2367</v>
      </c>
      <c r="D29011" t="s">
        <v>214</v>
      </c>
      <c r="E29011" t="s">
        <v>275</v>
      </c>
      <c r="F29011" t="s">
        <v>383</v>
      </c>
      <c r="G29011" t="s">
        <v>474</v>
      </c>
      <c r="H29011" t="s">
        <v>538</v>
      </c>
      <c r="I29011">
        <v>2014</v>
      </c>
      <c r="J29011">
        <v>12</v>
      </c>
      <c r="K29011">
        <v>50</v>
      </c>
      <c r="L29011">
        <v>198587.7911054063</v>
      </c>
      <c r="M29011">
        <v>0</v>
      </c>
    </row>
    <row r="29012" spans="1:13" x14ac:dyDescent="0.35">
      <c r="A29012" s="1">
        <v>29010</v>
      </c>
      <c r="B29012" t="s">
        <v>167</v>
      </c>
      <c r="C29012">
        <v>2367</v>
      </c>
      <c r="D29012" t="s">
        <v>214</v>
      </c>
      <c r="E29012" t="s">
        <v>276</v>
      </c>
      <c r="F29012" t="s">
        <v>383</v>
      </c>
      <c r="G29012" t="s">
        <v>474</v>
      </c>
      <c r="H29012" t="s">
        <v>538</v>
      </c>
      <c r="I29012">
        <v>2015</v>
      </c>
      <c r="J29012">
        <v>1</v>
      </c>
      <c r="K29012">
        <v>50</v>
      </c>
      <c r="L29012">
        <v>562563.24374277913</v>
      </c>
      <c r="M29012">
        <v>0</v>
      </c>
    </row>
    <row r="29013" spans="1:13" x14ac:dyDescent="0.35">
      <c r="A29013" s="1">
        <v>29011</v>
      </c>
      <c r="B29013" t="s">
        <v>167</v>
      </c>
      <c r="C29013">
        <v>2367</v>
      </c>
      <c r="D29013" t="s">
        <v>214</v>
      </c>
      <c r="E29013" t="s">
        <v>277</v>
      </c>
      <c r="F29013" t="s">
        <v>383</v>
      </c>
      <c r="G29013" t="s">
        <v>474</v>
      </c>
      <c r="H29013" t="s">
        <v>538</v>
      </c>
      <c r="I29013">
        <v>2015</v>
      </c>
      <c r="J29013">
        <v>2</v>
      </c>
      <c r="K29013">
        <v>50</v>
      </c>
      <c r="L29013">
        <v>2473781.3917757631</v>
      </c>
      <c r="M29013">
        <v>0</v>
      </c>
    </row>
    <row r="29014" spans="1:13" x14ac:dyDescent="0.35">
      <c r="A29014" s="1">
        <v>29012</v>
      </c>
      <c r="B29014" t="s">
        <v>167</v>
      </c>
      <c r="C29014">
        <v>2367</v>
      </c>
      <c r="D29014" t="s">
        <v>214</v>
      </c>
      <c r="E29014" t="s">
        <v>278</v>
      </c>
      <c r="F29014" t="s">
        <v>383</v>
      </c>
      <c r="G29014" t="s">
        <v>474</v>
      </c>
      <c r="H29014" t="s">
        <v>538</v>
      </c>
      <c r="I29014">
        <v>2015</v>
      </c>
      <c r="J29014">
        <v>3</v>
      </c>
      <c r="K29014">
        <v>50</v>
      </c>
      <c r="L29014">
        <v>588019.15303064825</v>
      </c>
      <c r="M29014">
        <v>0</v>
      </c>
    </row>
    <row r="29015" spans="1:13" x14ac:dyDescent="0.35">
      <c r="A29015" s="1">
        <v>29013</v>
      </c>
      <c r="B29015" t="s">
        <v>167</v>
      </c>
      <c r="C29015">
        <v>2367</v>
      </c>
      <c r="D29015" t="s">
        <v>214</v>
      </c>
      <c r="E29015" t="s">
        <v>279</v>
      </c>
      <c r="F29015" t="s">
        <v>383</v>
      </c>
      <c r="G29015" t="s">
        <v>474</v>
      </c>
      <c r="H29015" t="s">
        <v>538</v>
      </c>
      <c r="I29015">
        <v>2015</v>
      </c>
      <c r="J29015">
        <v>4</v>
      </c>
      <c r="K29015">
        <v>50</v>
      </c>
      <c r="L29015">
        <v>-17965.517823968119</v>
      </c>
      <c r="M29015">
        <v>-17965.517823968119</v>
      </c>
    </row>
    <row r="29016" spans="1:13" x14ac:dyDescent="0.35">
      <c r="A29016" s="1">
        <v>29014</v>
      </c>
      <c r="B29016" t="s">
        <v>167</v>
      </c>
      <c r="C29016">
        <v>2367</v>
      </c>
      <c r="D29016" t="s">
        <v>214</v>
      </c>
      <c r="E29016" t="s">
        <v>280</v>
      </c>
      <c r="F29016" t="s">
        <v>383</v>
      </c>
      <c r="G29016" t="s">
        <v>474</v>
      </c>
      <c r="H29016" t="s">
        <v>538</v>
      </c>
      <c r="I29016">
        <v>2015</v>
      </c>
      <c r="J29016">
        <v>5</v>
      </c>
      <c r="K29016">
        <v>50</v>
      </c>
      <c r="L29016">
        <v>-7277.1549553851601</v>
      </c>
      <c r="M29016">
        <v>-7277.1549553851601</v>
      </c>
    </row>
    <row r="29017" spans="1:13" x14ac:dyDescent="0.35">
      <c r="A29017" s="1">
        <v>29015</v>
      </c>
      <c r="B29017" t="s">
        <v>167</v>
      </c>
      <c r="C29017">
        <v>2367</v>
      </c>
      <c r="D29017" t="s">
        <v>214</v>
      </c>
      <c r="E29017" t="s">
        <v>281</v>
      </c>
      <c r="F29017" t="s">
        <v>383</v>
      </c>
      <c r="G29017" t="s">
        <v>474</v>
      </c>
      <c r="H29017" t="s">
        <v>538</v>
      </c>
      <c r="I29017">
        <v>2015</v>
      </c>
      <c r="J29017">
        <v>6</v>
      </c>
      <c r="K29017">
        <v>50</v>
      </c>
      <c r="L29017">
        <v>-2439.5452134333968</v>
      </c>
      <c r="M29017">
        <v>-2439.5452134333968</v>
      </c>
    </row>
    <row r="29018" spans="1:13" x14ac:dyDescent="0.35">
      <c r="A29018" s="1">
        <v>29016</v>
      </c>
      <c r="B29018" t="s">
        <v>167</v>
      </c>
      <c r="C29018">
        <v>2367</v>
      </c>
      <c r="D29018" t="s">
        <v>214</v>
      </c>
      <c r="E29018" t="s">
        <v>282</v>
      </c>
      <c r="F29018" t="s">
        <v>383</v>
      </c>
      <c r="G29018" t="s">
        <v>474</v>
      </c>
      <c r="H29018" t="s">
        <v>538</v>
      </c>
      <c r="I29018">
        <v>2015</v>
      </c>
      <c r="J29018">
        <v>7</v>
      </c>
      <c r="K29018">
        <v>50</v>
      </c>
      <c r="L29018">
        <v>52137.475355098839</v>
      </c>
      <c r="M29018">
        <v>0</v>
      </c>
    </row>
    <row r="29019" spans="1:13" x14ac:dyDescent="0.35">
      <c r="A29019" s="1">
        <v>29017</v>
      </c>
      <c r="B29019" t="s">
        <v>167</v>
      </c>
      <c r="C29019">
        <v>2367</v>
      </c>
      <c r="D29019" t="s">
        <v>214</v>
      </c>
      <c r="E29019" t="s">
        <v>283</v>
      </c>
      <c r="F29019" t="s">
        <v>383</v>
      </c>
      <c r="G29019" t="s">
        <v>474</v>
      </c>
      <c r="H29019" t="s">
        <v>538</v>
      </c>
      <c r="I29019">
        <v>2015</v>
      </c>
      <c r="J29019">
        <v>8</v>
      </c>
      <c r="K29019">
        <v>50</v>
      </c>
      <c r="L29019">
        <v>48702.505387471298</v>
      </c>
      <c r="M29019">
        <v>0</v>
      </c>
    </row>
    <row r="29020" spans="1:13" x14ac:dyDescent="0.35">
      <c r="A29020" s="1">
        <v>29018</v>
      </c>
      <c r="B29020" t="s">
        <v>167</v>
      </c>
      <c r="C29020">
        <v>2367</v>
      </c>
      <c r="D29020" t="s">
        <v>214</v>
      </c>
      <c r="E29020" t="s">
        <v>284</v>
      </c>
      <c r="F29020" t="s">
        <v>383</v>
      </c>
      <c r="G29020" t="s">
        <v>474</v>
      </c>
      <c r="H29020" t="s">
        <v>538</v>
      </c>
      <c r="I29020">
        <v>2015</v>
      </c>
      <c r="J29020">
        <v>9</v>
      </c>
      <c r="K29020">
        <v>50</v>
      </c>
      <c r="L29020">
        <v>12763.59504344531</v>
      </c>
      <c r="M29020">
        <v>0</v>
      </c>
    </row>
    <row r="29021" spans="1:13" x14ac:dyDescent="0.35">
      <c r="A29021" s="1">
        <v>29019</v>
      </c>
      <c r="B29021" t="s">
        <v>167</v>
      </c>
      <c r="C29021">
        <v>2367</v>
      </c>
      <c r="D29021" t="s">
        <v>214</v>
      </c>
      <c r="E29021" t="s">
        <v>285</v>
      </c>
      <c r="F29021" t="s">
        <v>383</v>
      </c>
      <c r="G29021" t="s">
        <v>474</v>
      </c>
      <c r="H29021" t="s">
        <v>538</v>
      </c>
      <c r="I29021">
        <v>2015</v>
      </c>
      <c r="J29021">
        <v>10</v>
      </c>
      <c r="K29021">
        <v>50</v>
      </c>
      <c r="L29021">
        <v>44339.126266032428</v>
      </c>
      <c r="M29021">
        <v>0</v>
      </c>
    </row>
    <row r="29022" spans="1:13" x14ac:dyDescent="0.35">
      <c r="A29022" s="1">
        <v>29020</v>
      </c>
      <c r="B29022" t="s">
        <v>167</v>
      </c>
      <c r="C29022">
        <v>2367</v>
      </c>
      <c r="D29022" t="s">
        <v>214</v>
      </c>
      <c r="E29022" t="s">
        <v>286</v>
      </c>
      <c r="F29022" t="s">
        <v>383</v>
      </c>
      <c r="G29022" t="s">
        <v>474</v>
      </c>
      <c r="H29022" t="s">
        <v>538</v>
      </c>
      <c r="I29022">
        <v>2015</v>
      </c>
      <c r="J29022">
        <v>11</v>
      </c>
      <c r="K29022">
        <v>50</v>
      </c>
      <c r="L29022">
        <v>-21801.283686272909</v>
      </c>
      <c r="M29022">
        <v>-21801.283686272909</v>
      </c>
    </row>
    <row r="29023" spans="1:13" x14ac:dyDescent="0.35">
      <c r="A29023" s="1">
        <v>29021</v>
      </c>
      <c r="B29023" t="s">
        <v>167</v>
      </c>
      <c r="C29023">
        <v>2367</v>
      </c>
      <c r="D29023" t="s">
        <v>214</v>
      </c>
      <c r="E29023" t="s">
        <v>287</v>
      </c>
      <c r="F29023" t="s">
        <v>383</v>
      </c>
      <c r="G29023" t="s">
        <v>474</v>
      </c>
      <c r="H29023" t="s">
        <v>538</v>
      </c>
      <c r="I29023">
        <v>2015</v>
      </c>
      <c r="J29023">
        <v>12</v>
      </c>
      <c r="K29023">
        <v>50</v>
      </c>
      <c r="L29023">
        <v>-14559.705700865899</v>
      </c>
      <c r="M29023">
        <v>-14559.705700865899</v>
      </c>
    </row>
    <row r="29024" spans="1:13" x14ac:dyDescent="0.35">
      <c r="A29024" s="1">
        <v>29022</v>
      </c>
      <c r="B29024" t="s">
        <v>167</v>
      </c>
      <c r="C29024">
        <v>2367</v>
      </c>
      <c r="D29024" t="s">
        <v>214</v>
      </c>
      <c r="E29024" t="s">
        <v>288</v>
      </c>
      <c r="F29024" t="s">
        <v>383</v>
      </c>
      <c r="G29024" t="s">
        <v>474</v>
      </c>
      <c r="H29024" t="s">
        <v>538</v>
      </c>
      <c r="I29024">
        <v>2016</v>
      </c>
      <c r="J29024">
        <v>1</v>
      </c>
      <c r="K29024">
        <v>50</v>
      </c>
      <c r="L29024">
        <v>126361.9093187235</v>
      </c>
      <c r="M29024">
        <v>0</v>
      </c>
    </row>
    <row r="29025" spans="1:13" x14ac:dyDescent="0.35">
      <c r="A29025" s="1">
        <v>29023</v>
      </c>
      <c r="B29025" t="s">
        <v>167</v>
      </c>
      <c r="C29025">
        <v>2367</v>
      </c>
      <c r="D29025" t="s">
        <v>214</v>
      </c>
      <c r="E29025" t="s">
        <v>289</v>
      </c>
      <c r="F29025" t="s">
        <v>383</v>
      </c>
      <c r="G29025" t="s">
        <v>474</v>
      </c>
      <c r="H29025" t="s">
        <v>538</v>
      </c>
      <c r="I29025">
        <v>2016</v>
      </c>
      <c r="J29025">
        <v>2</v>
      </c>
      <c r="K29025">
        <v>50</v>
      </c>
      <c r="L29025">
        <v>90310.937144412906</v>
      </c>
      <c r="M29025">
        <v>0</v>
      </c>
    </row>
    <row r="29026" spans="1:13" x14ac:dyDescent="0.35">
      <c r="A29026" s="1">
        <v>29024</v>
      </c>
      <c r="B29026" t="s">
        <v>167</v>
      </c>
      <c r="C29026">
        <v>2367</v>
      </c>
      <c r="D29026" t="s">
        <v>214</v>
      </c>
      <c r="E29026" t="s">
        <v>290</v>
      </c>
      <c r="F29026" t="s">
        <v>383</v>
      </c>
      <c r="G29026" t="s">
        <v>474</v>
      </c>
      <c r="H29026" t="s">
        <v>538</v>
      </c>
      <c r="I29026">
        <v>2016</v>
      </c>
      <c r="J29026">
        <v>3</v>
      </c>
      <c r="K29026">
        <v>50</v>
      </c>
      <c r="L29026">
        <v>-9263.355770972461</v>
      </c>
      <c r="M29026">
        <v>-9263.355770972461</v>
      </c>
    </row>
    <row r="29027" spans="1:13" x14ac:dyDescent="0.35">
      <c r="A29027" s="1">
        <v>29025</v>
      </c>
      <c r="B29027" t="s">
        <v>167</v>
      </c>
      <c r="C29027">
        <v>2367</v>
      </c>
      <c r="D29027" t="s">
        <v>214</v>
      </c>
      <c r="E29027" t="s">
        <v>291</v>
      </c>
      <c r="F29027" t="s">
        <v>383</v>
      </c>
      <c r="G29027" t="s">
        <v>474</v>
      </c>
      <c r="H29027" t="s">
        <v>538</v>
      </c>
      <c r="I29027">
        <v>2016</v>
      </c>
      <c r="J29027">
        <v>4</v>
      </c>
      <c r="K29027">
        <v>50</v>
      </c>
      <c r="L29027">
        <v>27099.692960446289</v>
      </c>
      <c r="M29027">
        <v>0</v>
      </c>
    </row>
    <row r="29028" spans="1:13" x14ac:dyDescent="0.35">
      <c r="A29028" s="1">
        <v>29026</v>
      </c>
      <c r="B29028" t="s">
        <v>167</v>
      </c>
      <c r="C29028">
        <v>2367</v>
      </c>
      <c r="D29028" t="s">
        <v>214</v>
      </c>
      <c r="E29028" t="s">
        <v>292</v>
      </c>
      <c r="F29028" t="s">
        <v>383</v>
      </c>
      <c r="G29028" t="s">
        <v>474</v>
      </c>
      <c r="H29028" t="s">
        <v>538</v>
      </c>
      <c r="I29028">
        <v>2016</v>
      </c>
      <c r="J29028">
        <v>5</v>
      </c>
      <c r="K29028">
        <v>50</v>
      </c>
      <c r="L29028">
        <v>1072.029075051041</v>
      </c>
      <c r="M29028">
        <v>0</v>
      </c>
    </row>
    <row r="29029" spans="1:13" x14ac:dyDescent="0.35">
      <c r="A29029" s="1">
        <v>29027</v>
      </c>
      <c r="B29029" t="s">
        <v>167</v>
      </c>
      <c r="C29029">
        <v>2367</v>
      </c>
      <c r="D29029" t="s">
        <v>214</v>
      </c>
      <c r="E29029" t="s">
        <v>293</v>
      </c>
      <c r="F29029" t="s">
        <v>383</v>
      </c>
      <c r="G29029" t="s">
        <v>474</v>
      </c>
      <c r="H29029" t="s">
        <v>538</v>
      </c>
      <c r="I29029">
        <v>2016</v>
      </c>
      <c r="J29029">
        <v>6</v>
      </c>
      <c r="K29029">
        <v>50</v>
      </c>
      <c r="L29029">
        <v>-108.206549526928</v>
      </c>
      <c r="M29029">
        <v>-108.206549526928</v>
      </c>
    </row>
    <row r="29030" spans="1:13" x14ac:dyDescent="0.35">
      <c r="A29030" s="1">
        <v>29028</v>
      </c>
      <c r="B29030" t="s">
        <v>167</v>
      </c>
      <c r="C29030">
        <v>2367</v>
      </c>
      <c r="D29030" t="s">
        <v>214</v>
      </c>
      <c r="E29030" t="s">
        <v>294</v>
      </c>
      <c r="F29030" t="s">
        <v>383</v>
      </c>
      <c r="G29030" t="s">
        <v>474</v>
      </c>
      <c r="H29030" t="s">
        <v>538</v>
      </c>
      <c r="I29030">
        <v>2016</v>
      </c>
      <c r="J29030">
        <v>7</v>
      </c>
      <c r="K29030">
        <v>50</v>
      </c>
      <c r="L29030">
        <v>31119.963523605911</v>
      </c>
      <c r="M29030">
        <v>0</v>
      </c>
    </row>
    <row r="29031" spans="1:13" x14ac:dyDescent="0.35">
      <c r="A29031" s="1">
        <v>29029</v>
      </c>
      <c r="B29031" t="s">
        <v>167</v>
      </c>
      <c r="C29031">
        <v>2367</v>
      </c>
      <c r="D29031" t="s">
        <v>214</v>
      </c>
      <c r="E29031" t="s">
        <v>295</v>
      </c>
      <c r="F29031" t="s">
        <v>383</v>
      </c>
      <c r="G29031" t="s">
        <v>474</v>
      </c>
      <c r="H29031" t="s">
        <v>538</v>
      </c>
      <c r="I29031">
        <v>2016</v>
      </c>
      <c r="J29031">
        <v>8</v>
      </c>
      <c r="K29031">
        <v>50</v>
      </c>
      <c r="L29031">
        <v>104592.1621180948</v>
      </c>
      <c r="M29031">
        <v>0</v>
      </c>
    </row>
    <row r="29032" spans="1:13" x14ac:dyDescent="0.35">
      <c r="A29032" s="1">
        <v>29030</v>
      </c>
      <c r="B29032" t="s">
        <v>167</v>
      </c>
      <c r="C29032">
        <v>2367</v>
      </c>
      <c r="D29032" t="s">
        <v>214</v>
      </c>
      <c r="E29032" t="s">
        <v>296</v>
      </c>
      <c r="F29032" t="s">
        <v>383</v>
      </c>
      <c r="G29032" t="s">
        <v>474</v>
      </c>
      <c r="H29032" t="s">
        <v>538</v>
      </c>
      <c r="I29032">
        <v>2016</v>
      </c>
      <c r="J29032">
        <v>9</v>
      </c>
      <c r="K29032">
        <v>50</v>
      </c>
      <c r="L29032">
        <v>25031.937139250389</v>
      </c>
      <c r="M29032">
        <v>0</v>
      </c>
    </row>
    <row r="29033" spans="1:13" x14ac:dyDescent="0.35">
      <c r="A29033" s="1">
        <v>29031</v>
      </c>
      <c r="B29033" t="s">
        <v>167</v>
      </c>
      <c r="C29033">
        <v>2367</v>
      </c>
      <c r="D29033" t="s">
        <v>214</v>
      </c>
      <c r="E29033" t="s">
        <v>297</v>
      </c>
      <c r="F29033" t="s">
        <v>383</v>
      </c>
      <c r="G29033" t="s">
        <v>474</v>
      </c>
      <c r="H29033" t="s">
        <v>538</v>
      </c>
      <c r="I29033">
        <v>2016</v>
      </c>
      <c r="J29033">
        <v>10</v>
      </c>
      <c r="K29033">
        <v>50</v>
      </c>
      <c r="L29033">
        <v>-1487.425911254883</v>
      </c>
      <c r="M29033">
        <v>-1487.425911254883</v>
      </c>
    </row>
    <row r="29034" spans="1:13" x14ac:dyDescent="0.35">
      <c r="A29034" s="1">
        <v>29032</v>
      </c>
      <c r="B29034" t="s">
        <v>167</v>
      </c>
      <c r="C29034">
        <v>2367</v>
      </c>
      <c r="D29034" t="s">
        <v>214</v>
      </c>
      <c r="E29034" t="s">
        <v>298</v>
      </c>
      <c r="F29034" t="s">
        <v>383</v>
      </c>
      <c r="G29034" t="s">
        <v>474</v>
      </c>
      <c r="H29034" t="s">
        <v>538</v>
      </c>
      <c r="I29034">
        <v>2016</v>
      </c>
      <c r="J29034">
        <v>11</v>
      </c>
      <c r="K29034">
        <v>50</v>
      </c>
      <c r="L29034">
        <v>-3.8399999141693113E-2</v>
      </c>
      <c r="M29034">
        <v>-3.8399999141693113E-2</v>
      </c>
    </row>
    <row r="29035" spans="1:13" x14ac:dyDescent="0.35">
      <c r="A29035" s="1">
        <v>29033</v>
      </c>
      <c r="B29035" t="s">
        <v>167</v>
      </c>
      <c r="C29035">
        <v>2367</v>
      </c>
      <c r="D29035" t="s">
        <v>214</v>
      </c>
      <c r="E29035" t="s">
        <v>299</v>
      </c>
      <c r="F29035" t="s">
        <v>383</v>
      </c>
      <c r="G29035" t="s">
        <v>474</v>
      </c>
      <c r="H29035" t="s">
        <v>538</v>
      </c>
      <c r="I29035">
        <v>2016</v>
      </c>
      <c r="J29035">
        <v>12</v>
      </c>
      <c r="K29035">
        <v>50</v>
      </c>
      <c r="L29035">
        <v>481751.52959760447</v>
      </c>
      <c r="M29035">
        <v>0</v>
      </c>
    </row>
    <row r="29036" spans="1:13" x14ac:dyDescent="0.35">
      <c r="A29036" s="1">
        <v>29034</v>
      </c>
      <c r="B29036" t="s">
        <v>167</v>
      </c>
      <c r="C29036">
        <v>2367</v>
      </c>
      <c r="D29036" t="s">
        <v>214</v>
      </c>
      <c r="E29036" t="s">
        <v>300</v>
      </c>
      <c r="F29036" t="s">
        <v>383</v>
      </c>
      <c r="G29036" t="s">
        <v>474</v>
      </c>
      <c r="H29036" t="s">
        <v>538</v>
      </c>
      <c r="I29036">
        <v>2017</v>
      </c>
      <c r="J29036">
        <v>1</v>
      </c>
      <c r="K29036">
        <v>50</v>
      </c>
      <c r="L29036">
        <v>-3360.7250392454689</v>
      </c>
      <c r="M29036">
        <v>-3360.7250392454689</v>
      </c>
    </row>
    <row r="29037" spans="1:13" x14ac:dyDescent="0.35">
      <c r="A29037" s="1">
        <v>29035</v>
      </c>
      <c r="B29037" t="s">
        <v>167</v>
      </c>
      <c r="C29037">
        <v>2367</v>
      </c>
      <c r="D29037" t="s">
        <v>214</v>
      </c>
      <c r="E29037" t="s">
        <v>301</v>
      </c>
      <c r="F29037" t="s">
        <v>383</v>
      </c>
      <c r="G29037" t="s">
        <v>474</v>
      </c>
      <c r="H29037" t="s">
        <v>538</v>
      </c>
      <c r="I29037">
        <v>2017</v>
      </c>
      <c r="J29037">
        <v>2</v>
      </c>
      <c r="K29037">
        <v>50</v>
      </c>
      <c r="L29037">
        <v>-25173.673736945799</v>
      </c>
      <c r="M29037">
        <v>-25173.673736945799</v>
      </c>
    </row>
    <row r="29038" spans="1:13" x14ac:dyDescent="0.35">
      <c r="A29038" s="1">
        <v>29036</v>
      </c>
      <c r="B29038" t="s">
        <v>167</v>
      </c>
      <c r="C29038">
        <v>2367</v>
      </c>
      <c r="D29038" t="s">
        <v>214</v>
      </c>
      <c r="E29038" t="s">
        <v>302</v>
      </c>
      <c r="F29038" t="s">
        <v>383</v>
      </c>
      <c r="G29038" t="s">
        <v>474</v>
      </c>
      <c r="H29038" t="s">
        <v>538</v>
      </c>
      <c r="I29038">
        <v>2017</v>
      </c>
      <c r="J29038">
        <v>3</v>
      </c>
      <c r="K29038">
        <v>50</v>
      </c>
      <c r="L29038">
        <v>50314.109325483412</v>
      </c>
      <c r="M29038">
        <v>0</v>
      </c>
    </row>
    <row r="29039" spans="1:13" x14ac:dyDescent="0.35">
      <c r="A29039" s="1">
        <v>29037</v>
      </c>
      <c r="B29039" t="s">
        <v>167</v>
      </c>
      <c r="C29039">
        <v>2367</v>
      </c>
      <c r="D29039" t="s">
        <v>214</v>
      </c>
      <c r="E29039" t="s">
        <v>303</v>
      </c>
      <c r="F29039" t="s">
        <v>383</v>
      </c>
      <c r="G29039" t="s">
        <v>474</v>
      </c>
      <c r="H29039" t="s">
        <v>538</v>
      </c>
      <c r="I29039">
        <v>2017</v>
      </c>
      <c r="J29039">
        <v>4</v>
      </c>
      <c r="K29039">
        <v>50</v>
      </c>
      <c r="L29039">
        <v>-12136.222091674799</v>
      </c>
      <c r="M29039">
        <v>-12136.222091674799</v>
      </c>
    </row>
    <row r="29040" spans="1:13" x14ac:dyDescent="0.35">
      <c r="A29040" s="1">
        <v>29038</v>
      </c>
      <c r="B29040" t="s">
        <v>167</v>
      </c>
      <c r="C29040">
        <v>2367</v>
      </c>
      <c r="D29040" t="s">
        <v>214</v>
      </c>
      <c r="E29040" t="s">
        <v>304</v>
      </c>
      <c r="F29040" t="s">
        <v>383</v>
      </c>
      <c r="G29040" t="s">
        <v>474</v>
      </c>
      <c r="H29040" t="s">
        <v>538</v>
      </c>
      <c r="I29040">
        <v>2017</v>
      </c>
      <c r="J29040">
        <v>5</v>
      </c>
      <c r="K29040">
        <v>50</v>
      </c>
      <c r="L29040">
        <v>12977.035248072511</v>
      </c>
      <c r="M29040">
        <v>0</v>
      </c>
    </row>
    <row r="29041" spans="1:13" x14ac:dyDescent="0.35">
      <c r="A29041" s="1">
        <v>29039</v>
      </c>
      <c r="B29041" t="s">
        <v>167</v>
      </c>
      <c r="C29041">
        <v>2367</v>
      </c>
      <c r="D29041" t="s">
        <v>214</v>
      </c>
      <c r="E29041" t="s">
        <v>305</v>
      </c>
      <c r="F29041" t="s">
        <v>383</v>
      </c>
      <c r="G29041" t="s">
        <v>474</v>
      </c>
      <c r="H29041" t="s">
        <v>538</v>
      </c>
      <c r="I29041">
        <v>2017</v>
      </c>
      <c r="J29041">
        <v>6</v>
      </c>
      <c r="K29041">
        <v>50</v>
      </c>
      <c r="L29041">
        <v>20643.07412201953</v>
      </c>
      <c r="M29041">
        <v>0</v>
      </c>
    </row>
    <row r="29042" spans="1:13" x14ac:dyDescent="0.35">
      <c r="A29042" s="1">
        <v>29040</v>
      </c>
      <c r="B29042" t="s">
        <v>167</v>
      </c>
      <c r="C29042">
        <v>2367</v>
      </c>
      <c r="D29042" t="s">
        <v>214</v>
      </c>
      <c r="E29042" t="s">
        <v>306</v>
      </c>
      <c r="F29042" t="s">
        <v>383</v>
      </c>
      <c r="G29042" t="s">
        <v>474</v>
      </c>
      <c r="H29042" t="s">
        <v>538</v>
      </c>
      <c r="I29042">
        <v>2017</v>
      </c>
      <c r="J29042">
        <v>7</v>
      </c>
      <c r="K29042">
        <v>50</v>
      </c>
      <c r="L29042">
        <v>17333.94733478687</v>
      </c>
      <c r="M29042">
        <v>0</v>
      </c>
    </row>
    <row r="29043" spans="1:13" x14ac:dyDescent="0.35">
      <c r="A29043" s="1">
        <v>29041</v>
      </c>
      <c r="B29043" t="s">
        <v>167</v>
      </c>
      <c r="C29043">
        <v>2367</v>
      </c>
      <c r="D29043" t="s">
        <v>214</v>
      </c>
      <c r="E29043" t="s">
        <v>307</v>
      </c>
      <c r="F29043" t="s">
        <v>383</v>
      </c>
      <c r="G29043" t="s">
        <v>474</v>
      </c>
      <c r="H29043" t="s">
        <v>538</v>
      </c>
      <c r="I29043">
        <v>2017</v>
      </c>
      <c r="J29043">
        <v>8</v>
      </c>
      <c r="K29043">
        <v>50</v>
      </c>
      <c r="L29043">
        <v>-183.37152099609381</v>
      </c>
      <c r="M29043">
        <v>-183.37152099609381</v>
      </c>
    </row>
    <row r="29044" spans="1:13" x14ac:dyDescent="0.35">
      <c r="A29044" s="1">
        <v>29042</v>
      </c>
      <c r="B29044" t="s">
        <v>167</v>
      </c>
      <c r="C29044">
        <v>2367</v>
      </c>
      <c r="D29044" t="s">
        <v>214</v>
      </c>
      <c r="E29044" t="s">
        <v>308</v>
      </c>
      <c r="F29044" t="s">
        <v>383</v>
      </c>
      <c r="G29044" t="s">
        <v>474</v>
      </c>
      <c r="H29044" t="s">
        <v>538</v>
      </c>
      <c r="I29044">
        <v>2017</v>
      </c>
      <c r="J29044">
        <v>9</v>
      </c>
      <c r="K29044">
        <v>50</v>
      </c>
      <c r="L29044">
        <v>-9073.1746428295883</v>
      </c>
      <c r="M29044">
        <v>-9073.1746428295883</v>
      </c>
    </row>
    <row r="29045" spans="1:13" x14ac:dyDescent="0.35">
      <c r="A29045" s="1">
        <v>29043</v>
      </c>
      <c r="B29045" t="s">
        <v>167</v>
      </c>
      <c r="C29045">
        <v>2367</v>
      </c>
      <c r="D29045" t="s">
        <v>214</v>
      </c>
      <c r="E29045" t="s">
        <v>309</v>
      </c>
      <c r="F29045" t="s">
        <v>383</v>
      </c>
      <c r="G29045" t="s">
        <v>474</v>
      </c>
      <c r="H29045" t="s">
        <v>538</v>
      </c>
      <c r="I29045">
        <v>2017</v>
      </c>
      <c r="J29045">
        <v>10</v>
      </c>
      <c r="K29045">
        <v>50</v>
      </c>
      <c r="L29045">
        <v>6423.0355700088512</v>
      </c>
      <c r="M29045">
        <v>0</v>
      </c>
    </row>
    <row r="29046" spans="1:13" x14ac:dyDescent="0.35">
      <c r="A29046" s="1">
        <v>29044</v>
      </c>
      <c r="B29046" t="s">
        <v>167</v>
      </c>
      <c r="C29046">
        <v>2367</v>
      </c>
      <c r="D29046" t="s">
        <v>214</v>
      </c>
      <c r="E29046" t="s">
        <v>310</v>
      </c>
      <c r="F29046" t="s">
        <v>383</v>
      </c>
      <c r="G29046" t="s">
        <v>474</v>
      </c>
      <c r="H29046" t="s">
        <v>538</v>
      </c>
      <c r="I29046">
        <v>2017</v>
      </c>
      <c r="J29046">
        <v>11</v>
      </c>
      <c r="K29046">
        <v>50</v>
      </c>
      <c r="L29046">
        <v>107345.40042931749</v>
      </c>
      <c r="M29046">
        <v>0</v>
      </c>
    </row>
    <row r="29047" spans="1:13" x14ac:dyDescent="0.35">
      <c r="A29047" s="1">
        <v>29045</v>
      </c>
      <c r="B29047" t="s">
        <v>167</v>
      </c>
      <c r="C29047">
        <v>2367</v>
      </c>
      <c r="D29047" t="s">
        <v>214</v>
      </c>
      <c r="E29047" t="s">
        <v>311</v>
      </c>
      <c r="F29047" t="s">
        <v>383</v>
      </c>
      <c r="G29047" t="s">
        <v>474</v>
      </c>
      <c r="H29047" t="s">
        <v>538</v>
      </c>
      <c r="I29047">
        <v>2017</v>
      </c>
      <c r="J29047">
        <v>12</v>
      </c>
      <c r="K29047">
        <v>50</v>
      </c>
      <c r="L29047">
        <v>978161.55691436597</v>
      </c>
      <c r="M29047">
        <v>0</v>
      </c>
    </row>
    <row r="29048" spans="1:13" x14ac:dyDescent="0.35">
      <c r="A29048" s="1">
        <v>29046</v>
      </c>
      <c r="B29048" t="s">
        <v>167</v>
      </c>
      <c r="C29048">
        <v>2367</v>
      </c>
      <c r="D29048" t="s">
        <v>214</v>
      </c>
      <c r="E29048" t="s">
        <v>312</v>
      </c>
      <c r="F29048" t="s">
        <v>383</v>
      </c>
      <c r="G29048" t="s">
        <v>475</v>
      </c>
      <c r="H29048" t="s">
        <v>538</v>
      </c>
      <c r="I29048">
        <v>2018</v>
      </c>
      <c r="J29048">
        <v>1</v>
      </c>
      <c r="K29048">
        <v>50</v>
      </c>
      <c r="L29048">
        <v>1768844.788178704</v>
      </c>
      <c r="M29048">
        <v>0</v>
      </c>
    </row>
    <row r="29049" spans="1:13" x14ac:dyDescent="0.35">
      <c r="A29049" s="1">
        <v>29047</v>
      </c>
      <c r="B29049" t="s">
        <v>167</v>
      </c>
      <c r="C29049">
        <v>2367</v>
      </c>
      <c r="D29049" t="s">
        <v>214</v>
      </c>
      <c r="E29049" t="s">
        <v>313</v>
      </c>
      <c r="F29049" t="s">
        <v>383</v>
      </c>
      <c r="G29049" t="s">
        <v>475</v>
      </c>
      <c r="H29049" t="s">
        <v>538</v>
      </c>
      <c r="I29049">
        <v>2018</v>
      </c>
      <c r="J29049">
        <v>2</v>
      </c>
      <c r="K29049">
        <v>50</v>
      </c>
      <c r="L29049">
        <v>251160.42267691111</v>
      </c>
      <c r="M29049">
        <v>0</v>
      </c>
    </row>
    <row r="29050" spans="1:13" x14ac:dyDescent="0.35">
      <c r="A29050" s="1">
        <v>29048</v>
      </c>
      <c r="B29050" t="s">
        <v>167</v>
      </c>
      <c r="C29050">
        <v>2367</v>
      </c>
      <c r="D29050" t="s">
        <v>214</v>
      </c>
      <c r="E29050" t="s">
        <v>314</v>
      </c>
      <c r="F29050" t="s">
        <v>383</v>
      </c>
      <c r="G29050" t="s">
        <v>475</v>
      </c>
      <c r="H29050" t="s">
        <v>538</v>
      </c>
      <c r="I29050">
        <v>2018</v>
      </c>
      <c r="J29050">
        <v>3</v>
      </c>
      <c r="K29050">
        <v>50</v>
      </c>
      <c r="L29050">
        <v>11929.91502966211</v>
      </c>
      <c r="M29050">
        <v>0</v>
      </c>
    </row>
    <row r="29051" spans="1:13" x14ac:dyDescent="0.35">
      <c r="A29051" s="1">
        <v>29049</v>
      </c>
      <c r="B29051" t="s">
        <v>167</v>
      </c>
      <c r="C29051">
        <v>2367</v>
      </c>
      <c r="D29051" t="s">
        <v>214</v>
      </c>
      <c r="E29051" t="s">
        <v>315</v>
      </c>
      <c r="F29051" t="s">
        <v>383</v>
      </c>
      <c r="G29051" t="s">
        <v>475</v>
      </c>
      <c r="H29051" t="s">
        <v>538</v>
      </c>
      <c r="I29051">
        <v>2018</v>
      </c>
      <c r="J29051">
        <v>4</v>
      </c>
      <c r="K29051">
        <v>50</v>
      </c>
      <c r="L29051">
        <v>292545.95963145932</v>
      </c>
      <c r="M29051">
        <v>0</v>
      </c>
    </row>
    <row r="29052" spans="1:13" x14ac:dyDescent="0.35">
      <c r="A29052" s="1">
        <v>29050</v>
      </c>
      <c r="B29052" t="s">
        <v>167</v>
      </c>
      <c r="C29052">
        <v>2367</v>
      </c>
      <c r="D29052" t="s">
        <v>214</v>
      </c>
      <c r="E29052" t="s">
        <v>316</v>
      </c>
      <c r="F29052" t="s">
        <v>383</v>
      </c>
      <c r="G29052" t="s">
        <v>475</v>
      </c>
      <c r="H29052" t="s">
        <v>538</v>
      </c>
      <c r="I29052">
        <v>2018</v>
      </c>
      <c r="J29052">
        <v>5</v>
      </c>
      <c r="K29052">
        <v>50</v>
      </c>
      <c r="L29052">
        <v>-23764.018645814209</v>
      </c>
      <c r="M29052">
        <v>-23764.018645814209</v>
      </c>
    </row>
    <row r="29053" spans="1:13" x14ac:dyDescent="0.35">
      <c r="A29053" s="1">
        <v>29051</v>
      </c>
      <c r="B29053" t="s">
        <v>167</v>
      </c>
      <c r="C29053">
        <v>2367</v>
      </c>
      <c r="D29053" t="s">
        <v>214</v>
      </c>
      <c r="E29053" t="s">
        <v>317</v>
      </c>
      <c r="F29053" t="s">
        <v>383</v>
      </c>
      <c r="G29053" t="s">
        <v>475</v>
      </c>
      <c r="H29053" t="s">
        <v>538</v>
      </c>
      <c r="I29053">
        <v>2018</v>
      </c>
      <c r="J29053">
        <v>6</v>
      </c>
      <c r="K29053">
        <v>50</v>
      </c>
      <c r="L29053">
        <v>-3721.1187296923772</v>
      </c>
      <c r="M29053">
        <v>-3721.1187296923772</v>
      </c>
    </row>
    <row r="29054" spans="1:13" x14ac:dyDescent="0.35">
      <c r="A29054" s="1">
        <v>29052</v>
      </c>
      <c r="B29054" t="s">
        <v>167</v>
      </c>
      <c r="C29054">
        <v>2367</v>
      </c>
      <c r="D29054" t="s">
        <v>214</v>
      </c>
      <c r="E29054" t="s">
        <v>318</v>
      </c>
      <c r="F29054" t="s">
        <v>383</v>
      </c>
      <c r="G29054" t="s">
        <v>475</v>
      </c>
      <c r="H29054" t="s">
        <v>538</v>
      </c>
      <c r="I29054">
        <v>2018</v>
      </c>
      <c r="J29054">
        <v>7</v>
      </c>
      <c r="K29054">
        <v>50</v>
      </c>
      <c r="L29054">
        <v>47295.755455683837</v>
      </c>
      <c r="M29054">
        <v>0</v>
      </c>
    </row>
    <row r="29055" spans="1:13" x14ac:dyDescent="0.35">
      <c r="A29055" s="1">
        <v>29053</v>
      </c>
      <c r="B29055" t="s">
        <v>167</v>
      </c>
      <c r="C29055">
        <v>2367</v>
      </c>
      <c r="D29055" t="s">
        <v>214</v>
      </c>
      <c r="E29055" t="s">
        <v>319</v>
      </c>
      <c r="F29055" t="s">
        <v>383</v>
      </c>
      <c r="G29055" t="s">
        <v>475</v>
      </c>
      <c r="H29055" t="s">
        <v>538</v>
      </c>
      <c r="I29055">
        <v>2018</v>
      </c>
      <c r="J29055">
        <v>8</v>
      </c>
      <c r="K29055">
        <v>50</v>
      </c>
      <c r="L29055">
        <v>174527.44176912529</v>
      </c>
      <c r="M29055">
        <v>0</v>
      </c>
    </row>
    <row r="29056" spans="1:13" x14ac:dyDescent="0.35">
      <c r="A29056" s="1">
        <v>29054</v>
      </c>
      <c r="B29056" t="s">
        <v>167</v>
      </c>
      <c r="C29056">
        <v>2367</v>
      </c>
      <c r="D29056" t="s">
        <v>214</v>
      </c>
      <c r="E29056" t="s">
        <v>320</v>
      </c>
      <c r="F29056" t="s">
        <v>383</v>
      </c>
      <c r="G29056" t="s">
        <v>475</v>
      </c>
      <c r="H29056" t="s">
        <v>538</v>
      </c>
      <c r="I29056">
        <v>2018</v>
      </c>
      <c r="J29056">
        <v>9</v>
      </c>
      <c r="K29056">
        <v>50</v>
      </c>
      <c r="L29056">
        <v>54078.266680302797</v>
      </c>
      <c r="M29056">
        <v>0</v>
      </c>
    </row>
    <row r="29057" spans="1:13" x14ac:dyDescent="0.35">
      <c r="A29057" s="1">
        <v>29055</v>
      </c>
      <c r="B29057" t="s">
        <v>167</v>
      </c>
      <c r="C29057">
        <v>2367</v>
      </c>
      <c r="D29057" t="s">
        <v>214</v>
      </c>
      <c r="E29057" t="s">
        <v>321</v>
      </c>
      <c r="F29057" t="s">
        <v>383</v>
      </c>
      <c r="G29057" t="s">
        <v>475</v>
      </c>
      <c r="H29057" t="s">
        <v>538</v>
      </c>
      <c r="I29057">
        <v>2018</v>
      </c>
      <c r="J29057">
        <v>10</v>
      </c>
      <c r="K29057">
        <v>50</v>
      </c>
      <c r="L29057">
        <v>-11698.508846478509</v>
      </c>
      <c r="M29057">
        <v>-11698.508846478509</v>
      </c>
    </row>
    <row r="29058" spans="1:13" x14ac:dyDescent="0.35">
      <c r="A29058" s="1">
        <v>29056</v>
      </c>
      <c r="B29058" t="s">
        <v>167</v>
      </c>
      <c r="C29058">
        <v>2367</v>
      </c>
      <c r="D29058" t="s">
        <v>214</v>
      </c>
      <c r="E29058" t="s">
        <v>322</v>
      </c>
      <c r="F29058" t="s">
        <v>383</v>
      </c>
      <c r="G29058" t="s">
        <v>475</v>
      </c>
      <c r="H29058" t="s">
        <v>538</v>
      </c>
      <c r="I29058">
        <v>2018</v>
      </c>
      <c r="J29058">
        <v>11</v>
      </c>
      <c r="K29058">
        <v>50</v>
      </c>
      <c r="L29058">
        <v>243531.16923326519</v>
      </c>
      <c r="M29058">
        <v>0</v>
      </c>
    </row>
    <row r="29059" spans="1:13" x14ac:dyDescent="0.35">
      <c r="A29059" s="1">
        <v>29057</v>
      </c>
      <c r="B29059" t="s">
        <v>167</v>
      </c>
      <c r="C29059">
        <v>2367</v>
      </c>
      <c r="D29059" t="s">
        <v>214</v>
      </c>
      <c r="E29059" t="s">
        <v>323</v>
      </c>
      <c r="F29059" t="s">
        <v>383</v>
      </c>
      <c r="G29059" t="s">
        <v>475</v>
      </c>
      <c r="H29059" t="s">
        <v>538</v>
      </c>
      <c r="I29059">
        <v>2018</v>
      </c>
      <c r="J29059">
        <v>12</v>
      </c>
      <c r="K29059">
        <v>50</v>
      </c>
      <c r="L29059">
        <v>43031.528190060417</v>
      </c>
      <c r="M29059">
        <v>0</v>
      </c>
    </row>
    <row r="29060" spans="1:13" x14ac:dyDescent="0.35">
      <c r="A29060" s="1">
        <v>29058</v>
      </c>
      <c r="B29060" t="s">
        <v>167</v>
      </c>
      <c r="C29060">
        <v>2367</v>
      </c>
      <c r="D29060" t="s">
        <v>214</v>
      </c>
      <c r="E29060" t="s">
        <v>324</v>
      </c>
      <c r="F29060" t="s">
        <v>383</v>
      </c>
      <c r="G29060" t="s">
        <v>475</v>
      </c>
      <c r="H29060" t="s">
        <v>538</v>
      </c>
      <c r="I29060">
        <v>2019</v>
      </c>
      <c r="J29060">
        <v>1</v>
      </c>
      <c r="K29060">
        <v>50</v>
      </c>
      <c r="L29060">
        <v>427560.00279349828</v>
      </c>
      <c r="M29060">
        <v>0</v>
      </c>
    </row>
    <row r="29061" spans="1:13" x14ac:dyDescent="0.35">
      <c r="A29061" s="1">
        <v>29059</v>
      </c>
      <c r="B29061" t="s">
        <v>167</v>
      </c>
      <c r="C29061">
        <v>2367</v>
      </c>
      <c r="D29061" t="s">
        <v>214</v>
      </c>
      <c r="E29061" t="s">
        <v>325</v>
      </c>
      <c r="F29061" t="s">
        <v>383</v>
      </c>
      <c r="G29061" t="s">
        <v>475</v>
      </c>
      <c r="H29061" t="s">
        <v>538</v>
      </c>
      <c r="I29061">
        <v>2019</v>
      </c>
      <c r="J29061">
        <v>2</v>
      </c>
      <c r="K29061">
        <v>50</v>
      </c>
      <c r="L29061">
        <v>27796.036939254282</v>
      </c>
      <c r="M29061">
        <v>0</v>
      </c>
    </row>
    <row r="29062" spans="1:13" x14ac:dyDescent="0.35">
      <c r="A29062" s="1">
        <v>29060</v>
      </c>
      <c r="B29062" t="s">
        <v>167</v>
      </c>
      <c r="C29062">
        <v>2367</v>
      </c>
      <c r="D29062" t="s">
        <v>214</v>
      </c>
      <c r="E29062" t="s">
        <v>326</v>
      </c>
      <c r="F29062" t="s">
        <v>383</v>
      </c>
      <c r="G29062" t="s">
        <v>475</v>
      </c>
      <c r="H29062" t="s">
        <v>538</v>
      </c>
      <c r="I29062">
        <v>2019</v>
      </c>
      <c r="J29062">
        <v>3</v>
      </c>
      <c r="K29062">
        <v>50</v>
      </c>
      <c r="L29062">
        <v>79696.941291430674</v>
      </c>
      <c r="M29062">
        <v>0</v>
      </c>
    </row>
    <row r="29063" spans="1:13" x14ac:dyDescent="0.35">
      <c r="A29063" s="1">
        <v>29061</v>
      </c>
      <c r="B29063" t="s">
        <v>167</v>
      </c>
      <c r="C29063">
        <v>2367</v>
      </c>
      <c r="D29063" t="s">
        <v>214</v>
      </c>
      <c r="E29063" t="s">
        <v>327</v>
      </c>
      <c r="F29063" t="s">
        <v>383</v>
      </c>
      <c r="G29063" t="s">
        <v>475</v>
      </c>
      <c r="H29063" t="s">
        <v>538</v>
      </c>
      <c r="I29063">
        <v>2019</v>
      </c>
      <c r="J29063">
        <v>4</v>
      </c>
      <c r="K29063">
        <v>50</v>
      </c>
      <c r="L29063">
        <v>-15527.009252929691</v>
      </c>
      <c r="M29063">
        <v>-15527.009252929691</v>
      </c>
    </row>
    <row r="29064" spans="1:13" x14ac:dyDescent="0.35">
      <c r="A29064" s="1">
        <v>29062</v>
      </c>
      <c r="B29064" t="s">
        <v>167</v>
      </c>
      <c r="C29064">
        <v>2367</v>
      </c>
      <c r="D29064" t="s">
        <v>214</v>
      </c>
      <c r="E29064" t="s">
        <v>328</v>
      </c>
      <c r="F29064" t="s">
        <v>383</v>
      </c>
      <c r="G29064" t="s">
        <v>475</v>
      </c>
      <c r="H29064" t="s">
        <v>538</v>
      </c>
      <c r="I29064">
        <v>2019</v>
      </c>
      <c r="J29064">
        <v>5</v>
      </c>
      <c r="K29064">
        <v>50</v>
      </c>
      <c r="L29064">
        <v>-1568.5782106475831</v>
      </c>
      <c r="M29064">
        <v>-1568.5782106475831</v>
      </c>
    </row>
    <row r="29065" spans="1:13" x14ac:dyDescent="0.35">
      <c r="A29065" s="1">
        <v>29063</v>
      </c>
      <c r="B29065" t="s">
        <v>167</v>
      </c>
      <c r="C29065">
        <v>2367</v>
      </c>
      <c r="D29065" t="s">
        <v>214</v>
      </c>
      <c r="E29065" t="s">
        <v>329</v>
      </c>
      <c r="F29065" t="s">
        <v>383</v>
      </c>
      <c r="G29065" t="s">
        <v>475</v>
      </c>
      <c r="H29065" t="s">
        <v>538</v>
      </c>
      <c r="I29065">
        <v>2019</v>
      </c>
      <c r="J29065">
        <v>6</v>
      </c>
      <c r="K29065">
        <v>50</v>
      </c>
      <c r="L29065">
        <v>0</v>
      </c>
      <c r="M29065">
        <v>0</v>
      </c>
    </row>
    <row r="29066" spans="1:13" x14ac:dyDescent="0.35">
      <c r="A29066" s="1">
        <v>29064</v>
      </c>
      <c r="B29066" t="s">
        <v>167</v>
      </c>
      <c r="C29066">
        <v>2367</v>
      </c>
      <c r="D29066" t="s">
        <v>214</v>
      </c>
      <c r="E29066" t="s">
        <v>330</v>
      </c>
      <c r="F29066" t="s">
        <v>383</v>
      </c>
      <c r="G29066" t="s">
        <v>475</v>
      </c>
      <c r="H29066" t="s">
        <v>538</v>
      </c>
      <c r="I29066">
        <v>2019</v>
      </c>
      <c r="J29066">
        <v>7</v>
      </c>
      <c r="K29066">
        <v>50</v>
      </c>
      <c r="L29066">
        <v>20887.798416827649</v>
      </c>
      <c r="M29066">
        <v>0</v>
      </c>
    </row>
    <row r="29067" spans="1:13" x14ac:dyDescent="0.35">
      <c r="A29067" s="1">
        <v>29065</v>
      </c>
      <c r="B29067" t="s">
        <v>167</v>
      </c>
      <c r="C29067">
        <v>2367</v>
      </c>
      <c r="D29067" t="s">
        <v>214</v>
      </c>
      <c r="E29067" t="s">
        <v>331</v>
      </c>
      <c r="F29067" t="s">
        <v>383</v>
      </c>
      <c r="G29067" t="s">
        <v>475</v>
      </c>
      <c r="H29067" t="s">
        <v>538</v>
      </c>
      <c r="I29067">
        <v>2019</v>
      </c>
      <c r="J29067">
        <v>8</v>
      </c>
      <c r="K29067">
        <v>50</v>
      </c>
      <c r="L29067">
        <v>7675.1977423066446</v>
      </c>
      <c r="M29067">
        <v>0</v>
      </c>
    </row>
    <row r="29068" spans="1:13" x14ac:dyDescent="0.35">
      <c r="A29068" s="1">
        <v>29066</v>
      </c>
      <c r="B29068" t="s">
        <v>167</v>
      </c>
      <c r="C29068">
        <v>2367</v>
      </c>
      <c r="D29068" t="s">
        <v>214</v>
      </c>
      <c r="E29068" t="s">
        <v>332</v>
      </c>
      <c r="F29068" t="s">
        <v>383</v>
      </c>
      <c r="G29068" t="s">
        <v>475</v>
      </c>
      <c r="H29068" t="s">
        <v>538</v>
      </c>
      <c r="I29068">
        <v>2019</v>
      </c>
      <c r="J29068">
        <v>9</v>
      </c>
      <c r="K29068">
        <v>50</v>
      </c>
      <c r="L29068">
        <v>0</v>
      </c>
      <c r="M29068">
        <v>0</v>
      </c>
    </row>
    <row r="29069" spans="1:13" x14ac:dyDescent="0.35">
      <c r="A29069" s="1">
        <v>29067</v>
      </c>
      <c r="B29069" t="s">
        <v>167</v>
      </c>
      <c r="C29069">
        <v>2367</v>
      </c>
      <c r="D29069" t="s">
        <v>214</v>
      </c>
      <c r="E29069" t="s">
        <v>333</v>
      </c>
      <c r="F29069" t="s">
        <v>383</v>
      </c>
      <c r="G29069" t="s">
        <v>475</v>
      </c>
      <c r="H29069" t="s">
        <v>538</v>
      </c>
      <c r="I29069">
        <v>2019</v>
      </c>
      <c r="J29069">
        <v>10</v>
      </c>
      <c r="K29069">
        <v>50</v>
      </c>
      <c r="L29069">
        <v>-42414.688079911371</v>
      </c>
      <c r="M29069">
        <v>-42414.688079911371</v>
      </c>
    </row>
    <row r="29070" spans="1:13" x14ac:dyDescent="0.35">
      <c r="A29070" s="1">
        <v>29068</v>
      </c>
      <c r="B29070" t="s">
        <v>167</v>
      </c>
      <c r="C29070">
        <v>2367</v>
      </c>
      <c r="D29070" t="s">
        <v>214</v>
      </c>
      <c r="E29070" t="s">
        <v>334</v>
      </c>
      <c r="F29070" t="s">
        <v>383</v>
      </c>
      <c r="G29070" t="s">
        <v>475</v>
      </c>
      <c r="H29070" t="s">
        <v>538</v>
      </c>
      <c r="I29070">
        <v>2019</v>
      </c>
      <c r="J29070">
        <v>11</v>
      </c>
      <c r="K29070">
        <v>50</v>
      </c>
      <c r="L29070">
        <v>13236.387392467719</v>
      </c>
      <c r="M29070">
        <v>0</v>
      </c>
    </row>
    <row r="29071" spans="1:13" x14ac:dyDescent="0.35">
      <c r="A29071" s="1">
        <v>29069</v>
      </c>
      <c r="B29071" t="s">
        <v>167</v>
      </c>
      <c r="C29071">
        <v>2367</v>
      </c>
      <c r="D29071" t="s">
        <v>214</v>
      </c>
      <c r="E29071" t="s">
        <v>335</v>
      </c>
      <c r="F29071" t="s">
        <v>383</v>
      </c>
      <c r="G29071" t="s">
        <v>475</v>
      </c>
      <c r="H29071" t="s">
        <v>538</v>
      </c>
      <c r="I29071">
        <v>2019</v>
      </c>
      <c r="J29071">
        <v>12</v>
      </c>
      <c r="K29071">
        <v>50</v>
      </c>
      <c r="L29071">
        <v>218258.44048832811</v>
      </c>
      <c r="M29071">
        <v>0</v>
      </c>
    </row>
    <row r="29072" spans="1:13" x14ac:dyDescent="0.35">
      <c r="A29072" s="1">
        <v>29070</v>
      </c>
      <c r="B29072" t="s">
        <v>167</v>
      </c>
      <c r="C29072">
        <v>2367</v>
      </c>
      <c r="D29072" t="s">
        <v>214</v>
      </c>
      <c r="E29072" t="s">
        <v>336</v>
      </c>
      <c r="F29072" t="s">
        <v>383</v>
      </c>
      <c r="G29072" t="s">
        <v>475</v>
      </c>
      <c r="H29072" t="s">
        <v>538</v>
      </c>
      <c r="I29072">
        <v>2020</v>
      </c>
      <c r="J29072">
        <v>1</v>
      </c>
      <c r="K29072">
        <v>50</v>
      </c>
      <c r="L29072">
        <v>-15747.296649169921</v>
      </c>
      <c r="M29072">
        <v>-15747.296649169921</v>
      </c>
    </row>
    <row r="29073" spans="1:13" x14ac:dyDescent="0.35">
      <c r="A29073" s="1">
        <v>29071</v>
      </c>
      <c r="B29073" t="s">
        <v>167</v>
      </c>
      <c r="C29073">
        <v>2367</v>
      </c>
      <c r="D29073" t="s">
        <v>214</v>
      </c>
      <c r="E29073" t="s">
        <v>337</v>
      </c>
      <c r="F29073" t="s">
        <v>383</v>
      </c>
      <c r="G29073" t="s">
        <v>475</v>
      </c>
      <c r="H29073" t="s">
        <v>538</v>
      </c>
      <c r="I29073">
        <v>2020</v>
      </c>
      <c r="J29073">
        <v>2</v>
      </c>
      <c r="K29073">
        <v>50</v>
      </c>
      <c r="L29073">
        <v>-29652.585142225191</v>
      </c>
      <c r="M29073">
        <v>-29652.585142225191</v>
      </c>
    </row>
    <row r="29074" spans="1:13" x14ac:dyDescent="0.35">
      <c r="A29074" s="1">
        <v>29072</v>
      </c>
      <c r="B29074" t="s">
        <v>167</v>
      </c>
      <c r="C29074">
        <v>2367</v>
      </c>
      <c r="D29074" t="s">
        <v>214</v>
      </c>
      <c r="E29074" t="s">
        <v>338</v>
      </c>
      <c r="F29074" t="s">
        <v>383</v>
      </c>
      <c r="G29074" t="s">
        <v>475</v>
      </c>
      <c r="H29074" t="s">
        <v>538</v>
      </c>
      <c r="I29074">
        <v>2020</v>
      </c>
      <c r="J29074">
        <v>3</v>
      </c>
      <c r="K29074">
        <v>50</v>
      </c>
      <c r="L29074">
        <v>-23788.87104758263</v>
      </c>
      <c r="M29074">
        <v>-23788.87104758263</v>
      </c>
    </row>
    <row r="29075" spans="1:13" x14ac:dyDescent="0.35">
      <c r="A29075" s="1">
        <v>29073</v>
      </c>
      <c r="B29075" t="s">
        <v>167</v>
      </c>
      <c r="C29075">
        <v>2367</v>
      </c>
      <c r="D29075" t="s">
        <v>214</v>
      </c>
      <c r="E29075" t="s">
        <v>339</v>
      </c>
      <c r="F29075" t="s">
        <v>383</v>
      </c>
      <c r="G29075" t="s">
        <v>475</v>
      </c>
      <c r="H29075" t="s">
        <v>538</v>
      </c>
      <c r="I29075">
        <v>2020</v>
      </c>
      <c r="J29075">
        <v>4</v>
      </c>
      <c r="K29075">
        <v>50</v>
      </c>
      <c r="L29075">
        <v>-21450.894096582731</v>
      </c>
      <c r="M29075">
        <v>-21450.894096582731</v>
      </c>
    </row>
    <row r="29076" spans="1:13" x14ac:dyDescent="0.35">
      <c r="A29076" s="1">
        <v>29074</v>
      </c>
      <c r="B29076" t="s">
        <v>167</v>
      </c>
      <c r="C29076">
        <v>2367</v>
      </c>
      <c r="D29076" t="s">
        <v>214</v>
      </c>
      <c r="E29076" t="s">
        <v>340</v>
      </c>
      <c r="F29076" t="s">
        <v>383</v>
      </c>
      <c r="G29076" t="s">
        <v>475</v>
      </c>
      <c r="H29076" t="s">
        <v>538</v>
      </c>
      <c r="I29076">
        <v>2020</v>
      </c>
      <c r="J29076">
        <v>5</v>
      </c>
      <c r="K29076">
        <v>50</v>
      </c>
      <c r="L29076">
        <v>-22921.45144440329</v>
      </c>
      <c r="M29076">
        <v>-22921.45144440329</v>
      </c>
    </row>
    <row r="29077" spans="1:13" x14ac:dyDescent="0.35">
      <c r="A29077" s="1">
        <v>29075</v>
      </c>
      <c r="B29077" t="s">
        <v>167</v>
      </c>
      <c r="C29077">
        <v>2367</v>
      </c>
      <c r="D29077" t="s">
        <v>214</v>
      </c>
      <c r="E29077" t="s">
        <v>341</v>
      </c>
      <c r="F29077" t="s">
        <v>383</v>
      </c>
      <c r="G29077" t="s">
        <v>475</v>
      </c>
      <c r="H29077" t="s">
        <v>538</v>
      </c>
      <c r="I29077">
        <v>2020</v>
      </c>
      <c r="J29077">
        <v>6</v>
      </c>
      <c r="K29077">
        <v>50</v>
      </c>
      <c r="L29077">
        <v>-321.58847808837891</v>
      </c>
      <c r="M29077">
        <v>-321.58847808837891</v>
      </c>
    </row>
    <row r="29078" spans="1:13" x14ac:dyDescent="0.35">
      <c r="A29078" s="1">
        <v>29076</v>
      </c>
      <c r="B29078" t="s">
        <v>167</v>
      </c>
      <c r="C29078">
        <v>2367</v>
      </c>
      <c r="D29078" t="s">
        <v>214</v>
      </c>
      <c r="E29078" t="s">
        <v>342</v>
      </c>
      <c r="F29078" t="s">
        <v>383</v>
      </c>
      <c r="G29078" t="s">
        <v>475</v>
      </c>
      <c r="H29078" t="s">
        <v>538</v>
      </c>
      <c r="I29078">
        <v>2020</v>
      </c>
      <c r="J29078">
        <v>7</v>
      </c>
      <c r="K29078">
        <v>50</v>
      </c>
      <c r="L29078">
        <v>0</v>
      </c>
      <c r="M29078">
        <v>0</v>
      </c>
    </row>
    <row r="29079" spans="1:13" x14ac:dyDescent="0.35">
      <c r="A29079" s="1">
        <v>29077</v>
      </c>
      <c r="B29079" t="s">
        <v>167</v>
      </c>
      <c r="C29079">
        <v>2367</v>
      </c>
      <c r="D29079" t="s">
        <v>214</v>
      </c>
      <c r="E29079" t="s">
        <v>343</v>
      </c>
      <c r="F29079" t="s">
        <v>383</v>
      </c>
      <c r="G29079" t="s">
        <v>475</v>
      </c>
      <c r="H29079" t="s">
        <v>538</v>
      </c>
      <c r="I29079">
        <v>2020</v>
      </c>
      <c r="J29079">
        <v>8</v>
      </c>
      <c r="K29079">
        <v>50</v>
      </c>
      <c r="L29079">
        <v>0</v>
      </c>
      <c r="M29079">
        <v>0</v>
      </c>
    </row>
    <row r="29080" spans="1:13" x14ac:dyDescent="0.35">
      <c r="A29080" s="1">
        <v>29078</v>
      </c>
      <c r="B29080" t="s">
        <v>167</v>
      </c>
      <c r="C29080">
        <v>2367</v>
      </c>
      <c r="D29080" t="s">
        <v>214</v>
      </c>
      <c r="E29080" t="s">
        <v>344</v>
      </c>
      <c r="F29080" t="s">
        <v>383</v>
      </c>
      <c r="G29080" t="s">
        <v>475</v>
      </c>
      <c r="H29080" t="s">
        <v>538</v>
      </c>
      <c r="I29080">
        <v>2020</v>
      </c>
      <c r="J29080">
        <v>9</v>
      </c>
      <c r="K29080">
        <v>50</v>
      </c>
      <c r="L29080">
        <v>0</v>
      </c>
      <c r="M29080">
        <v>0</v>
      </c>
    </row>
    <row r="29081" spans="1:13" x14ac:dyDescent="0.35">
      <c r="A29081" s="1">
        <v>29079</v>
      </c>
      <c r="B29081" t="s">
        <v>167</v>
      </c>
      <c r="C29081">
        <v>2367</v>
      </c>
      <c r="D29081" t="s">
        <v>214</v>
      </c>
      <c r="E29081" t="s">
        <v>345</v>
      </c>
      <c r="F29081" t="s">
        <v>383</v>
      </c>
      <c r="G29081" t="s">
        <v>475</v>
      </c>
      <c r="H29081" t="s">
        <v>538</v>
      </c>
      <c r="I29081">
        <v>2020</v>
      </c>
      <c r="J29081">
        <v>10</v>
      </c>
      <c r="K29081">
        <v>50</v>
      </c>
      <c r="L29081">
        <v>0</v>
      </c>
      <c r="M29081">
        <v>0</v>
      </c>
    </row>
    <row r="29082" spans="1:13" x14ac:dyDescent="0.35">
      <c r="A29082" s="1">
        <v>29080</v>
      </c>
      <c r="B29082" t="s">
        <v>167</v>
      </c>
      <c r="C29082">
        <v>2367</v>
      </c>
      <c r="D29082" t="s">
        <v>214</v>
      </c>
      <c r="E29082" t="s">
        <v>346</v>
      </c>
      <c r="F29082" t="s">
        <v>383</v>
      </c>
      <c r="G29082" t="s">
        <v>475</v>
      </c>
      <c r="H29082" t="s">
        <v>538</v>
      </c>
      <c r="I29082">
        <v>2020</v>
      </c>
      <c r="J29082">
        <v>11</v>
      </c>
      <c r="K29082">
        <v>50</v>
      </c>
      <c r="L29082">
        <v>0</v>
      </c>
      <c r="M29082">
        <v>0</v>
      </c>
    </row>
    <row r="29083" spans="1:13" x14ac:dyDescent="0.35">
      <c r="A29083" s="1">
        <v>29081</v>
      </c>
      <c r="B29083" t="s">
        <v>167</v>
      </c>
      <c r="C29083">
        <v>2367</v>
      </c>
      <c r="D29083" t="s">
        <v>214</v>
      </c>
      <c r="E29083" t="s">
        <v>347</v>
      </c>
      <c r="F29083" t="s">
        <v>383</v>
      </c>
      <c r="G29083" t="s">
        <v>475</v>
      </c>
      <c r="H29083" t="s">
        <v>538</v>
      </c>
      <c r="I29083">
        <v>2020</v>
      </c>
      <c r="J29083">
        <v>12</v>
      </c>
      <c r="K29083">
        <v>50</v>
      </c>
      <c r="L29083">
        <v>0</v>
      </c>
      <c r="M29083">
        <v>0</v>
      </c>
    </row>
    <row r="29084" spans="1:13" x14ac:dyDescent="0.35">
      <c r="A29084" s="1">
        <v>29082</v>
      </c>
      <c r="B29084" t="s">
        <v>168</v>
      </c>
      <c r="C29084">
        <v>136</v>
      </c>
      <c r="D29084" t="s">
        <v>209</v>
      </c>
      <c r="E29084" t="s">
        <v>240</v>
      </c>
      <c r="F29084" t="s">
        <v>370</v>
      </c>
      <c r="G29084" t="s">
        <v>509</v>
      </c>
      <c r="H29084" t="s">
        <v>533</v>
      </c>
      <c r="I29084">
        <v>2012</v>
      </c>
      <c r="J29084">
        <v>1</v>
      </c>
      <c r="K29084">
        <v>735.9</v>
      </c>
      <c r="L29084">
        <v>-1915320.07437886</v>
      </c>
      <c r="M29084">
        <v>-1915320.07437886</v>
      </c>
    </row>
    <row r="29085" spans="1:13" x14ac:dyDescent="0.35">
      <c r="A29085" s="1">
        <v>29083</v>
      </c>
      <c r="B29085" t="s">
        <v>168</v>
      </c>
      <c r="C29085">
        <v>136</v>
      </c>
      <c r="D29085" t="s">
        <v>209</v>
      </c>
      <c r="E29085" t="s">
        <v>241</v>
      </c>
      <c r="F29085" t="s">
        <v>370</v>
      </c>
      <c r="G29085" t="s">
        <v>509</v>
      </c>
      <c r="H29085" t="s">
        <v>533</v>
      </c>
      <c r="I29085">
        <v>2012</v>
      </c>
      <c r="J29085">
        <v>2</v>
      </c>
      <c r="K29085">
        <v>735.9</v>
      </c>
      <c r="L29085">
        <v>-2561803.4579172581</v>
      </c>
      <c r="M29085">
        <v>-2561803.4579172581</v>
      </c>
    </row>
    <row r="29086" spans="1:13" x14ac:dyDescent="0.35">
      <c r="A29086" s="1">
        <v>29084</v>
      </c>
      <c r="B29086" t="s">
        <v>168</v>
      </c>
      <c r="C29086">
        <v>136</v>
      </c>
      <c r="D29086" t="s">
        <v>209</v>
      </c>
      <c r="E29086" t="s">
        <v>242</v>
      </c>
      <c r="F29086" t="s">
        <v>370</v>
      </c>
      <c r="G29086" t="s">
        <v>509</v>
      </c>
      <c r="H29086" t="s">
        <v>533</v>
      </c>
      <c r="I29086">
        <v>2012</v>
      </c>
      <c r="J29086">
        <v>3</v>
      </c>
      <c r="K29086">
        <v>735.9</v>
      </c>
      <c r="L29086">
        <v>-3583934.2890517539</v>
      </c>
      <c r="M29086">
        <v>-3583934.2890517539</v>
      </c>
    </row>
    <row r="29087" spans="1:13" x14ac:dyDescent="0.35">
      <c r="A29087" s="1">
        <v>29085</v>
      </c>
      <c r="B29087" t="s">
        <v>168</v>
      </c>
      <c r="C29087">
        <v>136</v>
      </c>
      <c r="D29087" t="s">
        <v>209</v>
      </c>
      <c r="E29087" t="s">
        <v>243</v>
      </c>
      <c r="F29087" t="s">
        <v>370</v>
      </c>
      <c r="G29087" t="s">
        <v>509</v>
      </c>
      <c r="H29087" t="s">
        <v>533</v>
      </c>
      <c r="I29087">
        <v>2012</v>
      </c>
      <c r="J29087">
        <v>4</v>
      </c>
      <c r="K29087">
        <v>735.9</v>
      </c>
      <c r="L29087">
        <v>-3514684.3025385961</v>
      </c>
      <c r="M29087">
        <v>-3514684.3025385961</v>
      </c>
    </row>
    <row r="29088" spans="1:13" x14ac:dyDescent="0.35">
      <c r="A29088" s="1">
        <v>29086</v>
      </c>
      <c r="B29088" t="s">
        <v>168</v>
      </c>
      <c r="C29088">
        <v>136</v>
      </c>
      <c r="D29088" t="s">
        <v>209</v>
      </c>
      <c r="E29088" t="s">
        <v>244</v>
      </c>
      <c r="F29088" t="s">
        <v>370</v>
      </c>
      <c r="G29088" t="s">
        <v>509</v>
      </c>
      <c r="H29088" t="s">
        <v>533</v>
      </c>
      <c r="I29088">
        <v>2012</v>
      </c>
      <c r="J29088">
        <v>5</v>
      </c>
      <c r="K29088">
        <v>735.9</v>
      </c>
      <c r="L29088">
        <v>-1284434.862903388</v>
      </c>
      <c r="M29088">
        <v>-1284434.862903388</v>
      </c>
    </row>
    <row r="29089" spans="1:13" x14ac:dyDescent="0.35">
      <c r="A29089" s="1">
        <v>29087</v>
      </c>
      <c r="B29089" t="s">
        <v>168</v>
      </c>
      <c r="C29089">
        <v>136</v>
      </c>
      <c r="D29089" t="s">
        <v>209</v>
      </c>
      <c r="E29089" t="s">
        <v>245</v>
      </c>
      <c r="F29089" t="s">
        <v>370</v>
      </c>
      <c r="G29089" t="s">
        <v>509</v>
      </c>
      <c r="H29089" t="s">
        <v>533</v>
      </c>
      <c r="I29089">
        <v>2012</v>
      </c>
      <c r="J29089">
        <v>6</v>
      </c>
      <c r="K29089">
        <v>735.9</v>
      </c>
      <c r="L29089">
        <v>-1940954.873323071</v>
      </c>
      <c r="M29089">
        <v>-1940954.873323071</v>
      </c>
    </row>
    <row r="29090" spans="1:13" x14ac:dyDescent="0.35">
      <c r="A29090" s="1">
        <v>29088</v>
      </c>
      <c r="B29090" t="s">
        <v>168</v>
      </c>
      <c r="C29090">
        <v>136</v>
      </c>
      <c r="D29090" t="s">
        <v>209</v>
      </c>
      <c r="E29090" t="s">
        <v>246</v>
      </c>
      <c r="F29090" t="s">
        <v>370</v>
      </c>
      <c r="G29090" t="s">
        <v>509</v>
      </c>
      <c r="H29090" t="s">
        <v>533</v>
      </c>
      <c r="I29090">
        <v>2012</v>
      </c>
      <c r="J29090">
        <v>7</v>
      </c>
      <c r="K29090">
        <v>735.9</v>
      </c>
      <c r="L29090">
        <v>7344278.3855312271</v>
      </c>
      <c r="M29090">
        <v>0</v>
      </c>
    </row>
    <row r="29091" spans="1:13" x14ac:dyDescent="0.35">
      <c r="A29091" s="1">
        <v>29089</v>
      </c>
      <c r="B29091" t="s">
        <v>168</v>
      </c>
      <c r="C29091">
        <v>136</v>
      </c>
      <c r="D29091" t="s">
        <v>209</v>
      </c>
      <c r="E29091" t="s">
        <v>247</v>
      </c>
      <c r="F29091" t="s">
        <v>370</v>
      </c>
      <c r="G29091" t="s">
        <v>509</v>
      </c>
      <c r="H29091" t="s">
        <v>533</v>
      </c>
      <c r="I29091">
        <v>2012</v>
      </c>
      <c r="J29091">
        <v>8</v>
      </c>
      <c r="K29091">
        <v>735.9</v>
      </c>
      <c r="L29091">
        <v>-866254.56187116855</v>
      </c>
      <c r="M29091">
        <v>-866254.56187116855</v>
      </c>
    </row>
    <row r="29092" spans="1:13" x14ac:dyDescent="0.35">
      <c r="A29092" s="1">
        <v>29090</v>
      </c>
      <c r="B29092" t="s">
        <v>168</v>
      </c>
      <c r="C29092">
        <v>136</v>
      </c>
      <c r="D29092" t="s">
        <v>209</v>
      </c>
      <c r="E29092" t="s">
        <v>248</v>
      </c>
      <c r="F29092" t="s">
        <v>370</v>
      </c>
      <c r="G29092" t="s">
        <v>509</v>
      </c>
      <c r="H29092" t="s">
        <v>533</v>
      </c>
      <c r="I29092">
        <v>2012</v>
      </c>
      <c r="J29092">
        <v>9</v>
      </c>
      <c r="K29092">
        <v>735.9</v>
      </c>
      <c r="L29092">
        <v>-2540555.684533949</v>
      </c>
      <c r="M29092">
        <v>-2540555.684533949</v>
      </c>
    </row>
    <row r="29093" spans="1:13" x14ac:dyDescent="0.35">
      <c r="A29093" s="1">
        <v>29091</v>
      </c>
      <c r="B29093" t="s">
        <v>168</v>
      </c>
      <c r="C29093">
        <v>136</v>
      </c>
      <c r="D29093" t="s">
        <v>209</v>
      </c>
      <c r="E29093" t="s">
        <v>249</v>
      </c>
      <c r="F29093" t="s">
        <v>370</v>
      </c>
      <c r="G29093" t="s">
        <v>509</v>
      </c>
      <c r="H29093" t="s">
        <v>533</v>
      </c>
      <c r="I29093">
        <v>2012</v>
      </c>
      <c r="J29093">
        <v>10</v>
      </c>
      <c r="K29093">
        <v>735.9</v>
      </c>
      <c r="L29093">
        <v>-1860729.151943031</v>
      </c>
      <c r="M29093">
        <v>-1860729.151943031</v>
      </c>
    </row>
    <row r="29094" spans="1:13" x14ac:dyDescent="0.35">
      <c r="A29094" s="1">
        <v>29092</v>
      </c>
      <c r="B29094" t="s">
        <v>168</v>
      </c>
      <c r="C29094">
        <v>136</v>
      </c>
      <c r="D29094" t="s">
        <v>209</v>
      </c>
      <c r="E29094" t="s">
        <v>250</v>
      </c>
      <c r="F29094" t="s">
        <v>370</v>
      </c>
      <c r="G29094" t="s">
        <v>509</v>
      </c>
      <c r="H29094" t="s">
        <v>533</v>
      </c>
      <c r="I29094">
        <v>2012</v>
      </c>
      <c r="J29094">
        <v>11</v>
      </c>
      <c r="K29094">
        <v>735.9</v>
      </c>
      <c r="L29094">
        <v>-107955.0390749053</v>
      </c>
      <c r="M29094">
        <v>-107955.0390749053</v>
      </c>
    </row>
    <row r="29095" spans="1:13" x14ac:dyDescent="0.35">
      <c r="A29095" s="1">
        <v>29093</v>
      </c>
      <c r="B29095" t="s">
        <v>168</v>
      </c>
      <c r="C29095">
        <v>136</v>
      </c>
      <c r="D29095" t="s">
        <v>209</v>
      </c>
      <c r="E29095" t="s">
        <v>251</v>
      </c>
      <c r="F29095" t="s">
        <v>370</v>
      </c>
      <c r="G29095" t="s">
        <v>509</v>
      </c>
      <c r="H29095" t="s">
        <v>533</v>
      </c>
      <c r="I29095">
        <v>2012</v>
      </c>
      <c r="J29095">
        <v>12</v>
      </c>
      <c r="K29095">
        <v>735.9</v>
      </c>
      <c r="L29095">
        <v>-2258915.0285940631</v>
      </c>
      <c r="M29095">
        <v>-2258915.0285940631</v>
      </c>
    </row>
    <row r="29096" spans="1:13" x14ac:dyDescent="0.35">
      <c r="A29096" s="1">
        <v>29094</v>
      </c>
      <c r="B29096" t="s">
        <v>168</v>
      </c>
      <c r="C29096">
        <v>136</v>
      </c>
      <c r="D29096" t="s">
        <v>209</v>
      </c>
      <c r="E29096" t="s">
        <v>252</v>
      </c>
      <c r="F29096" t="s">
        <v>370</v>
      </c>
      <c r="G29096" t="s">
        <v>509</v>
      </c>
      <c r="H29096" t="s">
        <v>533</v>
      </c>
      <c r="I29096">
        <v>2013</v>
      </c>
      <c r="J29096">
        <v>1</v>
      </c>
      <c r="K29096">
        <v>735.9</v>
      </c>
      <c r="L29096">
        <v>-2498220.0850273338</v>
      </c>
      <c r="M29096">
        <v>-2498220.0850273338</v>
      </c>
    </row>
    <row r="29097" spans="1:13" x14ac:dyDescent="0.35">
      <c r="A29097" s="1">
        <v>29095</v>
      </c>
      <c r="B29097" t="s">
        <v>168</v>
      </c>
      <c r="C29097">
        <v>136</v>
      </c>
      <c r="D29097" t="s">
        <v>209</v>
      </c>
      <c r="E29097" t="s">
        <v>253</v>
      </c>
      <c r="F29097" t="s">
        <v>370</v>
      </c>
      <c r="G29097" t="s">
        <v>509</v>
      </c>
      <c r="H29097" t="s">
        <v>533</v>
      </c>
      <c r="I29097">
        <v>2013</v>
      </c>
      <c r="J29097">
        <v>2</v>
      </c>
      <c r="K29097">
        <v>735.9</v>
      </c>
      <c r="L29097">
        <v>-1731046.7356282689</v>
      </c>
      <c r="M29097">
        <v>-1731046.7356282689</v>
      </c>
    </row>
    <row r="29098" spans="1:13" x14ac:dyDescent="0.35">
      <c r="A29098" s="1">
        <v>29096</v>
      </c>
      <c r="B29098" t="s">
        <v>168</v>
      </c>
      <c r="C29098">
        <v>136</v>
      </c>
      <c r="D29098" t="s">
        <v>209</v>
      </c>
      <c r="E29098" t="s">
        <v>254</v>
      </c>
      <c r="F29098" t="s">
        <v>370</v>
      </c>
      <c r="G29098" t="s">
        <v>509</v>
      </c>
      <c r="H29098" t="s">
        <v>533</v>
      </c>
      <c r="I29098">
        <v>2013</v>
      </c>
      <c r="J29098">
        <v>3</v>
      </c>
      <c r="K29098">
        <v>735.9</v>
      </c>
      <c r="L29098">
        <v>-952275.66768717591</v>
      </c>
      <c r="M29098">
        <v>-952275.66768717591</v>
      </c>
    </row>
    <row r="29099" spans="1:13" x14ac:dyDescent="0.35">
      <c r="A29099" s="1">
        <v>29097</v>
      </c>
      <c r="B29099" t="s">
        <v>168</v>
      </c>
      <c r="C29099">
        <v>136</v>
      </c>
      <c r="D29099" t="s">
        <v>209</v>
      </c>
      <c r="E29099" t="s">
        <v>255</v>
      </c>
      <c r="F29099" t="s">
        <v>370</v>
      </c>
      <c r="G29099" t="s">
        <v>509</v>
      </c>
      <c r="H29099" t="s">
        <v>533</v>
      </c>
      <c r="I29099">
        <v>2013</v>
      </c>
      <c r="J29099">
        <v>4</v>
      </c>
      <c r="K29099">
        <v>735.9</v>
      </c>
      <c r="L29099">
        <v>1031229.892087561</v>
      </c>
      <c r="M29099">
        <v>0</v>
      </c>
    </row>
    <row r="29100" spans="1:13" x14ac:dyDescent="0.35">
      <c r="A29100" s="1">
        <v>29098</v>
      </c>
      <c r="B29100" t="s">
        <v>168</v>
      </c>
      <c r="C29100">
        <v>136</v>
      </c>
      <c r="D29100" t="s">
        <v>209</v>
      </c>
      <c r="E29100" t="s">
        <v>256</v>
      </c>
      <c r="F29100" t="s">
        <v>370</v>
      </c>
      <c r="G29100" t="s">
        <v>509</v>
      </c>
      <c r="H29100" t="s">
        <v>533</v>
      </c>
      <c r="I29100">
        <v>2013</v>
      </c>
      <c r="J29100">
        <v>5</v>
      </c>
      <c r="K29100">
        <v>735.9</v>
      </c>
      <c r="L29100">
        <v>-69776.813793444409</v>
      </c>
      <c r="M29100">
        <v>-69776.813793444409</v>
      </c>
    </row>
    <row r="29101" spans="1:13" x14ac:dyDescent="0.35">
      <c r="A29101" s="1">
        <v>29099</v>
      </c>
      <c r="B29101" t="s">
        <v>168</v>
      </c>
      <c r="C29101">
        <v>136</v>
      </c>
      <c r="D29101" t="s">
        <v>209</v>
      </c>
      <c r="E29101" t="s">
        <v>257</v>
      </c>
      <c r="F29101" t="s">
        <v>370</v>
      </c>
      <c r="G29101" t="s">
        <v>509</v>
      </c>
      <c r="H29101" t="s">
        <v>533</v>
      </c>
      <c r="I29101">
        <v>2013</v>
      </c>
      <c r="J29101">
        <v>6</v>
      </c>
      <c r="K29101">
        <v>735.9</v>
      </c>
      <c r="L29101">
        <v>-1477792.6426209069</v>
      </c>
      <c r="M29101">
        <v>-1477792.6426209069</v>
      </c>
    </row>
    <row r="29102" spans="1:13" x14ac:dyDescent="0.35">
      <c r="A29102" s="1">
        <v>29100</v>
      </c>
      <c r="B29102" t="s">
        <v>168</v>
      </c>
      <c r="C29102">
        <v>136</v>
      </c>
      <c r="D29102" t="s">
        <v>209</v>
      </c>
      <c r="E29102" t="s">
        <v>258</v>
      </c>
      <c r="F29102" t="s">
        <v>370</v>
      </c>
      <c r="G29102" t="s">
        <v>509</v>
      </c>
      <c r="H29102" t="s">
        <v>533</v>
      </c>
      <c r="I29102">
        <v>2013</v>
      </c>
      <c r="J29102">
        <v>7</v>
      </c>
      <c r="K29102">
        <v>735.9</v>
      </c>
      <c r="L29102">
        <v>-504957.48735437752</v>
      </c>
      <c r="M29102">
        <v>-504957.48735437752</v>
      </c>
    </row>
    <row r="29103" spans="1:13" x14ac:dyDescent="0.35">
      <c r="A29103" s="1">
        <v>29101</v>
      </c>
      <c r="B29103" t="s">
        <v>168</v>
      </c>
      <c r="C29103">
        <v>136</v>
      </c>
      <c r="D29103" t="s">
        <v>209</v>
      </c>
      <c r="E29103" t="s">
        <v>259</v>
      </c>
      <c r="F29103" t="s">
        <v>370</v>
      </c>
      <c r="G29103" t="s">
        <v>509</v>
      </c>
      <c r="H29103" t="s">
        <v>533</v>
      </c>
      <c r="I29103">
        <v>2013</v>
      </c>
      <c r="J29103">
        <v>8</v>
      </c>
      <c r="K29103">
        <v>735.9</v>
      </c>
      <c r="L29103">
        <v>-1111580.3507082921</v>
      </c>
      <c r="M29103">
        <v>-1111580.3507082921</v>
      </c>
    </row>
    <row r="29104" spans="1:13" x14ac:dyDescent="0.35">
      <c r="A29104" s="1">
        <v>29102</v>
      </c>
      <c r="B29104" t="s">
        <v>168</v>
      </c>
      <c r="C29104">
        <v>136</v>
      </c>
      <c r="D29104" t="s">
        <v>209</v>
      </c>
      <c r="E29104" t="s">
        <v>260</v>
      </c>
      <c r="F29104" t="s">
        <v>370</v>
      </c>
      <c r="G29104" t="s">
        <v>509</v>
      </c>
      <c r="H29104" t="s">
        <v>533</v>
      </c>
      <c r="I29104">
        <v>2013</v>
      </c>
      <c r="J29104">
        <v>9</v>
      </c>
      <c r="K29104">
        <v>735.9</v>
      </c>
      <c r="L29104">
        <v>-1359304.7668671019</v>
      </c>
      <c r="M29104">
        <v>-1359304.7668671019</v>
      </c>
    </row>
    <row r="29105" spans="1:13" x14ac:dyDescent="0.35">
      <c r="A29105" s="1">
        <v>29103</v>
      </c>
      <c r="B29105" t="s">
        <v>168</v>
      </c>
      <c r="C29105">
        <v>136</v>
      </c>
      <c r="D29105" t="s">
        <v>209</v>
      </c>
      <c r="E29105" t="s">
        <v>261</v>
      </c>
      <c r="F29105" t="s">
        <v>370</v>
      </c>
      <c r="G29105" t="s">
        <v>509</v>
      </c>
      <c r="H29105" t="s">
        <v>533</v>
      </c>
      <c r="I29105">
        <v>2013</v>
      </c>
      <c r="J29105">
        <v>10</v>
      </c>
      <c r="K29105">
        <v>735.9</v>
      </c>
      <c r="L29105">
        <v>-431061.20593601558</v>
      </c>
      <c r="M29105">
        <v>-431061.20593601558</v>
      </c>
    </row>
    <row r="29106" spans="1:13" x14ac:dyDescent="0.35">
      <c r="A29106" s="1">
        <v>29104</v>
      </c>
      <c r="B29106" t="s">
        <v>168</v>
      </c>
      <c r="C29106">
        <v>136</v>
      </c>
      <c r="D29106" t="s">
        <v>209</v>
      </c>
      <c r="E29106" t="s">
        <v>262</v>
      </c>
      <c r="F29106" t="s">
        <v>370</v>
      </c>
      <c r="G29106" t="s">
        <v>509</v>
      </c>
      <c r="H29106" t="s">
        <v>533</v>
      </c>
      <c r="I29106">
        <v>2013</v>
      </c>
      <c r="J29106">
        <v>11</v>
      </c>
      <c r="K29106">
        <v>735.9</v>
      </c>
      <c r="L29106">
        <v>-645752.05886621296</v>
      </c>
      <c r="M29106">
        <v>-645752.05886621296</v>
      </c>
    </row>
    <row r="29107" spans="1:13" x14ac:dyDescent="0.35">
      <c r="A29107" s="1">
        <v>29105</v>
      </c>
      <c r="B29107" t="s">
        <v>168</v>
      </c>
      <c r="C29107">
        <v>136</v>
      </c>
      <c r="D29107" t="s">
        <v>209</v>
      </c>
      <c r="E29107" t="s">
        <v>263</v>
      </c>
      <c r="F29107" t="s">
        <v>370</v>
      </c>
      <c r="G29107" t="s">
        <v>509</v>
      </c>
      <c r="H29107" t="s">
        <v>533</v>
      </c>
      <c r="I29107">
        <v>2013</v>
      </c>
      <c r="J29107">
        <v>12</v>
      </c>
      <c r="K29107">
        <v>735.9</v>
      </c>
      <c r="L29107">
        <v>-46624.005125140931</v>
      </c>
      <c r="M29107">
        <v>-46624.005125140931</v>
      </c>
    </row>
    <row r="29108" spans="1:13" x14ac:dyDescent="0.35">
      <c r="A29108" s="1">
        <v>29106</v>
      </c>
      <c r="B29108" t="s">
        <v>168</v>
      </c>
      <c r="C29108">
        <v>136</v>
      </c>
      <c r="D29108" t="s">
        <v>209</v>
      </c>
      <c r="E29108" t="s">
        <v>264</v>
      </c>
      <c r="F29108" t="s">
        <v>370</v>
      </c>
      <c r="G29108" t="s">
        <v>509</v>
      </c>
      <c r="H29108" t="s">
        <v>533</v>
      </c>
      <c r="I29108">
        <v>2014</v>
      </c>
      <c r="J29108">
        <v>1</v>
      </c>
      <c r="K29108">
        <v>735.9</v>
      </c>
      <c r="L29108">
        <v>6757596.4747413229</v>
      </c>
      <c r="M29108">
        <v>0</v>
      </c>
    </row>
    <row r="29109" spans="1:13" x14ac:dyDescent="0.35">
      <c r="A29109" s="1">
        <v>29107</v>
      </c>
      <c r="B29109" t="s">
        <v>168</v>
      </c>
      <c r="C29109">
        <v>136</v>
      </c>
      <c r="D29109" t="s">
        <v>209</v>
      </c>
      <c r="E29109" t="s">
        <v>265</v>
      </c>
      <c r="F29109" t="s">
        <v>370</v>
      </c>
      <c r="G29109" t="s">
        <v>509</v>
      </c>
      <c r="H29109" t="s">
        <v>533</v>
      </c>
      <c r="I29109">
        <v>2014</v>
      </c>
      <c r="J29109">
        <v>2</v>
      </c>
      <c r="K29109">
        <v>735.9</v>
      </c>
      <c r="L29109">
        <v>9675295.4169710297</v>
      </c>
      <c r="M29109">
        <v>0</v>
      </c>
    </row>
    <row r="29110" spans="1:13" x14ac:dyDescent="0.35">
      <c r="A29110" s="1">
        <v>29108</v>
      </c>
      <c r="B29110" t="s">
        <v>168</v>
      </c>
      <c r="C29110">
        <v>136</v>
      </c>
      <c r="D29110" t="s">
        <v>209</v>
      </c>
      <c r="E29110" t="s">
        <v>266</v>
      </c>
      <c r="F29110" t="s">
        <v>370</v>
      </c>
      <c r="G29110" t="s">
        <v>509</v>
      </c>
      <c r="H29110" t="s">
        <v>533</v>
      </c>
      <c r="I29110">
        <v>2014</v>
      </c>
      <c r="J29110">
        <v>3</v>
      </c>
      <c r="K29110">
        <v>735.9</v>
      </c>
      <c r="L29110">
        <v>6196935.8182208128</v>
      </c>
      <c r="M29110">
        <v>0</v>
      </c>
    </row>
    <row r="29111" spans="1:13" x14ac:dyDescent="0.35">
      <c r="A29111" s="1">
        <v>29109</v>
      </c>
      <c r="B29111" t="s">
        <v>168</v>
      </c>
      <c r="C29111">
        <v>136</v>
      </c>
      <c r="D29111" t="s">
        <v>209</v>
      </c>
      <c r="E29111" t="s">
        <v>267</v>
      </c>
      <c r="F29111" t="s">
        <v>370</v>
      </c>
      <c r="G29111" t="s">
        <v>509</v>
      </c>
      <c r="H29111" t="s">
        <v>533</v>
      </c>
      <c r="I29111">
        <v>2014</v>
      </c>
      <c r="J29111">
        <v>4</v>
      </c>
      <c r="K29111">
        <v>735.9</v>
      </c>
      <c r="L29111">
        <v>4280588.4856684292</v>
      </c>
      <c r="M29111">
        <v>0</v>
      </c>
    </row>
    <row r="29112" spans="1:13" x14ac:dyDescent="0.35">
      <c r="A29112" s="1">
        <v>29110</v>
      </c>
      <c r="B29112" t="s">
        <v>168</v>
      </c>
      <c r="C29112">
        <v>136</v>
      </c>
      <c r="D29112" t="s">
        <v>209</v>
      </c>
      <c r="E29112" t="s">
        <v>268</v>
      </c>
      <c r="F29112" t="s">
        <v>370</v>
      </c>
      <c r="G29112" t="s">
        <v>509</v>
      </c>
      <c r="H29112" t="s">
        <v>533</v>
      </c>
      <c r="I29112">
        <v>2014</v>
      </c>
      <c r="J29112">
        <v>5</v>
      </c>
      <c r="K29112">
        <v>735.9</v>
      </c>
      <c r="L29112">
        <v>3184039.969371045</v>
      </c>
      <c r="M29112">
        <v>0</v>
      </c>
    </row>
    <row r="29113" spans="1:13" x14ac:dyDescent="0.35">
      <c r="A29113" s="1">
        <v>29111</v>
      </c>
      <c r="B29113" t="s">
        <v>168</v>
      </c>
      <c r="C29113">
        <v>136</v>
      </c>
      <c r="D29113" t="s">
        <v>209</v>
      </c>
      <c r="E29113" t="s">
        <v>269</v>
      </c>
      <c r="F29113" t="s">
        <v>370</v>
      </c>
      <c r="G29113" t="s">
        <v>509</v>
      </c>
      <c r="H29113" t="s">
        <v>533</v>
      </c>
      <c r="I29113">
        <v>2014</v>
      </c>
      <c r="J29113">
        <v>6</v>
      </c>
      <c r="K29113">
        <v>735.9</v>
      </c>
      <c r="L29113">
        <v>3896275.4366663541</v>
      </c>
      <c r="M29113">
        <v>0</v>
      </c>
    </row>
    <row r="29114" spans="1:13" x14ac:dyDescent="0.35">
      <c r="A29114" s="1">
        <v>29112</v>
      </c>
      <c r="B29114" t="s">
        <v>168</v>
      </c>
      <c r="C29114">
        <v>136</v>
      </c>
      <c r="D29114" t="s">
        <v>209</v>
      </c>
      <c r="E29114" t="s">
        <v>270</v>
      </c>
      <c r="F29114" t="s">
        <v>370</v>
      </c>
      <c r="G29114" t="s">
        <v>509</v>
      </c>
      <c r="H29114" t="s">
        <v>533</v>
      </c>
      <c r="I29114">
        <v>2014</v>
      </c>
      <c r="J29114">
        <v>7</v>
      </c>
      <c r="K29114">
        <v>735.9</v>
      </c>
      <c r="L29114">
        <v>2193906.560223226</v>
      </c>
      <c r="M29114">
        <v>0</v>
      </c>
    </row>
    <row r="29115" spans="1:13" x14ac:dyDescent="0.35">
      <c r="A29115" s="1">
        <v>29113</v>
      </c>
      <c r="B29115" t="s">
        <v>168</v>
      </c>
      <c r="C29115">
        <v>136</v>
      </c>
      <c r="D29115" t="s">
        <v>209</v>
      </c>
      <c r="E29115" t="s">
        <v>271</v>
      </c>
      <c r="F29115" t="s">
        <v>370</v>
      </c>
      <c r="G29115" t="s">
        <v>509</v>
      </c>
      <c r="H29115" t="s">
        <v>533</v>
      </c>
      <c r="I29115">
        <v>2014</v>
      </c>
      <c r="J29115">
        <v>8</v>
      </c>
      <c r="K29115">
        <v>735.9</v>
      </c>
      <c r="L29115">
        <v>1229151.6683652201</v>
      </c>
      <c r="M29115">
        <v>0</v>
      </c>
    </row>
    <row r="29116" spans="1:13" x14ac:dyDescent="0.35">
      <c r="A29116" s="1">
        <v>29114</v>
      </c>
      <c r="B29116" t="s">
        <v>168</v>
      </c>
      <c r="C29116">
        <v>136</v>
      </c>
      <c r="D29116" t="s">
        <v>209</v>
      </c>
      <c r="E29116" t="s">
        <v>272</v>
      </c>
      <c r="F29116" t="s">
        <v>370</v>
      </c>
      <c r="G29116" t="s">
        <v>509</v>
      </c>
      <c r="H29116" t="s">
        <v>533</v>
      </c>
      <c r="I29116">
        <v>2014</v>
      </c>
      <c r="J29116">
        <v>9</v>
      </c>
      <c r="K29116">
        <v>735.9</v>
      </c>
      <c r="L29116">
        <v>1351131.0576666589</v>
      </c>
      <c r="M29116">
        <v>0</v>
      </c>
    </row>
    <row r="29117" spans="1:13" x14ac:dyDescent="0.35">
      <c r="A29117" s="1">
        <v>29115</v>
      </c>
      <c r="B29117" t="s">
        <v>168</v>
      </c>
      <c r="C29117">
        <v>136</v>
      </c>
      <c r="D29117" t="s">
        <v>209</v>
      </c>
      <c r="E29117" t="s">
        <v>273</v>
      </c>
      <c r="F29117" t="s">
        <v>370</v>
      </c>
      <c r="G29117" t="s">
        <v>509</v>
      </c>
      <c r="H29117" t="s">
        <v>533</v>
      </c>
      <c r="I29117">
        <v>2014</v>
      </c>
      <c r="J29117">
        <v>10</v>
      </c>
      <c r="K29117">
        <v>735.9</v>
      </c>
      <c r="L29117">
        <v>414844.15457369038</v>
      </c>
      <c r="M29117">
        <v>0</v>
      </c>
    </row>
    <row r="29118" spans="1:13" x14ac:dyDescent="0.35">
      <c r="A29118" s="1">
        <v>29116</v>
      </c>
      <c r="B29118" t="s">
        <v>168</v>
      </c>
      <c r="C29118">
        <v>136</v>
      </c>
      <c r="D29118" t="s">
        <v>209</v>
      </c>
      <c r="E29118" t="s">
        <v>274</v>
      </c>
      <c r="F29118" t="s">
        <v>370</v>
      </c>
      <c r="G29118" t="s">
        <v>509</v>
      </c>
      <c r="H29118" t="s">
        <v>533</v>
      </c>
      <c r="I29118">
        <v>2014</v>
      </c>
      <c r="J29118">
        <v>11</v>
      </c>
      <c r="K29118">
        <v>735.9</v>
      </c>
      <c r="L29118">
        <v>2211647.4330697432</v>
      </c>
      <c r="M29118">
        <v>0</v>
      </c>
    </row>
    <row r="29119" spans="1:13" x14ac:dyDescent="0.35">
      <c r="A29119" s="1">
        <v>29117</v>
      </c>
      <c r="B29119" t="s">
        <v>168</v>
      </c>
      <c r="C29119">
        <v>136</v>
      </c>
      <c r="D29119" t="s">
        <v>209</v>
      </c>
      <c r="E29119" t="s">
        <v>275</v>
      </c>
      <c r="F29119" t="s">
        <v>370</v>
      </c>
      <c r="G29119" t="s">
        <v>509</v>
      </c>
      <c r="H29119" t="s">
        <v>533</v>
      </c>
      <c r="I29119">
        <v>2014</v>
      </c>
      <c r="J29119">
        <v>12</v>
      </c>
      <c r="K29119">
        <v>735.9</v>
      </c>
      <c r="L29119">
        <v>-285395.58578392229</v>
      </c>
      <c r="M29119">
        <v>-285395.58578392229</v>
      </c>
    </row>
    <row r="29120" spans="1:13" x14ac:dyDescent="0.35">
      <c r="A29120" s="1">
        <v>29118</v>
      </c>
      <c r="B29120" t="s">
        <v>168</v>
      </c>
      <c r="C29120">
        <v>136</v>
      </c>
      <c r="D29120" t="s">
        <v>209</v>
      </c>
      <c r="E29120" t="s">
        <v>276</v>
      </c>
      <c r="F29120" t="s">
        <v>370</v>
      </c>
      <c r="G29120" t="s">
        <v>509</v>
      </c>
      <c r="H29120" t="s">
        <v>533</v>
      </c>
      <c r="I29120">
        <v>2015</v>
      </c>
      <c r="J29120">
        <v>1</v>
      </c>
      <c r="K29120">
        <v>735.9</v>
      </c>
      <c r="L29120">
        <v>-1724232.3871122629</v>
      </c>
      <c r="M29120">
        <v>-1724232.3871122629</v>
      </c>
    </row>
    <row r="29121" spans="1:13" x14ac:dyDescent="0.35">
      <c r="A29121" s="1">
        <v>29119</v>
      </c>
      <c r="B29121" t="s">
        <v>168</v>
      </c>
      <c r="C29121">
        <v>136</v>
      </c>
      <c r="D29121" t="s">
        <v>209</v>
      </c>
      <c r="E29121" t="s">
        <v>277</v>
      </c>
      <c r="F29121" t="s">
        <v>370</v>
      </c>
      <c r="G29121" t="s">
        <v>509</v>
      </c>
      <c r="H29121" t="s">
        <v>533</v>
      </c>
      <c r="I29121">
        <v>2015</v>
      </c>
      <c r="J29121">
        <v>2</v>
      </c>
      <c r="K29121">
        <v>735.9</v>
      </c>
      <c r="L29121">
        <v>-1398007.4782264431</v>
      </c>
      <c r="M29121">
        <v>-1398007.4782264431</v>
      </c>
    </row>
    <row r="29122" spans="1:13" x14ac:dyDescent="0.35">
      <c r="A29122" s="1">
        <v>29120</v>
      </c>
      <c r="B29122" t="s">
        <v>168</v>
      </c>
      <c r="C29122">
        <v>136</v>
      </c>
      <c r="D29122" t="s">
        <v>209</v>
      </c>
      <c r="E29122" t="s">
        <v>278</v>
      </c>
      <c r="F29122" t="s">
        <v>370</v>
      </c>
      <c r="G29122" t="s">
        <v>509</v>
      </c>
      <c r="H29122" t="s">
        <v>533</v>
      </c>
      <c r="I29122">
        <v>2015</v>
      </c>
      <c r="J29122">
        <v>3</v>
      </c>
      <c r="K29122">
        <v>735.9</v>
      </c>
      <c r="L29122">
        <v>0</v>
      </c>
      <c r="M29122">
        <v>0</v>
      </c>
    </row>
    <row r="29123" spans="1:13" x14ac:dyDescent="0.35">
      <c r="A29123" s="1">
        <v>29121</v>
      </c>
      <c r="B29123" t="s">
        <v>168</v>
      </c>
      <c r="C29123">
        <v>136</v>
      </c>
      <c r="D29123" t="s">
        <v>209</v>
      </c>
      <c r="E29123" t="s">
        <v>279</v>
      </c>
      <c r="F29123" t="s">
        <v>370</v>
      </c>
      <c r="G29123" t="s">
        <v>509</v>
      </c>
      <c r="H29123" t="s">
        <v>533</v>
      </c>
      <c r="I29123">
        <v>2015</v>
      </c>
      <c r="J29123">
        <v>4</v>
      </c>
      <c r="K29123">
        <v>735.9</v>
      </c>
      <c r="L29123">
        <v>-943862.81838852703</v>
      </c>
      <c r="M29123">
        <v>-943862.81838852703</v>
      </c>
    </row>
    <row r="29124" spans="1:13" x14ac:dyDescent="0.35">
      <c r="A29124" s="1">
        <v>29122</v>
      </c>
      <c r="B29124" t="s">
        <v>168</v>
      </c>
      <c r="C29124">
        <v>136</v>
      </c>
      <c r="D29124" t="s">
        <v>209</v>
      </c>
      <c r="E29124" t="s">
        <v>280</v>
      </c>
      <c r="F29124" t="s">
        <v>370</v>
      </c>
      <c r="G29124" t="s">
        <v>509</v>
      </c>
      <c r="H29124" t="s">
        <v>533</v>
      </c>
      <c r="I29124">
        <v>2015</v>
      </c>
      <c r="J29124">
        <v>5</v>
      </c>
      <c r="K29124">
        <v>735.9</v>
      </c>
      <c r="L29124">
        <v>-426184.7662869363</v>
      </c>
      <c r="M29124">
        <v>-426184.7662869363</v>
      </c>
    </row>
    <row r="29125" spans="1:13" x14ac:dyDescent="0.35">
      <c r="A29125" s="1">
        <v>29123</v>
      </c>
      <c r="B29125" t="s">
        <v>168</v>
      </c>
      <c r="C29125">
        <v>136</v>
      </c>
      <c r="D29125" t="s">
        <v>209</v>
      </c>
      <c r="E29125" t="s">
        <v>281</v>
      </c>
      <c r="F29125" t="s">
        <v>370</v>
      </c>
      <c r="G29125" t="s">
        <v>509</v>
      </c>
      <c r="H29125" t="s">
        <v>533</v>
      </c>
      <c r="I29125">
        <v>2015</v>
      </c>
      <c r="J29125">
        <v>6</v>
      </c>
      <c r="K29125">
        <v>735.9</v>
      </c>
      <c r="L29125">
        <v>-468674.1538619186</v>
      </c>
      <c r="M29125">
        <v>-468674.1538619186</v>
      </c>
    </row>
    <row r="29126" spans="1:13" x14ac:dyDescent="0.35">
      <c r="A29126" s="1">
        <v>29124</v>
      </c>
      <c r="B29126" t="s">
        <v>168</v>
      </c>
      <c r="C29126">
        <v>136</v>
      </c>
      <c r="D29126" t="s">
        <v>209</v>
      </c>
      <c r="E29126" t="s">
        <v>282</v>
      </c>
      <c r="F29126" t="s">
        <v>370</v>
      </c>
      <c r="G29126" t="s">
        <v>509</v>
      </c>
      <c r="H29126" t="s">
        <v>533</v>
      </c>
      <c r="I29126">
        <v>2015</v>
      </c>
      <c r="J29126">
        <v>7</v>
      </c>
      <c r="K29126">
        <v>735.9</v>
      </c>
      <c r="L29126">
        <v>162009.1093185347</v>
      </c>
      <c r="M29126">
        <v>0</v>
      </c>
    </row>
    <row r="29127" spans="1:13" x14ac:dyDescent="0.35">
      <c r="A29127" s="1">
        <v>29125</v>
      </c>
      <c r="B29127" t="s">
        <v>168</v>
      </c>
      <c r="C29127">
        <v>136</v>
      </c>
      <c r="D29127" t="s">
        <v>209</v>
      </c>
      <c r="E29127" t="s">
        <v>283</v>
      </c>
      <c r="F29127" t="s">
        <v>370</v>
      </c>
      <c r="G29127" t="s">
        <v>509</v>
      </c>
      <c r="H29127" t="s">
        <v>533</v>
      </c>
      <c r="I29127">
        <v>2015</v>
      </c>
      <c r="J29127">
        <v>8</v>
      </c>
      <c r="K29127">
        <v>735.9</v>
      </c>
      <c r="L29127">
        <v>-1039874.198824493</v>
      </c>
      <c r="M29127">
        <v>-1039874.198824493</v>
      </c>
    </row>
    <row r="29128" spans="1:13" x14ac:dyDescent="0.35">
      <c r="A29128" s="1">
        <v>29126</v>
      </c>
      <c r="B29128" t="s">
        <v>168</v>
      </c>
      <c r="C29128">
        <v>136</v>
      </c>
      <c r="D29128" t="s">
        <v>209</v>
      </c>
      <c r="E29128" t="s">
        <v>284</v>
      </c>
      <c r="F29128" t="s">
        <v>370</v>
      </c>
      <c r="G29128" t="s">
        <v>509</v>
      </c>
      <c r="H29128" t="s">
        <v>533</v>
      </c>
      <c r="I29128">
        <v>2015</v>
      </c>
      <c r="J29128">
        <v>9</v>
      </c>
      <c r="K29128">
        <v>735.9</v>
      </c>
      <c r="L29128">
        <v>-1156262.7341589001</v>
      </c>
      <c r="M29128">
        <v>-1156262.7341589001</v>
      </c>
    </row>
    <row r="29129" spans="1:13" x14ac:dyDescent="0.35">
      <c r="A29129" s="1">
        <v>29127</v>
      </c>
      <c r="B29129" t="s">
        <v>168</v>
      </c>
      <c r="C29129">
        <v>136</v>
      </c>
      <c r="D29129" t="s">
        <v>209</v>
      </c>
      <c r="E29129" t="s">
        <v>285</v>
      </c>
      <c r="F29129" t="s">
        <v>370</v>
      </c>
      <c r="G29129" t="s">
        <v>509</v>
      </c>
      <c r="H29129" t="s">
        <v>533</v>
      </c>
      <c r="I29129">
        <v>2015</v>
      </c>
      <c r="J29129">
        <v>10</v>
      </c>
      <c r="K29129">
        <v>735.9</v>
      </c>
      <c r="L29129">
        <v>-1091552.7812949719</v>
      </c>
      <c r="M29129">
        <v>-1091552.7812949719</v>
      </c>
    </row>
    <row r="29130" spans="1:13" x14ac:dyDescent="0.35">
      <c r="A29130" s="1">
        <v>29128</v>
      </c>
      <c r="B29130" t="s">
        <v>168</v>
      </c>
      <c r="C29130">
        <v>136</v>
      </c>
      <c r="D29130" t="s">
        <v>209</v>
      </c>
      <c r="E29130" t="s">
        <v>286</v>
      </c>
      <c r="F29130" t="s">
        <v>370</v>
      </c>
      <c r="G29130" t="s">
        <v>509</v>
      </c>
      <c r="H29130" t="s">
        <v>533</v>
      </c>
      <c r="I29130">
        <v>2015</v>
      </c>
      <c r="J29130">
        <v>11</v>
      </c>
      <c r="K29130">
        <v>735.9</v>
      </c>
      <c r="L29130">
        <v>-2398142.8979363521</v>
      </c>
      <c r="M29130">
        <v>-2398142.8979363521</v>
      </c>
    </row>
    <row r="29131" spans="1:13" x14ac:dyDescent="0.35">
      <c r="A29131" s="1">
        <v>29129</v>
      </c>
      <c r="B29131" t="s">
        <v>168</v>
      </c>
      <c r="C29131">
        <v>136</v>
      </c>
      <c r="D29131" t="s">
        <v>209</v>
      </c>
      <c r="E29131" t="s">
        <v>287</v>
      </c>
      <c r="F29131" t="s">
        <v>370</v>
      </c>
      <c r="G29131" t="s">
        <v>509</v>
      </c>
      <c r="H29131" t="s">
        <v>533</v>
      </c>
      <c r="I29131">
        <v>2015</v>
      </c>
      <c r="J29131">
        <v>12</v>
      </c>
      <c r="K29131">
        <v>735.9</v>
      </c>
      <c r="L29131">
        <v>-4394837.1778624021</v>
      </c>
      <c r="M29131">
        <v>-4394837.1778624021</v>
      </c>
    </row>
    <row r="29132" spans="1:13" x14ac:dyDescent="0.35">
      <c r="A29132" s="1">
        <v>29130</v>
      </c>
      <c r="B29132" t="s">
        <v>168</v>
      </c>
      <c r="C29132">
        <v>136</v>
      </c>
      <c r="D29132" t="s">
        <v>209</v>
      </c>
      <c r="E29132" t="s">
        <v>288</v>
      </c>
      <c r="F29132" t="s">
        <v>370</v>
      </c>
      <c r="G29132" t="s">
        <v>509</v>
      </c>
      <c r="H29132" t="s">
        <v>533</v>
      </c>
      <c r="I29132">
        <v>2016</v>
      </c>
      <c r="J29132">
        <v>1</v>
      </c>
      <c r="K29132">
        <v>735.9</v>
      </c>
      <c r="L29132">
        <v>-2594532.863627485</v>
      </c>
      <c r="M29132">
        <v>-2594532.863627485</v>
      </c>
    </row>
    <row r="29133" spans="1:13" x14ac:dyDescent="0.35">
      <c r="A29133" s="1">
        <v>29131</v>
      </c>
      <c r="B29133" t="s">
        <v>168</v>
      </c>
      <c r="C29133">
        <v>136</v>
      </c>
      <c r="D29133" t="s">
        <v>209</v>
      </c>
      <c r="E29133" t="s">
        <v>289</v>
      </c>
      <c r="F29133" t="s">
        <v>370</v>
      </c>
      <c r="G29133" t="s">
        <v>509</v>
      </c>
      <c r="H29133" t="s">
        <v>533</v>
      </c>
      <c r="I29133">
        <v>2016</v>
      </c>
      <c r="J29133">
        <v>2</v>
      </c>
      <c r="K29133">
        <v>735.9</v>
      </c>
      <c r="L29133">
        <v>-3361300.645270959</v>
      </c>
      <c r="M29133">
        <v>-3361300.645270959</v>
      </c>
    </row>
    <row r="29134" spans="1:13" x14ac:dyDescent="0.35">
      <c r="A29134" s="1">
        <v>29132</v>
      </c>
      <c r="B29134" t="s">
        <v>168</v>
      </c>
      <c r="C29134">
        <v>136</v>
      </c>
      <c r="D29134" t="s">
        <v>209</v>
      </c>
      <c r="E29134" t="s">
        <v>290</v>
      </c>
      <c r="F29134" t="s">
        <v>370</v>
      </c>
      <c r="G29134" t="s">
        <v>509</v>
      </c>
      <c r="H29134" t="s">
        <v>533</v>
      </c>
      <c r="I29134">
        <v>2016</v>
      </c>
      <c r="J29134">
        <v>3</v>
      </c>
      <c r="K29134">
        <v>735.9</v>
      </c>
      <c r="L29134">
        <v>-4153018.5785432579</v>
      </c>
      <c r="M29134">
        <v>-4153018.5785432579</v>
      </c>
    </row>
    <row r="29135" spans="1:13" x14ac:dyDescent="0.35">
      <c r="A29135" s="1">
        <v>29133</v>
      </c>
      <c r="B29135" t="s">
        <v>168</v>
      </c>
      <c r="C29135">
        <v>136</v>
      </c>
      <c r="D29135" t="s">
        <v>209</v>
      </c>
      <c r="E29135" t="s">
        <v>291</v>
      </c>
      <c r="F29135" t="s">
        <v>370</v>
      </c>
      <c r="G29135" t="s">
        <v>509</v>
      </c>
      <c r="H29135" t="s">
        <v>533</v>
      </c>
      <c r="I29135">
        <v>2016</v>
      </c>
      <c r="J29135">
        <v>4</v>
      </c>
      <c r="K29135">
        <v>735.9</v>
      </c>
      <c r="L29135">
        <v>-2657868.1137509542</v>
      </c>
      <c r="M29135">
        <v>-2657868.1137509542</v>
      </c>
    </row>
    <row r="29136" spans="1:13" x14ac:dyDescent="0.35">
      <c r="A29136" s="1">
        <v>29134</v>
      </c>
      <c r="B29136" t="s">
        <v>168</v>
      </c>
      <c r="C29136">
        <v>136</v>
      </c>
      <c r="D29136" t="s">
        <v>209</v>
      </c>
      <c r="E29136" t="s">
        <v>292</v>
      </c>
      <c r="F29136" t="s">
        <v>370</v>
      </c>
      <c r="G29136" t="s">
        <v>509</v>
      </c>
      <c r="H29136" t="s">
        <v>533</v>
      </c>
      <c r="I29136">
        <v>2016</v>
      </c>
      <c r="J29136">
        <v>5</v>
      </c>
      <c r="K29136">
        <v>735.9</v>
      </c>
      <c r="L29136">
        <v>-4095400.1529657529</v>
      </c>
      <c r="M29136">
        <v>-4095400.1529657529</v>
      </c>
    </row>
    <row r="29137" spans="1:13" x14ac:dyDescent="0.35">
      <c r="A29137" s="1">
        <v>29135</v>
      </c>
      <c r="B29137" t="s">
        <v>168</v>
      </c>
      <c r="C29137">
        <v>136</v>
      </c>
      <c r="D29137" t="s">
        <v>209</v>
      </c>
      <c r="E29137" t="s">
        <v>293</v>
      </c>
      <c r="F29137" t="s">
        <v>370</v>
      </c>
      <c r="G29137" t="s">
        <v>509</v>
      </c>
      <c r="H29137" t="s">
        <v>533</v>
      </c>
      <c r="I29137">
        <v>2016</v>
      </c>
      <c r="J29137">
        <v>6</v>
      </c>
      <c r="K29137">
        <v>735.9</v>
      </c>
      <c r="L29137">
        <v>-2182635.4077968239</v>
      </c>
      <c r="M29137">
        <v>-2182635.4077968239</v>
      </c>
    </row>
    <row r="29138" spans="1:13" x14ac:dyDescent="0.35">
      <c r="A29138" s="1">
        <v>29136</v>
      </c>
      <c r="B29138" t="s">
        <v>168</v>
      </c>
      <c r="C29138">
        <v>136</v>
      </c>
      <c r="D29138" t="s">
        <v>209</v>
      </c>
      <c r="E29138" t="s">
        <v>294</v>
      </c>
      <c r="F29138" t="s">
        <v>370</v>
      </c>
      <c r="G29138" t="s">
        <v>509</v>
      </c>
      <c r="H29138" t="s">
        <v>533</v>
      </c>
      <c r="I29138">
        <v>2016</v>
      </c>
      <c r="J29138">
        <v>7</v>
      </c>
      <c r="K29138">
        <v>735.9</v>
      </c>
      <c r="L29138">
        <v>-1094574.1715646081</v>
      </c>
      <c r="M29138">
        <v>-1094574.1715646081</v>
      </c>
    </row>
    <row r="29139" spans="1:13" x14ac:dyDescent="0.35">
      <c r="A29139" s="1">
        <v>29137</v>
      </c>
      <c r="B29139" t="s">
        <v>168</v>
      </c>
      <c r="C29139">
        <v>136</v>
      </c>
      <c r="D29139" t="s">
        <v>209</v>
      </c>
      <c r="E29139" t="s">
        <v>295</v>
      </c>
      <c r="F29139" t="s">
        <v>370</v>
      </c>
      <c r="G29139" t="s">
        <v>509</v>
      </c>
      <c r="H29139" t="s">
        <v>533</v>
      </c>
      <c r="I29139">
        <v>2016</v>
      </c>
      <c r="J29139">
        <v>8</v>
      </c>
      <c r="K29139">
        <v>735.9</v>
      </c>
      <c r="L29139">
        <v>-2262559.0357830981</v>
      </c>
      <c r="M29139">
        <v>-2262559.0357830981</v>
      </c>
    </row>
    <row r="29140" spans="1:13" x14ac:dyDescent="0.35">
      <c r="A29140" s="1">
        <v>29138</v>
      </c>
      <c r="B29140" t="s">
        <v>168</v>
      </c>
      <c r="C29140">
        <v>136</v>
      </c>
      <c r="D29140" t="s">
        <v>209</v>
      </c>
      <c r="E29140" t="s">
        <v>296</v>
      </c>
      <c r="F29140" t="s">
        <v>370</v>
      </c>
      <c r="G29140" t="s">
        <v>509</v>
      </c>
      <c r="H29140" t="s">
        <v>533</v>
      </c>
      <c r="I29140">
        <v>2016</v>
      </c>
      <c r="J29140">
        <v>9</v>
      </c>
      <c r="K29140">
        <v>735.9</v>
      </c>
      <c r="L29140">
        <v>-974733.70314674196</v>
      </c>
      <c r="M29140">
        <v>-974733.70314674196</v>
      </c>
    </row>
    <row r="29141" spans="1:13" x14ac:dyDescent="0.35">
      <c r="A29141" s="1">
        <v>29139</v>
      </c>
      <c r="B29141" t="s">
        <v>168</v>
      </c>
      <c r="C29141">
        <v>136</v>
      </c>
      <c r="D29141" t="s">
        <v>209</v>
      </c>
      <c r="E29141" t="s">
        <v>297</v>
      </c>
      <c r="F29141" t="s">
        <v>370</v>
      </c>
      <c r="G29141" t="s">
        <v>509</v>
      </c>
      <c r="H29141" t="s">
        <v>533</v>
      </c>
      <c r="I29141">
        <v>2016</v>
      </c>
      <c r="J29141">
        <v>10</v>
      </c>
      <c r="K29141">
        <v>735.9</v>
      </c>
      <c r="L29141">
        <v>-100568.5251252622</v>
      </c>
      <c r="M29141">
        <v>-100568.5251252622</v>
      </c>
    </row>
    <row r="29142" spans="1:13" x14ac:dyDescent="0.35">
      <c r="A29142" s="1">
        <v>29140</v>
      </c>
      <c r="B29142" t="s">
        <v>168</v>
      </c>
      <c r="C29142">
        <v>136</v>
      </c>
      <c r="D29142" t="s">
        <v>209</v>
      </c>
      <c r="E29142" t="s">
        <v>298</v>
      </c>
      <c r="F29142" t="s">
        <v>370</v>
      </c>
      <c r="G29142" t="s">
        <v>509</v>
      </c>
      <c r="H29142" t="s">
        <v>533</v>
      </c>
      <c r="I29142">
        <v>2016</v>
      </c>
      <c r="J29142">
        <v>11</v>
      </c>
      <c r="K29142">
        <v>735.9</v>
      </c>
      <c r="L29142">
        <v>-2343939.4483507699</v>
      </c>
      <c r="M29142">
        <v>-2343939.4483507699</v>
      </c>
    </row>
    <row r="29143" spans="1:13" x14ac:dyDescent="0.35">
      <c r="A29143" s="1">
        <v>29141</v>
      </c>
      <c r="B29143" t="s">
        <v>168</v>
      </c>
      <c r="C29143">
        <v>136</v>
      </c>
      <c r="D29143" t="s">
        <v>209</v>
      </c>
      <c r="E29143" t="s">
        <v>299</v>
      </c>
      <c r="F29143" t="s">
        <v>370</v>
      </c>
      <c r="G29143" t="s">
        <v>509</v>
      </c>
      <c r="H29143" t="s">
        <v>533</v>
      </c>
      <c r="I29143">
        <v>2016</v>
      </c>
      <c r="J29143">
        <v>12</v>
      </c>
      <c r="K29143">
        <v>735.9</v>
      </c>
      <c r="L29143">
        <v>-606124.71779872803</v>
      </c>
      <c r="M29143">
        <v>-606124.71779872803</v>
      </c>
    </row>
    <row r="29144" spans="1:13" x14ac:dyDescent="0.35">
      <c r="A29144" s="1">
        <v>29142</v>
      </c>
      <c r="B29144" t="s">
        <v>168</v>
      </c>
      <c r="C29144">
        <v>136</v>
      </c>
      <c r="D29144" t="s">
        <v>209</v>
      </c>
      <c r="E29144" t="s">
        <v>300</v>
      </c>
      <c r="F29144" t="s">
        <v>370</v>
      </c>
      <c r="G29144" t="s">
        <v>509</v>
      </c>
      <c r="H29144" t="s">
        <v>533</v>
      </c>
      <c r="I29144">
        <v>2017</v>
      </c>
      <c r="J29144">
        <v>1</v>
      </c>
      <c r="K29144">
        <v>735.9</v>
      </c>
      <c r="L29144">
        <v>-1726726.223433278</v>
      </c>
      <c r="M29144">
        <v>-1726726.223433278</v>
      </c>
    </row>
    <row r="29145" spans="1:13" x14ac:dyDescent="0.35">
      <c r="A29145" s="1">
        <v>29143</v>
      </c>
      <c r="B29145" t="s">
        <v>168</v>
      </c>
      <c r="C29145">
        <v>136</v>
      </c>
      <c r="D29145" t="s">
        <v>209</v>
      </c>
      <c r="E29145" t="s">
        <v>301</v>
      </c>
      <c r="F29145" t="s">
        <v>370</v>
      </c>
      <c r="G29145" t="s">
        <v>509</v>
      </c>
      <c r="H29145" t="s">
        <v>533</v>
      </c>
      <c r="I29145">
        <v>2017</v>
      </c>
      <c r="J29145">
        <v>2</v>
      </c>
      <c r="K29145">
        <v>735.9</v>
      </c>
      <c r="L29145">
        <v>-3222842.5449145311</v>
      </c>
      <c r="M29145">
        <v>-3222842.5449145311</v>
      </c>
    </row>
    <row r="29146" spans="1:13" x14ac:dyDescent="0.35">
      <c r="A29146" s="1">
        <v>29144</v>
      </c>
      <c r="B29146" t="s">
        <v>168</v>
      </c>
      <c r="C29146">
        <v>136</v>
      </c>
      <c r="D29146" t="s">
        <v>209</v>
      </c>
      <c r="E29146" t="s">
        <v>302</v>
      </c>
      <c r="F29146" t="s">
        <v>370</v>
      </c>
      <c r="G29146" t="s">
        <v>509</v>
      </c>
      <c r="H29146" t="s">
        <v>533</v>
      </c>
      <c r="I29146">
        <v>2017</v>
      </c>
      <c r="J29146">
        <v>3</v>
      </c>
      <c r="K29146">
        <v>735.9</v>
      </c>
      <c r="L29146">
        <v>-1655178.933077774</v>
      </c>
      <c r="M29146">
        <v>-1655178.933077774</v>
      </c>
    </row>
    <row r="29147" spans="1:13" x14ac:dyDescent="0.35">
      <c r="A29147" s="1">
        <v>29145</v>
      </c>
      <c r="B29147" t="s">
        <v>168</v>
      </c>
      <c r="C29147">
        <v>136</v>
      </c>
      <c r="D29147" t="s">
        <v>209</v>
      </c>
      <c r="E29147" t="s">
        <v>303</v>
      </c>
      <c r="F29147" t="s">
        <v>370</v>
      </c>
      <c r="G29147" t="s">
        <v>509</v>
      </c>
      <c r="H29147" t="s">
        <v>533</v>
      </c>
      <c r="I29147">
        <v>2017</v>
      </c>
      <c r="J29147">
        <v>4</v>
      </c>
      <c r="K29147">
        <v>735.9</v>
      </c>
      <c r="L29147">
        <v>-17347.78933650898</v>
      </c>
      <c r="M29147">
        <v>-17347.78933650898</v>
      </c>
    </row>
    <row r="29148" spans="1:13" x14ac:dyDescent="0.35">
      <c r="A29148" s="1">
        <v>29146</v>
      </c>
      <c r="B29148" t="s">
        <v>168</v>
      </c>
      <c r="C29148">
        <v>136</v>
      </c>
      <c r="D29148" t="s">
        <v>209</v>
      </c>
      <c r="E29148" t="s">
        <v>304</v>
      </c>
      <c r="F29148" t="s">
        <v>370</v>
      </c>
      <c r="G29148" t="s">
        <v>509</v>
      </c>
      <c r="H29148" t="s">
        <v>533</v>
      </c>
      <c r="I29148">
        <v>2017</v>
      </c>
      <c r="J29148">
        <v>5</v>
      </c>
      <c r="K29148">
        <v>735.9</v>
      </c>
      <c r="L29148">
        <v>-870871.70280103094</v>
      </c>
      <c r="M29148">
        <v>-870871.70280103094</v>
      </c>
    </row>
    <row r="29149" spans="1:13" x14ac:dyDescent="0.35">
      <c r="A29149" s="1">
        <v>29147</v>
      </c>
      <c r="B29149" t="s">
        <v>168</v>
      </c>
      <c r="C29149">
        <v>136</v>
      </c>
      <c r="D29149" t="s">
        <v>209</v>
      </c>
      <c r="E29149" t="s">
        <v>305</v>
      </c>
      <c r="F29149" t="s">
        <v>370</v>
      </c>
      <c r="G29149" t="s">
        <v>509</v>
      </c>
      <c r="H29149" t="s">
        <v>533</v>
      </c>
      <c r="I29149">
        <v>2017</v>
      </c>
      <c r="J29149">
        <v>6</v>
      </c>
      <c r="K29149">
        <v>735.9</v>
      </c>
      <c r="L29149">
        <v>-1123585.9957973179</v>
      </c>
      <c r="M29149">
        <v>-1123585.9957973179</v>
      </c>
    </row>
    <row r="29150" spans="1:13" x14ac:dyDescent="0.35">
      <c r="A29150" s="1">
        <v>29148</v>
      </c>
      <c r="B29150" t="s">
        <v>168</v>
      </c>
      <c r="C29150">
        <v>136</v>
      </c>
      <c r="D29150" t="s">
        <v>209</v>
      </c>
      <c r="E29150" t="s">
        <v>306</v>
      </c>
      <c r="F29150" t="s">
        <v>370</v>
      </c>
      <c r="G29150" t="s">
        <v>509</v>
      </c>
      <c r="H29150" t="s">
        <v>533</v>
      </c>
      <c r="I29150">
        <v>2017</v>
      </c>
      <c r="J29150">
        <v>7</v>
      </c>
      <c r="K29150">
        <v>735.9</v>
      </c>
      <c r="L29150">
        <v>-122077.5401573397</v>
      </c>
      <c r="M29150">
        <v>-122077.5401573397</v>
      </c>
    </row>
    <row r="29151" spans="1:13" x14ac:dyDescent="0.35">
      <c r="A29151" s="1">
        <v>29149</v>
      </c>
      <c r="B29151" t="s">
        <v>168</v>
      </c>
      <c r="C29151">
        <v>136</v>
      </c>
      <c r="D29151" t="s">
        <v>209</v>
      </c>
      <c r="E29151" t="s">
        <v>307</v>
      </c>
      <c r="F29151" t="s">
        <v>370</v>
      </c>
      <c r="G29151" t="s">
        <v>509</v>
      </c>
      <c r="H29151" t="s">
        <v>533</v>
      </c>
      <c r="I29151">
        <v>2017</v>
      </c>
      <c r="J29151">
        <v>8</v>
      </c>
      <c r="K29151">
        <v>735.9</v>
      </c>
      <c r="L29151">
        <v>-1976054.303400276</v>
      </c>
      <c r="M29151">
        <v>-1976054.303400276</v>
      </c>
    </row>
    <row r="29152" spans="1:13" x14ac:dyDescent="0.35">
      <c r="A29152" s="1">
        <v>29150</v>
      </c>
      <c r="B29152" t="s">
        <v>168</v>
      </c>
      <c r="C29152">
        <v>136</v>
      </c>
      <c r="D29152" t="s">
        <v>209</v>
      </c>
      <c r="E29152" t="s">
        <v>308</v>
      </c>
      <c r="F29152" t="s">
        <v>370</v>
      </c>
      <c r="G29152" t="s">
        <v>509</v>
      </c>
      <c r="H29152" t="s">
        <v>533</v>
      </c>
      <c r="I29152">
        <v>2017</v>
      </c>
      <c r="J29152">
        <v>9</v>
      </c>
      <c r="K29152">
        <v>735.9</v>
      </c>
      <c r="L29152">
        <v>-368330.60341322818</v>
      </c>
      <c r="M29152">
        <v>-368330.60341322818</v>
      </c>
    </row>
    <row r="29153" spans="1:13" x14ac:dyDescent="0.35">
      <c r="A29153" s="1">
        <v>29151</v>
      </c>
      <c r="B29153" t="s">
        <v>168</v>
      </c>
      <c r="C29153">
        <v>136</v>
      </c>
      <c r="D29153" t="s">
        <v>209</v>
      </c>
      <c r="E29153" t="s">
        <v>309</v>
      </c>
      <c r="F29153" t="s">
        <v>370</v>
      </c>
      <c r="G29153" t="s">
        <v>509</v>
      </c>
      <c r="H29153" t="s">
        <v>533</v>
      </c>
      <c r="I29153">
        <v>2017</v>
      </c>
      <c r="J29153">
        <v>10</v>
      </c>
      <c r="K29153">
        <v>735.9</v>
      </c>
      <c r="L29153">
        <v>-1371020.74745444</v>
      </c>
      <c r="M29153">
        <v>-1371020.74745444</v>
      </c>
    </row>
    <row r="29154" spans="1:13" x14ac:dyDescent="0.35">
      <c r="A29154" s="1">
        <v>29152</v>
      </c>
      <c r="B29154" t="s">
        <v>168</v>
      </c>
      <c r="C29154">
        <v>136</v>
      </c>
      <c r="D29154" t="s">
        <v>209</v>
      </c>
      <c r="E29154" t="s">
        <v>310</v>
      </c>
      <c r="F29154" t="s">
        <v>370</v>
      </c>
      <c r="G29154" t="s">
        <v>509</v>
      </c>
      <c r="H29154" t="s">
        <v>533</v>
      </c>
      <c r="I29154">
        <v>2017</v>
      </c>
      <c r="J29154">
        <v>11</v>
      </c>
      <c r="K29154">
        <v>735.9</v>
      </c>
      <c r="L29154">
        <v>-2081152.8146689569</v>
      </c>
      <c r="M29154">
        <v>-2081152.8146689569</v>
      </c>
    </row>
    <row r="29155" spans="1:13" x14ac:dyDescent="0.35">
      <c r="A29155" s="1">
        <v>29153</v>
      </c>
      <c r="B29155" t="s">
        <v>168</v>
      </c>
      <c r="C29155">
        <v>136</v>
      </c>
      <c r="D29155" t="s">
        <v>209</v>
      </c>
      <c r="E29155" t="s">
        <v>311</v>
      </c>
      <c r="F29155" t="s">
        <v>370</v>
      </c>
      <c r="G29155" t="s">
        <v>509</v>
      </c>
      <c r="H29155" t="s">
        <v>533</v>
      </c>
      <c r="I29155">
        <v>2017</v>
      </c>
      <c r="J29155">
        <v>12</v>
      </c>
      <c r="K29155">
        <v>735.9</v>
      </c>
      <c r="L29155">
        <v>-3202643.673538649</v>
      </c>
      <c r="M29155">
        <v>-3202643.673538649</v>
      </c>
    </row>
    <row r="29156" spans="1:13" x14ac:dyDescent="0.35">
      <c r="A29156" s="1">
        <v>29154</v>
      </c>
      <c r="B29156" t="s">
        <v>168</v>
      </c>
      <c r="C29156">
        <v>136</v>
      </c>
      <c r="D29156" t="s">
        <v>209</v>
      </c>
      <c r="E29156" t="s">
        <v>312</v>
      </c>
      <c r="F29156" t="s">
        <v>370</v>
      </c>
      <c r="G29156" t="s">
        <v>509</v>
      </c>
      <c r="H29156" t="s">
        <v>533</v>
      </c>
      <c r="I29156">
        <v>2018</v>
      </c>
      <c r="J29156">
        <v>1</v>
      </c>
      <c r="K29156">
        <v>735.9</v>
      </c>
      <c r="L29156">
        <v>4454976.9697013339</v>
      </c>
      <c r="M29156">
        <v>0</v>
      </c>
    </row>
    <row r="29157" spans="1:13" x14ac:dyDescent="0.35">
      <c r="A29157" s="1">
        <v>29155</v>
      </c>
      <c r="B29157" t="s">
        <v>168</v>
      </c>
      <c r="C29157">
        <v>136</v>
      </c>
      <c r="D29157" t="s">
        <v>209</v>
      </c>
      <c r="E29157" t="s">
        <v>313</v>
      </c>
      <c r="F29157" t="s">
        <v>370</v>
      </c>
      <c r="G29157" t="s">
        <v>509</v>
      </c>
      <c r="H29157" t="s">
        <v>533</v>
      </c>
      <c r="I29157">
        <v>2018</v>
      </c>
      <c r="J29157">
        <v>2</v>
      </c>
      <c r="K29157">
        <v>735.9</v>
      </c>
      <c r="L29157">
        <v>-2740186.338434394</v>
      </c>
      <c r="M29157">
        <v>-2740186.338434394</v>
      </c>
    </row>
    <row r="29158" spans="1:13" x14ac:dyDescent="0.35">
      <c r="A29158" s="1">
        <v>29156</v>
      </c>
      <c r="B29158" t="s">
        <v>168</v>
      </c>
      <c r="C29158">
        <v>136</v>
      </c>
      <c r="D29158" t="s">
        <v>209</v>
      </c>
      <c r="E29158" t="s">
        <v>314</v>
      </c>
      <c r="F29158" t="s">
        <v>370</v>
      </c>
      <c r="G29158" t="s">
        <v>509</v>
      </c>
      <c r="H29158" t="s">
        <v>533</v>
      </c>
      <c r="I29158">
        <v>2018</v>
      </c>
      <c r="J29158">
        <v>3</v>
      </c>
      <c r="K29158">
        <v>735.9</v>
      </c>
      <c r="L29158">
        <v>-2783208.8068136182</v>
      </c>
      <c r="M29158">
        <v>-2783208.8068136182</v>
      </c>
    </row>
    <row r="29159" spans="1:13" x14ac:dyDescent="0.35">
      <c r="A29159" s="1">
        <v>29157</v>
      </c>
      <c r="B29159" t="s">
        <v>168</v>
      </c>
      <c r="C29159">
        <v>136</v>
      </c>
      <c r="D29159" t="s">
        <v>209</v>
      </c>
      <c r="E29159" t="s">
        <v>315</v>
      </c>
      <c r="F29159" t="s">
        <v>370</v>
      </c>
      <c r="G29159" t="s">
        <v>509</v>
      </c>
      <c r="H29159" t="s">
        <v>533</v>
      </c>
      <c r="I29159">
        <v>2018</v>
      </c>
      <c r="J29159">
        <v>4</v>
      </c>
      <c r="K29159">
        <v>735.9</v>
      </c>
      <c r="L29159">
        <v>-1698040.2056808081</v>
      </c>
      <c r="M29159">
        <v>-1698040.2056808081</v>
      </c>
    </row>
    <row r="29160" spans="1:13" x14ac:dyDescent="0.35">
      <c r="A29160" s="1">
        <v>29158</v>
      </c>
      <c r="B29160" t="s">
        <v>168</v>
      </c>
      <c r="C29160">
        <v>136</v>
      </c>
      <c r="D29160" t="s">
        <v>209</v>
      </c>
      <c r="E29160" t="s">
        <v>316</v>
      </c>
      <c r="F29160" t="s">
        <v>370</v>
      </c>
      <c r="G29160" t="s">
        <v>509</v>
      </c>
      <c r="H29160" t="s">
        <v>533</v>
      </c>
      <c r="I29160">
        <v>2018</v>
      </c>
      <c r="J29160">
        <v>5</v>
      </c>
      <c r="K29160">
        <v>735.9</v>
      </c>
      <c r="L29160">
        <v>166959.10941469329</v>
      </c>
      <c r="M29160">
        <v>0</v>
      </c>
    </row>
    <row r="29161" spans="1:13" x14ac:dyDescent="0.35">
      <c r="A29161" s="1">
        <v>29159</v>
      </c>
      <c r="B29161" t="s">
        <v>168</v>
      </c>
      <c r="C29161">
        <v>136</v>
      </c>
      <c r="D29161" t="s">
        <v>209</v>
      </c>
      <c r="E29161" t="s">
        <v>317</v>
      </c>
      <c r="F29161" t="s">
        <v>370</v>
      </c>
      <c r="G29161" t="s">
        <v>509</v>
      </c>
      <c r="H29161" t="s">
        <v>533</v>
      </c>
      <c r="I29161">
        <v>2018</v>
      </c>
      <c r="J29161">
        <v>6</v>
      </c>
      <c r="K29161">
        <v>735.9</v>
      </c>
      <c r="L29161">
        <v>-754055.8368941847</v>
      </c>
      <c r="M29161">
        <v>-754055.8368941847</v>
      </c>
    </row>
    <row r="29162" spans="1:13" x14ac:dyDescent="0.35">
      <c r="A29162" s="1">
        <v>29160</v>
      </c>
      <c r="B29162" t="s">
        <v>168</v>
      </c>
      <c r="C29162">
        <v>136</v>
      </c>
      <c r="D29162" t="s">
        <v>209</v>
      </c>
      <c r="E29162" t="s">
        <v>318</v>
      </c>
      <c r="F29162" t="s">
        <v>370</v>
      </c>
      <c r="G29162" t="s">
        <v>509</v>
      </c>
      <c r="H29162" t="s">
        <v>533</v>
      </c>
      <c r="I29162">
        <v>2018</v>
      </c>
      <c r="J29162">
        <v>7</v>
      </c>
      <c r="K29162">
        <v>735.9</v>
      </c>
      <c r="L29162">
        <v>-1259390.84411398</v>
      </c>
      <c r="M29162">
        <v>-1259390.84411398</v>
      </c>
    </row>
    <row r="29163" spans="1:13" x14ac:dyDescent="0.35">
      <c r="A29163" s="1">
        <v>29161</v>
      </c>
      <c r="B29163" t="s">
        <v>168</v>
      </c>
      <c r="C29163">
        <v>136</v>
      </c>
      <c r="D29163" t="s">
        <v>209</v>
      </c>
      <c r="E29163" t="s">
        <v>319</v>
      </c>
      <c r="F29163" t="s">
        <v>370</v>
      </c>
      <c r="G29163" t="s">
        <v>509</v>
      </c>
      <c r="H29163" t="s">
        <v>533</v>
      </c>
      <c r="I29163">
        <v>2018</v>
      </c>
      <c r="J29163">
        <v>8</v>
      </c>
      <c r="K29163">
        <v>735.9</v>
      </c>
      <c r="L29163">
        <v>-1887283.5667823111</v>
      </c>
      <c r="M29163">
        <v>-1887283.5667823111</v>
      </c>
    </row>
    <row r="29164" spans="1:13" x14ac:dyDescent="0.35">
      <c r="A29164" s="1">
        <v>29162</v>
      </c>
      <c r="B29164" t="s">
        <v>168</v>
      </c>
      <c r="C29164">
        <v>136</v>
      </c>
      <c r="D29164" t="s">
        <v>209</v>
      </c>
      <c r="E29164" t="s">
        <v>320</v>
      </c>
      <c r="F29164" t="s">
        <v>370</v>
      </c>
      <c r="G29164" t="s">
        <v>509</v>
      </c>
      <c r="H29164" t="s">
        <v>533</v>
      </c>
      <c r="I29164">
        <v>2018</v>
      </c>
      <c r="J29164">
        <v>9</v>
      </c>
      <c r="K29164">
        <v>735.9</v>
      </c>
      <c r="L29164">
        <v>-1186179.615144484</v>
      </c>
      <c r="M29164">
        <v>-1186179.615144484</v>
      </c>
    </row>
    <row r="29165" spans="1:13" x14ac:dyDescent="0.35">
      <c r="A29165" s="1">
        <v>29163</v>
      </c>
      <c r="B29165" t="s">
        <v>168</v>
      </c>
      <c r="C29165">
        <v>136</v>
      </c>
      <c r="D29165" t="s">
        <v>209</v>
      </c>
      <c r="E29165" t="s">
        <v>321</v>
      </c>
      <c r="F29165" t="s">
        <v>370</v>
      </c>
      <c r="G29165" t="s">
        <v>509</v>
      </c>
      <c r="H29165" t="s">
        <v>533</v>
      </c>
      <c r="I29165">
        <v>2018</v>
      </c>
      <c r="J29165">
        <v>10</v>
      </c>
      <c r="K29165">
        <v>735.9</v>
      </c>
      <c r="L29165">
        <v>272883.39024511771</v>
      </c>
      <c r="M29165">
        <v>0</v>
      </c>
    </row>
    <row r="29166" spans="1:13" x14ac:dyDescent="0.35">
      <c r="A29166" s="1">
        <v>29164</v>
      </c>
      <c r="B29166" t="s">
        <v>168</v>
      </c>
      <c r="C29166">
        <v>136</v>
      </c>
      <c r="D29166" t="s">
        <v>209</v>
      </c>
      <c r="E29166" t="s">
        <v>322</v>
      </c>
      <c r="F29166" t="s">
        <v>370</v>
      </c>
      <c r="G29166" t="s">
        <v>509</v>
      </c>
      <c r="H29166" t="s">
        <v>533</v>
      </c>
      <c r="I29166">
        <v>2018</v>
      </c>
      <c r="J29166">
        <v>11</v>
      </c>
      <c r="K29166">
        <v>735.9</v>
      </c>
      <c r="L29166">
        <v>132167.03873159949</v>
      </c>
      <c r="M29166">
        <v>0</v>
      </c>
    </row>
    <row r="29167" spans="1:13" x14ac:dyDescent="0.35">
      <c r="A29167" s="1">
        <v>29165</v>
      </c>
      <c r="B29167" t="s">
        <v>168</v>
      </c>
      <c r="C29167">
        <v>136</v>
      </c>
      <c r="D29167" t="s">
        <v>209</v>
      </c>
      <c r="E29167" t="s">
        <v>323</v>
      </c>
      <c r="F29167" t="s">
        <v>370</v>
      </c>
      <c r="G29167" t="s">
        <v>509</v>
      </c>
      <c r="H29167" t="s">
        <v>533</v>
      </c>
      <c r="I29167">
        <v>2018</v>
      </c>
      <c r="J29167">
        <v>12</v>
      </c>
      <c r="K29167">
        <v>735.9</v>
      </c>
      <c r="L29167">
        <v>-151459.54470294941</v>
      </c>
      <c r="M29167">
        <v>-151459.54470294941</v>
      </c>
    </row>
    <row r="29168" spans="1:13" x14ac:dyDescent="0.35">
      <c r="A29168" s="1">
        <v>29166</v>
      </c>
      <c r="B29168" t="s">
        <v>168</v>
      </c>
      <c r="C29168">
        <v>136</v>
      </c>
      <c r="D29168" t="s">
        <v>209</v>
      </c>
      <c r="E29168" t="s">
        <v>324</v>
      </c>
      <c r="F29168" t="s">
        <v>370</v>
      </c>
      <c r="G29168" t="s">
        <v>509</v>
      </c>
      <c r="H29168" t="s">
        <v>533</v>
      </c>
      <c r="I29168">
        <v>2019</v>
      </c>
      <c r="J29168">
        <v>1</v>
      </c>
      <c r="K29168">
        <v>735.9</v>
      </c>
      <c r="L29168">
        <v>-1481038.2786284189</v>
      </c>
      <c r="M29168">
        <v>-1481038.2786284189</v>
      </c>
    </row>
    <row r="29169" spans="1:13" x14ac:dyDescent="0.35">
      <c r="A29169" s="1">
        <v>29167</v>
      </c>
      <c r="B29169" t="s">
        <v>168</v>
      </c>
      <c r="C29169">
        <v>136</v>
      </c>
      <c r="D29169" t="s">
        <v>209</v>
      </c>
      <c r="E29169" t="s">
        <v>325</v>
      </c>
      <c r="F29169" t="s">
        <v>370</v>
      </c>
      <c r="G29169" t="s">
        <v>509</v>
      </c>
      <c r="H29169" t="s">
        <v>533</v>
      </c>
      <c r="I29169">
        <v>2019</v>
      </c>
      <c r="J29169">
        <v>2</v>
      </c>
      <c r="K29169">
        <v>735.9</v>
      </c>
      <c r="L29169">
        <v>-1915468.8390959939</v>
      </c>
      <c r="M29169">
        <v>-1915468.8390959939</v>
      </c>
    </row>
    <row r="29170" spans="1:13" x14ac:dyDescent="0.35">
      <c r="A29170" s="1">
        <v>29168</v>
      </c>
      <c r="B29170" t="s">
        <v>168</v>
      </c>
      <c r="C29170">
        <v>136</v>
      </c>
      <c r="D29170" t="s">
        <v>209</v>
      </c>
      <c r="E29170" t="s">
        <v>326</v>
      </c>
      <c r="F29170" t="s">
        <v>370</v>
      </c>
      <c r="G29170" t="s">
        <v>509</v>
      </c>
      <c r="H29170" t="s">
        <v>533</v>
      </c>
      <c r="I29170">
        <v>2019</v>
      </c>
      <c r="J29170">
        <v>3</v>
      </c>
      <c r="K29170">
        <v>735.9</v>
      </c>
      <c r="L29170">
        <v>-359519.97651589912</v>
      </c>
      <c r="M29170">
        <v>-359519.97651589912</v>
      </c>
    </row>
    <row r="29171" spans="1:13" x14ac:dyDescent="0.35">
      <c r="A29171" s="1">
        <v>29169</v>
      </c>
      <c r="B29171" t="s">
        <v>168</v>
      </c>
      <c r="C29171">
        <v>136</v>
      </c>
      <c r="D29171" t="s">
        <v>209</v>
      </c>
      <c r="E29171" t="s">
        <v>327</v>
      </c>
      <c r="F29171" t="s">
        <v>370</v>
      </c>
      <c r="G29171" t="s">
        <v>509</v>
      </c>
      <c r="H29171" t="s">
        <v>533</v>
      </c>
      <c r="I29171">
        <v>2019</v>
      </c>
      <c r="J29171">
        <v>4</v>
      </c>
      <c r="K29171">
        <v>735.9</v>
      </c>
      <c r="L29171">
        <v>-1814995.806241038</v>
      </c>
      <c r="M29171">
        <v>-1814995.806241038</v>
      </c>
    </row>
    <row r="29172" spans="1:13" x14ac:dyDescent="0.35">
      <c r="A29172" s="1">
        <v>29170</v>
      </c>
      <c r="B29172" t="s">
        <v>168</v>
      </c>
      <c r="C29172">
        <v>136</v>
      </c>
      <c r="D29172" t="s">
        <v>209</v>
      </c>
      <c r="E29172" t="s">
        <v>328</v>
      </c>
      <c r="F29172" t="s">
        <v>370</v>
      </c>
      <c r="G29172" t="s">
        <v>509</v>
      </c>
      <c r="H29172" t="s">
        <v>533</v>
      </c>
      <c r="I29172">
        <v>2019</v>
      </c>
      <c r="J29172">
        <v>5</v>
      </c>
      <c r="K29172">
        <v>735.9</v>
      </c>
      <c r="L29172">
        <v>-1700207.0372410221</v>
      </c>
      <c r="M29172">
        <v>-1700207.0372410221</v>
      </c>
    </row>
    <row r="29173" spans="1:13" x14ac:dyDescent="0.35">
      <c r="A29173" s="1">
        <v>29171</v>
      </c>
      <c r="B29173" t="s">
        <v>168</v>
      </c>
      <c r="C29173">
        <v>136</v>
      </c>
      <c r="D29173" t="s">
        <v>209</v>
      </c>
      <c r="E29173" t="s">
        <v>329</v>
      </c>
      <c r="F29173" t="s">
        <v>370</v>
      </c>
      <c r="G29173" t="s">
        <v>509</v>
      </c>
      <c r="H29173" t="s">
        <v>533</v>
      </c>
      <c r="I29173">
        <v>2019</v>
      </c>
      <c r="J29173">
        <v>6</v>
      </c>
      <c r="K29173">
        <v>735.9</v>
      </c>
      <c r="L29173">
        <v>-2325173.9506514822</v>
      </c>
      <c r="M29173">
        <v>-2325173.9506514822</v>
      </c>
    </row>
    <row r="29174" spans="1:13" x14ac:dyDescent="0.35">
      <c r="A29174" s="1">
        <v>29172</v>
      </c>
      <c r="B29174" t="s">
        <v>168</v>
      </c>
      <c r="C29174">
        <v>136</v>
      </c>
      <c r="D29174" t="s">
        <v>209</v>
      </c>
      <c r="E29174" t="s">
        <v>330</v>
      </c>
      <c r="F29174" t="s">
        <v>370</v>
      </c>
      <c r="G29174" t="s">
        <v>509</v>
      </c>
      <c r="H29174" t="s">
        <v>533</v>
      </c>
      <c r="I29174">
        <v>2019</v>
      </c>
      <c r="J29174">
        <v>7</v>
      </c>
      <c r="K29174">
        <v>735.9</v>
      </c>
      <c r="L29174">
        <v>-1894659.229606925</v>
      </c>
      <c r="M29174">
        <v>-1894659.229606925</v>
      </c>
    </row>
    <row r="29175" spans="1:13" x14ac:dyDescent="0.35">
      <c r="A29175" s="1">
        <v>29173</v>
      </c>
      <c r="B29175" t="s">
        <v>168</v>
      </c>
      <c r="C29175">
        <v>136</v>
      </c>
      <c r="D29175" t="s">
        <v>209</v>
      </c>
      <c r="E29175" t="s">
        <v>331</v>
      </c>
      <c r="F29175" t="s">
        <v>370</v>
      </c>
      <c r="G29175" t="s">
        <v>509</v>
      </c>
      <c r="H29175" t="s">
        <v>533</v>
      </c>
      <c r="I29175">
        <v>2019</v>
      </c>
      <c r="J29175">
        <v>8</v>
      </c>
      <c r="K29175">
        <v>735.9</v>
      </c>
      <c r="L29175">
        <v>-2708418.2688112948</v>
      </c>
      <c r="M29175">
        <v>-2708418.2688112948</v>
      </c>
    </row>
    <row r="29176" spans="1:13" x14ac:dyDescent="0.35">
      <c r="A29176" s="1">
        <v>29174</v>
      </c>
      <c r="B29176" t="s">
        <v>168</v>
      </c>
      <c r="C29176">
        <v>136</v>
      </c>
      <c r="D29176" t="s">
        <v>209</v>
      </c>
      <c r="E29176" t="s">
        <v>332</v>
      </c>
      <c r="F29176" t="s">
        <v>370</v>
      </c>
      <c r="G29176" t="s">
        <v>509</v>
      </c>
      <c r="H29176" t="s">
        <v>533</v>
      </c>
      <c r="I29176">
        <v>2019</v>
      </c>
      <c r="J29176">
        <v>9</v>
      </c>
      <c r="K29176">
        <v>735.9</v>
      </c>
      <c r="L29176">
        <v>-1891455.8513986829</v>
      </c>
      <c r="M29176">
        <v>-1891455.8513986829</v>
      </c>
    </row>
    <row r="29177" spans="1:13" x14ac:dyDescent="0.35">
      <c r="A29177" s="1">
        <v>29175</v>
      </c>
      <c r="B29177" t="s">
        <v>168</v>
      </c>
      <c r="C29177">
        <v>136</v>
      </c>
      <c r="D29177" t="s">
        <v>209</v>
      </c>
      <c r="E29177" t="s">
        <v>333</v>
      </c>
      <c r="F29177" t="s">
        <v>370</v>
      </c>
      <c r="G29177" t="s">
        <v>509</v>
      </c>
      <c r="H29177" t="s">
        <v>533</v>
      </c>
      <c r="I29177">
        <v>2019</v>
      </c>
      <c r="J29177">
        <v>10</v>
      </c>
      <c r="K29177">
        <v>735.9</v>
      </c>
      <c r="L29177">
        <v>-3490853.418610849</v>
      </c>
      <c r="M29177">
        <v>-3490853.418610849</v>
      </c>
    </row>
    <row r="29178" spans="1:13" x14ac:dyDescent="0.35">
      <c r="A29178" s="1">
        <v>29176</v>
      </c>
      <c r="B29178" t="s">
        <v>168</v>
      </c>
      <c r="C29178">
        <v>136</v>
      </c>
      <c r="D29178" t="s">
        <v>209</v>
      </c>
      <c r="E29178" t="s">
        <v>334</v>
      </c>
      <c r="F29178" t="s">
        <v>370</v>
      </c>
      <c r="G29178" t="s">
        <v>509</v>
      </c>
      <c r="H29178" t="s">
        <v>533</v>
      </c>
      <c r="I29178">
        <v>2019</v>
      </c>
      <c r="J29178">
        <v>11</v>
      </c>
      <c r="K29178">
        <v>735.9</v>
      </c>
      <c r="L29178">
        <v>-1851485.454523447</v>
      </c>
      <c r="M29178">
        <v>-1851485.454523447</v>
      </c>
    </row>
    <row r="29179" spans="1:13" x14ac:dyDescent="0.35">
      <c r="A29179" s="1">
        <v>29177</v>
      </c>
      <c r="B29179" t="s">
        <v>168</v>
      </c>
      <c r="C29179">
        <v>136</v>
      </c>
      <c r="D29179" t="s">
        <v>209</v>
      </c>
      <c r="E29179" t="s">
        <v>335</v>
      </c>
      <c r="F29179" t="s">
        <v>370</v>
      </c>
      <c r="G29179" t="s">
        <v>509</v>
      </c>
      <c r="H29179" t="s">
        <v>533</v>
      </c>
      <c r="I29179">
        <v>2019</v>
      </c>
      <c r="J29179">
        <v>12</v>
      </c>
      <c r="K29179">
        <v>735.9</v>
      </c>
      <c r="L29179">
        <v>-796996.77255716722</v>
      </c>
      <c r="M29179">
        <v>-796996.77255716722</v>
      </c>
    </row>
    <row r="29180" spans="1:13" x14ac:dyDescent="0.35">
      <c r="A29180" s="1">
        <v>29178</v>
      </c>
      <c r="B29180" t="s">
        <v>168</v>
      </c>
      <c r="C29180">
        <v>136</v>
      </c>
      <c r="D29180" t="s">
        <v>209</v>
      </c>
      <c r="E29180" t="s">
        <v>336</v>
      </c>
      <c r="F29180" t="s">
        <v>370</v>
      </c>
      <c r="G29180" t="s">
        <v>509</v>
      </c>
      <c r="H29180" t="s">
        <v>533</v>
      </c>
      <c r="I29180">
        <v>2020</v>
      </c>
      <c r="J29180">
        <v>1</v>
      </c>
      <c r="K29180">
        <v>714.6</v>
      </c>
      <c r="L29180">
        <v>-795104.55613060505</v>
      </c>
      <c r="M29180">
        <v>-795104.55613060505</v>
      </c>
    </row>
    <row r="29181" spans="1:13" x14ac:dyDescent="0.35">
      <c r="A29181" s="1">
        <v>29179</v>
      </c>
      <c r="B29181" t="s">
        <v>168</v>
      </c>
      <c r="C29181">
        <v>136</v>
      </c>
      <c r="D29181" t="s">
        <v>209</v>
      </c>
      <c r="E29181" t="s">
        <v>337</v>
      </c>
      <c r="F29181" t="s">
        <v>370</v>
      </c>
      <c r="G29181" t="s">
        <v>509</v>
      </c>
      <c r="H29181" t="s">
        <v>533</v>
      </c>
      <c r="I29181">
        <v>2020</v>
      </c>
      <c r="J29181">
        <v>2</v>
      </c>
      <c r="K29181">
        <v>714.6</v>
      </c>
      <c r="L29181">
        <v>-1517803.7283892301</v>
      </c>
      <c r="M29181">
        <v>-1517803.7283892301</v>
      </c>
    </row>
    <row r="29182" spans="1:13" x14ac:dyDescent="0.35">
      <c r="A29182" s="1">
        <v>29180</v>
      </c>
      <c r="B29182" t="s">
        <v>168</v>
      </c>
      <c r="C29182">
        <v>136</v>
      </c>
      <c r="D29182" t="s">
        <v>209</v>
      </c>
      <c r="E29182" t="s">
        <v>338</v>
      </c>
      <c r="F29182" t="s">
        <v>370</v>
      </c>
      <c r="G29182" t="s">
        <v>509</v>
      </c>
      <c r="H29182" t="s">
        <v>533</v>
      </c>
      <c r="I29182">
        <v>2020</v>
      </c>
      <c r="J29182">
        <v>3</v>
      </c>
      <c r="K29182">
        <v>714.6</v>
      </c>
      <c r="L29182">
        <v>-96252.901105483441</v>
      </c>
      <c r="M29182">
        <v>-96252.901105483441</v>
      </c>
    </row>
    <row r="29183" spans="1:13" x14ac:dyDescent="0.35">
      <c r="A29183" s="1">
        <v>29181</v>
      </c>
      <c r="B29183" t="s">
        <v>168</v>
      </c>
      <c r="C29183">
        <v>136</v>
      </c>
      <c r="D29183" t="s">
        <v>209</v>
      </c>
      <c r="E29183" t="s">
        <v>339</v>
      </c>
      <c r="F29183" t="s">
        <v>370</v>
      </c>
      <c r="G29183" t="s">
        <v>509</v>
      </c>
      <c r="H29183" t="s">
        <v>533</v>
      </c>
      <c r="I29183">
        <v>2020</v>
      </c>
      <c r="J29183">
        <v>4</v>
      </c>
      <c r="K29183">
        <v>714.6</v>
      </c>
      <c r="L29183">
        <v>-1805435.5804617801</v>
      </c>
      <c r="M29183">
        <v>-1805435.5804617801</v>
      </c>
    </row>
    <row r="29184" spans="1:13" x14ac:dyDescent="0.35">
      <c r="A29184" s="1">
        <v>29182</v>
      </c>
      <c r="B29184" t="s">
        <v>168</v>
      </c>
      <c r="C29184">
        <v>136</v>
      </c>
      <c r="D29184" t="s">
        <v>209</v>
      </c>
      <c r="E29184" t="s">
        <v>340</v>
      </c>
      <c r="F29184" t="s">
        <v>370</v>
      </c>
      <c r="G29184" t="s">
        <v>509</v>
      </c>
      <c r="H29184" t="s">
        <v>533</v>
      </c>
      <c r="I29184">
        <v>2020</v>
      </c>
      <c r="J29184">
        <v>5</v>
      </c>
      <c r="K29184">
        <v>714.6</v>
      </c>
      <c r="L29184">
        <v>-2330261.9109342159</v>
      </c>
      <c r="M29184">
        <v>-2330261.9109342159</v>
      </c>
    </row>
    <row r="29185" spans="1:13" x14ac:dyDescent="0.35">
      <c r="A29185" s="1">
        <v>29183</v>
      </c>
      <c r="B29185" t="s">
        <v>168</v>
      </c>
      <c r="C29185">
        <v>136</v>
      </c>
      <c r="D29185" t="s">
        <v>209</v>
      </c>
      <c r="E29185" t="s">
        <v>341</v>
      </c>
      <c r="F29185" t="s">
        <v>370</v>
      </c>
      <c r="G29185" t="s">
        <v>509</v>
      </c>
      <c r="H29185" t="s">
        <v>533</v>
      </c>
      <c r="I29185">
        <v>2020</v>
      </c>
      <c r="J29185">
        <v>6</v>
      </c>
      <c r="K29185">
        <v>714.6</v>
      </c>
      <c r="L29185">
        <v>-2340856.6890162951</v>
      </c>
      <c r="M29185">
        <v>-2340856.6890162951</v>
      </c>
    </row>
    <row r="29186" spans="1:13" x14ac:dyDescent="0.35">
      <c r="A29186" s="1">
        <v>29184</v>
      </c>
      <c r="B29186" t="s">
        <v>168</v>
      </c>
      <c r="C29186">
        <v>136</v>
      </c>
      <c r="D29186" t="s">
        <v>209</v>
      </c>
      <c r="E29186" t="s">
        <v>342</v>
      </c>
      <c r="F29186" t="s">
        <v>370</v>
      </c>
      <c r="G29186" t="s">
        <v>509</v>
      </c>
      <c r="H29186" t="s">
        <v>533</v>
      </c>
      <c r="I29186">
        <v>2020</v>
      </c>
      <c r="J29186">
        <v>7</v>
      </c>
      <c r="K29186">
        <v>714.6</v>
      </c>
      <c r="L29186">
        <v>-1878352.694334588</v>
      </c>
      <c r="M29186">
        <v>-1878352.694334588</v>
      </c>
    </row>
    <row r="29187" spans="1:13" x14ac:dyDescent="0.35">
      <c r="A29187" s="1">
        <v>29185</v>
      </c>
      <c r="B29187" t="s">
        <v>168</v>
      </c>
      <c r="C29187">
        <v>136</v>
      </c>
      <c r="D29187" t="s">
        <v>209</v>
      </c>
      <c r="E29187" t="s">
        <v>343</v>
      </c>
      <c r="F29187" t="s">
        <v>370</v>
      </c>
      <c r="G29187" t="s">
        <v>509</v>
      </c>
      <c r="H29187" t="s">
        <v>533</v>
      </c>
      <c r="I29187">
        <v>2020</v>
      </c>
      <c r="J29187">
        <v>8</v>
      </c>
      <c r="K29187">
        <v>714.6</v>
      </c>
      <c r="L29187">
        <v>-1147120.3029252789</v>
      </c>
      <c r="M29187">
        <v>-1147120.3029252789</v>
      </c>
    </row>
    <row r="29188" spans="1:13" x14ac:dyDescent="0.35">
      <c r="A29188" s="1">
        <v>29186</v>
      </c>
      <c r="B29188" t="s">
        <v>168</v>
      </c>
      <c r="C29188">
        <v>136</v>
      </c>
      <c r="D29188" t="s">
        <v>209</v>
      </c>
      <c r="E29188" t="s">
        <v>344</v>
      </c>
      <c r="F29188" t="s">
        <v>370</v>
      </c>
      <c r="G29188" t="s">
        <v>509</v>
      </c>
      <c r="H29188" t="s">
        <v>533</v>
      </c>
      <c r="I29188">
        <v>2020</v>
      </c>
      <c r="J29188">
        <v>9</v>
      </c>
      <c r="K29188">
        <v>714.6</v>
      </c>
      <c r="L29188">
        <v>-2157115.4829853568</v>
      </c>
      <c r="M29188">
        <v>-2157115.4829853568</v>
      </c>
    </row>
    <row r="29189" spans="1:13" x14ac:dyDescent="0.35">
      <c r="A29189" s="1">
        <v>29187</v>
      </c>
      <c r="B29189" t="s">
        <v>168</v>
      </c>
      <c r="C29189">
        <v>136</v>
      </c>
      <c r="D29189" t="s">
        <v>209</v>
      </c>
      <c r="E29189" t="s">
        <v>345</v>
      </c>
      <c r="F29189" t="s">
        <v>370</v>
      </c>
      <c r="G29189" t="s">
        <v>509</v>
      </c>
      <c r="H29189" t="s">
        <v>533</v>
      </c>
      <c r="I29189">
        <v>2020</v>
      </c>
      <c r="J29189">
        <v>10</v>
      </c>
      <c r="K29189">
        <v>714.6</v>
      </c>
      <c r="L29189">
        <v>-357499.29883555981</v>
      </c>
      <c r="M29189">
        <v>-357499.29883555981</v>
      </c>
    </row>
    <row r="29190" spans="1:13" x14ac:dyDescent="0.35">
      <c r="A29190" s="1">
        <v>29188</v>
      </c>
      <c r="B29190" t="s">
        <v>168</v>
      </c>
      <c r="C29190">
        <v>136</v>
      </c>
      <c r="D29190" t="s">
        <v>209</v>
      </c>
      <c r="E29190" t="s">
        <v>346</v>
      </c>
      <c r="F29190" t="s">
        <v>370</v>
      </c>
      <c r="G29190" t="s">
        <v>509</v>
      </c>
      <c r="H29190" t="s">
        <v>533</v>
      </c>
      <c r="I29190">
        <v>2020</v>
      </c>
      <c r="J29190">
        <v>11</v>
      </c>
      <c r="K29190">
        <v>714.6</v>
      </c>
      <c r="L29190">
        <v>-729184.09777511435</v>
      </c>
      <c r="M29190">
        <v>-729184.09777511435</v>
      </c>
    </row>
    <row r="29191" spans="1:13" x14ac:dyDescent="0.35">
      <c r="A29191" s="1">
        <v>29189</v>
      </c>
      <c r="B29191" t="s">
        <v>168</v>
      </c>
      <c r="C29191">
        <v>136</v>
      </c>
      <c r="D29191" t="s">
        <v>209</v>
      </c>
      <c r="E29191" t="s">
        <v>347</v>
      </c>
      <c r="F29191" t="s">
        <v>370</v>
      </c>
      <c r="G29191" t="s">
        <v>509</v>
      </c>
      <c r="H29191" t="s">
        <v>533</v>
      </c>
      <c r="I29191">
        <v>2020</v>
      </c>
      <c r="J29191">
        <v>12</v>
      </c>
      <c r="K29191">
        <v>714.6</v>
      </c>
      <c r="L29191">
        <v>-579303.47033582639</v>
      </c>
      <c r="M29191">
        <v>-579303.47033582639</v>
      </c>
    </row>
    <row r="29192" spans="1:13" x14ac:dyDescent="0.35">
      <c r="A29192" s="1">
        <v>29190</v>
      </c>
      <c r="B29192" t="s">
        <v>168</v>
      </c>
      <c r="C29192">
        <v>136</v>
      </c>
      <c r="D29192" t="s">
        <v>210</v>
      </c>
      <c r="E29192" t="s">
        <v>240</v>
      </c>
      <c r="F29192" t="s">
        <v>370</v>
      </c>
      <c r="G29192" t="s">
        <v>509</v>
      </c>
      <c r="H29192" t="s">
        <v>533</v>
      </c>
      <c r="I29192">
        <v>2012</v>
      </c>
      <c r="J29192">
        <v>1</v>
      </c>
      <c r="K29192">
        <v>735.9</v>
      </c>
      <c r="L29192">
        <v>-2421013.7607727009</v>
      </c>
      <c r="M29192">
        <v>-2421013.7607727009</v>
      </c>
    </row>
    <row r="29193" spans="1:13" x14ac:dyDescent="0.35">
      <c r="A29193" s="1">
        <v>29191</v>
      </c>
      <c r="B29193" t="s">
        <v>168</v>
      </c>
      <c r="C29193">
        <v>136</v>
      </c>
      <c r="D29193" t="s">
        <v>210</v>
      </c>
      <c r="E29193" t="s">
        <v>241</v>
      </c>
      <c r="F29193" t="s">
        <v>370</v>
      </c>
      <c r="G29193" t="s">
        <v>509</v>
      </c>
      <c r="H29193" t="s">
        <v>533</v>
      </c>
      <c r="I29193">
        <v>2012</v>
      </c>
      <c r="J29193">
        <v>2</v>
      </c>
      <c r="K29193">
        <v>735.9</v>
      </c>
      <c r="L29193">
        <v>-2000517.057659321</v>
      </c>
      <c r="M29193">
        <v>-2000517.057659321</v>
      </c>
    </row>
    <row r="29194" spans="1:13" x14ac:dyDescent="0.35">
      <c r="A29194" s="1">
        <v>29192</v>
      </c>
      <c r="B29194" t="s">
        <v>168</v>
      </c>
      <c r="C29194">
        <v>136</v>
      </c>
      <c r="D29194" t="s">
        <v>210</v>
      </c>
      <c r="E29194" t="s">
        <v>242</v>
      </c>
      <c r="F29194" t="s">
        <v>370</v>
      </c>
      <c r="G29194" t="s">
        <v>509</v>
      </c>
      <c r="H29194" t="s">
        <v>533</v>
      </c>
      <c r="I29194">
        <v>2012</v>
      </c>
      <c r="J29194">
        <v>3</v>
      </c>
      <c r="K29194">
        <v>735.9</v>
      </c>
      <c r="L29194">
        <v>-2558688.0541066681</v>
      </c>
      <c r="M29194">
        <v>-2558688.0541066681</v>
      </c>
    </row>
    <row r="29195" spans="1:13" x14ac:dyDescent="0.35">
      <c r="A29195" s="1">
        <v>29193</v>
      </c>
      <c r="B29195" t="s">
        <v>168</v>
      </c>
      <c r="C29195">
        <v>136</v>
      </c>
      <c r="D29195" t="s">
        <v>210</v>
      </c>
      <c r="E29195" t="s">
        <v>243</v>
      </c>
      <c r="F29195" t="s">
        <v>370</v>
      </c>
      <c r="G29195" t="s">
        <v>509</v>
      </c>
      <c r="H29195" t="s">
        <v>533</v>
      </c>
      <c r="I29195">
        <v>2012</v>
      </c>
      <c r="J29195">
        <v>4</v>
      </c>
      <c r="K29195">
        <v>735.9</v>
      </c>
      <c r="L29195">
        <v>-735985.33261980407</v>
      </c>
      <c r="M29195">
        <v>-735985.33261980407</v>
      </c>
    </row>
    <row r="29196" spans="1:13" x14ac:dyDescent="0.35">
      <c r="A29196" s="1">
        <v>29194</v>
      </c>
      <c r="B29196" t="s">
        <v>168</v>
      </c>
      <c r="C29196">
        <v>136</v>
      </c>
      <c r="D29196" t="s">
        <v>210</v>
      </c>
      <c r="E29196" t="s">
        <v>244</v>
      </c>
      <c r="F29196" t="s">
        <v>370</v>
      </c>
      <c r="G29196" t="s">
        <v>509</v>
      </c>
      <c r="H29196" t="s">
        <v>533</v>
      </c>
      <c r="I29196">
        <v>2012</v>
      </c>
      <c r="J29196">
        <v>5</v>
      </c>
      <c r="K29196">
        <v>735.9</v>
      </c>
      <c r="L29196">
        <v>-2215630.657555691</v>
      </c>
      <c r="M29196">
        <v>-2215630.657555691</v>
      </c>
    </row>
    <row r="29197" spans="1:13" x14ac:dyDescent="0.35">
      <c r="A29197" s="1">
        <v>29195</v>
      </c>
      <c r="B29197" t="s">
        <v>168</v>
      </c>
      <c r="C29197">
        <v>136</v>
      </c>
      <c r="D29197" t="s">
        <v>210</v>
      </c>
      <c r="E29197" t="s">
        <v>245</v>
      </c>
      <c r="F29197" t="s">
        <v>370</v>
      </c>
      <c r="G29197" t="s">
        <v>509</v>
      </c>
      <c r="H29197" t="s">
        <v>533</v>
      </c>
      <c r="I29197">
        <v>2012</v>
      </c>
      <c r="J29197">
        <v>6</v>
      </c>
      <c r="K29197">
        <v>735.9</v>
      </c>
      <c r="L29197">
        <v>-2661878.0588596691</v>
      </c>
      <c r="M29197">
        <v>-2661878.0588596691</v>
      </c>
    </row>
    <row r="29198" spans="1:13" x14ac:dyDescent="0.35">
      <c r="A29198" s="1">
        <v>29196</v>
      </c>
      <c r="B29198" t="s">
        <v>168</v>
      </c>
      <c r="C29198">
        <v>136</v>
      </c>
      <c r="D29198" t="s">
        <v>210</v>
      </c>
      <c r="E29198" t="s">
        <v>246</v>
      </c>
      <c r="F29198" t="s">
        <v>370</v>
      </c>
      <c r="G29198" t="s">
        <v>509</v>
      </c>
      <c r="H29198" t="s">
        <v>533</v>
      </c>
      <c r="I29198">
        <v>2012</v>
      </c>
      <c r="J29198">
        <v>7</v>
      </c>
      <c r="K29198">
        <v>735.9</v>
      </c>
      <c r="L29198">
        <v>8855933.8227865007</v>
      </c>
      <c r="M29198">
        <v>0</v>
      </c>
    </row>
    <row r="29199" spans="1:13" x14ac:dyDescent="0.35">
      <c r="A29199" s="1">
        <v>29197</v>
      </c>
      <c r="B29199" t="s">
        <v>168</v>
      </c>
      <c r="C29199">
        <v>136</v>
      </c>
      <c r="D29199" t="s">
        <v>210</v>
      </c>
      <c r="E29199" t="s">
        <v>247</v>
      </c>
      <c r="F29199" t="s">
        <v>370</v>
      </c>
      <c r="G29199" t="s">
        <v>509</v>
      </c>
      <c r="H29199" t="s">
        <v>533</v>
      </c>
      <c r="I29199">
        <v>2012</v>
      </c>
      <c r="J29199">
        <v>8</v>
      </c>
      <c r="K29199">
        <v>735.9</v>
      </c>
      <c r="L29199">
        <v>-876434.33858521888</v>
      </c>
      <c r="M29199">
        <v>-876434.33858521888</v>
      </c>
    </row>
    <row r="29200" spans="1:13" x14ac:dyDescent="0.35">
      <c r="A29200" s="1">
        <v>29198</v>
      </c>
      <c r="B29200" t="s">
        <v>168</v>
      </c>
      <c r="C29200">
        <v>136</v>
      </c>
      <c r="D29200" t="s">
        <v>210</v>
      </c>
      <c r="E29200" t="s">
        <v>248</v>
      </c>
      <c r="F29200" t="s">
        <v>370</v>
      </c>
      <c r="G29200" t="s">
        <v>509</v>
      </c>
      <c r="H29200" t="s">
        <v>533</v>
      </c>
      <c r="I29200">
        <v>2012</v>
      </c>
      <c r="J29200">
        <v>9</v>
      </c>
      <c r="K29200">
        <v>735.9</v>
      </c>
      <c r="L29200">
        <v>-3141301.933520983</v>
      </c>
      <c r="M29200">
        <v>-3141301.933520983</v>
      </c>
    </row>
    <row r="29201" spans="1:13" x14ac:dyDescent="0.35">
      <c r="A29201" s="1">
        <v>29199</v>
      </c>
      <c r="B29201" t="s">
        <v>168</v>
      </c>
      <c r="C29201">
        <v>136</v>
      </c>
      <c r="D29201" t="s">
        <v>210</v>
      </c>
      <c r="E29201" t="s">
        <v>249</v>
      </c>
      <c r="F29201" t="s">
        <v>370</v>
      </c>
      <c r="G29201" t="s">
        <v>509</v>
      </c>
      <c r="H29201" t="s">
        <v>533</v>
      </c>
      <c r="I29201">
        <v>2012</v>
      </c>
      <c r="J29201">
        <v>10</v>
      </c>
      <c r="K29201">
        <v>735.9</v>
      </c>
      <c r="L29201">
        <v>-2011133.3056450901</v>
      </c>
      <c r="M29201">
        <v>-2011133.3056450901</v>
      </c>
    </row>
    <row r="29202" spans="1:13" x14ac:dyDescent="0.35">
      <c r="A29202" s="1">
        <v>29200</v>
      </c>
      <c r="B29202" t="s">
        <v>168</v>
      </c>
      <c r="C29202">
        <v>136</v>
      </c>
      <c r="D29202" t="s">
        <v>210</v>
      </c>
      <c r="E29202" t="s">
        <v>250</v>
      </c>
      <c r="F29202" t="s">
        <v>370</v>
      </c>
      <c r="G29202" t="s">
        <v>509</v>
      </c>
      <c r="H29202" t="s">
        <v>533</v>
      </c>
      <c r="I29202">
        <v>2012</v>
      </c>
      <c r="J29202">
        <v>11</v>
      </c>
      <c r="K29202">
        <v>735.9</v>
      </c>
      <c r="L29202">
        <v>-1933749.971791228</v>
      </c>
      <c r="M29202">
        <v>-1933749.971791228</v>
      </c>
    </row>
    <row r="29203" spans="1:13" x14ac:dyDescent="0.35">
      <c r="A29203" s="1">
        <v>29201</v>
      </c>
      <c r="B29203" t="s">
        <v>168</v>
      </c>
      <c r="C29203">
        <v>136</v>
      </c>
      <c r="D29203" t="s">
        <v>210</v>
      </c>
      <c r="E29203" t="s">
        <v>251</v>
      </c>
      <c r="F29203" t="s">
        <v>370</v>
      </c>
      <c r="G29203" t="s">
        <v>509</v>
      </c>
      <c r="H29203" t="s">
        <v>533</v>
      </c>
      <c r="I29203">
        <v>2012</v>
      </c>
      <c r="J29203">
        <v>12</v>
      </c>
      <c r="K29203">
        <v>735.9</v>
      </c>
      <c r="L29203">
        <v>-3112004.515138905</v>
      </c>
      <c r="M29203">
        <v>-3112004.515138905</v>
      </c>
    </row>
    <row r="29204" spans="1:13" x14ac:dyDescent="0.35">
      <c r="A29204" s="1">
        <v>29202</v>
      </c>
      <c r="B29204" t="s">
        <v>168</v>
      </c>
      <c r="C29204">
        <v>136</v>
      </c>
      <c r="D29204" t="s">
        <v>210</v>
      </c>
      <c r="E29204" t="s">
        <v>252</v>
      </c>
      <c r="F29204" t="s">
        <v>370</v>
      </c>
      <c r="G29204" t="s">
        <v>509</v>
      </c>
      <c r="H29204" t="s">
        <v>533</v>
      </c>
      <c r="I29204">
        <v>2013</v>
      </c>
      <c r="J29204">
        <v>1</v>
      </c>
      <c r="K29204">
        <v>735.9</v>
      </c>
      <c r="L29204">
        <v>-2980526.4063945818</v>
      </c>
      <c r="M29204">
        <v>-2980526.4063945818</v>
      </c>
    </row>
    <row r="29205" spans="1:13" x14ac:dyDescent="0.35">
      <c r="A29205" s="1">
        <v>29203</v>
      </c>
      <c r="B29205" t="s">
        <v>168</v>
      </c>
      <c r="C29205">
        <v>136</v>
      </c>
      <c r="D29205" t="s">
        <v>210</v>
      </c>
      <c r="E29205" t="s">
        <v>253</v>
      </c>
      <c r="F29205" t="s">
        <v>370</v>
      </c>
      <c r="G29205" t="s">
        <v>509</v>
      </c>
      <c r="H29205" t="s">
        <v>533</v>
      </c>
      <c r="I29205">
        <v>2013</v>
      </c>
      <c r="J29205">
        <v>2</v>
      </c>
      <c r="K29205">
        <v>735.9</v>
      </c>
      <c r="L29205">
        <v>-2431081.947437699</v>
      </c>
      <c r="M29205">
        <v>-2431081.947437699</v>
      </c>
    </row>
    <row r="29206" spans="1:13" x14ac:dyDescent="0.35">
      <c r="A29206" s="1">
        <v>29204</v>
      </c>
      <c r="B29206" t="s">
        <v>168</v>
      </c>
      <c r="C29206">
        <v>136</v>
      </c>
      <c r="D29206" t="s">
        <v>210</v>
      </c>
      <c r="E29206" t="s">
        <v>254</v>
      </c>
      <c r="F29206" t="s">
        <v>370</v>
      </c>
      <c r="G29206" t="s">
        <v>509</v>
      </c>
      <c r="H29206" t="s">
        <v>533</v>
      </c>
      <c r="I29206">
        <v>2013</v>
      </c>
      <c r="J29206">
        <v>3</v>
      </c>
      <c r="K29206">
        <v>735.9</v>
      </c>
      <c r="L29206">
        <v>-1225069.5132065669</v>
      </c>
      <c r="M29206">
        <v>-1225069.5132065669</v>
      </c>
    </row>
    <row r="29207" spans="1:13" x14ac:dyDescent="0.35">
      <c r="A29207" s="1">
        <v>29205</v>
      </c>
      <c r="B29207" t="s">
        <v>168</v>
      </c>
      <c r="C29207">
        <v>136</v>
      </c>
      <c r="D29207" t="s">
        <v>210</v>
      </c>
      <c r="E29207" t="s">
        <v>255</v>
      </c>
      <c r="F29207" t="s">
        <v>370</v>
      </c>
      <c r="G29207" t="s">
        <v>509</v>
      </c>
      <c r="H29207" t="s">
        <v>533</v>
      </c>
      <c r="I29207">
        <v>2013</v>
      </c>
      <c r="J29207">
        <v>4</v>
      </c>
      <c r="K29207">
        <v>735.9</v>
      </c>
      <c r="L29207">
        <v>-122184.3098858383</v>
      </c>
      <c r="M29207">
        <v>-122184.3098858383</v>
      </c>
    </row>
    <row r="29208" spans="1:13" x14ac:dyDescent="0.35">
      <c r="A29208" s="1">
        <v>29206</v>
      </c>
      <c r="B29208" t="s">
        <v>168</v>
      </c>
      <c r="C29208">
        <v>136</v>
      </c>
      <c r="D29208" t="s">
        <v>210</v>
      </c>
      <c r="E29208" t="s">
        <v>256</v>
      </c>
      <c r="F29208" t="s">
        <v>370</v>
      </c>
      <c r="G29208" t="s">
        <v>509</v>
      </c>
      <c r="H29208" t="s">
        <v>533</v>
      </c>
      <c r="I29208">
        <v>2013</v>
      </c>
      <c r="J29208">
        <v>5</v>
      </c>
      <c r="K29208">
        <v>735.9</v>
      </c>
      <c r="L29208">
        <v>-841257.72034515522</v>
      </c>
      <c r="M29208">
        <v>-841257.72034515522</v>
      </c>
    </row>
    <row r="29209" spans="1:13" x14ac:dyDescent="0.35">
      <c r="A29209" s="1">
        <v>29207</v>
      </c>
      <c r="B29209" t="s">
        <v>168</v>
      </c>
      <c r="C29209">
        <v>136</v>
      </c>
      <c r="D29209" t="s">
        <v>210</v>
      </c>
      <c r="E29209" t="s">
        <v>257</v>
      </c>
      <c r="F29209" t="s">
        <v>370</v>
      </c>
      <c r="G29209" t="s">
        <v>509</v>
      </c>
      <c r="H29209" t="s">
        <v>533</v>
      </c>
      <c r="I29209">
        <v>2013</v>
      </c>
      <c r="J29209">
        <v>6</v>
      </c>
      <c r="K29209">
        <v>735.9</v>
      </c>
      <c r="L29209">
        <v>-2270596.2723434172</v>
      </c>
      <c r="M29209">
        <v>-2270596.2723434172</v>
      </c>
    </row>
    <row r="29210" spans="1:13" x14ac:dyDescent="0.35">
      <c r="A29210" s="1">
        <v>29208</v>
      </c>
      <c r="B29210" t="s">
        <v>168</v>
      </c>
      <c r="C29210">
        <v>136</v>
      </c>
      <c r="D29210" t="s">
        <v>210</v>
      </c>
      <c r="E29210" t="s">
        <v>258</v>
      </c>
      <c r="F29210" t="s">
        <v>370</v>
      </c>
      <c r="G29210" t="s">
        <v>509</v>
      </c>
      <c r="H29210" t="s">
        <v>533</v>
      </c>
      <c r="I29210">
        <v>2013</v>
      </c>
      <c r="J29210">
        <v>7</v>
      </c>
      <c r="K29210">
        <v>735.9</v>
      </c>
      <c r="L29210">
        <v>-1252603.5964173761</v>
      </c>
      <c r="M29210">
        <v>-1252603.5964173761</v>
      </c>
    </row>
    <row r="29211" spans="1:13" x14ac:dyDescent="0.35">
      <c r="A29211" s="1">
        <v>29209</v>
      </c>
      <c r="B29211" t="s">
        <v>168</v>
      </c>
      <c r="C29211">
        <v>136</v>
      </c>
      <c r="D29211" t="s">
        <v>210</v>
      </c>
      <c r="E29211" t="s">
        <v>259</v>
      </c>
      <c r="F29211" t="s">
        <v>370</v>
      </c>
      <c r="G29211" t="s">
        <v>509</v>
      </c>
      <c r="H29211" t="s">
        <v>533</v>
      </c>
      <c r="I29211">
        <v>2013</v>
      </c>
      <c r="J29211">
        <v>8</v>
      </c>
      <c r="K29211">
        <v>735.9</v>
      </c>
      <c r="L29211">
        <v>-1768166.00826259</v>
      </c>
      <c r="M29211">
        <v>-1768166.00826259</v>
      </c>
    </row>
    <row r="29212" spans="1:13" x14ac:dyDescent="0.35">
      <c r="A29212" s="1">
        <v>29210</v>
      </c>
      <c r="B29212" t="s">
        <v>168</v>
      </c>
      <c r="C29212">
        <v>136</v>
      </c>
      <c r="D29212" t="s">
        <v>210</v>
      </c>
      <c r="E29212" t="s">
        <v>260</v>
      </c>
      <c r="F29212" t="s">
        <v>370</v>
      </c>
      <c r="G29212" t="s">
        <v>509</v>
      </c>
      <c r="H29212" t="s">
        <v>533</v>
      </c>
      <c r="I29212">
        <v>2013</v>
      </c>
      <c r="J29212">
        <v>9</v>
      </c>
      <c r="K29212">
        <v>735.9</v>
      </c>
      <c r="L29212">
        <v>-1719032.284866716</v>
      </c>
      <c r="M29212">
        <v>-1719032.284866716</v>
      </c>
    </row>
    <row r="29213" spans="1:13" x14ac:dyDescent="0.35">
      <c r="A29213" s="1">
        <v>29211</v>
      </c>
      <c r="B29213" t="s">
        <v>168</v>
      </c>
      <c r="C29213">
        <v>136</v>
      </c>
      <c r="D29213" t="s">
        <v>210</v>
      </c>
      <c r="E29213" t="s">
        <v>261</v>
      </c>
      <c r="F29213" t="s">
        <v>370</v>
      </c>
      <c r="G29213" t="s">
        <v>509</v>
      </c>
      <c r="H29213" t="s">
        <v>533</v>
      </c>
      <c r="I29213">
        <v>2013</v>
      </c>
      <c r="J29213">
        <v>10</v>
      </c>
      <c r="K29213">
        <v>735.9</v>
      </c>
      <c r="L29213">
        <v>-1390395.9665338059</v>
      </c>
      <c r="M29213">
        <v>-1390395.9665338059</v>
      </c>
    </row>
    <row r="29214" spans="1:13" x14ac:dyDescent="0.35">
      <c r="A29214" s="1">
        <v>29212</v>
      </c>
      <c r="B29214" t="s">
        <v>168</v>
      </c>
      <c r="C29214">
        <v>136</v>
      </c>
      <c r="D29214" t="s">
        <v>210</v>
      </c>
      <c r="E29214" t="s">
        <v>262</v>
      </c>
      <c r="F29214" t="s">
        <v>370</v>
      </c>
      <c r="G29214" t="s">
        <v>509</v>
      </c>
      <c r="H29214" t="s">
        <v>533</v>
      </c>
      <c r="I29214">
        <v>2013</v>
      </c>
      <c r="J29214">
        <v>11</v>
      </c>
      <c r="K29214">
        <v>735.9</v>
      </c>
      <c r="L29214">
        <v>-1335864.637448648</v>
      </c>
      <c r="M29214">
        <v>-1335864.637448648</v>
      </c>
    </row>
    <row r="29215" spans="1:13" x14ac:dyDescent="0.35">
      <c r="A29215" s="1">
        <v>29213</v>
      </c>
      <c r="B29215" t="s">
        <v>168</v>
      </c>
      <c r="C29215">
        <v>136</v>
      </c>
      <c r="D29215" t="s">
        <v>210</v>
      </c>
      <c r="E29215" t="s">
        <v>263</v>
      </c>
      <c r="F29215" t="s">
        <v>370</v>
      </c>
      <c r="G29215" t="s">
        <v>509</v>
      </c>
      <c r="H29215" t="s">
        <v>533</v>
      </c>
      <c r="I29215">
        <v>2013</v>
      </c>
      <c r="J29215">
        <v>12</v>
      </c>
      <c r="K29215">
        <v>735.9</v>
      </c>
      <c r="L29215">
        <v>-744986.89957018441</v>
      </c>
      <c r="M29215">
        <v>-744986.89957018441</v>
      </c>
    </row>
    <row r="29216" spans="1:13" x14ac:dyDescent="0.35">
      <c r="A29216" s="1">
        <v>29214</v>
      </c>
      <c r="B29216" t="s">
        <v>168</v>
      </c>
      <c r="C29216">
        <v>136</v>
      </c>
      <c r="D29216" t="s">
        <v>210</v>
      </c>
      <c r="E29216" t="s">
        <v>264</v>
      </c>
      <c r="F29216" t="s">
        <v>370</v>
      </c>
      <c r="G29216" t="s">
        <v>509</v>
      </c>
      <c r="H29216" t="s">
        <v>533</v>
      </c>
      <c r="I29216">
        <v>2014</v>
      </c>
      <c r="J29216">
        <v>1</v>
      </c>
      <c r="K29216">
        <v>735.9</v>
      </c>
      <c r="L29216">
        <v>5700865.182258185</v>
      </c>
      <c r="M29216">
        <v>0</v>
      </c>
    </row>
    <row r="29217" spans="1:13" x14ac:dyDescent="0.35">
      <c r="A29217" s="1">
        <v>29215</v>
      </c>
      <c r="B29217" t="s">
        <v>168</v>
      </c>
      <c r="C29217">
        <v>136</v>
      </c>
      <c r="D29217" t="s">
        <v>210</v>
      </c>
      <c r="E29217" t="s">
        <v>265</v>
      </c>
      <c r="F29217" t="s">
        <v>370</v>
      </c>
      <c r="G29217" t="s">
        <v>509</v>
      </c>
      <c r="H29217" t="s">
        <v>533</v>
      </c>
      <c r="I29217">
        <v>2014</v>
      </c>
      <c r="J29217">
        <v>2</v>
      </c>
      <c r="K29217">
        <v>735.9</v>
      </c>
      <c r="L29217">
        <v>8915427.578617828</v>
      </c>
      <c r="M29217">
        <v>0</v>
      </c>
    </row>
    <row r="29218" spans="1:13" x14ac:dyDescent="0.35">
      <c r="A29218" s="1">
        <v>29216</v>
      </c>
      <c r="B29218" t="s">
        <v>168</v>
      </c>
      <c r="C29218">
        <v>136</v>
      </c>
      <c r="D29218" t="s">
        <v>210</v>
      </c>
      <c r="E29218" t="s">
        <v>266</v>
      </c>
      <c r="F29218" t="s">
        <v>370</v>
      </c>
      <c r="G29218" t="s">
        <v>509</v>
      </c>
      <c r="H29218" t="s">
        <v>533</v>
      </c>
      <c r="I29218">
        <v>2014</v>
      </c>
      <c r="J29218">
        <v>3</v>
      </c>
      <c r="K29218">
        <v>735.9</v>
      </c>
      <c r="L29218">
        <v>3879153.9037319398</v>
      </c>
      <c r="M29218">
        <v>0</v>
      </c>
    </row>
    <row r="29219" spans="1:13" x14ac:dyDescent="0.35">
      <c r="A29219" s="1">
        <v>29217</v>
      </c>
      <c r="B29219" t="s">
        <v>168</v>
      </c>
      <c r="C29219">
        <v>136</v>
      </c>
      <c r="D29219" t="s">
        <v>210</v>
      </c>
      <c r="E29219" t="s">
        <v>267</v>
      </c>
      <c r="F29219" t="s">
        <v>370</v>
      </c>
      <c r="G29219" t="s">
        <v>509</v>
      </c>
      <c r="H29219" t="s">
        <v>533</v>
      </c>
      <c r="I29219">
        <v>2014</v>
      </c>
      <c r="J29219">
        <v>4</v>
      </c>
      <c r="K29219">
        <v>735.9</v>
      </c>
      <c r="L29219">
        <v>443943.66907055961</v>
      </c>
      <c r="M29219">
        <v>0</v>
      </c>
    </row>
    <row r="29220" spans="1:13" x14ac:dyDescent="0.35">
      <c r="A29220" s="1">
        <v>29218</v>
      </c>
      <c r="B29220" t="s">
        <v>168</v>
      </c>
      <c r="C29220">
        <v>136</v>
      </c>
      <c r="D29220" t="s">
        <v>210</v>
      </c>
      <c r="E29220" t="s">
        <v>268</v>
      </c>
      <c r="F29220" t="s">
        <v>370</v>
      </c>
      <c r="G29220" t="s">
        <v>509</v>
      </c>
      <c r="H29220" t="s">
        <v>533</v>
      </c>
      <c r="I29220">
        <v>2014</v>
      </c>
      <c r="J29220">
        <v>5</v>
      </c>
      <c r="K29220">
        <v>735.9</v>
      </c>
      <c r="L29220">
        <v>3621157.6085167681</v>
      </c>
      <c r="M29220">
        <v>0</v>
      </c>
    </row>
    <row r="29221" spans="1:13" x14ac:dyDescent="0.35">
      <c r="A29221" s="1">
        <v>29219</v>
      </c>
      <c r="B29221" t="s">
        <v>168</v>
      </c>
      <c r="C29221">
        <v>136</v>
      </c>
      <c r="D29221" t="s">
        <v>210</v>
      </c>
      <c r="E29221" t="s">
        <v>269</v>
      </c>
      <c r="F29221" t="s">
        <v>370</v>
      </c>
      <c r="G29221" t="s">
        <v>509</v>
      </c>
      <c r="H29221" t="s">
        <v>533</v>
      </c>
      <c r="I29221">
        <v>2014</v>
      </c>
      <c r="J29221">
        <v>6</v>
      </c>
      <c r="K29221">
        <v>735.9</v>
      </c>
      <c r="L29221">
        <v>3519211.9486478651</v>
      </c>
      <c r="M29221">
        <v>0</v>
      </c>
    </row>
    <row r="29222" spans="1:13" x14ac:dyDescent="0.35">
      <c r="A29222" s="1">
        <v>29220</v>
      </c>
      <c r="B29222" t="s">
        <v>168</v>
      </c>
      <c r="C29222">
        <v>136</v>
      </c>
      <c r="D29222" t="s">
        <v>210</v>
      </c>
      <c r="E29222" t="s">
        <v>270</v>
      </c>
      <c r="F29222" t="s">
        <v>370</v>
      </c>
      <c r="G29222" t="s">
        <v>509</v>
      </c>
      <c r="H29222" t="s">
        <v>533</v>
      </c>
      <c r="I29222">
        <v>2014</v>
      </c>
      <c r="J29222">
        <v>7</v>
      </c>
      <c r="K29222">
        <v>735.9</v>
      </c>
      <c r="L29222">
        <v>743618.9255080556</v>
      </c>
      <c r="M29222">
        <v>0</v>
      </c>
    </row>
    <row r="29223" spans="1:13" x14ac:dyDescent="0.35">
      <c r="A29223" s="1">
        <v>29221</v>
      </c>
      <c r="B29223" t="s">
        <v>168</v>
      </c>
      <c r="C29223">
        <v>136</v>
      </c>
      <c r="D29223" t="s">
        <v>210</v>
      </c>
      <c r="E29223" t="s">
        <v>271</v>
      </c>
      <c r="F29223" t="s">
        <v>370</v>
      </c>
      <c r="G29223" t="s">
        <v>509</v>
      </c>
      <c r="H29223" t="s">
        <v>533</v>
      </c>
      <c r="I29223">
        <v>2014</v>
      </c>
      <c r="J29223">
        <v>8</v>
      </c>
      <c r="K29223">
        <v>735.9</v>
      </c>
      <c r="L29223">
        <v>669643.1749154533</v>
      </c>
      <c r="M29223">
        <v>0</v>
      </c>
    </row>
    <row r="29224" spans="1:13" x14ac:dyDescent="0.35">
      <c r="A29224" s="1">
        <v>29222</v>
      </c>
      <c r="B29224" t="s">
        <v>168</v>
      </c>
      <c r="C29224">
        <v>136</v>
      </c>
      <c r="D29224" t="s">
        <v>210</v>
      </c>
      <c r="E29224" t="s">
        <v>272</v>
      </c>
      <c r="F29224" t="s">
        <v>370</v>
      </c>
      <c r="G29224" t="s">
        <v>509</v>
      </c>
      <c r="H29224" t="s">
        <v>533</v>
      </c>
      <c r="I29224">
        <v>2014</v>
      </c>
      <c r="J29224">
        <v>9</v>
      </c>
      <c r="K29224">
        <v>735.9</v>
      </c>
      <c r="L29224">
        <v>200193.20546256451</v>
      </c>
      <c r="M29224">
        <v>0</v>
      </c>
    </row>
    <row r="29225" spans="1:13" x14ac:dyDescent="0.35">
      <c r="A29225" s="1">
        <v>29223</v>
      </c>
      <c r="B29225" t="s">
        <v>168</v>
      </c>
      <c r="C29225">
        <v>136</v>
      </c>
      <c r="D29225" t="s">
        <v>210</v>
      </c>
      <c r="E29225" t="s">
        <v>273</v>
      </c>
      <c r="F29225" t="s">
        <v>370</v>
      </c>
      <c r="G29225" t="s">
        <v>509</v>
      </c>
      <c r="H29225" t="s">
        <v>533</v>
      </c>
      <c r="I29225">
        <v>2014</v>
      </c>
      <c r="J29225">
        <v>10</v>
      </c>
      <c r="K29225">
        <v>735.9</v>
      </c>
      <c r="L29225">
        <v>-416804.49326891638</v>
      </c>
      <c r="M29225">
        <v>-416804.49326891638</v>
      </c>
    </row>
    <row r="29226" spans="1:13" x14ac:dyDescent="0.35">
      <c r="A29226" s="1">
        <v>29224</v>
      </c>
      <c r="B29226" t="s">
        <v>168</v>
      </c>
      <c r="C29226">
        <v>136</v>
      </c>
      <c r="D29226" t="s">
        <v>210</v>
      </c>
      <c r="E29226" t="s">
        <v>274</v>
      </c>
      <c r="F29226" t="s">
        <v>370</v>
      </c>
      <c r="G29226" t="s">
        <v>509</v>
      </c>
      <c r="H29226" t="s">
        <v>533</v>
      </c>
      <c r="I29226">
        <v>2014</v>
      </c>
      <c r="J29226">
        <v>11</v>
      </c>
      <c r="K29226">
        <v>735.9</v>
      </c>
      <c r="L29226">
        <v>756686.13675999397</v>
      </c>
      <c r="M29226">
        <v>0</v>
      </c>
    </row>
    <row r="29227" spans="1:13" x14ac:dyDescent="0.35">
      <c r="A29227" s="1">
        <v>29225</v>
      </c>
      <c r="B29227" t="s">
        <v>168</v>
      </c>
      <c r="C29227">
        <v>136</v>
      </c>
      <c r="D29227" t="s">
        <v>210</v>
      </c>
      <c r="E29227" t="s">
        <v>275</v>
      </c>
      <c r="F29227" t="s">
        <v>370</v>
      </c>
      <c r="G29227" t="s">
        <v>509</v>
      </c>
      <c r="H29227" t="s">
        <v>533</v>
      </c>
      <c r="I29227">
        <v>2014</v>
      </c>
      <c r="J29227">
        <v>12</v>
      </c>
      <c r="K29227">
        <v>735.9</v>
      </c>
      <c r="L29227">
        <v>-2372703.1984366491</v>
      </c>
      <c r="M29227">
        <v>-2372703.1984366491</v>
      </c>
    </row>
    <row r="29228" spans="1:13" x14ac:dyDescent="0.35">
      <c r="A29228" s="1">
        <v>29226</v>
      </c>
      <c r="B29228" t="s">
        <v>168</v>
      </c>
      <c r="C29228">
        <v>136</v>
      </c>
      <c r="D29228" t="s">
        <v>210</v>
      </c>
      <c r="E29228" t="s">
        <v>276</v>
      </c>
      <c r="F29228" t="s">
        <v>370</v>
      </c>
      <c r="G29228" t="s">
        <v>509</v>
      </c>
      <c r="H29228" t="s">
        <v>533</v>
      </c>
      <c r="I29228">
        <v>2015</v>
      </c>
      <c r="J29228">
        <v>1</v>
      </c>
      <c r="K29228">
        <v>735.9</v>
      </c>
      <c r="L29228">
        <v>-3139824.4640898621</v>
      </c>
      <c r="M29228">
        <v>-3139824.4640898621</v>
      </c>
    </row>
    <row r="29229" spans="1:13" x14ac:dyDescent="0.35">
      <c r="A29229" s="1">
        <v>29227</v>
      </c>
      <c r="B29229" t="s">
        <v>168</v>
      </c>
      <c r="C29229">
        <v>136</v>
      </c>
      <c r="D29229" t="s">
        <v>210</v>
      </c>
      <c r="E29229" t="s">
        <v>277</v>
      </c>
      <c r="F29229" t="s">
        <v>370</v>
      </c>
      <c r="G29229" t="s">
        <v>509</v>
      </c>
      <c r="H29229" t="s">
        <v>533</v>
      </c>
      <c r="I29229">
        <v>2015</v>
      </c>
      <c r="J29229">
        <v>2</v>
      </c>
      <c r="K29229">
        <v>735.9</v>
      </c>
      <c r="L29229">
        <v>-1770486.2654783439</v>
      </c>
      <c r="M29229">
        <v>-1770486.2654783439</v>
      </c>
    </row>
    <row r="29230" spans="1:13" x14ac:dyDescent="0.35">
      <c r="A29230" s="1">
        <v>29228</v>
      </c>
      <c r="B29230" t="s">
        <v>168</v>
      </c>
      <c r="C29230">
        <v>136</v>
      </c>
      <c r="D29230" t="s">
        <v>210</v>
      </c>
      <c r="E29230" t="s">
        <v>278</v>
      </c>
      <c r="F29230" t="s">
        <v>370</v>
      </c>
      <c r="G29230" t="s">
        <v>509</v>
      </c>
      <c r="H29230" t="s">
        <v>533</v>
      </c>
      <c r="I29230">
        <v>2015</v>
      </c>
      <c r="J29230">
        <v>3</v>
      </c>
      <c r="K29230">
        <v>735.9</v>
      </c>
      <c r="L29230">
        <v>-2202836.8507954068</v>
      </c>
      <c r="M29230">
        <v>-2202836.8507954068</v>
      </c>
    </row>
    <row r="29231" spans="1:13" x14ac:dyDescent="0.35">
      <c r="A29231" s="1">
        <v>29229</v>
      </c>
      <c r="B29231" t="s">
        <v>168</v>
      </c>
      <c r="C29231">
        <v>136</v>
      </c>
      <c r="D29231" t="s">
        <v>210</v>
      </c>
      <c r="E29231" t="s">
        <v>279</v>
      </c>
      <c r="F29231" t="s">
        <v>370</v>
      </c>
      <c r="G29231" t="s">
        <v>509</v>
      </c>
      <c r="H29231" t="s">
        <v>533</v>
      </c>
      <c r="I29231">
        <v>2015</v>
      </c>
      <c r="J29231">
        <v>4</v>
      </c>
      <c r="K29231">
        <v>735.9</v>
      </c>
      <c r="L29231">
        <v>-2091299.718764479</v>
      </c>
      <c r="M29231">
        <v>-2091299.718764479</v>
      </c>
    </row>
    <row r="29232" spans="1:13" x14ac:dyDescent="0.35">
      <c r="A29232" s="1">
        <v>29230</v>
      </c>
      <c r="B29232" t="s">
        <v>168</v>
      </c>
      <c r="C29232">
        <v>136</v>
      </c>
      <c r="D29232" t="s">
        <v>210</v>
      </c>
      <c r="E29232" t="s">
        <v>280</v>
      </c>
      <c r="F29232" t="s">
        <v>370</v>
      </c>
      <c r="G29232" t="s">
        <v>509</v>
      </c>
      <c r="H29232" t="s">
        <v>533</v>
      </c>
      <c r="I29232">
        <v>2015</v>
      </c>
      <c r="J29232">
        <v>5</v>
      </c>
      <c r="K29232">
        <v>735.9</v>
      </c>
      <c r="L29232">
        <v>-1019199.705608982</v>
      </c>
      <c r="M29232">
        <v>-1019199.705608982</v>
      </c>
    </row>
    <row r="29233" spans="1:13" x14ac:dyDescent="0.35">
      <c r="A29233" s="1">
        <v>29231</v>
      </c>
      <c r="B29233" t="s">
        <v>168</v>
      </c>
      <c r="C29233">
        <v>136</v>
      </c>
      <c r="D29233" t="s">
        <v>210</v>
      </c>
      <c r="E29233" t="s">
        <v>281</v>
      </c>
      <c r="F29233" t="s">
        <v>370</v>
      </c>
      <c r="G29233" t="s">
        <v>509</v>
      </c>
      <c r="H29233" t="s">
        <v>533</v>
      </c>
      <c r="I29233">
        <v>2015</v>
      </c>
      <c r="J29233">
        <v>6</v>
      </c>
      <c r="K29233">
        <v>735.9</v>
      </c>
      <c r="L29233">
        <v>-1473777.868692637</v>
      </c>
      <c r="M29233">
        <v>-1473777.868692637</v>
      </c>
    </row>
    <row r="29234" spans="1:13" x14ac:dyDescent="0.35">
      <c r="A29234" s="1">
        <v>29232</v>
      </c>
      <c r="B29234" t="s">
        <v>168</v>
      </c>
      <c r="C29234">
        <v>136</v>
      </c>
      <c r="D29234" t="s">
        <v>210</v>
      </c>
      <c r="E29234" t="s">
        <v>282</v>
      </c>
      <c r="F29234" t="s">
        <v>370</v>
      </c>
      <c r="G29234" t="s">
        <v>509</v>
      </c>
      <c r="H29234" t="s">
        <v>533</v>
      </c>
      <c r="I29234">
        <v>2015</v>
      </c>
      <c r="J29234">
        <v>7</v>
      </c>
      <c r="K29234">
        <v>735.9</v>
      </c>
      <c r="L29234">
        <v>-992996.79637666373</v>
      </c>
      <c r="M29234">
        <v>-992996.79637666373</v>
      </c>
    </row>
    <row r="29235" spans="1:13" x14ac:dyDescent="0.35">
      <c r="A29235" s="1">
        <v>29233</v>
      </c>
      <c r="B29235" t="s">
        <v>168</v>
      </c>
      <c r="C29235">
        <v>136</v>
      </c>
      <c r="D29235" t="s">
        <v>210</v>
      </c>
      <c r="E29235" t="s">
        <v>283</v>
      </c>
      <c r="F29235" t="s">
        <v>370</v>
      </c>
      <c r="G29235" t="s">
        <v>509</v>
      </c>
      <c r="H29235" t="s">
        <v>533</v>
      </c>
      <c r="I29235">
        <v>2015</v>
      </c>
      <c r="J29235">
        <v>8</v>
      </c>
      <c r="K29235">
        <v>735.9</v>
      </c>
      <c r="L29235">
        <v>-1778938.3905756499</v>
      </c>
      <c r="M29235">
        <v>-1778938.3905756499</v>
      </c>
    </row>
    <row r="29236" spans="1:13" x14ac:dyDescent="0.35">
      <c r="A29236" s="1">
        <v>29234</v>
      </c>
      <c r="B29236" t="s">
        <v>168</v>
      </c>
      <c r="C29236">
        <v>136</v>
      </c>
      <c r="D29236" t="s">
        <v>210</v>
      </c>
      <c r="E29236" t="s">
        <v>284</v>
      </c>
      <c r="F29236" t="s">
        <v>370</v>
      </c>
      <c r="G29236" t="s">
        <v>509</v>
      </c>
      <c r="H29236" t="s">
        <v>533</v>
      </c>
      <c r="I29236">
        <v>2015</v>
      </c>
      <c r="J29236">
        <v>9</v>
      </c>
      <c r="K29236">
        <v>735.9</v>
      </c>
      <c r="L29236">
        <v>-2216123.953915827</v>
      </c>
      <c r="M29236">
        <v>-2216123.953915827</v>
      </c>
    </row>
    <row r="29237" spans="1:13" x14ac:dyDescent="0.35">
      <c r="A29237" s="1">
        <v>29235</v>
      </c>
      <c r="B29237" t="s">
        <v>168</v>
      </c>
      <c r="C29237">
        <v>136</v>
      </c>
      <c r="D29237" t="s">
        <v>210</v>
      </c>
      <c r="E29237" t="s">
        <v>285</v>
      </c>
      <c r="F29237" t="s">
        <v>370</v>
      </c>
      <c r="G29237" t="s">
        <v>509</v>
      </c>
      <c r="H29237" t="s">
        <v>533</v>
      </c>
      <c r="I29237">
        <v>2015</v>
      </c>
      <c r="J29237">
        <v>10</v>
      </c>
      <c r="K29237">
        <v>735.9</v>
      </c>
      <c r="L29237">
        <v>-2201134.7364818808</v>
      </c>
      <c r="M29237">
        <v>-2201134.7364818808</v>
      </c>
    </row>
    <row r="29238" spans="1:13" x14ac:dyDescent="0.35">
      <c r="A29238" s="1">
        <v>29236</v>
      </c>
      <c r="B29238" t="s">
        <v>168</v>
      </c>
      <c r="C29238">
        <v>136</v>
      </c>
      <c r="D29238" t="s">
        <v>210</v>
      </c>
      <c r="E29238" t="s">
        <v>286</v>
      </c>
      <c r="F29238" t="s">
        <v>370</v>
      </c>
      <c r="G29238" t="s">
        <v>509</v>
      </c>
      <c r="H29238" t="s">
        <v>533</v>
      </c>
      <c r="I29238">
        <v>2015</v>
      </c>
      <c r="J29238">
        <v>11</v>
      </c>
      <c r="K29238">
        <v>735.9</v>
      </c>
      <c r="L29238">
        <v>-2965341.7008843552</v>
      </c>
      <c r="M29238">
        <v>-2965341.7008843552</v>
      </c>
    </row>
    <row r="29239" spans="1:13" x14ac:dyDescent="0.35">
      <c r="A29239" s="1">
        <v>29237</v>
      </c>
      <c r="B29239" t="s">
        <v>168</v>
      </c>
      <c r="C29239">
        <v>136</v>
      </c>
      <c r="D29239" t="s">
        <v>210</v>
      </c>
      <c r="E29239" t="s">
        <v>287</v>
      </c>
      <c r="F29239" t="s">
        <v>370</v>
      </c>
      <c r="G29239" t="s">
        <v>509</v>
      </c>
      <c r="H29239" t="s">
        <v>533</v>
      </c>
      <c r="I29239">
        <v>2015</v>
      </c>
      <c r="J29239">
        <v>12</v>
      </c>
      <c r="K29239">
        <v>735.9</v>
      </c>
      <c r="L29239">
        <v>-4973725.6239055796</v>
      </c>
      <c r="M29239">
        <v>-4973725.6239055796</v>
      </c>
    </row>
    <row r="29240" spans="1:13" x14ac:dyDescent="0.35">
      <c r="A29240" s="1">
        <v>29238</v>
      </c>
      <c r="B29240" t="s">
        <v>168</v>
      </c>
      <c r="C29240">
        <v>136</v>
      </c>
      <c r="D29240" t="s">
        <v>210</v>
      </c>
      <c r="E29240" t="s">
        <v>288</v>
      </c>
      <c r="F29240" t="s">
        <v>370</v>
      </c>
      <c r="G29240" t="s">
        <v>509</v>
      </c>
      <c r="H29240" t="s">
        <v>533</v>
      </c>
      <c r="I29240">
        <v>2016</v>
      </c>
      <c r="J29240">
        <v>1</v>
      </c>
      <c r="K29240">
        <v>735.9</v>
      </c>
      <c r="L29240">
        <v>-3828002.8838726571</v>
      </c>
      <c r="M29240">
        <v>-3828002.8838726571</v>
      </c>
    </row>
    <row r="29241" spans="1:13" x14ac:dyDescent="0.35">
      <c r="A29241" s="1">
        <v>29239</v>
      </c>
      <c r="B29241" t="s">
        <v>168</v>
      </c>
      <c r="C29241">
        <v>136</v>
      </c>
      <c r="D29241" t="s">
        <v>210</v>
      </c>
      <c r="E29241" t="s">
        <v>289</v>
      </c>
      <c r="F29241" t="s">
        <v>370</v>
      </c>
      <c r="G29241" t="s">
        <v>509</v>
      </c>
      <c r="H29241" t="s">
        <v>533</v>
      </c>
      <c r="I29241">
        <v>2016</v>
      </c>
      <c r="J29241">
        <v>2</v>
      </c>
      <c r="K29241">
        <v>735.9</v>
      </c>
      <c r="L29241">
        <v>-3642246.251339328</v>
      </c>
      <c r="M29241">
        <v>-3642246.251339328</v>
      </c>
    </row>
    <row r="29242" spans="1:13" x14ac:dyDescent="0.35">
      <c r="A29242" s="1">
        <v>29240</v>
      </c>
      <c r="B29242" t="s">
        <v>168</v>
      </c>
      <c r="C29242">
        <v>136</v>
      </c>
      <c r="D29242" t="s">
        <v>210</v>
      </c>
      <c r="E29242" t="s">
        <v>290</v>
      </c>
      <c r="F29242" t="s">
        <v>370</v>
      </c>
      <c r="G29242" t="s">
        <v>509</v>
      </c>
      <c r="H29242" t="s">
        <v>533</v>
      </c>
      <c r="I29242">
        <v>2016</v>
      </c>
      <c r="J29242">
        <v>3</v>
      </c>
      <c r="K29242">
        <v>735.9</v>
      </c>
      <c r="L29242">
        <v>0</v>
      </c>
      <c r="M29242">
        <v>0</v>
      </c>
    </row>
    <row r="29243" spans="1:13" x14ac:dyDescent="0.35">
      <c r="A29243" s="1">
        <v>29241</v>
      </c>
      <c r="B29243" t="s">
        <v>168</v>
      </c>
      <c r="C29243">
        <v>136</v>
      </c>
      <c r="D29243" t="s">
        <v>210</v>
      </c>
      <c r="E29243" t="s">
        <v>291</v>
      </c>
      <c r="F29243" t="s">
        <v>370</v>
      </c>
      <c r="G29243" t="s">
        <v>509</v>
      </c>
      <c r="H29243" t="s">
        <v>533</v>
      </c>
      <c r="I29243">
        <v>2016</v>
      </c>
      <c r="J29243">
        <v>4</v>
      </c>
      <c r="K29243">
        <v>735.9</v>
      </c>
      <c r="L29243">
        <v>-1229628.383538069</v>
      </c>
      <c r="M29243">
        <v>-1229628.383538069</v>
      </c>
    </row>
    <row r="29244" spans="1:13" x14ac:dyDescent="0.35">
      <c r="A29244" s="1">
        <v>29242</v>
      </c>
      <c r="B29244" t="s">
        <v>168</v>
      </c>
      <c r="C29244">
        <v>136</v>
      </c>
      <c r="D29244" t="s">
        <v>210</v>
      </c>
      <c r="E29244" t="s">
        <v>292</v>
      </c>
      <c r="F29244" t="s">
        <v>370</v>
      </c>
      <c r="G29244" t="s">
        <v>509</v>
      </c>
      <c r="H29244" t="s">
        <v>533</v>
      </c>
      <c r="I29244">
        <v>2016</v>
      </c>
      <c r="J29244">
        <v>5</v>
      </c>
      <c r="K29244">
        <v>735.9</v>
      </c>
      <c r="L29244">
        <v>-4156288.2724024928</v>
      </c>
      <c r="M29244">
        <v>-4156288.2724024928</v>
      </c>
    </row>
    <row r="29245" spans="1:13" x14ac:dyDescent="0.35">
      <c r="A29245" s="1">
        <v>29243</v>
      </c>
      <c r="B29245" t="s">
        <v>168</v>
      </c>
      <c r="C29245">
        <v>136</v>
      </c>
      <c r="D29245" t="s">
        <v>210</v>
      </c>
      <c r="E29245" t="s">
        <v>293</v>
      </c>
      <c r="F29245" t="s">
        <v>370</v>
      </c>
      <c r="G29245" t="s">
        <v>509</v>
      </c>
      <c r="H29245" t="s">
        <v>533</v>
      </c>
      <c r="I29245">
        <v>2016</v>
      </c>
      <c r="J29245">
        <v>6</v>
      </c>
      <c r="K29245">
        <v>735.9</v>
      </c>
      <c r="L29245">
        <v>-1462682.1874875179</v>
      </c>
      <c r="M29245">
        <v>-1462682.1874875179</v>
      </c>
    </row>
    <row r="29246" spans="1:13" x14ac:dyDescent="0.35">
      <c r="A29246" s="1">
        <v>29244</v>
      </c>
      <c r="B29246" t="s">
        <v>168</v>
      </c>
      <c r="C29246">
        <v>136</v>
      </c>
      <c r="D29246" t="s">
        <v>210</v>
      </c>
      <c r="E29246" t="s">
        <v>294</v>
      </c>
      <c r="F29246" t="s">
        <v>370</v>
      </c>
      <c r="G29246" t="s">
        <v>509</v>
      </c>
      <c r="H29246" t="s">
        <v>533</v>
      </c>
      <c r="I29246">
        <v>2016</v>
      </c>
      <c r="J29246">
        <v>7</v>
      </c>
      <c r="K29246">
        <v>735.9</v>
      </c>
      <c r="L29246">
        <v>10878.451566112921</v>
      </c>
      <c r="M29246">
        <v>0</v>
      </c>
    </row>
    <row r="29247" spans="1:13" x14ac:dyDescent="0.35">
      <c r="A29247" s="1">
        <v>29245</v>
      </c>
      <c r="B29247" t="s">
        <v>168</v>
      </c>
      <c r="C29247">
        <v>136</v>
      </c>
      <c r="D29247" t="s">
        <v>210</v>
      </c>
      <c r="E29247" t="s">
        <v>295</v>
      </c>
      <c r="F29247" t="s">
        <v>370</v>
      </c>
      <c r="G29247" t="s">
        <v>509</v>
      </c>
      <c r="H29247" t="s">
        <v>533</v>
      </c>
      <c r="I29247">
        <v>2016</v>
      </c>
      <c r="J29247">
        <v>8</v>
      </c>
      <c r="K29247">
        <v>735.9</v>
      </c>
      <c r="L29247">
        <v>-1267891.8954644401</v>
      </c>
      <c r="M29247">
        <v>-1267891.8954644401</v>
      </c>
    </row>
    <row r="29248" spans="1:13" x14ac:dyDescent="0.35">
      <c r="A29248" s="1">
        <v>29246</v>
      </c>
      <c r="B29248" t="s">
        <v>168</v>
      </c>
      <c r="C29248">
        <v>136</v>
      </c>
      <c r="D29248" t="s">
        <v>210</v>
      </c>
      <c r="E29248" t="s">
        <v>296</v>
      </c>
      <c r="F29248" t="s">
        <v>370</v>
      </c>
      <c r="G29248" t="s">
        <v>509</v>
      </c>
      <c r="H29248" t="s">
        <v>533</v>
      </c>
      <c r="I29248">
        <v>2016</v>
      </c>
      <c r="J29248">
        <v>9</v>
      </c>
      <c r="K29248">
        <v>735.9</v>
      </c>
      <c r="L29248">
        <v>-1008280.732003342</v>
      </c>
      <c r="M29248">
        <v>-1008280.732003342</v>
      </c>
    </row>
    <row r="29249" spans="1:13" x14ac:dyDescent="0.35">
      <c r="A29249" s="1">
        <v>29247</v>
      </c>
      <c r="B29249" t="s">
        <v>168</v>
      </c>
      <c r="C29249">
        <v>136</v>
      </c>
      <c r="D29249" t="s">
        <v>210</v>
      </c>
      <c r="E29249" t="s">
        <v>297</v>
      </c>
      <c r="F29249" t="s">
        <v>370</v>
      </c>
      <c r="G29249" t="s">
        <v>509</v>
      </c>
      <c r="H29249" t="s">
        <v>533</v>
      </c>
      <c r="I29249">
        <v>2016</v>
      </c>
      <c r="J29249">
        <v>10</v>
      </c>
      <c r="K29249">
        <v>735.9</v>
      </c>
      <c r="L29249">
        <v>230587.6683548688</v>
      </c>
      <c r="M29249">
        <v>0</v>
      </c>
    </row>
    <row r="29250" spans="1:13" x14ac:dyDescent="0.35">
      <c r="A29250" s="1">
        <v>29248</v>
      </c>
      <c r="B29250" t="s">
        <v>168</v>
      </c>
      <c r="C29250">
        <v>136</v>
      </c>
      <c r="D29250" t="s">
        <v>210</v>
      </c>
      <c r="E29250" t="s">
        <v>298</v>
      </c>
      <c r="F29250" t="s">
        <v>370</v>
      </c>
      <c r="G29250" t="s">
        <v>509</v>
      </c>
      <c r="H29250" t="s">
        <v>533</v>
      </c>
      <c r="I29250">
        <v>2016</v>
      </c>
      <c r="J29250">
        <v>11</v>
      </c>
      <c r="K29250">
        <v>735.9</v>
      </c>
      <c r="L29250">
        <v>-2105996.3219565302</v>
      </c>
      <c r="M29250">
        <v>-2105996.3219565302</v>
      </c>
    </row>
    <row r="29251" spans="1:13" x14ac:dyDescent="0.35">
      <c r="A29251" s="1">
        <v>29249</v>
      </c>
      <c r="B29251" t="s">
        <v>168</v>
      </c>
      <c r="C29251">
        <v>136</v>
      </c>
      <c r="D29251" t="s">
        <v>210</v>
      </c>
      <c r="E29251" t="s">
        <v>299</v>
      </c>
      <c r="F29251" t="s">
        <v>370</v>
      </c>
      <c r="G29251" t="s">
        <v>509</v>
      </c>
      <c r="H29251" t="s">
        <v>533</v>
      </c>
      <c r="I29251">
        <v>2016</v>
      </c>
      <c r="J29251">
        <v>12</v>
      </c>
      <c r="K29251">
        <v>735.9</v>
      </c>
      <c r="L29251">
        <v>-737864.17967246717</v>
      </c>
      <c r="M29251">
        <v>-737864.17967246717</v>
      </c>
    </row>
    <row r="29252" spans="1:13" x14ac:dyDescent="0.35">
      <c r="A29252" s="1">
        <v>29250</v>
      </c>
      <c r="B29252" t="s">
        <v>168</v>
      </c>
      <c r="C29252">
        <v>136</v>
      </c>
      <c r="D29252" t="s">
        <v>210</v>
      </c>
      <c r="E29252" t="s">
        <v>300</v>
      </c>
      <c r="F29252" t="s">
        <v>370</v>
      </c>
      <c r="G29252" t="s">
        <v>509</v>
      </c>
      <c r="H29252" t="s">
        <v>533</v>
      </c>
      <c r="I29252">
        <v>2017</v>
      </c>
      <c r="J29252">
        <v>1</v>
      </c>
      <c r="K29252">
        <v>735.9</v>
      </c>
      <c r="L29252">
        <v>-1618654.615148687</v>
      </c>
      <c r="M29252">
        <v>-1618654.615148687</v>
      </c>
    </row>
    <row r="29253" spans="1:13" x14ac:dyDescent="0.35">
      <c r="A29253" s="1">
        <v>29251</v>
      </c>
      <c r="B29253" t="s">
        <v>168</v>
      </c>
      <c r="C29253">
        <v>136</v>
      </c>
      <c r="D29253" t="s">
        <v>210</v>
      </c>
      <c r="E29253" t="s">
        <v>301</v>
      </c>
      <c r="F29253" t="s">
        <v>370</v>
      </c>
      <c r="G29253" t="s">
        <v>509</v>
      </c>
      <c r="H29253" t="s">
        <v>533</v>
      </c>
      <c r="I29253">
        <v>2017</v>
      </c>
      <c r="J29253">
        <v>2</v>
      </c>
      <c r="K29253">
        <v>735.9</v>
      </c>
      <c r="L29253">
        <v>-2384906.9563341308</v>
      </c>
      <c r="M29253">
        <v>-2384906.9563341308</v>
      </c>
    </row>
    <row r="29254" spans="1:13" x14ac:dyDescent="0.35">
      <c r="A29254" s="1">
        <v>29252</v>
      </c>
      <c r="B29254" t="s">
        <v>168</v>
      </c>
      <c r="C29254">
        <v>136</v>
      </c>
      <c r="D29254" t="s">
        <v>210</v>
      </c>
      <c r="E29254" t="s">
        <v>302</v>
      </c>
      <c r="F29254" t="s">
        <v>370</v>
      </c>
      <c r="G29254" t="s">
        <v>509</v>
      </c>
      <c r="H29254" t="s">
        <v>533</v>
      </c>
      <c r="I29254">
        <v>2017</v>
      </c>
      <c r="J29254">
        <v>3</v>
      </c>
      <c r="K29254">
        <v>735.9</v>
      </c>
      <c r="L29254">
        <v>-1497267.1260098389</v>
      </c>
      <c r="M29254">
        <v>-1497267.1260098389</v>
      </c>
    </row>
    <row r="29255" spans="1:13" x14ac:dyDescent="0.35">
      <c r="A29255" s="1">
        <v>29253</v>
      </c>
      <c r="B29255" t="s">
        <v>168</v>
      </c>
      <c r="C29255">
        <v>136</v>
      </c>
      <c r="D29255" t="s">
        <v>210</v>
      </c>
      <c r="E29255" t="s">
        <v>303</v>
      </c>
      <c r="F29255" t="s">
        <v>370</v>
      </c>
      <c r="G29255" t="s">
        <v>509</v>
      </c>
      <c r="H29255" t="s">
        <v>533</v>
      </c>
      <c r="I29255">
        <v>2017</v>
      </c>
      <c r="J29255">
        <v>4</v>
      </c>
      <c r="K29255">
        <v>735.9</v>
      </c>
      <c r="L29255">
        <v>-318599.31605698518</v>
      </c>
      <c r="M29255">
        <v>-318599.31605698518</v>
      </c>
    </row>
    <row r="29256" spans="1:13" x14ac:dyDescent="0.35">
      <c r="A29256" s="1">
        <v>29254</v>
      </c>
      <c r="B29256" t="s">
        <v>168</v>
      </c>
      <c r="C29256">
        <v>136</v>
      </c>
      <c r="D29256" t="s">
        <v>210</v>
      </c>
      <c r="E29256" t="s">
        <v>304</v>
      </c>
      <c r="F29256" t="s">
        <v>370</v>
      </c>
      <c r="G29256" t="s">
        <v>509</v>
      </c>
      <c r="H29256" t="s">
        <v>533</v>
      </c>
      <c r="I29256">
        <v>2017</v>
      </c>
      <c r="J29256">
        <v>5</v>
      </c>
      <c r="K29256">
        <v>735.9</v>
      </c>
      <c r="L29256">
        <v>-81597.563053883234</v>
      </c>
      <c r="M29256">
        <v>-81597.563053883234</v>
      </c>
    </row>
    <row r="29257" spans="1:13" x14ac:dyDescent="0.35">
      <c r="A29257" s="1">
        <v>29255</v>
      </c>
      <c r="B29257" t="s">
        <v>168</v>
      </c>
      <c r="C29257">
        <v>136</v>
      </c>
      <c r="D29257" t="s">
        <v>210</v>
      </c>
      <c r="E29257" t="s">
        <v>305</v>
      </c>
      <c r="F29257" t="s">
        <v>370</v>
      </c>
      <c r="G29257" t="s">
        <v>509</v>
      </c>
      <c r="H29257" t="s">
        <v>533</v>
      </c>
      <c r="I29257">
        <v>2017</v>
      </c>
      <c r="J29257">
        <v>6</v>
      </c>
      <c r="K29257">
        <v>735.9</v>
      </c>
      <c r="L29257">
        <v>-1624317.250545427</v>
      </c>
      <c r="M29257">
        <v>-1624317.250545427</v>
      </c>
    </row>
    <row r="29258" spans="1:13" x14ac:dyDescent="0.35">
      <c r="A29258" s="1">
        <v>29256</v>
      </c>
      <c r="B29258" t="s">
        <v>168</v>
      </c>
      <c r="C29258">
        <v>136</v>
      </c>
      <c r="D29258" t="s">
        <v>210</v>
      </c>
      <c r="E29258" t="s">
        <v>306</v>
      </c>
      <c r="F29258" t="s">
        <v>370</v>
      </c>
      <c r="G29258" t="s">
        <v>509</v>
      </c>
      <c r="H29258" t="s">
        <v>533</v>
      </c>
      <c r="I29258">
        <v>2017</v>
      </c>
      <c r="J29258">
        <v>7</v>
      </c>
      <c r="K29258">
        <v>735.9</v>
      </c>
      <c r="L29258">
        <v>-852062.06779843848</v>
      </c>
      <c r="M29258">
        <v>-852062.06779843848</v>
      </c>
    </row>
    <row r="29259" spans="1:13" x14ac:dyDescent="0.35">
      <c r="A29259" s="1">
        <v>29257</v>
      </c>
      <c r="B29259" t="s">
        <v>168</v>
      </c>
      <c r="C29259">
        <v>136</v>
      </c>
      <c r="D29259" t="s">
        <v>210</v>
      </c>
      <c r="E29259" t="s">
        <v>307</v>
      </c>
      <c r="F29259" t="s">
        <v>370</v>
      </c>
      <c r="G29259" t="s">
        <v>509</v>
      </c>
      <c r="H29259" t="s">
        <v>533</v>
      </c>
      <c r="I29259">
        <v>2017</v>
      </c>
      <c r="J29259">
        <v>8</v>
      </c>
      <c r="K29259">
        <v>735.9</v>
      </c>
      <c r="L29259">
        <v>-1717189.942041083</v>
      </c>
      <c r="M29259">
        <v>-1717189.942041083</v>
      </c>
    </row>
    <row r="29260" spans="1:13" x14ac:dyDescent="0.35">
      <c r="A29260" s="1">
        <v>29258</v>
      </c>
      <c r="B29260" t="s">
        <v>168</v>
      </c>
      <c r="C29260">
        <v>136</v>
      </c>
      <c r="D29260" t="s">
        <v>210</v>
      </c>
      <c r="E29260" t="s">
        <v>308</v>
      </c>
      <c r="F29260" t="s">
        <v>370</v>
      </c>
      <c r="G29260" t="s">
        <v>509</v>
      </c>
      <c r="H29260" t="s">
        <v>533</v>
      </c>
      <c r="I29260">
        <v>2017</v>
      </c>
      <c r="J29260">
        <v>9</v>
      </c>
      <c r="K29260">
        <v>735.9</v>
      </c>
      <c r="L29260">
        <v>-35084.485994491362</v>
      </c>
      <c r="M29260">
        <v>-35084.485994491362</v>
      </c>
    </row>
    <row r="29261" spans="1:13" x14ac:dyDescent="0.35">
      <c r="A29261" s="1">
        <v>29259</v>
      </c>
      <c r="B29261" t="s">
        <v>168</v>
      </c>
      <c r="C29261">
        <v>136</v>
      </c>
      <c r="D29261" t="s">
        <v>210</v>
      </c>
      <c r="E29261" t="s">
        <v>309</v>
      </c>
      <c r="F29261" t="s">
        <v>370</v>
      </c>
      <c r="G29261" t="s">
        <v>509</v>
      </c>
      <c r="H29261" t="s">
        <v>533</v>
      </c>
      <c r="I29261">
        <v>2017</v>
      </c>
      <c r="J29261">
        <v>10</v>
      </c>
      <c r="K29261">
        <v>735.9</v>
      </c>
      <c r="L29261">
        <v>-1204465.327089736</v>
      </c>
      <c r="M29261">
        <v>-1204465.327089736</v>
      </c>
    </row>
    <row r="29262" spans="1:13" x14ac:dyDescent="0.35">
      <c r="A29262" s="1">
        <v>29260</v>
      </c>
      <c r="B29262" t="s">
        <v>168</v>
      </c>
      <c r="C29262">
        <v>136</v>
      </c>
      <c r="D29262" t="s">
        <v>210</v>
      </c>
      <c r="E29262" t="s">
        <v>310</v>
      </c>
      <c r="F29262" t="s">
        <v>370</v>
      </c>
      <c r="G29262" t="s">
        <v>509</v>
      </c>
      <c r="H29262" t="s">
        <v>533</v>
      </c>
      <c r="I29262">
        <v>2017</v>
      </c>
      <c r="J29262">
        <v>11</v>
      </c>
      <c r="K29262">
        <v>735.9</v>
      </c>
      <c r="L29262">
        <v>-1678235.367848611</v>
      </c>
      <c r="M29262">
        <v>-1678235.367848611</v>
      </c>
    </row>
    <row r="29263" spans="1:13" x14ac:dyDescent="0.35">
      <c r="A29263" s="1">
        <v>29261</v>
      </c>
      <c r="B29263" t="s">
        <v>168</v>
      </c>
      <c r="C29263">
        <v>136</v>
      </c>
      <c r="D29263" t="s">
        <v>210</v>
      </c>
      <c r="E29263" t="s">
        <v>311</v>
      </c>
      <c r="F29263" t="s">
        <v>370</v>
      </c>
      <c r="G29263" t="s">
        <v>509</v>
      </c>
      <c r="H29263" t="s">
        <v>533</v>
      </c>
      <c r="I29263">
        <v>2017</v>
      </c>
      <c r="J29263">
        <v>12</v>
      </c>
      <c r="K29263">
        <v>735.9</v>
      </c>
      <c r="L29263">
        <v>-2885238.2815163699</v>
      </c>
      <c r="M29263">
        <v>-2885238.2815163699</v>
      </c>
    </row>
    <row r="29264" spans="1:13" x14ac:dyDescent="0.35">
      <c r="A29264" s="1">
        <v>29262</v>
      </c>
      <c r="B29264" t="s">
        <v>168</v>
      </c>
      <c r="C29264">
        <v>136</v>
      </c>
      <c r="D29264" t="s">
        <v>210</v>
      </c>
      <c r="E29264" t="s">
        <v>312</v>
      </c>
      <c r="F29264" t="s">
        <v>370</v>
      </c>
      <c r="G29264" t="s">
        <v>509</v>
      </c>
      <c r="H29264" t="s">
        <v>533</v>
      </c>
      <c r="I29264">
        <v>2018</v>
      </c>
      <c r="J29264">
        <v>1</v>
      </c>
      <c r="K29264">
        <v>735.9</v>
      </c>
      <c r="L29264">
        <v>4665144.2688499494</v>
      </c>
      <c r="M29264">
        <v>-862.21079562287082</v>
      </c>
    </row>
    <row r="29265" spans="1:13" x14ac:dyDescent="0.35">
      <c r="A29265" s="1">
        <v>29263</v>
      </c>
      <c r="B29265" t="s">
        <v>168</v>
      </c>
      <c r="C29265">
        <v>136</v>
      </c>
      <c r="D29265" t="s">
        <v>210</v>
      </c>
      <c r="E29265" t="s">
        <v>313</v>
      </c>
      <c r="F29265" t="s">
        <v>370</v>
      </c>
      <c r="G29265" t="s">
        <v>509</v>
      </c>
      <c r="H29265" t="s">
        <v>533</v>
      </c>
      <c r="I29265">
        <v>2018</v>
      </c>
      <c r="J29265">
        <v>2</v>
      </c>
      <c r="K29265">
        <v>735.9</v>
      </c>
      <c r="L29265">
        <v>-1408870.4622037029</v>
      </c>
      <c r="M29265">
        <v>-1408870.4622037029</v>
      </c>
    </row>
    <row r="29266" spans="1:13" x14ac:dyDescent="0.35">
      <c r="A29266" s="1">
        <v>29264</v>
      </c>
      <c r="B29266" t="s">
        <v>168</v>
      </c>
      <c r="C29266">
        <v>136</v>
      </c>
      <c r="D29266" t="s">
        <v>210</v>
      </c>
      <c r="E29266" t="s">
        <v>314</v>
      </c>
      <c r="F29266" t="s">
        <v>370</v>
      </c>
      <c r="G29266" t="s">
        <v>509</v>
      </c>
      <c r="H29266" t="s">
        <v>533</v>
      </c>
      <c r="I29266">
        <v>2018</v>
      </c>
      <c r="J29266">
        <v>3</v>
      </c>
      <c r="K29266">
        <v>735.9</v>
      </c>
      <c r="L29266">
        <v>-4439.2091365149518</v>
      </c>
      <c r="M29266">
        <v>-4439.2091365149518</v>
      </c>
    </row>
    <row r="29267" spans="1:13" x14ac:dyDescent="0.35">
      <c r="A29267" s="1">
        <v>29265</v>
      </c>
      <c r="B29267" t="s">
        <v>168</v>
      </c>
      <c r="C29267">
        <v>136</v>
      </c>
      <c r="D29267" t="s">
        <v>210</v>
      </c>
      <c r="E29267" t="s">
        <v>315</v>
      </c>
      <c r="F29267" t="s">
        <v>370</v>
      </c>
      <c r="G29267" t="s">
        <v>509</v>
      </c>
      <c r="H29267" t="s">
        <v>533</v>
      </c>
      <c r="I29267">
        <v>2018</v>
      </c>
      <c r="J29267">
        <v>4</v>
      </c>
      <c r="K29267">
        <v>735.9</v>
      </c>
      <c r="L29267">
        <v>-1535325.657321803</v>
      </c>
      <c r="M29267">
        <v>-1535325.657321803</v>
      </c>
    </row>
    <row r="29268" spans="1:13" x14ac:dyDescent="0.35">
      <c r="A29268" s="1">
        <v>29266</v>
      </c>
      <c r="B29268" t="s">
        <v>168</v>
      </c>
      <c r="C29268">
        <v>136</v>
      </c>
      <c r="D29268" t="s">
        <v>210</v>
      </c>
      <c r="E29268" t="s">
        <v>316</v>
      </c>
      <c r="F29268" t="s">
        <v>370</v>
      </c>
      <c r="G29268" t="s">
        <v>509</v>
      </c>
      <c r="H29268" t="s">
        <v>533</v>
      </c>
      <c r="I29268">
        <v>2018</v>
      </c>
      <c r="J29268">
        <v>5</v>
      </c>
      <c r="K29268">
        <v>735.9</v>
      </c>
      <c r="L29268">
        <v>-155389.3287420971</v>
      </c>
      <c r="M29268">
        <v>-155389.3287420971</v>
      </c>
    </row>
    <row r="29269" spans="1:13" x14ac:dyDescent="0.35">
      <c r="A29269" s="1">
        <v>29267</v>
      </c>
      <c r="B29269" t="s">
        <v>168</v>
      </c>
      <c r="C29269">
        <v>136</v>
      </c>
      <c r="D29269" t="s">
        <v>210</v>
      </c>
      <c r="E29269" t="s">
        <v>317</v>
      </c>
      <c r="F29269" t="s">
        <v>370</v>
      </c>
      <c r="G29269" t="s">
        <v>509</v>
      </c>
      <c r="H29269" t="s">
        <v>533</v>
      </c>
      <c r="I29269">
        <v>2018</v>
      </c>
      <c r="J29269">
        <v>6</v>
      </c>
      <c r="K29269">
        <v>735.9</v>
      </c>
      <c r="L29269">
        <v>-664267.10582828475</v>
      </c>
      <c r="M29269">
        <v>-664267.10582828475</v>
      </c>
    </row>
    <row r="29270" spans="1:13" x14ac:dyDescent="0.35">
      <c r="A29270" s="1">
        <v>29268</v>
      </c>
      <c r="B29270" t="s">
        <v>168</v>
      </c>
      <c r="C29270">
        <v>136</v>
      </c>
      <c r="D29270" t="s">
        <v>210</v>
      </c>
      <c r="E29270" t="s">
        <v>318</v>
      </c>
      <c r="F29270" t="s">
        <v>370</v>
      </c>
      <c r="G29270" t="s">
        <v>509</v>
      </c>
      <c r="H29270" t="s">
        <v>533</v>
      </c>
      <c r="I29270">
        <v>2018</v>
      </c>
      <c r="J29270">
        <v>7</v>
      </c>
      <c r="K29270">
        <v>735.9</v>
      </c>
      <c r="L29270">
        <v>-676110.67734430428</v>
      </c>
      <c r="M29270">
        <v>-676110.67734430428</v>
      </c>
    </row>
    <row r="29271" spans="1:13" x14ac:dyDescent="0.35">
      <c r="A29271" s="1">
        <v>29269</v>
      </c>
      <c r="B29271" t="s">
        <v>168</v>
      </c>
      <c r="C29271">
        <v>136</v>
      </c>
      <c r="D29271" t="s">
        <v>210</v>
      </c>
      <c r="E29271" t="s">
        <v>319</v>
      </c>
      <c r="F29271" t="s">
        <v>370</v>
      </c>
      <c r="G29271" t="s">
        <v>509</v>
      </c>
      <c r="H29271" t="s">
        <v>533</v>
      </c>
      <c r="I29271">
        <v>2018</v>
      </c>
      <c r="J29271">
        <v>8</v>
      </c>
      <c r="K29271">
        <v>735.9</v>
      </c>
      <c r="L29271">
        <v>-1091610.146043099</v>
      </c>
      <c r="M29271">
        <v>-1091610.146043099</v>
      </c>
    </row>
    <row r="29272" spans="1:13" x14ac:dyDescent="0.35">
      <c r="A29272" s="1">
        <v>29270</v>
      </c>
      <c r="B29272" t="s">
        <v>168</v>
      </c>
      <c r="C29272">
        <v>136</v>
      </c>
      <c r="D29272" t="s">
        <v>210</v>
      </c>
      <c r="E29272" t="s">
        <v>320</v>
      </c>
      <c r="F29272" t="s">
        <v>370</v>
      </c>
      <c r="G29272" t="s">
        <v>509</v>
      </c>
      <c r="H29272" t="s">
        <v>533</v>
      </c>
      <c r="I29272">
        <v>2018</v>
      </c>
      <c r="J29272">
        <v>9</v>
      </c>
      <c r="K29272">
        <v>735.9</v>
      </c>
      <c r="L29272">
        <v>-736363.74261629779</v>
      </c>
      <c r="M29272">
        <v>-736363.74261629779</v>
      </c>
    </row>
    <row r="29273" spans="1:13" x14ac:dyDescent="0.35">
      <c r="A29273" s="1">
        <v>29271</v>
      </c>
      <c r="B29273" t="s">
        <v>168</v>
      </c>
      <c r="C29273">
        <v>136</v>
      </c>
      <c r="D29273" t="s">
        <v>210</v>
      </c>
      <c r="E29273" t="s">
        <v>321</v>
      </c>
      <c r="F29273" t="s">
        <v>370</v>
      </c>
      <c r="G29273" t="s">
        <v>509</v>
      </c>
      <c r="H29273" t="s">
        <v>533</v>
      </c>
      <c r="I29273">
        <v>2018</v>
      </c>
      <c r="J29273">
        <v>10</v>
      </c>
      <c r="K29273">
        <v>735.9</v>
      </c>
      <c r="L29273">
        <v>339379.31851468352</v>
      </c>
      <c r="M29273">
        <v>0</v>
      </c>
    </row>
    <row r="29274" spans="1:13" x14ac:dyDescent="0.35">
      <c r="A29274" s="1">
        <v>29272</v>
      </c>
      <c r="B29274" t="s">
        <v>168</v>
      </c>
      <c r="C29274">
        <v>136</v>
      </c>
      <c r="D29274" t="s">
        <v>210</v>
      </c>
      <c r="E29274" t="s">
        <v>322</v>
      </c>
      <c r="F29274" t="s">
        <v>370</v>
      </c>
      <c r="G29274" t="s">
        <v>509</v>
      </c>
      <c r="H29274" t="s">
        <v>533</v>
      </c>
      <c r="I29274">
        <v>2018</v>
      </c>
      <c r="J29274">
        <v>11</v>
      </c>
      <c r="K29274">
        <v>735.9</v>
      </c>
      <c r="L29274">
        <v>-41461.869910115398</v>
      </c>
      <c r="M29274">
        <v>-41461.869910115398</v>
      </c>
    </row>
    <row r="29275" spans="1:13" x14ac:dyDescent="0.35">
      <c r="A29275" s="1">
        <v>29273</v>
      </c>
      <c r="B29275" t="s">
        <v>168</v>
      </c>
      <c r="C29275">
        <v>136</v>
      </c>
      <c r="D29275" t="s">
        <v>210</v>
      </c>
      <c r="E29275" t="s">
        <v>323</v>
      </c>
      <c r="F29275" t="s">
        <v>370</v>
      </c>
      <c r="G29275" t="s">
        <v>509</v>
      </c>
      <c r="H29275" t="s">
        <v>533</v>
      </c>
      <c r="I29275">
        <v>2018</v>
      </c>
      <c r="J29275">
        <v>12</v>
      </c>
      <c r="K29275">
        <v>735.9</v>
      </c>
      <c r="L29275">
        <v>-791615.09616773855</v>
      </c>
      <c r="M29275">
        <v>-791615.09616773855</v>
      </c>
    </row>
    <row r="29276" spans="1:13" x14ac:dyDescent="0.35">
      <c r="A29276" s="1">
        <v>29274</v>
      </c>
      <c r="B29276" t="s">
        <v>168</v>
      </c>
      <c r="C29276">
        <v>136</v>
      </c>
      <c r="D29276" t="s">
        <v>210</v>
      </c>
      <c r="E29276" t="s">
        <v>324</v>
      </c>
      <c r="F29276" t="s">
        <v>370</v>
      </c>
      <c r="G29276" t="s">
        <v>509</v>
      </c>
      <c r="H29276" t="s">
        <v>533</v>
      </c>
      <c r="I29276">
        <v>2019</v>
      </c>
      <c r="J29276">
        <v>1</v>
      </c>
      <c r="K29276">
        <v>735.9</v>
      </c>
      <c r="L29276">
        <v>-1769276.062632818</v>
      </c>
      <c r="M29276">
        <v>-1769276.062632818</v>
      </c>
    </row>
    <row r="29277" spans="1:13" x14ac:dyDescent="0.35">
      <c r="A29277" s="1">
        <v>29275</v>
      </c>
      <c r="B29277" t="s">
        <v>168</v>
      </c>
      <c r="C29277">
        <v>136</v>
      </c>
      <c r="D29277" t="s">
        <v>210</v>
      </c>
      <c r="E29277" t="s">
        <v>325</v>
      </c>
      <c r="F29277" t="s">
        <v>370</v>
      </c>
      <c r="G29277" t="s">
        <v>509</v>
      </c>
      <c r="H29277" t="s">
        <v>533</v>
      </c>
      <c r="I29277">
        <v>2019</v>
      </c>
      <c r="J29277">
        <v>2</v>
      </c>
      <c r="K29277">
        <v>735.9</v>
      </c>
      <c r="L29277">
        <v>-2880241.1214802992</v>
      </c>
      <c r="M29277">
        <v>-2880241.1214802992</v>
      </c>
    </row>
    <row r="29278" spans="1:13" x14ac:dyDescent="0.35">
      <c r="A29278" s="1">
        <v>29276</v>
      </c>
      <c r="B29278" t="s">
        <v>168</v>
      </c>
      <c r="C29278">
        <v>136</v>
      </c>
      <c r="D29278" t="s">
        <v>210</v>
      </c>
      <c r="E29278" t="s">
        <v>326</v>
      </c>
      <c r="F29278" t="s">
        <v>370</v>
      </c>
      <c r="G29278" t="s">
        <v>509</v>
      </c>
      <c r="H29278" t="s">
        <v>533</v>
      </c>
      <c r="I29278">
        <v>2019</v>
      </c>
      <c r="J29278">
        <v>3</v>
      </c>
      <c r="K29278">
        <v>735.9</v>
      </c>
      <c r="L29278">
        <v>-1216177.31222537</v>
      </c>
      <c r="M29278">
        <v>-1216177.31222537</v>
      </c>
    </row>
    <row r="29279" spans="1:13" x14ac:dyDescent="0.35">
      <c r="A29279" s="1">
        <v>29277</v>
      </c>
      <c r="B29279" t="s">
        <v>168</v>
      </c>
      <c r="C29279">
        <v>136</v>
      </c>
      <c r="D29279" t="s">
        <v>210</v>
      </c>
      <c r="E29279" t="s">
        <v>327</v>
      </c>
      <c r="F29279" t="s">
        <v>370</v>
      </c>
      <c r="G29279" t="s">
        <v>509</v>
      </c>
      <c r="H29279" t="s">
        <v>533</v>
      </c>
      <c r="I29279">
        <v>2019</v>
      </c>
      <c r="J29279">
        <v>4</v>
      </c>
      <c r="K29279">
        <v>735.9</v>
      </c>
      <c r="L29279">
        <v>-1448327.9757576529</v>
      </c>
      <c r="M29279">
        <v>-1448327.9757576529</v>
      </c>
    </row>
    <row r="29280" spans="1:13" x14ac:dyDescent="0.35">
      <c r="A29280" s="1">
        <v>29278</v>
      </c>
      <c r="B29280" t="s">
        <v>168</v>
      </c>
      <c r="C29280">
        <v>136</v>
      </c>
      <c r="D29280" t="s">
        <v>210</v>
      </c>
      <c r="E29280" t="s">
        <v>328</v>
      </c>
      <c r="F29280" t="s">
        <v>370</v>
      </c>
      <c r="G29280" t="s">
        <v>509</v>
      </c>
      <c r="H29280" t="s">
        <v>533</v>
      </c>
      <c r="I29280">
        <v>2019</v>
      </c>
      <c r="J29280">
        <v>5</v>
      </c>
      <c r="K29280">
        <v>735.9</v>
      </c>
      <c r="L29280">
        <v>-1680159.7415727531</v>
      </c>
      <c r="M29280">
        <v>-1680159.7415727531</v>
      </c>
    </row>
    <row r="29281" spans="1:13" x14ac:dyDescent="0.35">
      <c r="A29281" s="1">
        <v>29279</v>
      </c>
      <c r="B29281" t="s">
        <v>168</v>
      </c>
      <c r="C29281">
        <v>136</v>
      </c>
      <c r="D29281" t="s">
        <v>210</v>
      </c>
      <c r="E29281" t="s">
        <v>329</v>
      </c>
      <c r="F29281" t="s">
        <v>370</v>
      </c>
      <c r="G29281" t="s">
        <v>509</v>
      </c>
      <c r="H29281" t="s">
        <v>533</v>
      </c>
      <c r="I29281">
        <v>2019</v>
      </c>
      <c r="J29281">
        <v>6</v>
      </c>
      <c r="K29281">
        <v>735.9</v>
      </c>
      <c r="L29281">
        <v>-2199445.2158990442</v>
      </c>
      <c r="M29281">
        <v>-2199445.2158990442</v>
      </c>
    </row>
    <row r="29282" spans="1:13" x14ac:dyDescent="0.35">
      <c r="A29282" s="1">
        <v>29280</v>
      </c>
      <c r="B29282" t="s">
        <v>168</v>
      </c>
      <c r="C29282">
        <v>136</v>
      </c>
      <c r="D29282" t="s">
        <v>210</v>
      </c>
      <c r="E29282" t="s">
        <v>330</v>
      </c>
      <c r="F29282" t="s">
        <v>370</v>
      </c>
      <c r="G29282" t="s">
        <v>509</v>
      </c>
      <c r="H29282" t="s">
        <v>533</v>
      </c>
      <c r="I29282">
        <v>2019</v>
      </c>
      <c r="J29282">
        <v>7</v>
      </c>
      <c r="K29282">
        <v>735.9</v>
      </c>
      <c r="L29282">
        <v>-1867455.841873941</v>
      </c>
      <c r="M29282">
        <v>-1867455.841873941</v>
      </c>
    </row>
    <row r="29283" spans="1:13" x14ac:dyDescent="0.35">
      <c r="A29283" s="1">
        <v>29281</v>
      </c>
      <c r="B29283" t="s">
        <v>168</v>
      </c>
      <c r="C29283">
        <v>136</v>
      </c>
      <c r="D29283" t="s">
        <v>210</v>
      </c>
      <c r="E29283" t="s">
        <v>331</v>
      </c>
      <c r="F29283" t="s">
        <v>370</v>
      </c>
      <c r="G29283" t="s">
        <v>509</v>
      </c>
      <c r="H29283" t="s">
        <v>533</v>
      </c>
      <c r="I29283">
        <v>2019</v>
      </c>
      <c r="J29283">
        <v>8</v>
      </c>
      <c r="K29283">
        <v>735.9</v>
      </c>
      <c r="L29283">
        <v>-3159499.5657053888</v>
      </c>
      <c r="M29283">
        <v>-3159499.5657053888</v>
      </c>
    </row>
    <row r="29284" spans="1:13" x14ac:dyDescent="0.35">
      <c r="A29284" s="1">
        <v>29282</v>
      </c>
      <c r="B29284" t="s">
        <v>168</v>
      </c>
      <c r="C29284">
        <v>136</v>
      </c>
      <c r="D29284" t="s">
        <v>210</v>
      </c>
      <c r="E29284" t="s">
        <v>332</v>
      </c>
      <c r="F29284" t="s">
        <v>370</v>
      </c>
      <c r="G29284" t="s">
        <v>509</v>
      </c>
      <c r="H29284" t="s">
        <v>533</v>
      </c>
      <c r="I29284">
        <v>2019</v>
      </c>
      <c r="J29284">
        <v>9</v>
      </c>
      <c r="K29284">
        <v>735.9</v>
      </c>
      <c r="L29284">
        <v>-1451492.7977077051</v>
      </c>
      <c r="M29284">
        <v>-1451492.7977077051</v>
      </c>
    </row>
    <row r="29285" spans="1:13" x14ac:dyDescent="0.35">
      <c r="A29285" s="1">
        <v>29283</v>
      </c>
      <c r="B29285" t="s">
        <v>168</v>
      </c>
      <c r="C29285">
        <v>136</v>
      </c>
      <c r="D29285" t="s">
        <v>210</v>
      </c>
      <c r="E29285" t="s">
        <v>333</v>
      </c>
      <c r="F29285" t="s">
        <v>370</v>
      </c>
      <c r="G29285" t="s">
        <v>509</v>
      </c>
      <c r="H29285" t="s">
        <v>533</v>
      </c>
      <c r="I29285">
        <v>2019</v>
      </c>
      <c r="J29285">
        <v>10</v>
      </c>
      <c r="K29285">
        <v>735.9</v>
      </c>
      <c r="L29285">
        <v>-3317180.2183656269</v>
      </c>
      <c r="M29285">
        <v>-3317180.2183656269</v>
      </c>
    </row>
    <row r="29286" spans="1:13" x14ac:dyDescent="0.35">
      <c r="A29286" s="1">
        <v>29284</v>
      </c>
      <c r="B29286" t="s">
        <v>168</v>
      </c>
      <c r="C29286">
        <v>136</v>
      </c>
      <c r="D29286" t="s">
        <v>210</v>
      </c>
      <c r="E29286" t="s">
        <v>334</v>
      </c>
      <c r="F29286" t="s">
        <v>370</v>
      </c>
      <c r="G29286" t="s">
        <v>509</v>
      </c>
      <c r="H29286" t="s">
        <v>533</v>
      </c>
      <c r="I29286">
        <v>2019</v>
      </c>
      <c r="J29286">
        <v>11</v>
      </c>
      <c r="K29286">
        <v>735.9</v>
      </c>
      <c r="L29286">
        <v>-714968.85681544966</v>
      </c>
      <c r="M29286">
        <v>-714968.85681544966</v>
      </c>
    </row>
    <row r="29287" spans="1:13" x14ac:dyDescent="0.35">
      <c r="A29287" s="1">
        <v>29285</v>
      </c>
      <c r="B29287" t="s">
        <v>168</v>
      </c>
      <c r="C29287">
        <v>136</v>
      </c>
      <c r="D29287" t="s">
        <v>210</v>
      </c>
      <c r="E29287" t="s">
        <v>335</v>
      </c>
      <c r="F29287" t="s">
        <v>370</v>
      </c>
      <c r="G29287" t="s">
        <v>509</v>
      </c>
      <c r="H29287" t="s">
        <v>533</v>
      </c>
      <c r="I29287">
        <v>2019</v>
      </c>
      <c r="J29287">
        <v>12</v>
      </c>
      <c r="K29287">
        <v>735.9</v>
      </c>
      <c r="L29287">
        <v>-3445997.9854496182</v>
      </c>
      <c r="M29287">
        <v>-3445997.9854496182</v>
      </c>
    </row>
    <row r="29288" spans="1:13" x14ac:dyDescent="0.35">
      <c r="A29288" s="1">
        <v>29286</v>
      </c>
      <c r="B29288" t="s">
        <v>168</v>
      </c>
      <c r="C29288">
        <v>136</v>
      </c>
      <c r="D29288" t="s">
        <v>210</v>
      </c>
      <c r="E29288" t="s">
        <v>336</v>
      </c>
      <c r="F29288" t="s">
        <v>370</v>
      </c>
      <c r="G29288" t="s">
        <v>509</v>
      </c>
      <c r="H29288" t="s">
        <v>533</v>
      </c>
      <c r="I29288">
        <v>2020</v>
      </c>
      <c r="J29288">
        <v>1</v>
      </c>
      <c r="K29288">
        <v>714.6</v>
      </c>
      <c r="L29288">
        <v>-2103146.862214068</v>
      </c>
      <c r="M29288">
        <v>-2103146.862214068</v>
      </c>
    </row>
    <row r="29289" spans="1:13" x14ac:dyDescent="0.35">
      <c r="A29289" s="1">
        <v>29287</v>
      </c>
      <c r="B29289" t="s">
        <v>168</v>
      </c>
      <c r="C29289">
        <v>136</v>
      </c>
      <c r="D29289" t="s">
        <v>210</v>
      </c>
      <c r="E29289" t="s">
        <v>337</v>
      </c>
      <c r="F29289" t="s">
        <v>370</v>
      </c>
      <c r="G29289" t="s">
        <v>509</v>
      </c>
      <c r="H29289" t="s">
        <v>533</v>
      </c>
      <c r="I29289">
        <v>2020</v>
      </c>
      <c r="J29289">
        <v>2</v>
      </c>
      <c r="K29289">
        <v>714.6</v>
      </c>
      <c r="L29289">
        <v>-744343.74166961177</v>
      </c>
      <c r="M29289">
        <v>-744343.74166961177</v>
      </c>
    </row>
    <row r="29290" spans="1:13" x14ac:dyDescent="0.35">
      <c r="A29290" s="1">
        <v>29288</v>
      </c>
      <c r="B29290" t="s">
        <v>168</v>
      </c>
      <c r="C29290">
        <v>136</v>
      </c>
      <c r="D29290" t="s">
        <v>210</v>
      </c>
      <c r="E29290" t="s">
        <v>338</v>
      </c>
      <c r="F29290" t="s">
        <v>370</v>
      </c>
      <c r="G29290" t="s">
        <v>509</v>
      </c>
      <c r="H29290" t="s">
        <v>533</v>
      </c>
      <c r="I29290">
        <v>2020</v>
      </c>
      <c r="J29290">
        <v>3</v>
      </c>
      <c r="K29290">
        <v>714.6</v>
      </c>
      <c r="L29290">
        <v>-2628177.3016055729</v>
      </c>
      <c r="M29290">
        <v>-2628177.3016055729</v>
      </c>
    </row>
    <row r="29291" spans="1:13" x14ac:dyDescent="0.35">
      <c r="A29291" s="1">
        <v>29289</v>
      </c>
      <c r="B29291" t="s">
        <v>168</v>
      </c>
      <c r="C29291">
        <v>136</v>
      </c>
      <c r="D29291" t="s">
        <v>210</v>
      </c>
      <c r="E29291" t="s">
        <v>339</v>
      </c>
      <c r="F29291" t="s">
        <v>370</v>
      </c>
      <c r="G29291" t="s">
        <v>509</v>
      </c>
      <c r="H29291" t="s">
        <v>533</v>
      </c>
      <c r="I29291">
        <v>2020</v>
      </c>
      <c r="J29291">
        <v>4</v>
      </c>
      <c r="K29291">
        <v>714.6</v>
      </c>
      <c r="L29291">
        <v>-2632411.7584051988</v>
      </c>
      <c r="M29291">
        <v>-2632411.7584051988</v>
      </c>
    </row>
    <row r="29292" spans="1:13" x14ac:dyDescent="0.35">
      <c r="A29292" s="1">
        <v>29290</v>
      </c>
      <c r="B29292" t="s">
        <v>168</v>
      </c>
      <c r="C29292">
        <v>136</v>
      </c>
      <c r="D29292" t="s">
        <v>210</v>
      </c>
      <c r="E29292" t="s">
        <v>340</v>
      </c>
      <c r="F29292" t="s">
        <v>370</v>
      </c>
      <c r="G29292" t="s">
        <v>509</v>
      </c>
      <c r="H29292" t="s">
        <v>533</v>
      </c>
      <c r="I29292">
        <v>2020</v>
      </c>
      <c r="J29292">
        <v>5</v>
      </c>
      <c r="K29292">
        <v>714.6</v>
      </c>
      <c r="L29292">
        <v>-2359069.3110387051</v>
      </c>
      <c r="M29292">
        <v>-2359069.3110387051</v>
      </c>
    </row>
    <row r="29293" spans="1:13" x14ac:dyDescent="0.35">
      <c r="A29293" s="1">
        <v>29291</v>
      </c>
      <c r="B29293" t="s">
        <v>168</v>
      </c>
      <c r="C29293">
        <v>136</v>
      </c>
      <c r="D29293" t="s">
        <v>210</v>
      </c>
      <c r="E29293" t="s">
        <v>341</v>
      </c>
      <c r="F29293" t="s">
        <v>370</v>
      </c>
      <c r="G29293" t="s">
        <v>509</v>
      </c>
      <c r="H29293" t="s">
        <v>533</v>
      </c>
      <c r="I29293">
        <v>2020</v>
      </c>
      <c r="J29293">
        <v>6</v>
      </c>
      <c r="K29293">
        <v>714.6</v>
      </c>
      <c r="L29293">
        <v>-2568345.2701183371</v>
      </c>
      <c r="M29293">
        <v>-2568345.2701183371</v>
      </c>
    </row>
    <row r="29294" spans="1:13" x14ac:dyDescent="0.35">
      <c r="A29294" s="1">
        <v>29292</v>
      </c>
      <c r="B29294" t="s">
        <v>168</v>
      </c>
      <c r="C29294">
        <v>136</v>
      </c>
      <c r="D29294" t="s">
        <v>210</v>
      </c>
      <c r="E29294" t="s">
        <v>342</v>
      </c>
      <c r="F29294" t="s">
        <v>370</v>
      </c>
      <c r="G29294" t="s">
        <v>509</v>
      </c>
      <c r="H29294" t="s">
        <v>533</v>
      </c>
      <c r="I29294">
        <v>2020</v>
      </c>
      <c r="J29294">
        <v>7</v>
      </c>
      <c r="K29294">
        <v>714.6</v>
      </c>
      <c r="L29294">
        <v>-2154298.137729561</v>
      </c>
      <c r="M29294">
        <v>-2154298.137729561</v>
      </c>
    </row>
    <row r="29295" spans="1:13" x14ac:dyDescent="0.35">
      <c r="A29295" s="1">
        <v>29293</v>
      </c>
      <c r="B29295" t="s">
        <v>168</v>
      </c>
      <c r="C29295">
        <v>136</v>
      </c>
      <c r="D29295" t="s">
        <v>210</v>
      </c>
      <c r="E29295" t="s">
        <v>343</v>
      </c>
      <c r="F29295" t="s">
        <v>370</v>
      </c>
      <c r="G29295" t="s">
        <v>509</v>
      </c>
      <c r="H29295" t="s">
        <v>533</v>
      </c>
      <c r="I29295">
        <v>2020</v>
      </c>
      <c r="J29295">
        <v>8</v>
      </c>
      <c r="K29295">
        <v>714.6</v>
      </c>
      <c r="L29295">
        <v>-1225377.0679173849</v>
      </c>
      <c r="M29295">
        <v>-1225377.0679173849</v>
      </c>
    </row>
    <row r="29296" spans="1:13" x14ac:dyDescent="0.35">
      <c r="A29296" s="1">
        <v>29294</v>
      </c>
      <c r="B29296" t="s">
        <v>168</v>
      </c>
      <c r="C29296">
        <v>136</v>
      </c>
      <c r="D29296" t="s">
        <v>210</v>
      </c>
      <c r="E29296" t="s">
        <v>344</v>
      </c>
      <c r="F29296" t="s">
        <v>370</v>
      </c>
      <c r="G29296" t="s">
        <v>509</v>
      </c>
      <c r="H29296" t="s">
        <v>533</v>
      </c>
      <c r="I29296">
        <v>2020</v>
      </c>
      <c r="J29296">
        <v>9</v>
      </c>
      <c r="K29296">
        <v>714.6</v>
      </c>
      <c r="L29296">
        <v>-2256071.0308881449</v>
      </c>
      <c r="M29296">
        <v>-2256071.0308881449</v>
      </c>
    </row>
    <row r="29297" spans="1:13" x14ac:dyDescent="0.35">
      <c r="A29297" s="1">
        <v>29295</v>
      </c>
      <c r="B29297" t="s">
        <v>168</v>
      </c>
      <c r="C29297">
        <v>136</v>
      </c>
      <c r="D29297" t="s">
        <v>210</v>
      </c>
      <c r="E29297" t="s">
        <v>345</v>
      </c>
      <c r="F29297" t="s">
        <v>370</v>
      </c>
      <c r="G29297" t="s">
        <v>509</v>
      </c>
      <c r="H29297" t="s">
        <v>533</v>
      </c>
      <c r="I29297">
        <v>2020</v>
      </c>
      <c r="J29297">
        <v>10</v>
      </c>
      <c r="K29297">
        <v>714.6</v>
      </c>
      <c r="L29297">
        <v>-726411.71839761327</v>
      </c>
      <c r="M29297">
        <v>-726411.71839761327</v>
      </c>
    </row>
    <row r="29298" spans="1:13" x14ac:dyDescent="0.35">
      <c r="A29298" s="1">
        <v>29296</v>
      </c>
      <c r="B29298" t="s">
        <v>168</v>
      </c>
      <c r="C29298">
        <v>136</v>
      </c>
      <c r="D29298" t="s">
        <v>210</v>
      </c>
      <c r="E29298" t="s">
        <v>346</v>
      </c>
      <c r="F29298" t="s">
        <v>370</v>
      </c>
      <c r="G29298" t="s">
        <v>509</v>
      </c>
      <c r="H29298" t="s">
        <v>533</v>
      </c>
      <c r="I29298">
        <v>2020</v>
      </c>
      <c r="J29298">
        <v>11</v>
      </c>
      <c r="K29298">
        <v>714.6</v>
      </c>
      <c r="L29298">
        <v>-519650.30028299108</v>
      </c>
      <c r="M29298">
        <v>-519650.30028299108</v>
      </c>
    </row>
    <row r="29299" spans="1:13" x14ac:dyDescent="0.35">
      <c r="A29299" s="1">
        <v>29297</v>
      </c>
      <c r="B29299" t="s">
        <v>168</v>
      </c>
      <c r="C29299">
        <v>136</v>
      </c>
      <c r="D29299" t="s">
        <v>210</v>
      </c>
      <c r="E29299" t="s">
        <v>347</v>
      </c>
      <c r="F29299" t="s">
        <v>370</v>
      </c>
      <c r="G29299" t="s">
        <v>509</v>
      </c>
      <c r="H29299" t="s">
        <v>533</v>
      </c>
      <c r="I29299">
        <v>2020</v>
      </c>
      <c r="J29299">
        <v>12</v>
      </c>
      <c r="K29299">
        <v>714.6</v>
      </c>
      <c r="L29299">
        <v>-456645.12423375488</v>
      </c>
      <c r="M29299">
        <v>-456645.12423375488</v>
      </c>
    </row>
    <row r="29300" spans="1:13" x14ac:dyDescent="0.35">
      <c r="A29300" s="1">
        <v>29298</v>
      </c>
      <c r="B29300" t="s">
        <v>169</v>
      </c>
      <c r="C29300">
        <v>1379</v>
      </c>
      <c r="D29300" t="s">
        <v>209</v>
      </c>
      <c r="E29300" t="s">
        <v>240</v>
      </c>
      <c r="F29300" t="s">
        <v>371</v>
      </c>
      <c r="G29300" t="s">
        <v>401</v>
      </c>
      <c r="H29300" t="s">
        <v>533</v>
      </c>
      <c r="I29300">
        <v>2012</v>
      </c>
      <c r="J29300">
        <v>1</v>
      </c>
      <c r="K29300">
        <v>175</v>
      </c>
      <c r="L29300">
        <v>-135142.09680790699</v>
      </c>
      <c r="M29300">
        <v>-135142.09680790699</v>
      </c>
    </row>
    <row r="29301" spans="1:13" x14ac:dyDescent="0.35">
      <c r="A29301" s="1">
        <v>29299</v>
      </c>
      <c r="B29301" t="s">
        <v>169</v>
      </c>
      <c r="C29301">
        <v>1379</v>
      </c>
      <c r="D29301" t="s">
        <v>209</v>
      </c>
      <c r="E29301" t="s">
        <v>241</v>
      </c>
      <c r="F29301" t="s">
        <v>371</v>
      </c>
      <c r="G29301" t="s">
        <v>401</v>
      </c>
      <c r="H29301" t="s">
        <v>533</v>
      </c>
      <c r="I29301">
        <v>2012</v>
      </c>
      <c r="J29301">
        <v>2</v>
      </c>
      <c r="K29301">
        <v>175</v>
      </c>
      <c r="L29301">
        <v>0</v>
      </c>
      <c r="M29301">
        <v>0</v>
      </c>
    </row>
    <row r="29302" spans="1:13" x14ac:dyDescent="0.35">
      <c r="A29302" s="1">
        <v>29300</v>
      </c>
      <c r="B29302" t="s">
        <v>169</v>
      </c>
      <c r="C29302">
        <v>1379</v>
      </c>
      <c r="D29302" t="s">
        <v>209</v>
      </c>
      <c r="E29302" t="s">
        <v>242</v>
      </c>
      <c r="F29302" t="s">
        <v>371</v>
      </c>
      <c r="G29302" t="s">
        <v>401</v>
      </c>
      <c r="H29302" t="s">
        <v>533</v>
      </c>
      <c r="I29302">
        <v>2012</v>
      </c>
      <c r="J29302">
        <v>3</v>
      </c>
      <c r="K29302">
        <v>175</v>
      </c>
      <c r="L29302">
        <v>-91481.165438511904</v>
      </c>
      <c r="M29302">
        <v>-91481.165438511904</v>
      </c>
    </row>
    <row r="29303" spans="1:13" x14ac:dyDescent="0.35">
      <c r="A29303" s="1">
        <v>29301</v>
      </c>
      <c r="B29303" t="s">
        <v>169</v>
      </c>
      <c r="C29303">
        <v>1379</v>
      </c>
      <c r="D29303" t="s">
        <v>209</v>
      </c>
      <c r="E29303" t="s">
        <v>243</v>
      </c>
      <c r="F29303" t="s">
        <v>371</v>
      </c>
      <c r="G29303" t="s">
        <v>401</v>
      </c>
      <c r="H29303" t="s">
        <v>533</v>
      </c>
      <c r="I29303">
        <v>2012</v>
      </c>
      <c r="J29303">
        <v>4</v>
      </c>
      <c r="K29303">
        <v>175</v>
      </c>
      <c r="L29303">
        <v>-327686.06684030802</v>
      </c>
      <c r="M29303">
        <v>-327686.06684030802</v>
      </c>
    </row>
    <row r="29304" spans="1:13" x14ac:dyDescent="0.35">
      <c r="A29304" s="1">
        <v>29302</v>
      </c>
      <c r="B29304" t="s">
        <v>169</v>
      </c>
      <c r="C29304">
        <v>1379</v>
      </c>
      <c r="D29304" t="s">
        <v>209</v>
      </c>
      <c r="E29304" t="s">
        <v>244</v>
      </c>
      <c r="F29304" t="s">
        <v>371</v>
      </c>
      <c r="G29304" t="s">
        <v>401</v>
      </c>
      <c r="H29304" t="s">
        <v>533</v>
      </c>
      <c r="I29304">
        <v>2012</v>
      </c>
      <c r="J29304">
        <v>5</v>
      </c>
      <c r="K29304">
        <v>175</v>
      </c>
      <c r="L29304">
        <v>39437.620859324801</v>
      </c>
      <c r="M29304">
        <v>0</v>
      </c>
    </row>
    <row r="29305" spans="1:13" x14ac:dyDescent="0.35">
      <c r="A29305" s="1">
        <v>29303</v>
      </c>
      <c r="B29305" t="s">
        <v>169</v>
      </c>
      <c r="C29305">
        <v>1379</v>
      </c>
      <c r="D29305" t="s">
        <v>209</v>
      </c>
      <c r="E29305" t="s">
        <v>245</v>
      </c>
      <c r="F29305" t="s">
        <v>371</v>
      </c>
      <c r="G29305" t="s">
        <v>401</v>
      </c>
      <c r="H29305" t="s">
        <v>533</v>
      </c>
      <c r="I29305">
        <v>2012</v>
      </c>
      <c r="J29305">
        <v>6</v>
      </c>
      <c r="K29305">
        <v>175</v>
      </c>
      <c r="L29305">
        <v>-461952.37761108112</v>
      </c>
      <c r="M29305">
        <v>-461952.37761108112</v>
      </c>
    </row>
    <row r="29306" spans="1:13" x14ac:dyDescent="0.35">
      <c r="A29306" s="1">
        <v>29304</v>
      </c>
      <c r="B29306" t="s">
        <v>169</v>
      </c>
      <c r="C29306">
        <v>1379</v>
      </c>
      <c r="D29306" t="s">
        <v>209</v>
      </c>
      <c r="E29306" t="s">
        <v>246</v>
      </c>
      <c r="F29306" t="s">
        <v>371</v>
      </c>
      <c r="G29306" t="s">
        <v>401</v>
      </c>
      <c r="H29306" t="s">
        <v>533</v>
      </c>
      <c r="I29306">
        <v>2012</v>
      </c>
      <c r="J29306">
        <v>7</v>
      </c>
      <c r="K29306">
        <v>175</v>
      </c>
      <c r="L29306">
        <v>343945.84014406078</v>
      </c>
      <c r="M29306">
        <v>0</v>
      </c>
    </row>
    <row r="29307" spans="1:13" x14ac:dyDescent="0.35">
      <c r="A29307" s="1">
        <v>29305</v>
      </c>
      <c r="B29307" t="s">
        <v>169</v>
      </c>
      <c r="C29307">
        <v>1379</v>
      </c>
      <c r="D29307" t="s">
        <v>209</v>
      </c>
      <c r="E29307" t="s">
        <v>247</v>
      </c>
      <c r="F29307" t="s">
        <v>371</v>
      </c>
      <c r="G29307" t="s">
        <v>401</v>
      </c>
      <c r="H29307" t="s">
        <v>533</v>
      </c>
      <c r="I29307">
        <v>2012</v>
      </c>
      <c r="J29307">
        <v>8</v>
      </c>
      <c r="K29307">
        <v>175</v>
      </c>
      <c r="L29307">
        <v>-359131.78722376638</v>
      </c>
      <c r="M29307">
        <v>-359131.78722376638</v>
      </c>
    </row>
    <row r="29308" spans="1:13" x14ac:dyDescent="0.35">
      <c r="A29308" s="1">
        <v>29306</v>
      </c>
      <c r="B29308" t="s">
        <v>169</v>
      </c>
      <c r="C29308">
        <v>1379</v>
      </c>
      <c r="D29308" t="s">
        <v>209</v>
      </c>
      <c r="E29308" t="s">
        <v>248</v>
      </c>
      <c r="F29308" t="s">
        <v>371</v>
      </c>
      <c r="G29308" t="s">
        <v>401</v>
      </c>
      <c r="H29308" t="s">
        <v>533</v>
      </c>
      <c r="I29308">
        <v>2012</v>
      </c>
      <c r="J29308">
        <v>9</v>
      </c>
      <c r="K29308">
        <v>175</v>
      </c>
      <c r="L29308">
        <v>-398139.58888081368</v>
      </c>
      <c r="M29308">
        <v>-398139.58888081368</v>
      </c>
    </row>
    <row r="29309" spans="1:13" x14ac:dyDescent="0.35">
      <c r="A29309" s="1">
        <v>29307</v>
      </c>
      <c r="B29309" t="s">
        <v>169</v>
      </c>
      <c r="C29309">
        <v>1379</v>
      </c>
      <c r="D29309" t="s">
        <v>209</v>
      </c>
      <c r="E29309" t="s">
        <v>249</v>
      </c>
      <c r="F29309" t="s">
        <v>371</v>
      </c>
      <c r="G29309" t="s">
        <v>401</v>
      </c>
      <c r="H29309" t="s">
        <v>533</v>
      </c>
      <c r="I29309">
        <v>2012</v>
      </c>
      <c r="J29309">
        <v>10</v>
      </c>
      <c r="K29309">
        <v>175</v>
      </c>
      <c r="L29309">
        <v>57437.248010336662</v>
      </c>
      <c r="M29309">
        <v>0</v>
      </c>
    </row>
    <row r="29310" spans="1:13" x14ac:dyDescent="0.35">
      <c r="A29310" s="1">
        <v>29308</v>
      </c>
      <c r="B29310" t="s">
        <v>169</v>
      </c>
      <c r="C29310">
        <v>1379</v>
      </c>
      <c r="D29310" t="s">
        <v>209</v>
      </c>
      <c r="E29310" t="s">
        <v>250</v>
      </c>
      <c r="F29310" t="s">
        <v>371</v>
      </c>
      <c r="G29310" t="s">
        <v>401</v>
      </c>
      <c r="H29310" t="s">
        <v>533</v>
      </c>
      <c r="I29310">
        <v>2012</v>
      </c>
      <c r="J29310">
        <v>11</v>
      </c>
      <c r="K29310">
        <v>175</v>
      </c>
      <c r="L29310">
        <v>-49985.574910483403</v>
      </c>
      <c r="M29310">
        <v>-49985.574910483403</v>
      </c>
    </row>
    <row r="29311" spans="1:13" x14ac:dyDescent="0.35">
      <c r="A29311" s="1">
        <v>29309</v>
      </c>
      <c r="B29311" t="s">
        <v>169</v>
      </c>
      <c r="C29311">
        <v>1379</v>
      </c>
      <c r="D29311" t="s">
        <v>209</v>
      </c>
      <c r="E29311" t="s">
        <v>251</v>
      </c>
      <c r="F29311" t="s">
        <v>371</v>
      </c>
      <c r="G29311" t="s">
        <v>401</v>
      </c>
      <c r="H29311" t="s">
        <v>533</v>
      </c>
      <c r="I29311">
        <v>2012</v>
      </c>
      <c r="J29311">
        <v>12</v>
      </c>
      <c r="K29311">
        <v>175</v>
      </c>
      <c r="L29311">
        <v>71866.142256945503</v>
      </c>
      <c r="M29311">
        <v>0</v>
      </c>
    </row>
    <row r="29312" spans="1:13" x14ac:dyDescent="0.35">
      <c r="A29312" s="1">
        <v>29310</v>
      </c>
      <c r="B29312" t="s">
        <v>169</v>
      </c>
      <c r="C29312">
        <v>1379</v>
      </c>
      <c r="D29312" t="s">
        <v>209</v>
      </c>
      <c r="E29312" t="s">
        <v>252</v>
      </c>
      <c r="F29312" t="s">
        <v>371</v>
      </c>
      <c r="G29312" t="s">
        <v>401</v>
      </c>
      <c r="H29312" t="s">
        <v>533</v>
      </c>
      <c r="I29312">
        <v>2013</v>
      </c>
      <c r="J29312">
        <v>1</v>
      </c>
      <c r="K29312">
        <v>175</v>
      </c>
      <c r="L29312">
        <v>266603.55288314651</v>
      </c>
      <c r="M29312">
        <v>-1095.9827489901861</v>
      </c>
    </row>
    <row r="29313" spans="1:13" x14ac:dyDescent="0.35">
      <c r="A29313" s="1">
        <v>29311</v>
      </c>
      <c r="B29313" t="s">
        <v>169</v>
      </c>
      <c r="C29313">
        <v>1379</v>
      </c>
      <c r="D29313" t="s">
        <v>209</v>
      </c>
      <c r="E29313" t="s">
        <v>253</v>
      </c>
      <c r="F29313" t="s">
        <v>371</v>
      </c>
      <c r="G29313" t="s">
        <v>401</v>
      </c>
      <c r="H29313" t="s">
        <v>533</v>
      </c>
      <c r="I29313">
        <v>2013</v>
      </c>
      <c r="J29313">
        <v>2</v>
      </c>
      <c r="K29313">
        <v>175</v>
      </c>
      <c r="L29313">
        <v>460057.32854413381</v>
      </c>
      <c r="M29313">
        <v>0</v>
      </c>
    </row>
    <row r="29314" spans="1:13" x14ac:dyDescent="0.35">
      <c r="A29314" s="1">
        <v>29312</v>
      </c>
      <c r="B29314" t="s">
        <v>169</v>
      </c>
      <c r="C29314">
        <v>1379</v>
      </c>
      <c r="D29314" t="s">
        <v>209</v>
      </c>
      <c r="E29314" t="s">
        <v>254</v>
      </c>
      <c r="F29314" t="s">
        <v>371</v>
      </c>
      <c r="G29314" t="s">
        <v>401</v>
      </c>
      <c r="H29314" t="s">
        <v>533</v>
      </c>
      <c r="I29314">
        <v>2013</v>
      </c>
      <c r="J29314">
        <v>3</v>
      </c>
      <c r="K29314">
        <v>175</v>
      </c>
      <c r="L29314">
        <v>575878.9531968754</v>
      </c>
      <c r="M29314">
        <v>0</v>
      </c>
    </row>
    <row r="29315" spans="1:13" x14ac:dyDescent="0.35">
      <c r="A29315" s="1">
        <v>29313</v>
      </c>
      <c r="B29315" t="s">
        <v>169</v>
      </c>
      <c r="C29315">
        <v>1379</v>
      </c>
      <c r="D29315" t="s">
        <v>209</v>
      </c>
      <c r="E29315" t="s">
        <v>255</v>
      </c>
      <c r="F29315" t="s">
        <v>371</v>
      </c>
      <c r="G29315" t="s">
        <v>401</v>
      </c>
      <c r="H29315" t="s">
        <v>533</v>
      </c>
      <c r="I29315">
        <v>2013</v>
      </c>
      <c r="J29315">
        <v>4</v>
      </c>
      <c r="K29315">
        <v>175</v>
      </c>
      <c r="L29315">
        <v>636561.86829659785</v>
      </c>
      <c r="M29315">
        <v>0</v>
      </c>
    </row>
    <row r="29316" spans="1:13" x14ac:dyDescent="0.35">
      <c r="A29316" s="1">
        <v>29314</v>
      </c>
      <c r="B29316" t="s">
        <v>169</v>
      </c>
      <c r="C29316">
        <v>1379</v>
      </c>
      <c r="D29316" t="s">
        <v>209</v>
      </c>
      <c r="E29316" t="s">
        <v>256</v>
      </c>
      <c r="F29316" t="s">
        <v>371</v>
      </c>
      <c r="G29316" t="s">
        <v>401</v>
      </c>
      <c r="H29316" t="s">
        <v>533</v>
      </c>
      <c r="I29316">
        <v>2013</v>
      </c>
      <c r="J29316">
        <v>5</v>
      </c>
      <c r="K29316">
        <v>175</v>
      </c>
      <c r="L29316">
        <v>673395.2966427129</v>
      </c>
      <c r="M29316">
        <v>0</v>
      </c>
    </row>
    <row r="29317" spans="1:13" x14ac:dyDescent="0.35">
      <c r="A29317" s="1">
        <v>29315</v>
      </c>
      <c r="B29317" t="s">
        <v>169</v>
      </c>
      <c r="C29317">
        <v>1379</v>
      </c>
      <c r="D29317" t="s">
        <v>209</v>
      </c>
      <c r="E29317" t="s">
        <v>257</v>
      </c>
      <c r="F29317" t="s">
        <v>371</v>
      </c>
      <c r="G29317" t="s">
        <v>401</v>
      </c>
      <c r="H29317" t="s">
        <v>533</v>
      </c>
      <c r="I29317">
        <v>2013</v>
      </c>
      <c r="J29317">
        <v>6</v>
      </c>
      <c r="K29317">
        <v>175</v>
      </c>
      <c r="L29317">
        <v>-603186.56157346105</v>
      </c>
      <c r="M29317">
        <v>-603186.56157346105</v>
      </c>
    </row>
    <row r="29318" spans="1:13" x14ac:dyDescent="0.35">
      <c r="A29318" s="1">
        <v>29316</v>
      </c>
      <c r="B29318" t="s">
        <v>169</v>
      </c>
      <c r="C29318">
        <v>1379</v>
      </c>
      <c r="D29318" t="s">
        <v>209</v>
      </c>
      <c r="E29318" t="s">
        <v>258</v>
      </c>
      <c r="F29318" t="s">
        <v>371</v>
      </c>
      <c r="G29318" t="s">
        <v>401</v>
      </c>
      <c r="H29318" t="s">
        <v>533</v>
      </c>
      <c r="I29318">
        <v>2013</v>
      </c>
      <c r="J29318">
        <v>7</v>
      </c>
      <c r="K29318">
        <v>175</v>
      </c>
      <c r="L29318">
        <v>351389.54019093339</v>
      </c>
      <c r="M29318">
        <v>0</v>
      </c>
    </row>
    <row r="29319" spans="1:13" x14ac:dyDescent="0.35">
      <c r="A29319" s="1">
        <v>29317</v>
      </c>
      <c r="B29319" t="s">
        <v>169</v>
      </c>
      <c r="C29319">
        <v>1379</v>
      </c>
      <c r="D29319" t="s">
        <v>209</v>
      </c>
      <c r="E29319" t="s">
        <v>259</v>
      </c>
      <c r="F29319" t="s">
        <v>371</v>
      </c>
      <c r="G29319" t="s">
        <v>401</v>
      </c>
      <c r="H29319" t="s">
        <v>533</v>
      </c>
      <c r="I29319">
        <v>2013</v>
      </c>
      <c r="J29319">
        <v>8</v>
      </c>
      <c r="K29319">
        <v>175</v>
      </c>
      <c r="L29319">
        <v>-113210.34523310429</v>
      </c>
      <c r="M29319">
        <v>-113210.34523310429</v>
      </c>
    </row>
    <row r="29320" spans="1:13" x14ac:dyDescent="0.35">
      <c r="A29320" s="1">
        <v>29318</v>
      </c>
      <c r="B29320" t="s">
        <v>169</v>
      </c>
      <c r="C29320">
        <v>1379</v>
      </c>
      <c r="D29320" t="s">
        <v>209</v>
      </c>
      <c r="E29320" t="s">
        <v>260</v>
      </c>
      <c r="F29320" t="s">
        <v>371</v>
      </c>
      <c r="G29320" t="s">
        <v>401</v>
      </c>
      <c r="H29320" t="s">
        <v>533</v>
      </c>
      <c r="I29320">
        <v>2013</v>
      </c>
      <c r="J29320">
        <v>9</v>
      </c>
      <c r="K29320">
        <v>175</v>
      </c>
      <c r="L29320">
        <v>58886.131067409107</v>
      </c>
      <c r="M29320">
        <v>0</v>
      </c>
    </row>
    <row r="29321" spans="1:13" x14ac:dyDescent="0.35">
      <c r="A29321" s="1">
        <v>29319</v>
      </c>
      <c r="B29321" t="s">
        <v>169</v>
      </c>
      <c r="C29321">
        <v>1379</v>
      </c>
      <c r="D29321" t="s">
        <v>209</v>
      </c>
      <c r="E29321" t="s">
        <v>261</v>
      </c>
      <c r="F29321" t="s">
        <v>371</v>
      </c>
      <c r="G29321" t="s">
        <v>401</v>
      </c>
      <c r="H29321" t="s">
        <v>533</v>
      </c>
      <c r="I29321">
        <v>2013</v>
      </c>
      <c r="J29321">
        <v>10</v>
      </c>
      <c r="K29321">
        <v>175</v>
      </c>
      <c r="L29321">
        <v>72089.161716940696</v>
      </c>
      <c r="M29321">
        <v>0</v>
      </c>
    </row>
    <row r="29322" spans="1:13" x14ac:dyDescent="0.35">
      <c r="A29322" s="1">
        <v>29320</v>
      </c>
      <c r="B29322" t="s">
        <v>169</v>
      </c>
      <c r="C29322">
        <v>1379</v>
      </c>
      <c r="D29322" t="s">
        <v>209</v>
      </c>
      <c r="E29322" t="s">
        <v>262</v>
      </c>
      <c r="F29322" t="s">
        <v>371</v>
      </c>
      <c r="G29322" t="s">
        <v>401</v>
      </c>
      <c r="H29322" t="s">
        <v>533</v>
      </c>
      <c r="I29322">
        <v>2013</v>
      </c>
      <c r="J29322">
        <v>11</v>
      </c>
      <c r="K29322">
        <v>175</v>
      </c>
      <c r="L29322">
        <v>-581334.50869725202</v>
      </c>
      <c r="M29322">
        <v>-581334.50869725202</v>
      </c>
    </row>
    <row r="29323" spans="1:13" x14ac:dyDescent="0.35">
      <c r="A29323" s="1">
        <v>29321</v>
      </c>
      <c r="B29323" t="s">
        <v>169</v>
      </c>
      <c r="C29323">
        <v>1379</v>
      </c>
      <c r="D29323" t="s">
        <v>209</v>
      </c>
      <c r="E29323" t="s">
        <v>263</v>
      </c>
      <c r="F29323" t="s">
        <v>371</v>
      </c>
      <c r="G29323" t="s">
        <v>401</v>
      </c>
      <c r="H29323" t="s">
        <v>533</v>
      </c>
      <c r="I29323">
        <v>2013</v>
      </c>
      <c r="J29323">
        <v>12</v>
      </c>
      <c r="K29323">
        <v>175</v>
      </c>
      <c r="L29323">
        <v>-177855.453896869</v>
      </c>
      <c r="M29323">
        <v>-177855.453896869</v>
      </c>
    </row>
    <row r="29324" spans="1:13" x14ac:dyDescent="0.35">
      <c r="A29324" s="1">
        <v>29322</v>
      </c>
      <c r="B29324" t="s">
        <v>169</v>
      </c>
      <c r="C29324">
        <v>1379</v>
      </c>
      <c r="D29324" t="s">
        <v>209</v>
      </c>
      <c r="E29324" t="s">
        <v>264</v>
      </c>
      <c r="F29324" t="s">
        <v>371</v>
      </c>
      <c r="G29324" t="s">
        <v>401</v>
      </c>
      <c r="H29324" t="s">
        <v>533</v>
      </c>
      <c r="I29324">
        <v>2014</v>
      </c>
      <c r="J29324">
        <v>1</v>
      </c>
      <c r="K29324">
        <v>175</v>
      </c>
      <c r="L29324">
        <v>2153149.118250106</v>
      </c>
      <c r="M29324">
        <v>0</v>
      </c>
    </row>
    <row r="29325" spans="1:13" x14ac:dyDescent="0.35">
      <c r="A29325" s="1">
        <v>29323</v>
      </c>
      <c r="B29325" t="s">
        <v>169</v>
      </c>
      <c r="C29325">
        <v>1379</v>
      </c>
      <c r="D29325" t="s">
        <v>209</v>
      </c>
      <c r="E29325" t="s">
        <v>265</v>
      </c>
      <c r="F29325" t="s">
        <v>371</v>
      </c>
      <c r="G29325" t="s">
        <v>401</v>
      </c>
      <c r="H29325" t="s">
        <v>533</v>
      </c>
      <c r="I29325">
        <v>2014</v>
      </c>
      <c r="J29325">
        <v>2</v>
      </c>
      <c r="K29325">
        <v>175</v>
      </c>
      <c r="L29325">
        <v>1671602.421620127</v>
      </c>
      <c r="M29325">
        <v>0</v>
      </c>
    </row>
    <row r="29326" spans="1:13" x14ac:dyDescent="0.35">
      <c r="A29326" s="1">
        <v>29324</v>
      </c>
      <c r="B29326" t="s">
        <v>169</v>
      </c>
      <c r="C29326">
        <v>1379</v>
      </c>
      <c r="D29326" t="s">
        <v>209</v>
      </c>
      <c r="E29326" t="s">
        <v>266</v>
      </c>
      <c r="F29326" t="s">
        <v>371</v>
      </c>
      <c r="G29326" t="s">
        <v>401</v>
      </c>
      <c r="H29326" t="s">
        <v>533</v>
      </c>
      <c r="I29326">
        <v>2014</v>
      </c>
      <c r="J29326">
        <v>3</v>
      </c>
      <c r="K29326">
        <v>175</v>
      </c>
      <c r="L29326">
        <v>1259078.94773685</v>
      </c>
      <c r="M29326">
        <v>0</v>
      </c>
    </row>
    <row r="29327" spans="1:13" x14ac:dyDescent="0.35">
      <c r="A29327" s="1">
        <v>29325</v>
      </c>
      <c r="B29327" t="s">
        <v>169</v>
      </c>
      <c r="C29327">
        <v>1379</v>
      </c>
      <c r="D29327" t="s">
        <v>209</v>
      </c>
      <c r="E29327" t="s">
        <v>267</v>
      </c>
      <c r="F29327" t="s">
        <v>371</v>
      </c>
      <c r="G29327" t="s">
        <v>401</v>
      </c>
      <c r="H29327" t="s">
        <v>533</v>
      </c>
      <c r="I29327">
        <v>2014</v>
      </c>
      <c r="J29327">
        <v>4</v>
      </c>
      <c r="K29327">
        <v>175</v>
      </c>
      <c r="L29327">
        <v>468705.91461028799</v>
      </c>
      <c r="M29327">
        <v>0</v>
      </c>
    </row>
    <row r="29328" spans="1:13" x14ac:dyDescent="0.35">
      <c r="A29328" s="1">
        <v>29326</v>
      </c>
      <c r="B29328" t="s">
        <v>169</v>
      </c>
      <c r="C29328">
        <v>1379</v>
      </c>
      <c r="D29328" t="s">
        <v>209</v>
      </c>
      <c r="E29328" t="s">
        <v>268</v>
      </c>
      <c r="F29328" t="s">
        <v>371</v>
      </c>
      <c r="G29328" t="s">
        <v>401</v>
      </c>
      <c r="H29328" t="s">
        <v>533</v>
      </c>
      <c r="I29328">
        <v>2014</v>
      </c>
      <c r="J29328">
        <v>5</v>
      </c>
      <c r="K29328">
        <v>175</v>
      </c>
      <c r="L29328">
        <v>0</v>
      </c>
      <c r="M29328">
        <v>0</v>
      </c>
    </row>
    <row r="29329" spans="1:13" x14ac:dyDescent="0.35">
      <c r="A29329" s="1">
        <v>29327</v>
      </c>
      <c r="B29329" t="s">
        <v>169</v>
      </c>
      <c r="C29329">
        <v>1379</v>
      </c>
      <c r="D29329" t="s">
        <v>209</v>
      </c>
      <c r="E29329" t="s">
        <v>269</v>
      </c>
      <c r="F29329" t="s">
        <v>371</v>
      </c>
      <c r="G29329" t="s">
        <v>401</v>
      </c>
      <c r="H29329" t="s">
        <v>533</v>
      </c>
      <c r="I29329">
        <v>2014</v>
      </c>
      <c r="J29329">
        <v>6</v>
      </c>
      <c r="K29329">
        <v>175</v>
      </c>
      <c r="L29329">
        <v>543392.94606932066</v>
      </c>
      <c r="M29329">
        <v>0</v>
      </c>
    </row>
    <row r="29330" spans="1:13" x14ac:dyDescent="0.35">
      <c r="A29330" s="1">
        <v>29328</v>
      </c>
      <c r="B29330" t="s">
        <v>169</v>
      </c>
      <c r="C29330">
        <v>1379</v>
      </c>
      <c r="D29330" t="s">
        <v>209</v>
      </c>
      <c r="E29330" t="s">
        <v>270</v>
      </c>
      <c r="F29330" t="s">
        <v>371</v>
      </c>
      <c r="G29330" t="s">
        <v>401</v>
      </c>
      <c r="H29330" t="s">
        <v>533</v>
      </c>
      <c r="I29330">
        <v>2014</v>
      </c>
      <c r="J29330">
        <v>7</v>
      </c>
      <c r="K29330">
        <v>175</v>
      </c>
      <c r="L29330">
        <v>288190.92083827307</v>
      </c>
      <c r="M29330">
        <v>0</v>
      </c>
    </row>
    <row r="29331" spans="1:13" x14ac:dyDescent="0.35">
      <c r="A29331" s="1">
        <v>29329</v>
      </c>
      <c r="B29331" t="s">
        <v>169</v>
      </c>
      <c r="C29331">
        <v>1379</v>
      </c>
      <c r="D29331" t="s">
        <v>209</v>
      </c>
      <c r="E29331" t="s">
        <v>271</v>
      </c>
      <c r="F29331" t="s">
        <v>371</v>
      </c>
      <c r="G29331" t="s">
        <v>401</v>
      </c>
      <c r="H29331" t="s">
        <v>533</v>
      </c>
      <c r="I29331">
        <v>2014</v>
      </c>
      <c r="J29331">
        <v>8</v>
      </c>
      <c r="K29331">
        <v>175</v>
      </c>
      <c r="L29331">
        <v>378886.73797110881</v>
      </c>
      <c r="M29331">
        <v>0</v>
      </c>
    </row>
    <row r="29332" spans="1:13" x14ac:dyDescent="0.35">
      <c r="A29332" s="1">
        <v>29330</v>
      </c>
      <c r="B29332" t="s">
        <v>169</v>
      </c>
      <c r="C29332">
        <v>1379</v>
      </c>
      <c r="D29332" t="s">
        <v>209</v>
      </c>
      <c r="E29332" t="s">
        <v>272</v>
      </c>
      <c r="F29332" t="s">
        <v>371</v>
      </c>
      <c r="G29332" t="s">
        <v>401</v>
      </c>
      <c r="H29332" t="s">
        <v>533</v>
      </c>
      <c r="I29332">
        <v>2014</v>
      </c>
      <c r="J29332">
        <v>9</v>
      </c>
      <c r="K29332">
        <v>175</v>
      </c>
      <c r="L29332">
        <v>464743.87703585438</v>
      </c>
      <c r="M29332">
        <v>0</v>
      </c>
    </row>
    <row r="29333" spans="1:13" x14ac:dyDescent="0.35">
      <c r="A29333" s="1">
        <v>29331</v>
      </c>
      <c r="B29333" t="s">
        <v>169</v>
      </c>
      <c r="C29333">
        <v>1379</v>
      </c>
      <c r="D29333" t="s">
        <v>209</v>
      </c>
      <c r="E29333" t="s">
        <v>273</v>
      </c>
      <c r="F29333" t="s">
        <v>371</v>
      </c>
      <c r="G29333" t="s">
        <v>401</v>
      </c>
      <c r="H29333" t="s">
        <v>533</v>
      </c>
      <c r="I29333">
        <v>2014</v>
      </c>
      <c r="J29333">
        <v>10</v>
      </c>
      <c r="K29333">
        <v>175</v>
      </c>
      <c r="L29333">
        <v>510005.78637785569</v>
      </c>
      <c r="M29333">
        <v>0</v>
      </c>
    </row>
    <row r="29334" spans="1:13" x14ac:dyDescent="0.35">
      <c r="A29334" s="1">
        <v>29332</v>
      </c>
      <c r="B29334" t="s">
        <v>169</v>
      </c>
      <c r="C29334">
        <v>1379</v>
      </c>
      <c r="D29334" t="s">
        <v>209</v>
      </c>
      <c r="E29334" t="s">
        <v>274</v>
      </c>
      <c r="F29334" t="s">
        <v>371</v>
      </c>
      <c r="G29334" t="s">
        <v>401</v>
      </c>
      <c r="H29334" t="s">
        <v>533</v>
      </c>
      <c r="I29334">
        <v>2014</v>
      </c>
      <c r="J29334">
        <v>11</v>
      </c>
      <c r="K29334">
        <v>175</v>
      </c>
      <c r="L29334">
        <v>1491946.0833765559</v>
      </c>
      <c r="M29334">
        <v>0</v>
      </c>
    </row>
    <row r="29335" spans="1:13" x14ac:dyDescent="0.35">
      <c r="A29335" s="1">
        <v>29333</v>
      </c>
      <c r="B29335" t="s">
        <v>169</v>
      </c>
      <c r="C29335">
        <v>1379</v>
      </c>
      <c r="D29335" t="s">
        <v>209</v>
      </c>
      <c r="E29335" t="s">
        <v>275</v>
      </c>
      <c r="F29335" t="s">
        <v>371</v>
      </c>
      <c r="G29335" t="s">
        <v>401</v>
      </c>
      <c r="H29335" t="s">
        <v>533</v>
      </c>
      <c r="I29335">
        <v>2014</v>
      </c>
      <c r="J29335">
        <v>12</v>
      </c>
      <c r="K29335">
        <v>175</v>
      </c>
      <c r="L29335">
        <v>277366.20726188121</v>
      </c>
      <c r="M29335">
        <v>0</v>
      </c>
    </row>
    <row r="29336" spans="1:13" x14ac:dyDescent="0.35">
      <c r="A29336" s="1">
        <v>29334</v>
      </c>
      <c r="B29336" t="s">
        <v>169</v>
      </c>
      <c r="C29336">
        <v>1379</v>
      </c>
      <c r="D29336" t="s">
        <v>209</v>
      </c>
      <c r="E29336" t="s">
        <v>276</v>
      </c>
      <c r="F29336" t="s">
        <v>371</v>
      </c>
      <c r="G29336" t="s">
        <v>401</v>
      </c>
      <c r="H29336" t="s">
        <v>533</v>
      </c>
      <c r="I29336">
        <v>2015</v>
      </c>
      <c r="J29336">
        <v>1</v>
      </c>
      <c r="K29336">
        <v>175</v>
      </c>
      <c r="L29336">
        <v>413697.07527590671</v>
      </c>
      <c r="M29336">
        <v>0</v>
      </c>
    </row>
    <row r="29337" spans="1:13" x14ac:dyDescent="0.35">
      <c r="A29337" s="1">
        <v>29335</v>
      </c>
      <c r="B29337" t="s">
        <v>169</v>
      </c>
      <c r="C29337">
        <v>1379</v>
      </c>
      <c r="D29337" t="s">
        <v>209</v>
      </c>
      <c r="E29337" t="s">
        <v>277</v>
      </c>
      <c r="F29337" t="s">
        <v>371</v>
      </c>
      <c r="G29337" t="s">
        <v>401</v>
      </c>
      <c r="H29337" t="s">
        <v>533</v>
      </c>
      <c r="I29337">
        <v>2015</v>
      </c>
      <c r="J29337">
        <v>2</v>
      </c>
      <c r="K29337">
        <v>175</v>
      </c>
      <c r="L29337">
        <v>851067.19003597798</v>
      </c>
      <c r="M29337">
        <v>0</v>
      </c>
    </row>
    <row r="29338" spans="1:13" x14ac:dyDescent="0.35">
      <c r="A29338" s="1">
        <v>29336</v>
      </c>
      <c r="B29338" t="s">
        <v>169</v>
      </c>
      <c r="C29338">
        <v>1379</v>
      </c>
      <c r="D29338" t="s">
        <v>209</v>
      </c>
      <c r="E29338" t="s">
        <v>278</v>
      </c>
      <c r="F29338" t="s">
        <v>371</v>
      </c>
      <c r="G29338" t="s">
        <v>401</v>
      </c>
      <c r="H29338" t="s">
        <v>533</v>
      </c>
      <c r="I29338">
        <v>2015</v>
      </c>
      <c r="J29338">
        <v>3</v>
      </c>
      <c r="K29338">
        <v>175</v>
      </c>
      <c r="L29338">
        <v>342215.51524002041</v>
      </c>
      <c r="M29338">
        <v>0</v>
      </c>
    </row>
    <row r="29339" spans="1:13" x14ac:dyDescent="0.35">
      <c r="A29339" s="1">
        <v>29337</v>
      </c>
      <c r="B29339" t="s">
        <v>169</v>
      </c>
      <c r="C29339">
        <v>1379</v>
      </c>
      <c r="D29339" t="s">
        <v>209</v>
      </c>
      <c r="E29339" t="s">
        <v>279</v>
      </c>
      <c r="F29339" t="s">
        <v>371</v>
      </c>
      <c r="G29339" t="s">
        <v>401</v>
      </c>
      <c r="H29339" t="s">
        <v>533</v>
      </c>
      <c r="I29339">
        <v>2015</v>
      </c>
      <c r="J29339">
        <v>4</v>
      </c>
      <c r="K29339">
        <v>175</v>
      </c>
      <c r="L29339">
        <v>184751.40410969281</v>
      </c>
      <c r="M29339">
        <v>0</v>
      </c>
    </row>
    <row r="29340" spans="1:13" x14ac:dyDescent="0.35">
      <c r="A29340" s="1">
        <v>29338</v>
      </c>
      <c r="B29340" t="s">
        <v>169</v>
      </c>
      <c r="C29340">
        <v>1379</v>
      </c>
      <c r="D29340" t="s">
        <v>209</v>
      </c>
      <c r="E29340" t="s">
        <v>280</v>
      </c>
      <c r="F29340" t="s">
        <v>371</v>
      </c>
      <c r="G29340" t="s">
        <v>401</v>
      </c>
      <c r="H29340" t="s">
        <v>533</v>
      </c>
      <c r="I29340">
        <v>2015</v>
      </c>
      <c r="J29340">
        <v>5</v>
      </c>
      <c r="K29340">
        <v>175</v>
      </c>
      <c r="L29340">
        <v>145585.79468501639</v>
      </c>
      <c r="M29340">
        <v>0</v>
      </c>
    </row>
    <row r="29341" spans="1:13" x14ac:dyDescent="0.35">
      <c r="A29341" s="1">
        <v>29339</v>
      </c>
      <c r="B29341" t="s">
        <v>169</v>
      </c>
      <c r="C29341">
        <v>1379</v>
      </c>
      <c r="D29341" t="s">
        <v>209</v>
      </c>
      <c r="E29341" t="s">
        <v>281</v>
      </c>
      <c r="F29341" t="s">
        <v>371</v>
      </c>
      <c r="G29341" t="s">
        <v>401</v>
      </c>
      <c r="H29341" t="s">
        <v>533</v>
      </c>
      <c r="I29341">
        <v>2015</v>
      </c>
      <c r="J29341">
        <v>6</v>
      </c>
      <c r="K29341">
        <v>175</v>
      </c>
      <c r="L29341">
        <v>105943.35203110331</v>
      </c>
      <c r="M29341">
        <v>0</v>
      </c>
    </row>
    <row r="29342" spans="1:13" x14ac:dyDescent="0.35">
      <c r="A29342" s="1">
        <v>29340</v>
      </c>
      <c r="B29342" t="s">
        <v>169</v>
      </c>
      <c r="C29342">
        <v>1379</v>
      </c>
      <c r="D29342" t="s">
        <v>209</v>
      </c>
      <c r="E29342" t="s">
        <v>282</v>
      </c>
      <c r="F29342" t="s">
        <v>371</v>
      </c>
      <c r="G29342" t="s">
        <v>401</v>
      </c>
      <c r="H29342" t="s">
        <v>533</v>
      </c>
      <c r="I29342">
        <v>2015</v>
      </c>
      <c r="J29342">
        <v>7</v>
      </c>
      <c r="K29342">
        <v>175</v>
      </c>
      <c r="L29342">
        <v>238368.2982736243</v>
      </c>
      <c r="M29342">
        <v>0</v>
      </c>
    </row>
    <row r="29343" spans="1:13" x14ac:dyDescent="0.35">
      <c r="A29343" s="1">
        <v>29341</v>
      </c>
      <c r="B29343" t="s">
        <v>169</v>
      </c>
      <c r="C29343">
        <v>1379</v>
      </c>
      <c r="D29343" t="s">
        <v>209</v>
      </c>
      <c r="E29343" t="s">
        <v>283</v>
      </c>
      <c r="F29343" t="s">
        <v>371</v>
      </c>
      <c r="G29343" t="s">
        <v>401</v>
      </c>
      <c r="H29343" t="s">
        <v>533</v>
      </c>
      <c r="I29343">
        <v>2015</v>
      </c>
      <c r="J29343">
        <v>8</v>
      </c>
      <c r="K29343">
        <v>175</v>
      </c>
      <c r="L29343">
        <v>144126.4033398559</v>
      </c>
      <c r="M29343">
        <v>0</v>
      </c>
    </row>
    <row r="29344" spans="1:13" x14ac:dyDescent="0.35">
      <c r="A29344" s="1">
        <v>29342</v>
      </c>
      <c r="B29344" t="s">
        <v>169</v>
      </c>
      <c r="C29344">
        <v>1379</v>
      </c>
      <c r="D29344" t="s">
        <v>209</v>
      </c>
      <c r="E29344" t="s">
        <v>284</v>
      </c>
      <c r="F29344" t="s">
        <v>371</v>
      </c>
      <c r="G29344" t="s">
        <v>401</v>
      </c>
      <c r="H29344" t="s">
        <v>533</v>
      </c>
      <c r="I29344">
        <v>2015</v>
      </c>
      <c r="J29344">
        <v>9</v>
      </c>
      <c r="K29344">
        <v>175</v>
      </c>
      <c r="L29344">
        <v>141900.8867433228</v>
      </c>
      <c r="M29344">
        <v>0</v>
      </c>
    </row>
    <row r="29345" spans="1:13" x14ac:dyDescent="0.35">
      <c r="A29345" s="1">
        <v>29343</v>
      </c>
      <c r="B29345" t="s">
        <v>169</v>
      </c>
      <c r="C29345">
        <v>1379</v>
      </c>
      <c r="D29345" t="s">
        <v>209</v>
      </c>
      <c r="E29345" t="s">
        <v>285</v>
      </c>
      <c r="F29345" t="s">
        <v>371</v>
      </c>
      <c r="G29345" t="s">
        <v>401</v>
      </c>
      <c r="H29345" t="s">
        <v>533</v>
      </c>
      <c r="I29345">
        <v>2015</v>
      </c>
      <c r="J29345">
        <v>10</v>
      </c>
      <c r="K29345">
        <v>175</v>
      </c>
      <c r="L29345">
        <v>168465.3364808296</v>
      </c>
      <c r="M29345">
        <v>0</v>
      </c>
    </row>
    <row r="29346" spans="1:13" x14ac:dyDescent="0.35">
      <c r="A29346" s="1">
        <v>29344</v>
      </c>
      <c r="B29346" t="s">
        <v>169</v>
      </c>
      <c r="C29346">
        <v>1379</v>
      </c>
      <c r="D29346" t="s">
        <v>209</v>
      </c>
      <c r="E29346" t="s">
        <v>286</v>
      </c>
      <c r="F29346" t="s">
        <v>371</v>
      </c>
      <c r="G29346" t="s">
        <v>401</v>
      </c>
      <c r="H29346" t="s">
        <v>533</v>
      </c>
      <c r="I29346">
        <v>2015</v>
      </c>
      <c r="J29346">
        <v>11</v>
      </c>
      <c r="K29346">
        <v>175</v>
      </c>
      <c r="L29346">
        <v>15966.657333149529</v>
      </c>
      <c r="M29346">
        <v>0</v>
      </c>
    </row>
    <row r="29347" spans="1:13" x14ac:dyDescent="0.35">
      <c r="A29347" s="1">
        <v>29345</v>
      </c>
      <c r="B29347" t="s">
        <v>169</v>
      </c>
      <c r="C29347">
        <v>1379</v>
      </c>
      <c r="D29347" t="s">
        <v>209</v>
      </c>
      <c r="E29347" t="s">
        <v>287</v>
      </c>
      <c r="F29347" t="s">
        <v>371</v>
      </c>
      <c r="G29347" t="s">
        <v>401</v>
      </c>
      <c r="H29347" t="s">
        <v>533</v>
      </c>
      <c r="I29347">
        <v>2015</v>
      </c>
      <c r="J29347">
        <v>12</v>
      </c>
      <c r="K29347">
        <v>175</v>
      </c>
      <c r="L29347">
        <v>-60670.371031974093</v>
      </c>
      <c r="M29347">
        <v>-60670.371031974093</v>
      </c>
    </row>
    <row r="29348" spans="1:13" x14ac:dyDescent="0.35">
      <c r="A29348" s="1">
        <v>29346</v>
      </c>
      <c r="B29348" t="s">
        <v>169</v>
      </c>
      <c r="C29348">
        <v>1379</v>
      </c>
      <c r="D29348" t="s">
        <v>209</v>
      </c>
      <c r="E29348" t="s">
        <v>288</v>
      </c>
      <c r="F29348" t="s">
        <v>371</v>
      </c>
      <c r="G29348" t="s">
        <v>401</v>
      </c>
      <c r="H29348" t="s">
        <v>533</v>
      </c>
      <c r="I29348">
        <v>2016</v>
      </c>
      <c r="J29348">
        <v>1</v>
      </c>
      <c r="K29348">
        <v>175</v>
      </c>
      <c r="L29348">
        <v>49799.184382785381</v>
      </c>
      <c r="M29348">
        <v>-148.77344180794231</v>
      </c>
    </row>
    <row r="29349" spans="1:13" x14ac:dyDescent="0.35">
      <c r="A29349" s="1">
        <v>29347</v>
      </c>
      <c r="B29349" t="s">
        <v>169</v>
      </c>
      <c r="C29349">
        <v>1379</v>
      </c>
      <c r="D29349" t="s">
        <v>209</v>
      </c>
      <c r="E29349" t="s">
        <v>289</v>
      </c>
      <c r="F29349" t="s">
        <v>371</v>
      </c>
      <c r="G29349" t="s">
        <v>401</v>
      </c>
      <c r="H29349" t="s">
        <v>533</v>
      </c>
      <c r="I29349">
        <v>2016</v>
      </c>
      <c r="J29349">
        <v>2</v>
      </c>
      <c r="K29349">
        <v>175</v>
      </c>
      <c r="L29349">
        <v>-79756.424651828464</v>
      </c>
      <c r="M29349">
        <v>-79756.424651828464</v>
      </c>
    </row>
    <row r="29350" spans="1:13" x14ac:dyDescent="0.35">
      <c r="A29350" s="1">
        <v>29348</v>
      </c>
      <c r="B29350" t="s">
        <v>169</v>
      </c>
      <c r="C29350">
        <v>1379</v>
      </c>
      <c r="D29350" t="s">
        <v>209</v>
      </c>
      <c r="E29350" t="s">
        <v>290</v>
      </c>
      <c r="F29350" t="s">
        <v>371</v>
      </c>
      <c r="G29350" t="s">
        <v>401</v>
      </c>
      <c r="H29350" t="s">
        <v>533</v>
      </c>
      <c r="I29350">
        <v>2016</v>
      </c>
      <c r="J29350">
        <v>3</v>
      </c>
      <c r="K29350">
        <v>175</v>
      </c>
      <c r="L29350">
        <v>-67938.829772672121</v>
      </c>
      <c r="M29350">
        <v>-67938.829772672121</v>
      </c>
    </row>
    <row r="29351" spans="1:13" x14ac:dyDescent="0.35">
      <c r="A29351" s="1">
        <v>29349</v>
      </c>
      <c r="B29351" t="s">
        <v>169</v>
      </c>
      <c r="C29351">
        <v>1379</v>
      </c>
      <c r="D29351" t="s">
        <v>209</v>
      </c>
      <c r="E29351" t="s">
        <v>291</v>
      </c>
      <c r="F29351" t="s">
        <v>371</v>
      </c>
      <c r="G29351" t="s">
        <v>401</v>
      </c>
      <c r="H29351" t="s">
        <v>533</v>
      </c>
      <c r="I29351">
        <v>2016</v>
      </c>
      <c r="J29351">
        <v>4</v>
      </c>
      <c r="K29351">
        <v>175</v>
      </c>
      <c r="L29351">
        <v>0</v>
      </c>
      <c r="M29351">
        <v>0</v>
      </c>
    </row>
    <row r="29352" spans="1:13" x14ac:dyDescent="0.35">
      <c r="A29352" s="1">
        <v>29350</v>
      </c>
      <c r="B29352" t="s">
        <v>169</v>
      </c>
      <c r="C29352">
        <v>1379</v>
      </c>
      <c r="D29352" t="s">
        <v>209</v>
      </c>
      <c r="E29352" t="s">
        <v>292</v>
      </c>
      <c r="F29352" t="s">
        <v>371</v>
      </c>
      <c r="G29352" t="s">
        <v>401</v>
      </c>
      <c r="H29352" t="s">
        <v>533</v>
      </c>
      <c r="I29352">
        <v>2016</v>
      </c>
      <c r="J29352">
        <v>5</v>
      </c>
      <c r="K29352">
        <v>175</v>
      </c>
      <c r="L29352">
        <v>0</v>
      </c>
      <c r="M29352">
        <v>0</v>
      </c>
    </row>
    <row r="29353" spans="1:13" x14ac:dyDescent="0.35">
      <c r="A29353" s="1">
        <v>29351</v>
      </c>
      <c r="B29353" t="s">
        <v>169</v>
      </c>
      <c r="C29353">
        <v>1379</v>
      </c>
      <c r="D29353" t="s">
        <v>209</v>
      </c>
      <c r="E29353" t="s">
        <v>293</v>
      </c>
      <c r="F29353" t="s">
        <v>371</v>
      </c>
      <c r="G29353" t="s">
        <v>401</v>
      </c>
      <c r="H29353" t="s">
        <v>533</v>
      </c>
      <c r="I29353">
        <v>2016</v>
      </c>
      <c r="J29353">
        <v>6</v>
      </c>
      <c r="K29353">
        <v>175</v>
      </c>
      <c r="L29353">
        <v>195924.26418700101</v>
      </c>
      <c r="M29353">
        <v>0</v>
      </c>
    </row>
    <row r="29354" spans="1:13" x14ac:dyDescent="0.35">
      <c r="A29354" s="1">
        <v>29352</v>
      </c>
      <c r="B29354" t="s">
        <v>169</v>
      </c>
      <c r="C29354">
        <v>1379</v>
      </c>
      <c r="D29354" t="s">
        <v>209</v>
      </c>
      <c r="E29354" t="s">
        <v>294</v>
      </c>
      <c r="F29354" t="s">
        <v>371</v>
      </c>
      <c r="G29354" t="s">
        <v>401</v>
      </c>
      <c r="H29354" t="s">
        <v>533</v>
      </c>
      <c r="I29354">
        <v>2016</v>
      </c>
      <c r="J29354">
        <v>7</v>
      </c>
      <c r="K29354">
        <v>175</v>
      </c>
      <c r="L29354">
        <v>541207.61688756163</v>
      </c>
      <c r="M29354">
        <v>0</v>
      </c>
    </row>
    <row r="29355" spans="1:13" x14ac:dyDescent="0.35">
      <c r="A29355" s="1">
        <v>29353</v>
      </c>
      <c r="B29355" t="s">
        <v>169</v>
      </c>
      <c r="C29355">
        <v>1379</v>
      </c>
      <c r="D29355" t="s">
        <v>209</v>
      </c>
      <c r="E29355" t="s">
        <v>295</v>
      </c>
      <c r="F29355" t="s">
        <v>371</v>
      </c>
      <c r="G29355" t="s">
        <v>401</v>
      </c>
      <c r="H29355" t="s">
        <v>533</v>
      </c>
      <c r="I29355">
        <v>2016</v>
      </c>
      <c r="J29355">
        <v>8</v>
      </c>
      <c r="K29355">
        <v>175</v>
      </c>
      <c r="L29355">
        <v>512243.38087721972</v>
      </c>
      <c r="M29355">
        <v>0</v>
      </c>
    </row>
    <row r="29356" spans="1:13" x14ac:dyDescent="0.35">
      <c r="A29356" s="1">
        <v>29354</v>
      </c>
      <c r="B29356" t="s">
        <v>169</v>
      </c>
      <c r="C29356">
        <v>1379</v>
      </c>
      <c r="D29356" t="s">
        <v>209</v>
      </c>
      <c r="E29356" t="s">
        <v>296</v>
      </c>
      <c r="F29356" t="s">
        <v>371</v>
      </c>
      <c r="G29356" t="s">
        <v>401</v>
      </c>
      <c r="H29356" t="s">
        <v>533</v>
      </c>
      <c r="I29356">
        <v>2016</v>
      </c>
      <c r="J29356">
        <v>9</v>
      </c>
      <c r="K29356">
        <v>175</v>
      </c>
      <c r="L29356">
        <v>448273.51274947118</v>
      </c>
      <c r="M29356">
        <v>0</v>
      </c>
    </row>
    <row r="29357" spans="1:13" x14ac:dyDescent="0.35">
      <c r="A29357" s="1">
        <v>29355</v>
      </c>
      <c r="B29357" t="s">
        <v>169</v>
      </c>
      <c r="C29357">
        <v>1379</v>
      </c>
      <c r="D29357" t="s">
        <v>209</v>
      </c>
      <c r="E29357" t="s">
        <v>297</v>
      </c>
      <c r="F29357" t="s">
        <v>371</v>
      </c>
      <c r="G29357" t="s">
        <v>401</v>
      </c>
      <c r="H29357" t="s">
        <v>533</v>
      </c>
      <c r="I29357">
        <v>2016</v>
      </c>
      <c r="J29357">
        <v>10</v>
      </c>
      <c r="K29357">
        <v>175</v>
      </c>
      <c r="L29357">
        <v>394959.0490572991</v>
      </c>
      <c r="M29357">
        <v>0</v>
      </c>
    </row>
    <row r="29358" spans="1:13" x14ac:dyDescent="0.35">
      <c r="A29358" s="1">
        <v>29356</v>
      </c>
      <c r="B29358" t="s">
        <v>169</v>
      </c>
      <c r="C29358">
        <v>1379</v>
      </c>
      <c r="D29358" t="s">
        <v>209</v>
      </c>
      <c r="E29358" t="s">
        <v>298</v>
      </c>
      <c r="F29358" t="s">
        <v>371</v>
      </c>
      <c r="G29358" t="s">
        <v>401</v>
      </c>
      <c r="H29358" t="s">
        <v>533</v>
      </c>
      <c r="I29358">
        <v>2016</v>
      </c>
      <c r="J29358">
        <v>11</v>
      </c>
      <c r="K29358">
        <v>175</v>
      </c>
      <c r="L29358">
        <v>324162.45106308389</v>
      </c>
      <c r="M29358">
        <v>0</v>
      </c>
    </row>
    <row r="29359" spans="1:13" x14ac:dyDescent="0.35">
      <c r="A29359" s="1">
        <v>29357</v>
      </c>
      <c r="B29359" t="s">
        <v>169</v>
      </c>
      <c r="C29359">
        <v>1379</v>
      </c>
      <c r="D29359" t="s">
        <v>209</v>
      </c>
      <c r="E29359" t="s">
        <v>299</v>
      </c>
      <c r="F29359" t="s">
        <v>371</v>
      </c>
      <c r="G29359" t="s">
        <v>401</v>
      </c>
      <c r="H29359" t="s">
        <v>533</v>
      </c>
      <c r="I29359">
        <v>2016</v>
      </c>
      <c r="J29359">
        <v>12</v>
      </c>
      <c r="K29359">
        <v>175</v>
      </c>
      <c r="L29359">
        <v>753245.53311407031</v>
      </c>
      <c r="M29359">
        <v>0</v>
      </c>
    </row>
    <row r="29360" spans="1:13" x14ac:dyDescent="0.35">
      <c r="A29360" s="1">
        <v>29358</v>
      </c>
      <c r="B29360" t="s">
        <v>169</v>
      </c>
      <c r="C29360">
        <v>1379</v>
      </c>
      <c r="D29360" t="s">
        <v>209</v>
      </c>
      <c r="E29360" t="s">
        <v>300</v>
      </c>
      <c r="F29360" t="s">
        <v>371</v>
      </c>
      <c r="G29360" t="s">
        <v>401</v>
      </c>
      <c r="H29360" t="s">
        <v>533</v>
      </c>
      <c r="I29360">
        <v>2017</v>
      </c>
      <c r="J29360">
        <v>1</v>
      </c>
      <c r="K29360">
        <v>175</v>
      </c>
      <c r="L29360">
        <v>603663.07938727143</v>
      </c>
      <c r="M29360">
        <v>0</v>
      </c>
    </row>
    <row r="29361" spans="1:13" x14ac:dyDescent="0.35">
      <c r="A29361" s="1">
        <v>29359</v>
      </c>
      <c r="B29361" t="s">
        <v>169</v>
      </c>
      <c r="C29361">
        <v>1379</v>
      </c>
      <c r="D29361" t="s">
        <v>209</v>
      </c>
      <c r="E29361" t="s">
        <v>301</v>
      </c>
      <c r="F29361" t="s">
        <v>371</v>
      </c>
      <c r="G29361" t="s">
        <v>401</v>
      </c>
      <c r="H29361" t="s">
        <v>533</v>
      </c>
      <c r="I29361">
        <v>2017</v>
      </c>
      <c r="J29361">
        <v>2</v>
      </c>
      <c r="K29361">
        <v>175</v>
      </c>
      <c r="L29361">
        <v>115251.026931567</v>
      </c>
      <c r="M29361">
        <v>0</v>
      </c>
    </row>
    <row r="29362" spans="1:13" x14ac:dyDescent="0.35">
      <c r="A29362" s="1">
        <v>29360</v>
      </c>
      <c r="B29362" t="s">
        <v>169</v>
      </c>
      <c r="C29362">
        <v>1379</v>
      </c>
      <c r="D29362" t="s">
        <v>209</v>
      </c>
      <c r="E29362" t="s">
        <v>302</v>
      </c>
      <c r="F29362" t="s">
        <v>371</v>
      </c>
      <c r="G29362" t="s">
        <v>401</v>
      </c>
      <c r="H29362" t="s">
        <v>533</v>
      </c>
      <c r="I29362">
        <v>2017</v>
      </c>
      <c r="J29362">
        <v>3</v>
      </c>
      <c r="K29362">
        <v>175</v>
      </c>
      <c r="L29362">
        <v>277492.29145282059</v>
      </c>
      <c r="M29362">
        <v>0</v>
      </c>
    </row>
    <row r="29363" spans="1:13" x14ac:dyDescent="0.35">
      <c r="A29363" s="1">
        <v>29361</v>
      </c>
      <c r="B29363" t="s">
        <v>169</v>
      </c>
      <c r="C29363">
        <v>1379</v>
      </c>
      <c r="D29363" t="s">
        <v>209</v>
      </c>
      <c r="E29363" t="s">
        <v>303</v>
      </c>
      <c r="F29363" t="s">
        <v>371</v>
      </c>
      <c r="G29363" t="s">
        <v>401</v>
      </c>
      <c r="H29363" t="s">
        <v>533</v>
      </c>
      <c r="I29363">
        <v>2017</v>
      </c>
      <c r="J29363">
        <v>4</v>
      </c>
      <c r="K29363">
        <v>175</v>
      </c>
      <c r="L29363">
        <v>139014.39781992641</v>
      </c>
      <c r="M29363">
        <v>0</v>
      </c>
    </row>
    <row r="29364" spans="1:13" x14ac:dyDescent="0.35">
      <c r="A29364" s="1">
        <v>29362</v>
      </c>
      <c r="B29364" t="s">
        <v>169</v>
      </c>
      <c r="C29364">
        <v>1379</v>
      </c>
      <c r="D29364" t="s">
        <v>209</v>
      </c>
      <c r="E29364" t="s">
        <v>304</v>
      </c>
      <c r="F29364" t="s">
        <v>371</v>
      </c>
      <c r="G29364" t="s">
        <v>401</v>
      </c>
      <c r="H29364" t="s">
        <v>533</v>
      </c>
      <c r="I29364">
        <v>2017</v>
      </c>
      <c r="J29364">
        <v>5</v>
      </c>
      <c r="K29364">
        <v>175</v>
      </c>
      <c r="L29364">
        <v>435747.62253720459</v>
      </c>
      <c r="M29364">
        <v>0</v>
      </c>
    </row>
    <row r="29365" spans="1:13" x14ac:dyDescent="0.35">
      <c r="A29365" s="1">
        <v>29363</v>
      </c>
      <c r="B29365" t="s">
        <v>169</v>
      </c>
      <c r="C29365">
        <v>1379</v>
      </c>
      <c r="D29365" t="s">
        <v>209</v>
      </c>
      <c r="E29365" t="s">
        <v>305</v>
      </c>
      <c r="F29365" t="s">
        <v>371</v>
      </c>
      <c r="G29365" t="s">
        <v>401</v>
      </c>
      <c r="H29365" t="s">
        <v>533</v>
      </c>
      <c r="I29365">
        <v>2017</v>
      </c>
      <c r="J29365">
        <v>6</v>
      </c>
      <c r="K29365">
        <v>175</v>
      </c>
      <c r="L29365">
        <v>343781.18790234491</v>
      </c>
      <c r="M29365">
        <v>0</v>
      </c>
    </row>
    <row r="29366" spans="1:13" x14ac:dyDescent="0.35">
      <c r="A29366" s="1">
        <v>29364</v>
      </c>
      <c r="B29366" t="s">
        <v>169</v>
      </c>
      <c r="C29366">
        <v>1379</v>
      </c>
      <c r="D29366" t="s">
        <v>209</v>
      </c>
      <c r="E29366" t="s">
        <v>306</v>
      </c>
      <c r="F29366" t="s">
        <v>371</v>
      </c>
      <c r="G29366" t="s">
        <v>401</v>
      </c>
      <c r="H29366" t="s">
        <v>533</v>
      </c>
      <c r="I29366">
        <v>2017</v>
      </c>
      <c r="J29366">
        <v>7</v>
      </c>
      <c r="K29366">
        <v>175</v>
      </c>
      <c r="L29366">
        <v>484893.89985699701</v>
      </c>
      <c r="M29366">
        <v>0</v>
      </c>
    </row>
    <row r="29367" spans="1:13" x14ac:dyDescent="0.35">
      <c r="A29367" s="1">
        <v>29365</v>
      </c>
      <c r="B29367" t="s">
        <v>169</v>
      </c>
      <c r="C29367">
        <v>1379</v>
      </c>
      <c r="D29367" t="s">
        <v>209</v>
      </c>
      <c r="E29367" t="s">
        <v>307</v>
      </c>
      <c r="F29367" t="s">
        <v>371</v>
      </c>
      <c r="G29367" t="s">
        <v>401</v>
      </c>
      <c r="H29367" t="s">
        <v>533</v>
      </c>
      <c r="I29367">
        <v>2017</v>
      </c>
      <c r="J29367">
        <v>8</v>
      </c>
      <c r="K29367">
        <v>175</v>
      </c>
      <c r="L29367">
        <v>285064.77817435132</v>
      </c>
      <c r="M29367">
        <v>0</v>
      </c>
    </row>
    <row r="29368" spans="1:13" x14ac:dyDescent="0.35">
      <c r="A29368" s="1">
        <v>29366</v>
      </c>
      <c r="B29368" t="s">
        <v>169</v>
      </c>
      <c r="C29368">
        <v>1379</v>
      </c>
      <c r="D29368" t="s">
        <v>209</v>
      </c>
      <c r="E29368" t="s">
        <v>308</v>
      </c>
      <c r="F29368" t="s">
        <v>371</v>
      </c>
      <c r="G29368" t="s">
        <v>401</v>
      </c>
      <c r="H29368" t="s">
        <v>533</v>
      </c>
      <c r="I29368">
        <v>2017</v>
      </c>
      <c r="J29368">
        <v>9</v>
      </c>
      <c r="K29368">
        <v>175</v>
      </c>
      <c r="L29368">
        <v>409777.72637232899</v>
      </c>
      <c r="M29368">
        <v>0</v>
      </c>
    </row>
    <row r="29369" spans="1:13" x14ac:dyDescent="0.35">
      <c r="A29369" s="1">
        <v>29367</v>
      </c>
      <c r="B29369" t="s">
        <v>169</v>
      </c>
      <c r="C29369">
        <v>1379</v>
      </c>
      <c r="D29369" t="s">
        <v>209</v>
      </c>
      <c r="E29369" t="s">
        <v>309</v>
      </c>
      <c r="F29369" t="s">
        <v>371</v>
      </c>
      <c r="G29369" t="s">
        <v>401</v>
      </c>
      <c r="H29369" t="s">
        <v>533</v>
      </c>
      <c r="I29369">
        <v>2017</v>
      </c>
      <c r="J29369">
        <v>10</v>
      </c>
      <c r="K29369">
        <v>175</v>
      </c>
      <c r="L29369">
        <v>4027.0482980239808</v>
      </c>
      <c r="M29369">
        <v>0</v>
      </c>
    </row>
    <row r="29370" spans="1:13" x14ac:dyDescent="0.35">
      <c r="A29370" s="1">
        <v>29368</v>
      </c>
      <c r="B29370" t="s">
        <v>169</v>
      </c>
      <c r="C29370">
        <v>1379</v>
      </c>
      <c r="D29370" t="s">
        <v>209</v>
      </c>
      <c r="E29370" t="s">
        <v>310</v>
      </c>
      <c r="F29370" t="s">
        <v>371</v>
      </c>
      <c r="G29370" t="s">
        <v>401</v>
      </c>
      <c r="H29370" t="s">
        <v>533</v>
      </c>
      <c r="I29370">
        <v>2017</v>
      </c>
      <c r="J29370">
        <v>11</v>
      </c>
      <c r="K29370">
        <v>175</v>
      </c>
      <c r="L29370">
        <v>-632.43252515713175</v>
      </c>
      <c r="M29370">
        <v>-632.43252515713175</v>
      </c>
    </row>
    <row r="29371" spans="1:13" x14ac:dyDescent="0.35">
      <c r="A29371" s="1">
        <v>29369</v>
      </c>
      <c r="B29371" t="s">
        <v>169</v>
      </c>
      <c r="C29371">
        <v>1379</v>
      </c>
      <c r="D29371" t="s">
        <v>209</v>
      </c>
      <c r="E29371" t="s">
        <v>311</v>
      </c>
      <c r="F29371" t="s">
        <v>371</v>
      </c>
      <c r="G29371" t="s">
        <v>401</v>
      </c>
      <c r="H29371" t="s">
        <v>533</v>
      </c>
      <c r="I29371">
        <v>2017</v>
      </c>
      <c r="J29371">
        <v>12</v>
      </c>
      <c r="K29371">
        <v>175</v>
      </c>
      <c r="L29371">
        <v>194709.17952505211</v>
      </c>
      <c r="M29371">
        <v>0</v>
      </c>
    </row>
    <row r="29372" spans="1:13" x14ac:dyDescent="0.35">
      <c r="A29372" s="1">
        <v>29370</v>
      </c>
      <c r="B29372" t="s">
        <v>169</v>
      </c>
      <c r="C29372">
        <v>1379</v>
      </c>
      <c r="D29372" t="s">
        <v>209</v>
      </c>
      <c r="E29372" t="s">
        <v>312</v>
      </c>
      <c r="F29372" t="s">
        <v>371</v>
      </c>
      <c r="G29372" t="s">
        <v>401</v>
      </c>
      <c r="H29372" t="s">
        <v>533</v>
      </c>
      <c r="I29372">
        <v>2018</v>
      </c>
      <c r="J29372">
        <v>1</v>
      </c>
      <c r="K29372">
        <v>175</v>
      </c>
      <c r="L29372">
        <v>677695.97041528393</v>
      </c>
      <c r="M29372">
        <v>0</v>
      </c>
    </row>
    <row r="29373" spans="1:13" x14ac:dyDescent="0.35">
      <c r="A29373" s="1">
        <v>29371</v>
      </c>
      <c r="B29373" t="s">
        <v>169</v>
      </c>
      <c r="C29373">
        <v>1379</v>
      </c>
      <c r="D29373" t="s">
        <v>209</v>
      </c>
      <c r="E29373" t="s">
        <v>313</v>
      </c>
      <c r="F29373" t="s">
        <v>371</v>
      </c>
      <c r="G29373" t="s">
        <v>401</v>
      </c>
      <c r="H29373" t="s">
        <v>533</v>
      </c>
      <c r="I29373">
        <v>2018</v>
      </c>
      <c r="J29373">
        <v>2</v>
      </c>
      <c r="K29373">
        <v>175</v>
      </c>
      <c r="L29373">
        <v>-78922.811728723405</v>
      </c>
      <c r="M29373">
        <v>-78922.811728723405</v>
      </c>
    </row>
    <row r="29374" spans="1:13" x14ac:dyDescent="0.35">
      <c r="A29374" s="1">
        <v>29372</v>
      </c>
      <c r="B29374" t="s">
        <v>169</v>
      </c>
      <c r="C29374">
        <v>1379</v>
      </c>
      <c r="D29374" t="s">
        <v>209</v>
      </c>
      <c r="E29374" t="s">
        <v>314</v>
      </c>
      <c r="F29374" t="s">
        <v>371</v>
      </c>
      <c r="G29374" t="s">
        <v>401</v>
      </c>
      <c r="H29374" t="s">
        <v>533</v>
      </c>
      <c r="I29374">
        <v>2018</v>
      </c>
      <c r="J29374">
        <v>3</v>
      </c>
      <c r="K29374">
        <v>175</v>
      </c>
      <c r="L29374">
        <v>36162.997512033668</v>
      </c>
      <c r="M29374">
        <v>0</v>
      </c>
    </row>
    <row r="29375" spans="1:13" x14ac:dyDescent="0.35">
      <c r="A29375" s="1">
        <v>29373</v>
      </c>
      <c r="B29375" t="s">
        <v>169</v>
      </c>
      <c r="C29375">
        <v>1379</v>
      </c>
      <c r="D29375" t="s">
        <v>209</v>
      </c>
      <c r="E29375" t="s">
        <v>315</v>
      </c>
      <c r="F29375" t="s">
        <v>371</v>
      </c>
      <c r="G29375" t="s">
        <v>401</v>
      </c>
      <c r="H29375" t="s">
        <v>533</v>
      </c>
      <c r="I29375">
        <v>2018</v>
      </c>
      <c r="J29375">
        <v>4</v>
      </c>
      <c r="K29375">
        <v>175</v>
      </c>
      <c r="L29375">
        <v>438193.6712069913</v>
      </c>
      <c r="M29375">
        <v>0</v>
      </c>
    </row>
    <row r="29376" spans="1:13" x14ac:dyDescent="0.35">
      <c r="A29376" s="1">
        <v>29374</v>
      </c>
      <c r="B29376" t="s">
        <v>169</v>
      </c>
      <c r="C29376">
        <v>1379</v>
      </c>
      <c r="D29376" t="s">
        <v>209</v>
      </c>
      <c r="E29376" t="s">
        <v>316</v>
      </c>
      <c r="F29376" t="s">
        <v>371</v>
      </c>
      <c r="G29376" t="s">
        <v>401</v>
      </c>
      <c r="H29376" t="s">
        <v>533</v>
      </c>
      <c r="I29376">
        <v>2018</v>
      </c>
      <c r="J29376">
        <v>5</v>
      </c>
      <c r="K29376">
        <v>175</v>
      </c>
      <c r="L29376">
        <v>369835.31375118659</v>
      </c>
      <c r="M29376">
        <v>0</v>
      </c>
    </row>
    <row r="29377" spans="1:13" x14ac:dyDescent="0.35">
      <c r="A29377" s="1">
        <v>29375</v>
      </c>
      <c r="B29377" t="s">
        <v>169</v>
      </c>
      <c r="C29377">
        <v>1379</v>
      </c>
      <c r="D29377" t="s">
        <v>209</v>
      </c>
      <c r="E29377" t="s">
        <v>317</v>
      </c>
      <c r="F29377" t="s">
        <v>371</v>
      </c>
      <c r="G29377" t="s">
        <v>401</v>
      </c>
      <c r="H29377" t="s">
        <v>533</v>
      </c>
      <c r="I29377">
        <v>2018</v>
      </c>
      <c r="J29377">
        <v>6</v>
      </c>
      <c r="K29377">
        <v>175</v>
      </c>
      <c r="L29377">
        <v>334991.59386994288</v>
      </c>
      <c r="M29377">
        <v>0</v>
      </c>
    </row>
    <row r="29378" spans="1:13" x14ac:dyDescent="0.35">
      <c r="A29378" s="1">
        <v>29376</v>
      </c>
      <c r="B29378" t="s">
        <v>169</v>
      </c>
      <c r="C29378">
        <v>1379</v>
      </c>
      <c r="D29378" t="s">
        <v>209</v>
      </c>
      <c r="E29378" t="s">
        <v>318</v>
      </c>
      <c r="F29378" t="s">
        <v>371</v>
      </c>
      <c r="G29378" t="s">
        <v>401</v>
      </c>
      <c r="H29378" t="s">
        <v>533</v>
      </c>
      <c r="I29378">
        <v>2018</v>
      </c>
      <c r="J29378">
        <v>7</v>
      </c>
      <c r="K29378">
        <v>175</v>
      </c>
      <c r="L29378">
        <v>419612.66678207682</v>
      </c>
      <c r="M29378">
        <v>0</v>
      </c>
    </row>
    <row r="29379" spans="1:13" x14ac:dyDescent="0.35">
      <c r="A29379" s="1">
        <v>29377</v>
      </c>
      <c r="B29379" t="s">
        <v>169</v>
      </c>
      <c r="C29379">
        <v>1379</v>
      </c>
      <c r="D29379" t="s">
        <v>209</v>
      </c>
      <c r="E29379" t="s">
        <v>319</v>
      </c>
      <c r="F29379" t="s">
        <v>371</v>
      </c>
      <c r="G29379" t="s">
        <v>401</v>
      </c>
      <c r="H29379" t="s">
        <v>533</v>
      </c>
      <c r="I29379">
        <v>2018</v>
      </c>
      <c r="J29379">
        <v>8</v>
      </c>
      <c r="K29379">
        <v>175</v>
      </c>
      <c r="L29379">
        <v>392255.54252335668</v>
      </c>
      <c r="M29379">
        <v>0</v>
      </c>
    </row>
    <row r="29380" spans="1:13" x14ac:dyDescent="0.35">
      <c r="A29380" s="1">
        <v>29378</v>
      </c>
      <c r="B29380" t="s">
        <v>169</v>
      </c>
      <c r="C29380">
        <v>1379</v>
      </c>
      <c r="D29380" t="s">
        <v>209</v>
      </c>
      <c r="E29380" t="s">
        <v>320</v>
      </c>
      <c r="F29380" t="s">
        <v>371</v>
      </c>
      <c r="G29380" t="s">
        <v>401</v>
      </c>
      <c r="H29380" t="s">
        <v>533</v>
      </c>
      <c r="I29380">
        <v>2018</v>
      </c>
      <c r="J29380">
        <v>9</v>
      </c>
      <c r="K29380">
        <v>175</v>
      </c>
      <c r="L29380">
        <v>410232.5438136764</v>
      </c>
      <c r="M29380">
        <v>0</v>
      </c>
    </row>
    <row r="29381" spans="1:13" x14ac:dyDescent="0.35">
      <c r="A29381" s="1">
        <v>29379</v>
      </c>
      <c r="B29381" t="s">
        <v>169</v>
      </c>
      <c r="C29381">
        <v>1379</v>
      </c>
      <c r="D29381" t="s">
        <v>209</v>
      </c>
      <c r="E29381" t="s">
        <v>321</v>
      </c>
      <c r="F29381" t="s">
        <v>371</v>
      </c>
      <c r="G29381" t="s">
        <v>401</v>
      </c>
      <c r="H29381" t="s">
        <v>533</v>
      </c>
      <c r="I29381">
        <v>2018</v>
      </c>
      <c r="J29381">
        <v>10</v>
      </c>
      <c r="K29381">
        <v>175</v>
      </c>
      <c r="L29381">
        <v>859732.92866436939</v>
      </c>
      <c r="M29381">
        <v>0</v>
      </c>
    </row>
    <row r="29382" spans="1:13" x14ac:dyDescent="0.35">
      <c r="A29382" s="1">
        <v>29380</v>
      </c>
      <c r="B29382" t="s">
        <v>169</v>
      </c>
      <c r="C29382">
        <v>1379</v>
      </c>
      <c r="D29382" t="s">
        <v>209</v>
      </c>
      <c r="E29382" t="s">
        <v>322</v>
      </c>
      <c r="F29382" t="s">
        <v>371</v>
      </c>
      <c r="G29382" t="s">
        <v>401</v>
      </c>
      <c r="H29382" t="s">
        <v>533</v>
      </c>
      <c r="I29382">
        <v>2018</v>
      </c>
      <c r="J29382">
        <v>11</v>
      </c>
      <c r="K29382">
        <v>175</v>
      </c>
      <c r="L29382">
        <v>929494.96200667217</v>
      </c>
      <c r="M29382">
        <v>0</v>
      </c>
    </row>
    <row r="29383" spans="1:13" x14ac:dyDescent="0.35">
      <c r="A29383" s="1">
        <v>29381</v>
      </c>
      <c r="B29383" t="s">
        <v>169</v>
      </c>
      <c r="C29383">
        <v>1379</v>
      </c>
      <c r="D29383" t="s">
        <v>209</v>
      </c>
      <c r="E29383" t="s">
        <v>323</v>
      </c>
      <c r="F29383" t="s">
        <v>371</v>
      </c>
      <c r="G29383" t="s">
        <v>401</v>
      </c>
      <c r="H29383" t="s">
        <v>533</v>
      </c>
      <c r="I29383">
        <v>2018</v>
      </c>
      <c r="J29383">
        <v>12</v>
      </c>
      <c r="K29383">
        <v>175</v>
      </c>
      <c r="L29383">
        <v>745298.68377927958</v>
      </c>
      <c r="M29383">
        <v>0</v>
      </c>
    </row>
    <row r="29384" spans="1:13" x14ac:dyDescent="0.35">
      <c r="A29384" s="1">
        <v>29382</v>
      </c>
      <c r="B29384" t="s">
        <v>169</v>
      </c>
      <c r="C29384">
        <v>1379</v>
      </c>
      <c r="D29384" t="s">
        <v>209</v>
      </c>
      <c r="E29384" t="s">
        <v>324</v>
      </c>
      <c r="F29384" t="s">
        <v>371</v>
      </c>
      <c r="G29384" t="s">
        <v>401</v>
      </c>
      <c r="H29384" t="s">
        <v>533</v>
      </c>
      <c r="I29384">
        <v>2019</v>
      </c>
      <c r="J29384">
        <v>1</v>
      </c>
      <c r="K29384">
        <v>175</v>
      </c>
      <c r="L29384">
        <v>554970.89352900756</v>
      </c>
      <c r="M29384">
        <v>0</v>
      </c>
    </row>
    <row r="29385" spans="1:13" x14ac:dyDescent="0.35">
      <c r="A29385" s="1">
        <v>29383</v>
      </c>
      <c r="B29385" t="s">
        <v>169</v>
      </c>
      <c r="C29385">
        <v>1379</v>
      </c>
      <c r="D29385" t="s">
        <v>209</v>
      </c>
      <c r="E29385" t="s">
        <v>325</v>
      </c>
      <c r="F29385" t="s">
        <v>371</v>
      </c>
      <c r="G29385" t="s">
        <v>401</v>
      </c>
      <c r="H29385" t="s">
        <v>533</v>
      </c>
      <c r="I29385">
        <v>2019</v>
      </c>
      <c r="J29385">
        <v>2</v>
      </c>
      <c r="K29385">
        <v>175</v>
      </c>
      <c r="L29385">
        <v>174388.7099284789</v>
      </c>
      <c r="M29385">
        <v>0</v>
      </c>
    </row>
    <row r="29386" spans="1:13" x14ac:dyDescent="0.35">
      <c r="A29386" s="1">
        <v>29384</v>
      </c>
      <c r="B29386" t="s">
        <v>169</v>
      </c>
      <c r="C29386">
        <v>1379</v>
      </c>
      <c r="D29386" t="s">
        <v>209</v>
      </c>
      <c r="E29386" t="s">
        <v>326</v>
      </c>
      <c r="F29386" t="s">
        <v>371</v>
      </c>
      <c r="G29386" t="s">
        <v>401</v>
      </c>
      <c r="H29386" t="s">
        <v>533</v>
      </c>
      <c r="I29386">
        <v>2019</v>
      </c>
      <c r="J29386">
        <v>3</v>
      </c>
      <c r="K29386">
        <v>175</v>
      </c>
      <c r="L29386">
        <v>543681.69301719905</v>
      </c>
      <c r="M29386">
        <v>0</v>
      </c>
    </row>
    <row r="29387" spans="1:13" x14ac:dyDescent="0.35">
      <c r="A29387" s="1">
        <v>29385</v>
      </c>
      <c r="B29387" t="s">
        <v>169</v>
      </c>
      <c r="C29387">
        <v>1379</v>
      </c>
      <c r="D29387" t="s">
        <v>209</v>
      </c>
      <c r="E29387" t="s">
        <v>327</v>
      </c>
      <c r="F29387" t="s">
        <v>371</v>
      </c>
      <c r="G29387" t="s">
        <v>401</v>
      </c>
      <c r="H29387" t="s">
        <v>533</v>
      </c>
      <c r="I29387">
        <v>2019</v>
      </c>
      <c r="J29387">
        <v>4</v>
      </c>
      <c r="K29387">
        <v>175</v>
      </c>
      <c r="L29387">
        <v>249159.0766892166</v>
      </c>
      <c r="M29387">
        <v>0</v>
      </c>
    </row>
    <row r="29388" spans="1:13" x14ac:dyDescent="0.35">
      <c r="A29388" s="1">
        <v>29386</v>
      </c>
      <c r="B29388" t="s">
        <v>169</v>
      </c>
      <c r="C29388">
        <v>1379</v>
      </c>
      <c r="D29388" t="s">
        <v>209</v>
      </c>
      <c r="E29388" t="s">
        <v>328</v>
      </c>
      <c r="F29388" t="s">
        <v>371</v>
      </c>
      <c r="G29388" t="s">
        <v>401</v>
      </c>
      <c r="H29388" t="s">
        <v>533</v>
      </c>
      <c r="I29388">
        <v>2019</v>
      </c>
      <c r="J29388">
        <v>5</v>
      </c>
      <c r="K29388">
        <v>175</v>
      </c>
      <c r="L29388">
        <v>116279.7052637446</v>
      </c>
      <c r="M29388">
        <v>0</v>
      </c>
    </row>
    <row r="29389" spans="1:13" x14ac:dyDescent="0.35">
      <c r="A29389" s="1">
        <v>29387</v>
      </c>
      <c r="B29389" t="s">
        <v>169</v>
      </c>
      <c r="C29389">
        <v>1379</v>
      </c>
      <c r="D29389" t="s">
        <v>209</v>
      </c>
      <c r="E29389" t="s">
        <v>329</v>
      </c>
      <c r="F29389" t="s">
        <v>371</v>
      </c>
      <c r="G29389" t="s">
        <v>401</v>
      </c>
      <c r="H29389" t="s">
        <v>533</v>
      </c>
      <c r="I29389">
        <v>2019</v>
      </c>
      <c r="J29389">
        <v>6</v>
      </c>
      <c r="K29389">
        <v>175</v>
      </c>
      <c r="L29389">
        <v>152692.24937046791</v>
      </c>
      <c r="M29389">
        <v>0</v>
      </c>
    </row>
    <row r="29390" spans="1:13" x14ac:dyDescent="0.35">
      <c r="A29390" s="1">
        <v>29388</v>
      </c>
      <c r="B29390" t="s">
        <v>169</v>
      </c>
      <c r="C29390">
        <v>1379</v>
      </c>
      <c r="D29390" t="s">
        <v>209</v>
      </c>
      <c r="E29390" t="s">
        <v>330</v>
      </c>
      <c r="F29390" t="s">
        <v>371</v>
      </c>
      <c r="G29390" t="s">
        <v>401</v>
      </c>
      <c r="H29390" t="s">
        <v>533</v>
      </c>
      <c r="I29390">
        <v>2019</v>
      </c>
      <c r="J29390">
        <v>7</v>
      </c>
      <c r="K29390">
        <v>175</v>
      </c>
      <c r="L29390">
        <v>376484.02170921158</v>
      </c>
      <c r="M29390">
        <v>0</v>
      </c>
    </row>
    <row r="29391" spans="1:13" x14ac:dyDescent="0.35">
      <c r="A29391" s="1">
        <v>29389</v>
      </c>
      <c r="B29391" t="s">
        <v>169</v>
      </c>
      <c r="C29391">
        <v>1379</v>
      </c>
      <c r="D29391" t="s">
        <v>209</v>
      </c>
      <c r="E29391" t="s">
        <v>331</v>
      </c>
      <c r="F29391" t="s">
        <v>371</v>
      </c>
      <c r="G29391" t="s">
        <v>401</v>
      </c>
      <c r="H29391" t="s">
        <v>533</v>
      </c>
      <c r="I29391">
        <v>2019</v>
      </c>
      <c r="J29391">
        <v>8</v>
      </c>
      <c r="K29391">
        <v>175</v>
      </c>
      <c r="L29391">
        <v>190936.6124316999</v>
      </c>
      <c r="M29391">
        <v>0</v>
      </c>
    </row>
    <row r="29392" spans="1:13" x14ac:dyDescent="0.35">
      <c r="A29392" s="1">
        <v>29390</v>
      </c>
      <c r="B29392" t="s">
        <v>169</v>
      </c>
      <c r="C29392">
        <v>1379</v>
      </c>
      <c r="D29392" t="s">
        <v>209</v>
      </c>
      <c r="E29392" t="s">
        <v>332</v>
      </c>
      <c r="F29392" t="s">
        <v>371</v>
      </c>
      <c r="G29392" t="s">
        <v>401</v>
      </c>
      <c r="H29392" t="s">
        <v>533</v>
      </c>
      <c r="I29392">
        <v>2019</v>
      </c>
      <c r="J29392">
        <v>9</v>
      </c>
      <c r="K29392">
        <v>175</v>
      </c>
      <c r="L29392">
        <v>287553.83604348078</v>
      </c>
      <c r="M29392">
        <v>0</v>
      </c>
    </row>
    <row r="29393" spans="1:13" x14ac:dyDescent="0.35">
      <c r="A29393" s="1">
        <v>29391</v>
      </c>
      <c r="B29393" t="s">
        <v>169</v>
      </c>
      <c r="C29393">
        <v>1379</v>
      </c>
      <c r="D29393" t="s">
        <v>209</v>
      </c>
      <c r="E29393" t="s">
        <v>333</v>
      </c>
      <c r="F29393" t="s">
        <v>371</v>
      </c>
      <c r="G29393" t="s">
        <v>401</v>
      </c>
      <c r="H29393" t="s">
        <v>533</v>
      </c>
      <c r="I29393">
        <v>2019</v>
      </c>
      <c r="J29393">
        <v>10</v>
      </c>
      <c r="K29393">
        <v>175</v>
      </c>
      <c r="L29393">
        <v>16780.091832930899</v>
      </c>
      <c r="M29393">
        <v>0</v>
      </c>
    </row>
    <row r="29394" spans="1:13" x14ac:dyDescent="0.35">
      <c r="A29394" s="1">
        <v>29392</v>
      </c>
      <c r="B29394" t="s">
        <v>169</v>
      </c>
      <c r="C29394">
        <v>1379</v>
      </c>
      <c r="D29394" t="s">
        <v>209</v>
      </c>
      <c r="E29394" t="s">
        <v>334</v>
      </c>
      <c r="F29394" t="s">
        <v>371</v>
      </c>
      <c r="G29394" t="s">
        <v>401</v>
      </c>
      <c r="H29394" t="s">
        <v>533</v>
      </c>
      <c r="I29394">
        <v>2019</v>
      </c>
      <c r="J29394">
        <v>11</v>
      </c>
      <c r="K29394">
        <v>175</v>
      </c>
      <c r="L29394">
        <v>0</v>
      </c>
      <c r="M29394">
        <v>0</v>
      </c>
    </row>
    <row r="29395" spans="1:13" x14ac:dyDescent="0.35">
      <c r="A29395" s="1">
        <v>29393</v>
      </c>
      <c r="B29395" t="s">
        <v>169</v>
      </c>
      <c r="C29395">
        <v>1379</v>
      </c>
      <c r="D29395" t="s">
        <v>209</v>
      </c>
      <c r="E29395" t="s">
        <v>335</v>
      </c>
      <c r="F29395" t="s">
        <v>371</v>
      </c>
      <c r="G29395" t="s">
        <v>401</v>
      </c>
      <c r="H29395" t="s">
        <v>533</v>
      </c>
      <c r="I29395">
        <v>2019</v>
      </c>
      <c r="J29395">
        <v>12</v>
      </c>
      <c r="K29395">
        <v>175</v>
      </c>
      <c r="L29395">
        <v>40034.937717377317</v>
      </c>
      <c r="M29395">
        <v>0</v>
      </c>
    </row>
    <row r="29396" spans="1:13" x14ac:dyDescent="0.35">
      <c r="A29396" s="1">
        <v>29394</v>
      </c>
      <c r="B29396" t="s">
        <v>169</v>
      </c>
      <c r="C29396">
        <v>1379</v>
      </c>
      <c r="D29396" t="s">
        <v>209</v>
      </c>
      <c r="E29396" t="s">
        <v>336</v>
      </c>
      <c r="F29396" t="s">
        <v>371</v>
      </c>
      <c r="G29396" t="s">
        <v>401</v>
      </c>
      <c r="H29396" t="s">
        <v>533</v>
      </c>
      <c r="I29396">
        <v>2020</v>
      </c>
      <c r="J29396">
        <v>1</v>
      </c>
      <c r="K29396">
        <v>175</v>
      </c>
      <c r="L29396">
        <v>-26911.877463959299</v>
      </c>
      <c r="M29396">
        <v>-26911.877463959299</v>
      </c>
    </row>
    <row r="29397" spans="1:13" x14ac:dyDescent="0.35">
      <c r="A29397" s="1">
        <v>29395</v>
      </c>
      <c r="B29397" t="s">
        <v>169</v>
      </c>
      <c r="C29397">
        <v>1379</v>
      </c>
      <c r="D29397" t="s">
        <v>209</v>
      </c>
      <c r="E29397" t="s">
        <v>337</v>
      </c>
      <c r="F29397" t="s">
        <v>371</v>
      </c>
      <c r="G29397" t="s">
        <v>401</v>
      </c>
      <c r="H29397" t="s">
        <v>533</v>
      </c>
      <c r="I29397">
        <v>2020</v>
      </c>
      <c r="J29397">
        <v>2</v>
      </c>
      <c r="K29397">
        <v>175</v>
      </c>
      <c r="L29397">
        <v>-47086.274212617827</v>
      </c>
      <c r="M29397">
        <v>-47086.274212617827</v>
      </c>
    </row>
    <row r="29398" spans="1:13" x14ac:dyDescent="0.35">
      <c r="A29398" s="1">
        <v>29396</v>
      </c>
      <c r="B29398" t="s">
        <v>169</v>
      </c>
      <c r="C29398">
        <v>1379</v>
      </c>
      <c r="D29398" t="s">
        <v>209</v>
      </c>
      <c r="E29398" t="s">
        <v>338</v>
      </c>
      <c r="F29398" t="s">
        <v>371</v>
      </c>
      <c r="G29398" t="s">
        <v>401</v>
      </c>
      <c r="H29398" t="s">
        <v>533</v>
      </c>
      <c r="I29398">
        <v>2020</v>
      </c>
      <c r="J29398">
        <v>3</v>
      </c>
      <c r="K29398">
        <v>175</v>
      </c>
      <c r="L29398">
        <v>-152281.58704705999</v>
      </c>
      <c r="M29398">
        <v>-152281.58704705999</v>
      </c>
    </row>
    <row r="29399" spans="1:13" x14ac:dyDescent="0.35">
      <c r="A29399" s="1">
        <v>29397</v>
      </c>
      <c r="B29399" t="s">
        <v>169</v>
      </c>
      <c r="C29399">
        <v>1379</v>
      </c>
      <c r="D29399" t="s">
        <v>209</v>
      </c>
      <c r="E29399" t="s">
        <v>339</v>
      </c>
      <c r="F29399" t="s">
        <v>371</v>
      </c>
      <c r="G29399" t="s">
        <v>401</v>
      </c>
      <c r="H29399" t="s">
        <v>533</v>
      </c>
      <c r="I29399">
        <v>2020</v>
      </c>
      <c r="J29399">
        <v>4</v>
      </c>
      <c r="K29399">
        <v>175</v>
      </c>
      <c r="L29399">
        <v>0</v>
      </c>
      <c r="M29399">
        <v>0</v>
      </c>
    </row>
    <row r="29400" spans="1:13" x14ac:dyDescent="0.35">
      <c r="A29400" s="1">
        <v>29398</v>
      </c>
      <c r="B29400" t="s">
        <v>169</v>
      </c>
      <c r="C29400">
        <v>1379</v>
      </c>
      <c r="D29400" t="s">
        <v>209</v>
      </c>
      <c r="E29400" t="s">
        <v>340</v>
      </c>
      <c r="F29400" t="s">
        <v>371</v>
      </c>
      <c r="G29400" t="s">
        <v>401</v>
      </c>
      <c r="H29400" t="s">
        <v>533</v>
      </c>
      <c r="I29400">
        <v>2020</v>
      </c>
      <c r="J29400">
        <v>5</v>
      </c>
      <c r="K29400">
        <v>175</v>
      </c>
      <c r="L29400">
        <v>0</v>
      </c>
      <c r="M29400">
        <v>0</v>
      </c>
    </row>
    <row r="29401" spans="1:13" x14ac:dyDescent="0.35">
      <c r="A29401" s="1">
        <v>29399</v>
      </c>
      <c r="B29401" t="s">
        <v>169</v>
      </c>
      <c r="C29401">
        <v>1379</v>
      </c>
      <c r="D29401" t="s">
        <v>209</v>
      </c>
      <c r="E29401" t="s">
        <v>341</v>
      </c>
      <c r="F29401" t="s">
        <v>371</v>
      </c>
      <c r="G29401" t="s">
        <v>401</v>
      </c>
      <c r="H29401" t="s">
        <v>533</v>
      </c>
      <c r="I29401">
        <v>2020</v>
      </c>
      <c r="J29401">
        <v>6</v>
      </c>
      <c r="K29401">
        <v>175</v>
      </c>
      <c r="L29401">
        <v>-76046.822642644431</v>
      </c>
      <c r="M29401">
        <v>-76046.822642644431</v>
      </c>
    </row>
    <row r="29402" spans="1:13" x14ac:dyDescent="0.35">
      <c r="A29402" s="1">
        <v>29400</v>
      </c>
      <c r="B29402" t="s">
        <v>169</v>
      </c>
      <c r="C29402">
        <v>1379</v>
      </c>
      <c r="D29402" t="s">
        <v>209</v>
      </c>
      <c r="E29402" t="s">
        <v>342</v>
      </c>
      <c r="F29402" t="s">
        <v>371</v>
      </c>
      <c r="G29402" t="s">
        <v>401</v>
      </c>
      <c r="H29402" t="s">
        <v>533</v>
      </c>
      <c r="I29402">
        <v>2020</v>
      </c>
      <c r="J29402">
        <v>7</v>
      </c>
      <c r="K29402">
        <v>175</v>
      </c>
      <c r="L29402">
        <v>175560.82052869839</v>
      </c>
      <c r="M29402">
        <v>0</v>
      </c>
    </row>
    <row r="29403" spans="1:13" x14ac:dyDescent="0.35">
      <c r="A29403" s="1">
        <v>29401</v>
      </c>
      <c r="B29403" t="s">
        <v>169</v>
      </c>
      <c r="C29403">
        <v>1379</v>
      </c>
      <c r="D29403" t="s">
        <v>209</v>
      </c>
      <c r="E29403" t="s">
        <v>343</v>
      </c>
      <c r="F29403" t="s">
        <v>371</v>
      </c>
      <c r="G29403" t="s">
        <v>401</v>
      </c>
      <c r="H29403" t="s">
        <v>533</v>
      </c>
      <c r="I29403">
        <v>2020</v>
      </c>
      <c r="J29403">
        <v>8</v>
      </c>
      <c r="K29403">
        <v>175</v>
      </c>
      <c r="L29403">
        <v>249596.50074155789</v>
      </c>
      <c r="M29403">
        <v>0</v>
      </c>
    </row>
    <row r="29404" spans="1:13" x14ac:dyDescent="0.35">
      <c r="A29404" s="1">
        <v>29402</v>
      </c>
      <c r="B29404" t="s">
        <v>169</v>
      </c>
      <c r="C29404">
        <v>1379</v>
      </c>
      <c r="D29404" t="s">
        <v>209</v>
      </c>
      <c r="E29404" t="s">
        <v>344</v>
      </c>
      <c r="F29404" t="s">
        <v>371</v>
      </c>
      <c r="G29404" t="s">
        <v>401</v>
      </c>
      <c r="H29404" t="s">
        <v>533</v>
      </c>
      <c r="I29404">
        <v>2020</v>
      </c>
      <c r="J29404">
        <v>9</v>
      </c>
      <c r="K29404">
        <v>175</v>
      </c>
      <c r="L29404">
        <v>-84808.159529026656</v>
      </c>
      <c r="M29404">
        <v>-84808.159529026656</v>
      </c>
    </row>
    <row r="29405" spans="1:13" x14ac:dyDescent="0.35">
      <c r="A29405" s="1">
        <v>29403</v>
      </c>
      <c r="B29405" t="s">
        <v>169</v>
      </c>
      <c r="C29405">
        <v>1379</v>
      </c>
      <c r="D29405" t="s">
        <v>209</v>
      </c>
      <c r="E29405" t="s">
        <v>345</v>
      </c>
      <c r="F29405" t="s">
        <v>371</v>
      </c>
      <c r="G29405" t="s">
        <v>401</v>
      </c>
      <c r="H29405" t="s">
        <v>533</v>
      </c>
      <c r="I29405">
        <v>2020</v>
      </c>
      <c r="J29405">
        <v>10</v>
      </c>
      <c r="K29405">
        <v>175</v>
      </c>
      <c r="L29405">
        <v>-51707.891044681557</v>
      </c>
      <c r="M29405">
        <v>-51707.891044681557</v>
      </c>
    </row>
    <row r="29406" spans="1:13" x14ac:dyDescent="0.35">
      <c r="A29406" s="1">
        <v>29404</v>
      </c>
      <c r="B29406" t="s">
        <v>169</v>
      </c>
      <c r="C29406">
        <v>1379</v>
      </c>
      <c r="D29406" t="s">
        <v>209</v>
      </c>
      <c r="E29406" t="s">
        <v>346</v>
      </c>
      <c r="F29406" t="s">
        <v>371</v>
      </c>
      <c r="G29406" t="s">
        <v>401</v>
      </c>
      <c r="H29406" t="s">
        <v>533</v>
      </c>
      <c r="I29406">
        <v>2020</v>
      </c>
      <c r="J29406">
        <v>11</v>
      </c>
      <c r="K29406">
        <v>175</v>
      </c>
      <c r="L29406">
        <v>34409.00500885948</v>
      </c>
      <c r="M29406">
        <v>0</v>
      </c>
    </row>
    <row r="29407" spans="1:13" x14ac:dyDescent="0.35">
      <c r="A29407" s="1">
        <v>29405</v>
      </c>
      <c r="B29407" t="s">
        <v>169</v>
      </c>
      <c r="C29407">
        <v>1379</v>
      </c>
      <c r="D29407" t="s">
        <v>209</v>
      </c>
      <c r="E29407" t="s">
        <v>347</v>
      </c>
      <c r="F29407" t="s">
        <v>371</v>
      </c>
      <c r="G29407" t="s">
        <v>401</v>
      </c>
      <c r="H29407" t="s">
        <v>533</v>
      </c>
      <c r="I29407">
        <v>2020</v>
      </c>
      <c r="J29407">
        <v>12</v>
      </c>
      <c r="K29407">
        <v>175</v>
      </c>
      <c r="L29407">
        <v>271879.51148239808</v>
      </c>
      <c r="M29407">
        <v>0</v>
      </c>
    </row>
    <row r="29408" spans="1:13" x14ac:dyDescent="0.35">
      <c r="A29408" s="1">
        <v>29406</v>
      </c>
      <c r="B29408" t="s">
        <v>169</v>
      </c>
      <c r="C29408">
        <v>1379</v>
      </c>
      <c r="D29408" t="s">
        <v>210</v>
      </c>
      <c r="E29408" t="s">
        <v>240</v>
      </c>
      <c r="F29408" t="s">
        <v>371</v>
      </c>
      <c r="G29408" t="s">
        <v>401</v>
      </c>
      <c r="H29408" t="s">
        <v>533</v>
      </c>
      <c r="I29408">
        <v>2012</v>
      </c>
      <c r="J29408">
        <v>1</v>
      </c>
      <c r="K29408">
        <v>175</v>
      </c>
      <c r="L29408">
        <v>-291332.89771757327</v>
      </c>
      <c r="M29408">
        <v>-291332.89771757327</v>
      </c>
    </row>
    <row r="29409" spans="1:13" x14ac:dyDescent="0.35">
      <c r="A29409" s="1">
        <v>29407</v>
      </c>
      <c r="B29409" t="s">
        <v>169</v>
      </c>
      <c r="C29409">
        <v>1379</v>
      </c>
      <c r="D29409" t="s">
        <v>210</v>
      </c>
      <c r="E29409" t="s">
        <v>241</v>
      </c>
      <c r="F29409" t="s">
        <v>371</v>
      </c>
      <c r="G29409" t="s">
        <v>401</v>
      </c>
      <c r="H29409" t="s">
        <v>533</v>
      </c>
      <c r="I29409">
        <v>2012</v>
      </c>
      <c r="J29409">
        <v>2</v>
      </c>
      <c r="K29409">
        <v>175</v>
      </c>
      <c r="L29409">
        <v>-518876.8429075501</v>
      </c>
      <c r="M29409">
        <v>-518876.8429075501</v>
      </c>
    </row>
    <row r="29410" spans="1:13" x14ac:dyDescent="0.35">
      <c r="A29410" s="1">
        <v>29408</v>
      </c>
      <c r="B29410" t="s">
        <v>169</v>
      </c>
      <c r="C29410">
        <v>1379</v>
      </c>
      <c r="D29410" t="s">
        <v>210</v>
      </c>
      <c r="E29410" t="s">
        <v>242</v>
      </c>
      <c r="F29410" t="s">
        <v>371</v>
      </c>
      <c r="G29410" t="s">
        <v>401</v>
      </c>
      <c r="H29410" t="s">
        <v>533</v>
      </c>
      <c r="I29410">
        <v>2012</v>
      </c>
      <c r="J29410">
        <v>3</v>
      </c>
      <c r="K29410">
        <v>175</v>
      </c>
      <c r="L29410">
        <v>-301235.30200133548</v>
      </c>
      <c r="M29410">
        <v>-301235.30200133548</v>
      </c>
    </row>
    <row r="29411" spans="1:13" x14ac:dyDescent="0.35">
      <c r="A29411" s="1">
        <v>29409</v>
      </c>
      <c r="B29411" t="s">
        <v>169</v>
      </c>
      <c r="C29411">
        <v>1379</v>
      </c>
      <c r="D29411" t="s">
        <v>210</v>
      </c>
      <c r="E29411" t="s">
        <v>243</v>
      </c>
      <c r="F29411" t="s">
        <v>371</v>
      </c>
      <c r="G29411" t="s">
        <v>401</v>
      </c>
      <c r="H29411" t="s">
        <v>533</v>
      </c>
      <c r="I29411">
        <v>2012</v>
      </c>
      <c r="J29411">
        <v>4</v>
      </c>
      <c r="K29411">
        <v>175</v>
      </c>
      <c r="L29411">
        <v>-534719.3475493663</v>
      </c>
      <c r="M29411">
        <v>-534719.3475493663</v>
      </c>
    </row>
    <row r="29412" spans="1:13" x14ac:dyDescent="0.35">
      <c r="A29412" s="1">
        <v>29410</v>
      </c>
      <c r="B29412" t="s">
        <v>169</v>
      </c>
      <c r="C29412">
        <v>1379</v>
      </c>
      <c r="D29412" t="s">
        <v>210</v>
      </c>
      <c r="E29412" t="s">
        <v>244</v>
      </c>
      <c r="F29412" t="s">
        <v>371</v>
      </c>
      <c r="G29412" t="s">
        <v>401</v>
      </c>
      <c r="H29412" t="s">
        <v>533</v>
      </c>
      <c r="I29412">
        <v>2012</v>
      </c>
      <c r="J29412">
        <v>5</v>
      </c>
      <c r="K29412">
        <v>175</v>
      </c>
      <c r="L29412">
        <v>43073.801282554341</v>
      </c>
      <c r="M29412">
        <v>0</v>
      </c>
    </row>
    <row r="29413" spans="1:13" x14ac:dyDescent="0.35">
      <c r="A29413" s="1">
        <v>29411</v>
      </c>
      <c r="B29413" t="s">
        <v>169</v>
      </c>
      <c r="C29413">
        <v>1379</v>
      </c>
      <c r="D29413" t="s">
        <v>210</v>
      </c>
      <c r="E29413" t="s">
        <v>245</v>
      </c>
      <c r="F29413" t="s">
        <v>371</v>
      </c>
      <c r="G29413" t="s">
        <v>401</v>
      </c>
      <c r="H29413" t="s">
        <v>533</v>
      </c>
      <c r="I29413">
        <v>2012</v>
      </c>
      <c r="J29413">
        <v>6</v>
      </c>
      <c r="K29413">
        <v>175</v>
      </c>
      <c r="L29413">
        <v>-471407.85635663959</v>
      </c>
      <c r="M29413">
        <v>-471407.85635663959</v>
      </c>
    </row>
    <row r="29414" spans="1:13" x14ac:dyDescent="0.35">
      <c r="A29414" s="1">
        <v>29412</v>
      </c>
      <c r="B29414" t="s">
        <v>169</v>
      </c>
      <c r="C29414">
        <v>1379</v>
      </c>
      <c r="D29414" t="s">
        <v>210</v>
      </c>
      <c r="E29414" t="s">
        <v>246</v>
      </c>
      <c r="F29414" t="s">
        <v>371</v>
      </c>
      <c r="G29414" t="s">
        <v>401</v>
      </c>
      <c r="H29414" t="s">
        <v>533</v>
      </c>
      <c r="I29414">
        <v>2012</v>
      </c>
      <c r="J29414">
        <v>7</v>
      </c>
      <c r="K29414">
        <v>175</v>
      </c>
      <c r="L29414">
        <v>330151.43125122669</v>
      </c>
      <c r="M29414">
        <v>0</v>
      </c>
    </row>
    <row r="29415" spans="1:13" x14ac:dyDescent="0.35">
      <c r="A29415" s="1">
        <v>29413</v>
      </c>
      <c r="B29415" t="s">
        <v>169</v>
      </c>
      <c r="C29415">
        <v>1379</v>
      </c>
      <c r="D29415" t="s">
        <v>210</v>
      </c>
      <c r="E29415" t="s">
        <v>247</v>
      </c>
      <c r="F29415" t="s">
        <v>371</v>
      </c>
      <c r="G29415" t="s">
        <v>401</v>
      </c>
      <c r="H29415" t="s">
        <v>533</v>
      </c>
      <c r="I29415">
        <v>2012</v>
      </c>
      <c r="J29415">
        <v>8</v>
      </c>
      <c r="K29415">
        <v>175</v>
      </c>
      <c r="L29415">
        <v>-77423.942408034462</v>
      </c>
      <c r="M29415">
        <v>-77423.942408034462</v>
      </c>
    </row>
    <row r="29416" spans="1:13" x14ac:dyDescent="0.35">
      <c r="A29416" s="1">
        <v>29414</v>
      </c>
      <c r="B29416" t="s">
        <v>169</v>
      </c>
      <c r="C29416">
        <v>1379</v>
      </c>
      <c r="D29416" t="s">
        <v>210</v>
      </c>
      <c r="E29416" t="s">
        <v>248</v>
      </c>
      <c r="F29416" t="s">
        <v>371</v>
      </c>
      <c r="G29416" t="s">
        <v>401</v>
      </c>
      <c r="H29416" t="s">
        <v>533</v>
      </c>
      <c r="I29416">
        <v>2012</v>
      </c>
      <c r="J29416">
        <v>9</v>
      </c>
      <c r="K29416">
        <v>175</v>
      </c>
      <c r="L29416">
        <v>-394798.40236761741</v>
      </c>
      <c r="M29416">
        <v>-394798.40236761741</v>
      </c>
    </row>
    <row r="29417" spans="1:13" x14ac:dyDescent="0.35">
      <c r="A29417" s="1">
        <v>29415</v>
      </c>
      <c r="B29417" t="s">
        <v>169</v>
      </c>
      <c r="C29417">
        <v>1379</v>
      </c>
      <c r="D29417" t="s">
        <v>210</v>
      </c>
      <c r="E29417" t="s">
        <v>249</v>
      </c>
      <c r="F29417" t="s">
        <v>371</v>
      </c>
      <c r="G29417" t="s">
        <v>401</v>
      </c>
      <c r="H29417" t="s">
        <v>533</v>
      </c>
      <c r="I29417">
        <v>2012</v>
      </c>
      <c r="J29417">
        <v>10</v>
      </c>
      <c r="K29417">
        <v>175</v>
      </c>
      <c r="L29417">
        <v>31400.22159195775</v>
      </c>
      <c r="M29417">
        <v>0</v>
      </c>
    </row>
    <row r="29418" spans="1:13" x14ac:dyDescent="0.35">
      <c r="A29418" s="1">
        <v>29416</v>
      </c>
      <c r="B29418" t="s">
        <v>169</v>
      </c>
      <c r="C29418">
        <v>1379</v>
      </c>
      <c r="D29418" t="s">
        <v>210</v>
      </c>
      <c r="E29418" t="s">
        <v>250</v>
      </c>
      <c r="F29418" t="s">
        <v>371</v>
      </c>
      <c r="G29418" t="s">
        <v>401</v>
      </c>
      <c r="H29418" t="s">
        <v>533</v>
      </c>
      <c r="I29418">
        <v>2012</v>
      </c>
      <c r="J29418">
        <v>11</v>
      </c>
      <c r="K29418">
        <v>175</v>
      </c>
      <c r="L29418">
        <v>-60435.886580531798</v>
      </c>
      <c r="M29418">
        <v>-60435.886580531798</v>
      </c>
    </row>
    <row r="29419" spans="1:13" x14ac:dyDescent="0.35">
      <c r="A29419" s="1">
        <v>29417</v>
      </c>
      <c r="B29419" t="s">
        <v>169</v>
      </c>
      <c r="C29419">
        <v>1379</v>
      </c>
      <c r="D29419" t="s">
        <v>210</v>
      </c>
      <c r="E29419" t="s">
        <v>251</v>
      </c>
      <c r="F29419" t="s">
        <v>371</v>
      </c>
      <c r="G29419" t="s">
        <v>401</v>
      </c>
      <c r="H29419" t="s">
        <v>533</v>
      </c>
      <c r="I29419">
        <v>2012</v>
      </c>
      <c r="J29419">
        <v>12</v>
      </c>
      <c r="K29419">
        <v>175</v>
      </c>
      <c r="L29419">
        <v>55506.880251396396</v>
      </c>
      <c r="M29419">
        <v>0</v>
      </c>
    </row>
    <row r="29420" spans="1:13" x14ac:dyDescent="0.35">
      <c r="A29420" s="1">
        <v>29418</v>
      </c>
      <c r="B29420" t="s">
        <v>169</v>
      </c>
      <c r="C29420">
        <v>1379</v>
      </c>
      <c r="D29420" t="s">
        <v>210</v>
      </c>
      <c r="E29420" t="s">
        <v>252</v>
      </c>
      <c r="F29420" t="s">
        <v>371</v>
      </c>
      <c r="G29420" t="s">
        <v>401</v>
      </c>
      <c r="H29420" t="s">
        <v>533</v>
      </c>
      <c r="I29420">
        <v>2013</v>
      </c>
      <c r="J29420">
        <v>1</v>
      </c>
      <c r="K29420">
        <v>175</v>
      </c>
      <c r="L29420">
        <v>241305.72263737951</v>
      </c>
      <c r="M29420">
        <v>-1193.0055702800421</v>
      </c>
    </row>
    <row r="29421" spans="1:13" x14ac:dyDescent="0.35">
      <c r="A29421" s="1">
        <v>29419</v>
      </c>
      <c r="B29421" t="s">
        <v>169</v>
      </c>
      <c r="C29421">
        <v>1379</v>
      </c>
      <c r="D29421" t="s">
        <v>210</v>
      </c>
      <c r="E29421" t="s">
        <v>253</v>
      </c>
      <c r="F29421" t="s">
        <v>371</v>
      </c>
      <c r="G29421" t="s">
        <v>401</v>
      </c>
      <c r="H29421" t="s">
        <v>533</v>
      </c>
      <c r="I29421">
        <v>2013</v>
      </c>
      <c r="J29421">
        <v>2</v>
      </c>
      <c r="K29421">
        <v>175</v>
      </c>
      <c r="L29421">
        <v>237232.66568367099</v>
      </c>
      <c r="M29421">
        <v>0</v>
      </c>
    </row>
    <row r="29422" spans="1:13" x14ac:dyDescent="0.35">
      <c r="A29422" s="1">
        <v>29420</v>
      </c>
      <c r="B29422" t="s">
        <v>169</v>
      </c>
      <c r="C29422">
        <v>1379</v>
      </c>
      <c r="D29422" t="s">
        <v>210</v>
      </c>
      <c r="E29422" t="s">
        <v>254</v>
      </c>
      <c r="F29422" t="s">
        <v>371</v>
      </c>
      <c r="G29422" t="s">
        <v>401</v>
      </c>
      <c r="H29422" t="s">
        <v>533</v>
      </c>
      <c r="I29422">
        <v>2013</v>
      </c>
      <c r="J29422">
        <v>3</v>
      </c>
      <c r="K29422">
        <v>175</v>
      </c>
      <c r="L29422">
        <v>0</v>
      </c>
      <c r="M29422">
        <v>0</v>
      </c>
    </row>
    <row r="29423" spans="1:13" x14ac:dyDescent="0.35">
      <c r="A29423" s="1">
        <v>29421</v>
      </c>
      <c r="B29423" t="s">
        <v>169</v>
      </c>
      <c r="C29423">
        <v>1379</v>
      </c>
      <c r="D29423" t="s">
        <v>210</v>
      </c>
      <c r="E29423" t="s">
        <v>255</v>
      </c>
      <c r="F29423" t="s">
        <v>371</v>
      </c>
      <c r="G29423" t="s">
        <v>401</v>
      </c>
      <c r="H29423" t="s">
        <v>533</v>
      </c>
      <c r="I29423">
        <v>2013</v>
      </c>
      <c r="J29423">
        <v>4</v>
      </c>
      <c r="K29423">
        <v>175</v>
      </c>
      <c r="L29423">
        <v>501451.59342612268</v>
      </c>
      <c r="M29423">
        <v>0</v>
      </c>
    </row>
    <row r="29424" spans="1:13" x14ac:dyDescent="0.35">
      <c r="A29424" s="1">
        <v>29422</v>
      </c>
      <c r="B29424" t="s">
        <v>169</v>
      </c>
      <c r="C29424">
        <v>1379</v>
      </c>
      <c r="D29424" t="s">
        <v>210</v>
      </c>
      <c r="E29424" t="s">
        <v>256</v>
      </c>
      <c r="F29424" t="s">
        <v>371</v>
      </c>
      <c r="G29424" t="s">
        <v>401</v>
      </c>
      <c r="H29424" t="s">
        <v>533</v>
      </c>
      <c r="I29424">
        <v>2013</v>
      </c>
      <c r="J29424">
        <v>5</v>
      </c>
      <c r="K29424">
        <v>175</v>
      </c>
      <c r="L29424">
        <v>853795.88953370391</v>
      </c>
      <c r="M29424">
        <v>0</v>
      </c>
    </row>
    <row r="29425" spans="1:13" x14ac:dyDescent="0.35">
      <c r="A29425" s="1">
        <v>29423</v>
      </c>
      <c r="B29425" t="s">
        <v>169</v>
      </c>
      <c r="C29425">
        <v>1379</v>
      </c>
      <c r="D29425" t="s">
        <v>210</v>
      </c>
      <c r="E29425" t="s">
        <v>257</v>
      </c>
      <c r="F29425" t="s">
        <v>371</v>
      </c>
      <c r="G29425" t="s">
        <v>401</v>
      </c>
      <c r="H29425" t="s">
        <v>533</v>
      </c>
      <c r="I29425">
        <v>2013</v>
      </c>
      <c r="J29425">
        <v>6</v>
      </c>
      <c r="K29425">
        <v>175</v>
      </c>
      <c r="L29425">
        <v>-648487.11120014335</v>
      </c>
      <c r="M29425">
        <v>-648487.11120014335</v>
      </c>
    </row>
    <row r="29426" spans="1:13" x14ac:dyDescent="0.35">
      <c r="A29426" s="1">
        <v>29424</v>
      </c>
      <c r="B29426" t="s">
        <v>169</v>
      </c>
      <c r="C29426">
        <v>1379</v>
      </c>
      <c r="D29426" t="s">
        <v>210</v>
      </c>
      <c r="E29426" t="s">
        <v>258</v>
      </c>
      <c r="F29426" t="s">
        <v>371</v>
      </c>
      <c r="G29426" t="s">
        <v>401</v>
      </c>
      <c r="H29426" t="s">
        <v>533</v>
      </c>
      <c r="I29426">
        <v>2013</v>
      </c>
      <c r="J29426">
        <v>7</v>
      </c>
      <c r="K29426">
        <v>175</v>
      </c>
      <c r="L29426">
        <v>353538.46698619431</v>
      </c>
      <c r="M29426">
        <v>0</v>
      </c>
    </row>
    <row r="29427" spans="1:13" x14ac:dyDescent="0.35">
      <c r="A29427" s="1">
        <v>29425</v>
      </c>
      <c r="B29427" t="s">
        <v>169</v>
      </c>
      <c r="C29427">
        <v>1379</v>
      </c>
      <c r="D29427" t="s">
        <v>210</v>
      </c>
      <c r="E29427" t="s">
        <v>259</v>
      </c>
      <c r="F29427" t="s">
        <v>371</v>
      </c>
      <c r="G29427" t="s">
        <v>401</v>
      </c>
      <c r="H29427" t="s">
        <v>533</v>
      </c>
      <c r="I29427">
        <v>2013</v>
      </c>
      <c r="J29427">
        <v>8</v>
      </c>
      <c r="K29427">
        <v>175</v>
      </c>
      <c r="L29427">
        <v>-109551.1937331043</v>
      </c>
      <c r="M29427">
        <v>-109551.1937331043</v>
      </c>
    </row>
    <row r="29428" spans="1:13" x14ac:dyDescent="0.35">
      <c r="A29428" s="1">
        <v>29426</v>
      </c>
      <c r="B29428" t="s">
        <v>169</v>
      </c>
      <c r="C29428">
        <v>1379</v>
      </c>
      <c r="D29428" t="s">
        <v>210</v>
      </c>
      <c r="E29428" t="s">
        <v>260</v>
      </c>
      <c r="F29428" t="s">
        <v>371</v>
      </c>
      <c r="G29428" t="s">
        <v>401</v>
      </c>
      <c r="H29428" t="s">
        <v>533</v>
      </c>
      <c r="I29428">
        <v>2013</v>
      </c>
      <c r="J29428">
        <v>9</v>
      </c>
      <c r="K29428">
        <v>175</v>
      </c>
      <c r="L29428">
        <v>64623.927574312089</v>
      </c>
      <c r="M29428">
        <v>0</v>
      </c>
    </row>
    <row r="29429" spans="1:13" x14ac:dyDescent="0.35">
      <c r="A29429" s="1">
        <v>29427</v>
      </c>
      <c r="B29429" t="s">
        <v>169</v>
      </c>
      <c r="C29429">
        <v>1379</v>
      </c>
      <c r="D29429" t="s">
        <v>210</v>
      </c>
      <c r="E29429" t="s">
        <v>261</v>
      </c>
      <c r="F29429" t="s">
        <v>371</v>
      </c>
      <c r="G29429" t="s">
        <v>401</v>
      </c>
      <c r="H29429" t="s">
        <v>533</v>
      </c>
      <c r="I29429">
        <v>2013</v>
      </c>
      <c r="J29429">
        <v>10</v>
      </c>
      <c r="K29429">
        <v>175</v>
      </c>
      <c r="L29429">
        <v>77176.0171771069</v>
      </c>
      <c r="M29429">
        <v>0</v>
      </c>
    </row>
    <row r="29430" spans="1:13" x14ac:dyDescent="0.35">
      <c r="A29430" s="1">
        <v>29428</v>
      </c>
      <c r="B29430" t="s">
        <v>169</v>
      </c>
      <c r="C29430">
        <v>1379</v>
      </c>
      <c r="D29430" t="s">
        <v>210</v>
      </c>
      <c r="E29430" t="s">
        <v>262</v>
      </c>
      <c r="F29430" t="s">
        <v>371</v>
      </c>
      <c r="G29430" t="s">
        <v>401</v>
      </c>
      <c r="H29430" t="s">
        <v>533</v>
      </c>
      <c r="I29430">
        <v>2013</v>
      </c>
      <c r="J29430">
        <v>11</v>
      </c>
      <c r="K29430">
        <v>175</v>
      </c>
      <c r="L29430">
        <v>-612205.8698520778</v>
      </c>
      <c r="M29430">
        <v>-612205.8698520778</v>
      </c>
    </row>
    <row r="29431" spans="1:13" x14ac:dyDescent="0.35">
      <c r="A29431" s="1">
        <v>29429</v>
      </c>
      <c r="B29431" t="s">
        <v>169</v>
      </c>
      <c r="C29431">
        <v>1379</v>
      </c>
      <c r="D29431" t="s">
        <v>210</v>
      </c>
      <c r="E29431" t="s">
        <v>263</v>
      </c>
      <c r="F29431" t="s">
        <v>371</v>
      </c>
      <c r="G29431" t="s">
        <v>401</v>
      </c>
      <c r="H29431" t="s">
        <v>533</v>
      </c>
      <c r="I29431">
        <v>2013</v>
      </c>
      <c r="J29431">
        <v>12</v>
      </c>
      <c r="K29431">
        <v>175</v>
      </c>
      <c r="L29431">
        <v>-253618.75739227759</v>
      </c>
      <c r="M29431">
        <v>-253618.75739227759</v>
      </c>
    </row>
    <row r="29432" spans="1:13" x14ac:dyDescent="0.35">
      <c r="A29432" s="1">
        <v>29430</v>
      </c>
      <c r="B29432" t="s">
        <v>169</v>
      </c>
      <c r="C29432">
        <v>1379</v>
      </c>
      <c r="D29432" t="s">
        <v>210</v>
      </c>
      <c r="E29432" t="s">
        <v>264</v>
      </c>
      <c r="F29432" t="s">
        <v>371</v>
      </c>
      <c r="G29432" t="s">
        <v>401</v>
      </c>
      <c r="H29432" t="s">
        <v>533</v>
      </c>
      <c r="I29432">
        <v>2014</v>
      </c>
      <c r="J29432">
        <v>1</v>
      </c>
      <c r="K29432">
        <v>175</v>
      </c>
      <c r="L29432">
        <v>2124790.546368374</v>
      </c>
      <c r="M29432">
        <v>0</v>
      </c>
    </row>
    <row r="29433" spans="1:13" x14ac:dyDescent="0.35">
      <c r="A29433" s="1">
        <v>29431</v>
      </c>
      <c r="B29433" t="s">
        <v>169</v>
      </c>
      <c r="C29433">
        <v>1379</v>
      </c>
      <c r="D29433" t="s">
        <v>210</v>
      </c>
      <c r="E29433" t="s">
        <v>265</v>
      </c>
      <c r="F29433" t="s">
        <v>371</v>
      </c>
      <c r="G29433" t="s">
        <v>401</v>
      </c>
      <c r="H29433" t="s">
        <v>533</v>
      </c>
      <c r="I29433">
        <v>2014</v>
      </c>
      <c r="J29433">
        <v>2</v>
      </c>
      <c r="K29433">
        <v>175</v>
      </c>
      <c r="L29433">
        <v>1714630.713756046</v>
      </c>
      <c r="M29433">
        <v>0</v>
      </c>
    </row>
    <row r="29434" spans="1:13" x14ac:dyDescent="0.35">
      <c r="A29434" s="1">
        <v>29432</v>
      </c>
      <c r="B29434" t="s">
        <v>169</v>
      </c>
      <c r="C29434">
        <v>1379</v>
      </c>
      <c r="D29434" t="s">
        <v>210</v>
      </c>
      <c r="E29434" t="s">
        <v>266</v>
      </c>
      <c r="F29434" t="s">
        <v>371</v>
      </c>
      <c r="G29434" t="s">
        <v>401</v>
      </c>
      <c r="H29434" t="s">
        <v>533</v>
      </c>
      <c r="I29434">
        <v>2014</v>
      </c>
      <c r="J29434">
        <v>3</v>
      </c>
      <c r="K29434">
        <v>175</v>
      </c>
      <c r="L29434">
        <v>1254842.376123932</v>
      </c>
      <c r="M29434">
        <v>0</v>
      </c>
    </row>
    <row r="29435" spans="1:13" x14ac:dyDescent="0.35">
      <c r="A29435" s="1">
        <v>29433</v>
      </c>
      <c r="B29435" t="s">
        <v>169</v>
      </c>
      <c r="C29435">
        <v>1379</v>
      </c>
      <c r="D29435" t="s">
        <v>210</v>
      </c>
      <c r="E29435" t="s">
        <v>267</v>
      </c>
      <c r="F29435" t="s">
        <v>371</v>
      </c>
      <c r="G29435" t="s">
        <v>401</v>
      </c>
      <c r="H29435" t="s">
        <v>533</v>
      </c>
      <c r="I29435">
        <v>2014</v>
      </c>
      <c r="J29435">
        <v>4</v>
      </c>
      <c r="K29435">
        <v>175</v>
      </c>
      <c r="L29435">
        <v>489230.38463777083</v>
      </c>
      <c r="M29435">
        <v>0</v>
      </c>
    </row>
    <row r="29436" spans="1:13" x14ac:dyDescent="0.35">
      <c r="A29436" s="1">
        <v>29434</v>
      </c>
      <c r="B29436" t="s">
        <v>169</v>
      </c>
      <c r="C29436">
        <v>1379</v>
      </c>
      <c r="D29436" t="s">
        <v>210</v>
      </c>
      <c r="E29436" t="s">
        <v>268</v>
      </c>
      <c r="F29436" t="s">
        <v>371</v>
      </c>
      <c r="G29436" t="s">
        <v>401</v>
      </c>
      <c r="H29436" t="s">
        <v>533</v>
      </c>
      <c r="I29436">
        <v>2014</v>
      </c>
      <c r="J29436">
        <v>5</v>
      </c>
      <c r="K29436">
        <v>175</v>
      </c>
      <c r="L29436">
        <v>112491.2661203493</v>
      </c>
      <c r="M29436">
        <v>0</v>
      </c>
    </row>
    <row r="29437" spans="1:13" x14ac:dyDescent="0.35">
      <c r="A29437" s="1">
        <v>29435</v>
      </c>
      <c r="B29437" t="s">
        <v>169</v>
      </c>
      <c r="C29437">
        <v>1379</v>
      </c>
      <c r="D29437" t="s">
        <v>210</v>
      </c>
      <c r="E29437" t="s">
        <v>269</v>
      </c>
      <c r="F29437" t="s">
        <v>371</v>
      </c>
      <c r="G29437" t="s">
        <v>401</v>
      </c>
      <c r="H29437" t="s">
        <v>533</v>
      </c>
      <c r="I29437">
        <v>2014</v>
      </c>
      <c r="J29437">
        <v>6</v>
      </c>
      <c r="K29437">
        <v>175</v>
      </c>
      <c r="L29437">
        <v>747947.07037911471</v>
      </c>
      <c r="M29437">
        <v>0</v>
      </c>
    </row>
    <row r="29438" spans="1:13" x14ac:dyDescent="0.35">
      <c r="A29438" s="1">
        <v>29436</v>
      </c>
      <c r="B29438" t="s">
        <v>169</v>
      </c>
      <c r="C29438">
        <v>1379</v>
      </c>
      <c r="D29438" t="s">
        <v>210</v>
      </c>
      <c r="E29438" t="s">
        <v>270</v>
      </c>
      <c r="F29438" t="s">
        <v>371</v>
      </c>
      <c r="G29438" t="s">
        <v>401</v>
      </c>
      <c r="H29438" t="s">
        <v>533</v>
      </c>
      <c r="I29438">
        <v>2014</v>
      </c>
      <c r="J29438">
        <v>7</v>
      </c>
      <c r="K29438">
        <v>175</v>
      </c>
      <c r="L29438">
        <v>279918.38430112699</v>
      </c>
      <c r="M29438">
        <v>0</v>
      </c>
    </row>
    <row r="29439" spans="1:13" x14ac:dyDescent="0.35">
      <c r="A29439" s="1">
        <v>29437</v>
      </c>
      <c r="B29439" t="s">
        <v>169</v>
      </c>
      <c r="C29439">
        <v>1379</v>
      </c>
      <c r="D29439" t="s">
        <v>210</v>
      </c>
      <c r="E29439" t="s">
        <v>271</v>
      </c>
      <c r="F29439" t="s">
        <v>371</v>
      </c>
      <c r="G29439" t="s">
        <v>401</v>
      </c>
      <c r="H29439" t="s">
        <v>533</v>
      </c>
      <c r="I29439">
        <v>2014</v>
      </c>
      <c r="J29439">
        <v>8</v>
      </c>
      <c r="K29439">
        <v>175</v>
      </c>
      <c r="L29439">
        <v>370992.61916624033</v>
      </c>
      <c r="M29439">
        <v>0</v>
      </c>
    </row>
    <row r="29440" spans="1:13" x14ac:dyDescent="0.35">
      <c r="A29440" s="1">
        <v>29438</v>
      </c>
      <c r="B29440" t="s">
        <v>169</v>
      </c>
      <c r="C29440">
        <v>1379</v>
      </c>
      <c r="D29440" t="s">
        <v>210</v>
      </c>
      <c r="E29440" t="s">
        <v>272</v>
      </c>
      <c r="F29440" t="s">
        <v>371</v>
      </c>
      <c r="G29440" t="s">
        <v>401</v>
      </c>
      <c r="H29440" t="s">
        <v>533</v>
      </c>
      <c r="I29440">
        <v>2014</v>
      </c>
      <c r="J29440">
        <v>9</v>
      </c>
      <c r="K29440">
        <v>175</v>
      </c>
      <c r="L29440">
        <v>491290.96913988708</v>
      </c>
      <c r="M29440">
        <v>0</v>
      </c>
    </row>
    <row r="29441" spans="1:13" x14ac:dyDescent="0.35">
      <c r="A29441" s="1">
        <v>29439</v>
      </c>
      <c r="B29441" t="s">
        <v>169</v>
      </c>
      <c r="C29441">
        <v>1379</v>
      </c>
      <c r="D29441" t="s">
        <v>210</v>
      </c>
      <c r="E29441" t="s">
        <v>273</v>
      </c>
      <c r="F29441" t="s">
        <v>371</v>
      </c>
      <c r="G29441" t="s">
        <v>401</v>
      </c>
      <c r="H29441" t="s">
        <v>533</v>
      </c>
      <c r="I29441">
        <v>2014</v>
      </c>
      <c r="J29441">
        <v>10</v>
      </c>
      <c r="K29441">
        <v>175</v>
      </c>
      <c r="L29441">
        <v>517278.66747117991</v>
      </c>
      <c r="M29441">
        <v>0</v>
      </c>
    </row>
    <row r="29442" spans="1:13" x14ac:dyDescent="0.35">
      <c r="A29442" s="1">
        <v>29440</v>
      </c>
      <c r="B29442" t="s">
        <v>169</v>
      </c>
      <c r="C29442">
        <v>1379</v>
      </c>
      <c r="D29442" t="s">
        <v>210</v>
      </c>
      <c r="E29442" t="s">
        <v>274</v>
      </c>
      <c r="F29442" t="s">
        <v>371</v>
      </c>
      <c r="G29442" t="s">
        <v>401</v>
      </c>
      <c r="H29442" t="s">
        <v>533</v>
      </c>
      <c r="I29442">
        <v>2014</v>
      </c>
      <c r="J29442">
        <v>11</v>
      </c>
      <c r="K29442">
        <v>175</v>
      </c>
      <c r="L29442">
        <v>1382046.3231389229</v>
      </c>
      <c r="M29442">
        <v>0</v>
      </c>
    </row>
    <row r="29443" spans="1:13" x14ac:dyDescent="0.35">
      <c r="A29443" s="1">
        <v>29441</v>
      </c>
      <c r="B29443" t="s">
        <v>169</v>
      </c>
      <c r="C29443">
        <v>1379</v>
      </c>
      <c r="D29443" t="s">
        <v>210</v>
      </c>
      <c r="E29443" t="s">
        <v>275</v>
      </c>
      <c r="F29443" t="s">
        <v>371</v>
      </c>
      <c r="G29443" t="s">
        <v>401</v>
      </c>
      <c r="H29443" t="s">
        <v>533</v>
      </c>
      <c r="I29443">
        <v>2014</v>
      </c>
      <c r="J29443">
        <v>12</v>
      </c>
      <c r="K29443">
        <v>175</v>
      </c>
      <c r="L29443">
        <v>278947.25314886792</v>
      </c>
      <c r="M29443">
        <v>0</v>
      </c>
    </row>
    <row r="29444" spans="1:13" x14ac:dyDescent="0.35">
      <c r="A29444" s="1">
        <v>29442</v>
      </c>
      <c r="B29444" t="s">
        <v>169</v>
      </c>
      <c r="C29444">
        <v>1379</v>
      </c>
      <c r="D29444" t="s">
        <v>210</v>
      </c>
      <c r="E29444" t="s">
        <v>276</v>
      </c>
      <c r="F29444" t="s">
        <v>371</v>
      </c>
      <c r="G29444" t="s">
        <v>401</v>
      </c>
      <c r="H29444" t="s">
        <v>533</v>
      </c>
      <c r="I29444">
        <v>2015</v>
      </c>
      <c r="J29444">
        <v>1</v>
      </c>
      <c r="K29444">
        <v>175</v>
      </c>
      <c r="L29444">
        <v>430461.76123467938</v>
      </c>
      <c r="M29444">
        <v>0</v>
      </c>
    </row>
    <row r="29445" spans="1:13" x14ac:dyDescent="0.35">
      <c r="A29445" s="1">
        <v>29443</v>
      </c>
      <c r="B29445" t="s">
        <v>169</v>
      </c>
      <c r="C29445">
        <v>1379</v>
      </c>
      <c r="D29445" t="s">
        <v>210</v>
      </c>
      <c r="E29445" t="s">
        <v>277</v>
      </c>
      <c r="F29445" t="s">
        <v>371</v>
      </c>
      <c r="G29445" t="s">
        <v>401</v>
      </c>
      <c r="H29445" t="s">
        <v>533</v>
      </c>
      <c r="I29445">
        <v>2015</v>
      </c>
      <c r="J29445">
        <v>2</v>
      </c>
      <c r="K29445">
        <v>175</v>
      </c>
      <c r="L29445">
        <v>917554.49792334856</v>
      </c>
      <c r="M29445">
        <v>0</v>
      </c>
    </row>
    <row r="29446" spans="1:13" x14ac:dyDescent="0.35">
      <c r="A29446" s="1">
        <v>29444</v>
      </c>
      <c r="B29446" t="s">
        <v>169</v>
      </c>
      <c r="C29446">
        <v>1379</v>
      </c>
      <c r="D29446" t="s">
        <v>210</v>
      </c>
      <c r="E29446" t="s">
        <v>278</v>
      </c>
      <c r="F29446" t="s">
        <v>371</v>
      </c>
      <c r="G29446" t="s">
        <v>401</v>
      </c>
      <c r="H29446" t="s">
        <v>533</v>
      </c>
      <c r="I29446">
        <v>2015</v>
      </c>
      <c r="J29446">
        <v>3</v>
      </c>
      <c r="K29446">
        <v>175</v>
      </c>
      <c r="L29446">
        <v>349604.60122522182</v>
      </c>
      <c r="M29446">
        <v>0</v>
      </c>
    </row>
    <row r="29447" spans="1:13" x14ac:dyDescent="0.35">
      <c r="A29447" s="1">
        <v>29445</v>
      </c>
      <c r="B29447" t="s">
        <v>169</v>
      </c>
      <c r="C29447">
        <v>1379</v>
      </c>
      <c r="D29447" t="s">
        <v>210</v>
      </c>
      <c r="E29447" t="s">
        <v>279</v>
      </c>
      <c r="F29447" t="s">
        <v>371</v>
      </c>
      <c r="G29447" t="s">
        <v>401</v>
      </c>
      <c r="H29447" t="s">
        <v>533</v>
      </c>
      <c r="I29447">
        <v>2015</v>
      </c>
      <c r="J29447">
        <v>4</v>
      </c>
      <c r="K29447">
        <v>175</v>
      </c>
      <c r="L29447">
        <v>187297.3661818041</v>
      </c>
      <c r="M29447">
        <v>0</v>
      </c>
    </row>
    <row r="29448" spans="1:13" x14ac:dyDescent="0.35">
      <c r="A29448" s="1">
        <v>29446</v>
      </c>
      <c r="B29448" t="s">
        <v>169</v>
      </c>
      <c r="C29448">
        <v>1379</v>
      </c>
      <c r="D29448" t="s">
        <v>210</v>
      </c>
      <c r="E29448" t="s">
        <v>280</v>
      </c>
      <c r="F29448" t="s">
        <v>371</v>
      </c>
      <c r="G29448" t="s">
        <v>401</v>
      </c>
      <c r="H29448" t="s">
        <v>533</v>
      </c>
      <c r="I29448">
        <v>2015</v>
      </c>
      <c r="J29448">
        <v>5</v>
      </c>
      <c r="K29448">
        <v>175</v>
      </c>
      <c r="L29448">
        <v>147879.5767619276</v>
      </c>
      <c r="M29448">
        <v>0</v>
      </c>
    </row>
    <row r="29449" spans="1:13" x14ac:dyDescent="0.35">
      <c r="A29449" s="1">
        <v>29447</v>
      </c>
      <c r="B29449" t="s">
        <v>169</v>
      </c>
      <c r="C29449">
        <v>1379</v>
      </c>
      <c r="D29449" t="s">
        <v>210</v>
      </c>
      <c r="E29449" t="s">
        <v>281</v>
      </c>
      <c r="F29449" t="s">
        <v>371</v>
      </c>
      <c r="G29449" t="s">
        <v>401</v>
      </c>
      <c r="H29449" t="s">
        <v>533</v>
      </c>
      <c r="I29449">
        <v>2015</v>
      </c>
      <c r="J29449">
        <v>6</v>
      </c>
      <c r="K29449">
        <v>175</v>
      </c>
      <c r="L29449">
        <v>110075.83827825751</v>
      </c>
      <c r="M29449">
        <v>0</v>
      </c>
    </row>
    <row r="29450" spans="1:13" x14ac:dyDescent="0.35">
      <c r="A29450" s="1">
        <v>29448</v>
      </c>
      <c r="B29450" t="s">
        <v>169</v>
      </c>
      <c r="C29450">
        <v>1379</v>
      </c>
      <c r="D29450" t="s">
        <v>210</v>
      </c>
      <c r="E29450" t="s">
        <v>282</v>
      </c>
      <c r="F29450" t="s">
        <v>371</v>
      </c>
      <c r="G29450" t="s">
        <v>401</v>
      </c>
      <c r="H29450" t="s">
        <v>533</v>
      </c>
      <c r="I29450">
        <v>2015</v>
      </c>
      <c r="J29450">
        <v>7</v>
      </c>
      <c r="K29450">
        <v>175</v>
      </c>
      <c r="L29450">
        <v>255475.6465211316</v>
      </c>
      <c r="M29450">
        <v>0</v>
      </c>
    </row>
    <row r="29451" spans="1:13" x14ac:dyDescent="0.35">
      <c r="A29451" s="1">
        <v>29449</v>
      </c>
      <c r="B29451" t="s">
        <v>169</v>
      </c>
      <c r="C29451">
        <v>1379</v>
      </c>
      <c r="D29451" t="s">
        <v>210</v>
      </c>
      <c r="E29451" t="s">
        <v>283</v>
      </c>
      <c r="F29451" t="s">
        <v>371</v>
      </c>
      <c r="G29451" t="s">
        <v>401</v>
      </c>
      <c r="H29451" t="s">
        <v>533</v>
      </c>
      <c r="I29451">
        <v>2015</v>
      </c>
      <c r="J29451">
        <v>8</v>
      </c>
      <c r="K29451">
        <v>175</v>
      </c>
      <c r="L29451">
        <v>156779.78165746501</v>
      </c>
      <c r="M29451">
        <v>0</v>
      </c>
    </row>
    <row r="29452" spans="1:13" x14ac:dyDescent="0.35">
      <c r="A29452" s="1">
        <v>29450</v>
      </c>
      <c r="B29452" t="s">
        <v>169</v>
      </c>
      <c r="C29452">
        <v>1379</v>
      </c>
      <c r="D29452" t="s">
        <v>210</v>
      </c>
      <c r="E29452" t="s">
        <v>284</v>
      </c>
      <c r="F29452" t="s">
        <v>371</v>
      </c>
      <c r="G29452" t="s">
        <v>401</v>
      </c>
      <c r="H29452" t="s">
        <v>533</v>
      </c>
      <c r="I29452">
        <v>2015</v>
      </c>
      <c r="J29452">
        <v>9</v>
      </c>
      <c r="K29452">
        <v>175</v>
      </c>
      <c r="L29452">
        <v>143375.70608995669</v>
      </c>
      <c r="M29452">
        <v>0</v>
      </c>
    </row>
    <row r="29453" spans="1:13" x14ac:dyDescent="0.35">
      <c r="A29453" s="1">
        <v>29451</v>
      </c>
      <c r="B29453" t="s">
        <v>169</v>
      </c>
      <c r="C29453">
        <v>1379</v>
      </c>
      <c r="D29453" t="s">
        <v>210</v>
      </c>
      <c r="E29453" t="s">
        <v>285</v>
      </c>
      <c r="F29453" t="s">
        <v>371</v>
      </c>
      <c r="G29453" t="s">
        <v>401</v>
      </c>
      <c r="H29453" t="s">
        <v>533</v>
      </c>
      <c r="I29453">
        <v>2015</v>
      </c>
      <c r="J29453">
        <v>10</v>
      </c>
      <c r="K29453">
        <v>175</v>
      </c>
      <c r="L29453">
        <v>200867.88475616681</v>
      </c>
      <c r="M29453">
        <v>0</v>
      </c>
    </row>
    <row r="29454" spans="1:13" x14ac:dyDescent="0.35">
      <c r="A29454" s="1">
        <v>29452</v>
      </c>
      <c r="B29454" t="s">
        <v>169</v>
      </c>
      <c r="C29454">
        <v>1379</v>
      </c>
      <c r="D29454" t="s">
        <v>210</v>
      </c>
      <c r="E29454" t="s">
        <v>286</v>
      </c>
      <c r="F29454" t="s">
        <v>371</v>
      </c>
      <c r="G29454" t="s">
        <v>401</v>
      </c>
      <c r="H29454" t="s">
        <v>533</v>
      </c>
      <c r="I29454">
        <v>2015</v>
      </c>
      <c r="J29454">
        <v>11</v>
      </c>
      <c r="K29454">
        <v>175</v>
      </c>
      <c r="L29454">
        <v>12142.338972733571</v>
      </c>
      <c r="M29454">
        <v>0</v>
      </c>
    </row>
    <row r="29455" spans="1:13" x14ac:dyDescent="0.35">
      <c r="A29455" s="1">
        <v>29453</v>
      </c>
      <c r="B29455" t="s">
        <v>169</v>
      </c>
      <c r="C29455">
        <v>1379</v>
      </c>
      <c r="D29455" t="s">
        <v>210</v>
      </c>
      <c r="E29455" t="s">
        <v>287</v>
      </c>
      <c r="F29455" t="s">
        <v>371</v>
      </c>
      <c r="G29455" t="s">
        <v>401</v>
      </c>
      <c r="H29455" t="s">
        <v>533</v>
      </c>
      <c r="I29455">
        <v>2015</v>
      </c>
      <c r="J29455">
        <v>12</v>
      </c>
      <c r="K29455">
        <v>175</v>
      </c>
      <c r="L29455">
        <v>-59351.074105921827</v>
      </c>
      <c r="M29455">
        <v>-59351.074105921827</v>
      </c>
    </row>
    <row r="29456" spans="1:13" x14ac:dyDescent="0.35">
      <c r="A29456" s="1">
        <v>29454</v>
      </c>
      <c r="B29456" t="s">
        <v>169</v>
      </c>
      <c r="C29456">
        <v>1379</v>
      </c>
      <c r="D29456" t="s">
        <v>210</v>
      </c>
      <c r="E29456" t="s">
        <v>288</v>
      </c>
      <c r="F29456" t="s">
        <v>371</v>
      </c>
      <c r="G29456" t="s">
        <v>401</v>
      </c>
      <c r="H29456" t="s">
        <v>533</v>
      </c>
      <c r="I29456">
        <v>2016</v>
      </c>
      <c r="J29456">
        <v>1</v>
      </c>
      <c r="K29456">
        <v>175</v>
      </c>
      <c r="L29456">
        <v>44896.205869356287</v>
      </c>
      <c r="M29456">
        <v>-161.6926340838298</v>
      </c>
    </row>
    <row r="29457" spans="1:13" x14ac:dyDescent="0.35">
      <c r="A29457" s="1">
        <v>29455</v>
      </c>
      <c r="B29457" t="s">
        <v>169</v>
      </c>
      <c r="C29457">
        <v>1379</v>
      </c>
      <c r="D29457" t="s">
        <v>210</v>
      </c>
      <c r="E29457" t="s">
        <v>289</v>
      </c>
      <c r="F29457" t="s">
        <v>371</v>
      </c>
      <c r="G29457" t="s">
        <v>401</v>
      </c>
      <c r="H29457" t="s">
        <v>533</v>
      </c>
      <c r="I29457">
        <v>2016</v>
      </c>
      <c r="J29457">
        <v>2</v>
      </c>
      <c r="K29457">
        <v>175</v>
      </c>
      <c r="L29457">
        <v>-73454.661933568175</v>
      </c>
      <c r="M29457">
        <v>-73454.661933568175</v>
      </c>
    </row>
    <row r="29458" spans="1:13" x14ac:dyDescent="0.35">
      <c r="A29458" s="1">
        <v>29456</v>
      </c>
      <c r="B29458" t="s">
        <v>169</v>
      </c>
      <c r="C29458">
        <v>1379</v>
      </c>
      <c r="D29458" t="s">
        <v>210</v>
      </c>
      <c r="E29458" t="s">
        <v>290</v>
      </c>
      <c r="F29458" t="s">
        <v>371</v>
      </c>
      <c r="G29458" t="s">
        <v>401</v>
      </c>
      <c r="H29458" t="s">
        <v>533</v>
      </c>
      <c r="I29458">
        <v>2016</v>
      </c>
      <c r="J29458">
        <v>3</v>
      </c>
      <c r="K29458">
        <v>175</v>
      </c>
      <c r="L29458">
        <v>-144156.40181732021</v>
      </c>
      <c r="M29458">
        <v>-144156.40181732021</v>
      </c>
    </row>
    <row r="29459" spans="1:13" x14ac:dyDescent="0.35">
      <c r="A29459" s="1">
        <v>29457</v>
      </c>
      <c r="B29459" t="s">
        <v>169</v>
      </c>
      <c r="C29459">
        <v>1379</v>
      </c>
      <c r="D29459" t="s">
        <v>210</v>
      </c>
      <c r="E29459" t="s">
        <v>291</v>
      </c>
      <c r="F29459" t="s">
        <v>371</v>
      </c>
      <c r="G29459" t="s">
        <v>401</v>
      </c>
      <c r="H29459" t="s">
        <v>533</v>
      </c>
      <c r="I29459">
        <v>2016</v>
      </c>
      <c r="J29459">
        <v>4</v>
      </c>
      <c r="K29459">
        <v>175</v>
      </c>
      <c r="L29459">
        <v>-57312.70243926374</v>
      </c>
      <c r="M29459">
        <v>-57312.70243926374</v>
      </c>
    </row>
    <row r="29460" spans="1:13" x14ac:dyDescent="0.35">
      <c r="A29460" s="1">
        <v>29458</v>
      </c>
      <c r="B29460" t="s">
        <v>169</v>
      </c>
      <c r="C29460">
        <v>1379</v>
      </c>
      <c r="D29460" t="s">
        <v>210</v>
      </c>
      <c r="E29460" t="s">
        <v>292</v>
      </c>
      <c r="F29460" t="s">
        <v>371</v>
      </c>
      <c r="G29460" t="s">
        <v>401</v>
      </c>
      <c r="H29460" t="s">
        <v>533</v>
      </c>
      <c r="I29460">
        <v>2016</v>
      </c>
      <c r="J29460">
        <v>5</v>
      </c>
      <c r="K29460">
        <v>175</v>
      </c>
      <c r="L29460">
        <v>-130820.8669666377</v>
      </c>
      <c r="M29460">
        <v>-130820.8669666377</v>
      </c>
    </row>
    <row r="29461" spans="1:13" x14ac:dyDescent="0.35">
      <c r="A29461" s="1">
        <v>29459</v>
      </c>
      <c r="B29461" t="s">
        <v>169</v>
      </c>
      <c r="C29461">
        <v>1379</v>
      </c>
      <c r="D29461" t="s">
        <v>210</v>
      </c>
      <c r="E29461" t="s">
        <v>293</v>
      </c>
      <c r="F29461" t="s">
        <v>371</v>
      </c>
      <c r="G29461" t="s">
        <v>401</v>
      </c>
      <c r="H29461" t="s">
        <v>533</v>
      </c>
      <c r="I29461">
        <v>2016</v>
      </c>
      <c r="J29461">
        <v>6</v>
      </c>
      <c r="K29461">
        <v>175</v>
      </c>
      <c r="L29461">
        <v>280914.00325256737</v>
      </c>
      <c r="M29461">
        <v>0</v>
      </c>
    </row>
    <row r="29462" spans="1:13" x14ac:dyDescent="0.35">
      <c r="A29462" s="1">
        <v>29460</v>
      </c>
      <c r="B29462" t="s">
        <v>169</v>
      </c>
      <c r="C29462">
        <v>1379</v>
      </c>
      <c r="D29462" t="s">
        <v>210</v>
      </c>
      <c r="E29462" t="s">
        <v>294</v>
      </c>
      <c r="F29462" t="s">
        <v>371</v>
      </c>
      <c r="G29462" t="s">
        <v>401</v>
      </c>
      <c r="H29462" t="s">
        <v>533</v>
      </c>
      <c r="I29462">
        <v>2016</v>
      </c>
      <c r="J29462">
        <v>7</v>
      </c>
      <c r="K29462">
        <v>175</v>
      </c>
      <c r="L29462">
        <v>521844.18794422387</v>
      </c>
      <c r="M29462">
        <v>0</v>
      </c>
    </row>
    <row r="29463" spans="1:13" x14ac:dyDescent="0.35">
      <c r="A29463" s="1">
        <v>29461</v>
      </c>
      <c r="B29463" t="s">
        <v>169</v>
      </c>
      <c r="C29463">
        <v>1379</v>
      </c>
      <c r="D29463" t="s">
        <v>210</v>
      </c>
      <c r="E29463" t="s">
        <v>295</v>
      </c>
      <c r="F29463" t="s">
        <v>371</v>
      </c>
      <c r="G29463" t="s">
        <v>401</v>
      </c>
      <c r="H29463" t="s">
        <v>533</v>
      </c>
      <c r="I29463">
        <v>2016</v>
      </c>
      <c r="J29463">
        <v>8</v>
      </c>
      <c r="K29463">
        <v>175</v>
      </c>
      <c r="L29463">
        <v>491623.92970874067</v>
      </c>
      <c r="M29463">
        <v>0</v>
      </c>
    </row>
    <row r="29464" spans="1:13" x14ac:dyDescent="0.35">
      <c r="A29464" s="1">
        <v>29462</v>
      </c>
      <c r="B29464" t="s">
        <v>169</v>
      </c>
      <c r="C29464">
        <v>1379</v>
      </c>
      <c r="D29464" t="s">
        <v>210</v>
      </c>
      <c r="E29464" t="s">
        <v>296</v>
      </c>
      <c r="F29464" t="s">
        <v>371</v>
      </c>
      <c r="G29464" t="s">
        <v>401</v>
      </c>
      <c r="H29464" t="s">
        <v>533</v>
      </c>
      <c r="I29464">
        <v>2016</v>
      </c>
      <c r="J29464">
        <v>9</v>
      </c>
      <c r="K29464">
        <v>175</v>
      </c>
      <c r="L29464">
        <v>444130.92444668821</v>
      </c>
      <c r="M29464">
        <v>0</v>
      </c>
    </row>
    <row r="29465" spans="1:13" x14ac:dyDescent="0.35">
      <c r="A29465" s="1">
        <v>29463</v>
      </c>
      <c r="B29465" t="s">
        <v>169</v>
      </c>
      <c r="C29465">
        <v>1379</v>
      </c>
      <c r="D29465" t="s">
        <v>210</v>
      </c>
      <c r="E29465" t="s">
        <v>297</v>
      </c>
      <c r="F29465" t="s">
        <v>371</v>
      </c>
      <c r="G29465" t="s">
        <v>401</v>
      </c>
      <c r="H29465" t="s">
        <v>533</v>
      </c>
      <c r="I29465">
        <v>2016</v>
      </c>
      <c r="J29465">
        <v>10</v>
      </c>
      <c r="K29465">
        <v>175</v>
      </c>
      <c r="L29465">
        <v>539892.66690216132</v>
      </c>
      <c r="M29465">
        <v>0</v>
      </c>
    </row>
    <row r="29466" spans="1:13" x14ac:dyDescent="0.35">
      <c r="A29466" s="1">
        <v>29464</v>
      </c>
      <c r="B29466" t="s">
        <v>169</v>
      </c>
      <c r="C29466">
        <v>1379</v>
      </c>
      <c r="D29466" t="s">
        <v>210</v>
      </c>
      <c r="E29466" t="s">
        <v>298</v>
      </c>
      <c r="F29466" t="s">
        <v>371</v>
      </c>
      <c r="G29466" t="s">
        <v>401</v>
      </c>
      <c r="H29466" t="s">
        <v>533</v>
      </c>
      <c r="I29466">
        <v>2016</v>
      </c>
      <c r="J29466">
        <v>11</v>
      </c>
      <c r="K29466">
        <v>175</v>
      </c>
      <c r="L29466">
        <v>327838.20889759931</v>
      </c>
      <c r="M29466">
        <v>0</v>
      </c>
    </row>
    <row r="29467" spans="1:13" x14ac:dyDescent="0.35">
      <c r="A29467" s="1">
        <v>29465</v>
      </c>
      <c r="B29467" t="s">
        <v>169</v>
      </c>
      <c r="C29467">
        <v>1379</v>
      </c>
      <c r="D29467" t="s">
        <v>210</v>
      </c>
      <c r="E29467" t="s">
        <v>299</v>
      </c>
      <c r="F29467" t="s">
        <v>371</v>
      </c>
      <c r="G29467" t="s">
        <v>401</v>
      </c>
      <c r="H29467" t="s">
        <v>533</v>
      </c>
      <c r="I29467">
        <v>2016</v>
      </c>
      <c r="J29467">
        <v>12</v>
      </c>
      <c r="K29467">
        <v>175</v>
      </c>
      <c r="L29467">
        <v>881307.99265554675</v>
      </c>
      <c r="M29467">
        <v>0</v>
      </c>
    </row>
    <row r="29468" spans="1:13" x14ac:dyDescent="0.35">
      <c r="A29468" s="1">
        <v>29466</v>
      </c>
      <c r="B29468" t="s">
        <v>169</v>
      </c>
      <c r="C29468">
        <v>1379</v>
      </c>
      <c r="D29468" t="s">
        <v>210</v>
      </c>
      <c r="E29468" t="s">
        <v>300</v>
      </c>
      <c r="F29468" t="s">
        <v>371</v>
      </c>
      <c r="G29468" t="s">
        <v>401</v>
      </c>
      <c r="H29468" t="s">
        <v>533</v>
      </c>
      <c r="I29468">
        <v>2017</v>
      </c>
      <c r="J29468">
        <v>1</v>
      </c>
      <c r="K29468">
        <v>175</v>
      </c>
      <c r="L29468">
        <v>597387.32777603576</v>
      </c>
      <c r="M29468">
        <v>0</v>
      </c>
    </row>
    <row r="29469" spans="1:13" x14ac:dyDescent="0.35">
      <c r="A29469" s="1">
        <v>29467</v>
      </c>
      <c r="B29469" t="s">
        <v>169</v>
      </c>
      <c r="C29469">
        <v>1379</v>
      </c>
      <c r="D29469" t="s">
        <v>210</v>
      </c>
      <c r="E29469" t="s">
        <v>301</v>
      </c>
      <c r="F29469" t="s">
        <v>371</v>
      </c>
      <c r="G29469" t="s">
        <v>401</v>
      </c>
      <c r="H29469" t="s">
        <v>533</v>
      </c>
      <c r="I29469">
        <v>2017</v>
      </c>
      <c r="J29469">
        <v>2</v>
      </c>
      <c r="K29469">
        <v>175</v>
      </c>
      <c r="L29469">
        <v>98624.958353153561</v>
      </c>
      <c r="M29469">
        <v>0</v>
      </c>
    </row>
    <row r="29470" spans="1:13" x14ac:dyDescent="0.35">
      <c r="A29470" s="1">
        <v>29468</v>
      </c>
      <c r="B29470" t="s">
        <v>169</v>
      </c>
      <c r="C29470">
        <v>1379</v>
      </c>
      <c r="D29470" t="s">
        <v>210</v>
      </c>
      <c r="E29470" t="s">
        <v>302</v>
      </c>
      <c r="F29470" t="s">
        <v>371</v>
      </c>
      <c r="G29470" t="s">
        <v>401</v>
      </c>
      <c r="H29470" t="s">
        <v>533</v>
      </c>
      <c r="I29470">
        <v>2017</v>
      </c>
      <c r="J29470">
        <v>3</v>
      </c>
      <c r="K29470">
        <v>175</v>
      </c>
      <c r="L29470">
        <v>333096.80771953508</v>
      </c>
      <c r="M29470">
        <v>0</v>
      </c>
    </row>
    <row r="29471" spans="1:13" x14ac:dyDescent="0.35">
      <c r="A29471" s="1">
        <v>29469</v>
      </c>
      <c r="B29471" t="s">
        <v>169</v>
      </c>
      <c r="C29471">
        <v>1379</v>
      </c>
      <c r="D29471" t="s">
        <v>210</v>
      </c>
      <c r="E29471" t="s">
        <v>303</v>
      </c>
      <c r="F29471" t="s">
        <v>371</v>
      </c>
      <c r="G29471" t="s">
        <v>401</v>
      </c>
      <c r="H29471" t="s">
        <v>533</v>
      </c>
      <c r="I29471">
        <v>2017</v>
      </c>
      <c r="J29471">
        <v>4</v>
      </c>
      <c r="K29471">
        <v>175</v>
      </c>
      <c r="L29471">
        <v>22841.698069672249</v>
      </c>
      <c r="M29471">
        <v>0</v>
      </c>
    </row>
    <row r="29472" spans="1:13" x14ac:dyDescent="0.35">
      <c r="A29472" s="1">
        <v>29470</v>
      </c>
      <c r="B29472" t="s">
        <v>169</v>
      </c>
      <c r="C29472">
        <v>1379</v>
      </c>
      <c r="D29472" t="s">
        <v>210</v>
      </c>
      <c r="E29472" t="s">
        <v>304</v>
      </c>
      <c r="F29472" t="s">
        <v>371</v>
      </c>
      <c r="G29472" t="s">
        <v>401</v>
      </c>
      <c r="H29472" t="s">
        <v>533</v>
      </c>
      <c r="I29472">
        <v>2017</v>
      </c>
      <c r="J29472">
        <v>5</v>
      </c>
      <c r="K29472">
        <v>175</v>
      </c>
      <c r="L29472">
        <v>20650.776995636621</v>
      </c>
      <c r="M29472">
        <v>0</v>
      </c>
    </row>
    <row r="29473" spans="1:13" x14ac:dyDescent="0.35">
      <c r="A29473" s="1">
        <v>29471</v>
      </c>
      <c r="B29473" t="s">
        <v>169</v>
      </c>
      <c r="C29473">
        <v>1379</v>
      </c>
      <c r="D29473" t="s">
        <v>210</v>
      </c>
      <c r="E29473" t="s">
        <v>305</v>
      </c>
      <c r="F29473" t="s">
        <v>371</v>
      </c>
      <c r="G29473" t="s">
        <v>401</v>
      </c>
      <c r="H29473" t="s">
        <v>533</v>
      </c>
      <c r="I29473">
        <v>2017</v>
      </c>
      <c r="J29473">
        <v>6</v>
      </c>
      <c r="K29473">
        <v>175</v>
      </c>
      <c r="L29473">
        <v>323847.56214826088</v>
      </c>
      <c r="M29473">
        <v>0</v>
      </c>
    </row>
    <row r="29474" spans="1:13" x14ac:dyDescent="0.35">
      <c r="A29474" s="1">
        <v>29472</v>
      </c>
      <c r="B29474" t="s">
        <v>169</v>
      </c>
      <c r="C29474">
        <v>1379</v>
      </c>
      <c r="D29474" t="s">
        <v>210</v>
      </c>
      <c r="E29474" t="s">
        <v>306</v>
      </c>
      <c r="F29474" t="s">
        <v>371</v>
      </c>
      <c r="G29474" t="s">
        <v>401</v>
      </c>
      <c r="H29474" t="s">
        <v>533</v>
      </c>
      <c r="I29474">
        <v>2017</v>
      </c>
      <c r="J29474">
        <v>7</v>
      </c>
      <c r="K29474">
        <v>175</v>
      </c>
      <c r="L29474">
        <v>471071.98113670252</v>
      </c>
      <c r="M29474">
        <v>0</v>
      </c>
    </row>
    <row r="29475" spans="1:13" x14ac:dyDescent="0.35">
      <c r="A29475" s="1">
        <v>29473</v>
      </c>
      <c r="B29475" t="s">
        <v>169</v>
      </c>
      <c r="C29475">
        <v>1379</v>
      </c>
      <c r="D29475" t="s">
        <v>210</v>
      </c>
      <c r="E29475" t="s">
        <v>307</v>
      </c>
      <c r="F29475" t="s">
        <v>371</v>
      </c>
      <c r="G29475" t="s">
        <v>401</v>
      </c>
      <c r="H29475" t="s">
        <v>533</v>
      </c>
      <c r="I29475">
        <v>2017</v>
      </c>
      <c r="J29475">
        <v>8</v>
      </c>
      <c r="K29475">
        <v>175</v>
      </c>
      <c r="L29475">
        <v>301015.66137422551</v>
      </c>
      <c r="M29475">
        <v>0</v>
      </c>
    </row>
    <row r="29476" spans="1:13" x14ac:dyDescent="0.35">
      <c r="A29476" s="1">
        <v>29474</v>
      </c>
      <c r="B29476" t="s">
        <v>169</v>
      </c>
      <c r="C29476">
        <v>1379</v>
      </c>
      <c r="D29476" t="s">
        <v>210</v>
      </c>
      <c r="E29476" t="s">
        <v>308</v>
      </c>
      <c r="F29476" t="s">
        <v>371</v>
      </c>
      <c r="G29476" t="s">
        <v>401</v>
      </c>
      <c r="H29476" t="s">
        <v>533</v>
      </c>
      <c r="I29476">
        <v>2017</v>
      </c>
      <c r="J29476">
        <v>9</v>
      </c>
      <c r="K29476">
        <v>175</v>
      </c>
      <c r="L29476">
        <v>344267.37504092732</v>
      </c>
      <c r="M29476">
        <v>0</v>
      </c>
    </row>
    <row r="29477" spans="1:13" x14ac:dyDescent="0.35">
      <c r="A29477" s="1">
        <v>29475</v>
      </c>
      <c r="B29477" t="s">
        <v>169</v>
      </c>
      <c r="C29477">
        <v>1379</v>
      </c>
      <c r="D29477" t="s">
        <v>210</v>
      </c>
      <c r="E29477" t="s">
        <v>309</v>
      </c>
      <c r="F29477" t="s">
        <v>371</v>
      </c>
      <c r="G29477" t="s">
        <v>401</v>
      </c>
      <c r="H29477" t="s">
        <v>533</v>
      </c>
      <c r="I29477">
        <v>2017</v>
      </c>
      <c r="J29477">
        <v>10</v>
      </c>
      <c r="K29477">
        <v>175</v>
      </c>
      <c r="L29477">
        <v>179372.0141866288</v>
      </c>
      <c r="M29477">
        <v>0</v>
      </c>
    </row>
    <row r="29478" spans="1:13" x14ac:dyDescent="0.35">
      <c r="A29478" s="1">
        <v>29476</v>
      </c>
      <c r="B29478" t="s">
        <v>169</v>
      </c>
      <c r="C29478">
        <v>1379</v>
      </c>
      <c r="D29478" t="s">
        <v>210</v>
      </c>
      <c r="E29478" t="s">
        <v>310</v>
      </c>
      <c r="F29478" t="s">
        <v>371</v>
      </c>
      <c r="G29478" t="s">
        <v>401</v>
      </c>
      <c r="H29478" t="s">
        <v>533</v>
      </c>
      <c r="I29478">
        <v>2017</v>
      </c>
      <c r="J29478">
        <v>11</v>
      </c>
      <c r="K29478">
        <v>175</v>
      </c>
      <c r="L29478">
        <v>190409.64970126751</v>
      </c>
      <c r="M29478">
        <v>0</v>
      </c>
    </row>
    <row r="29479" spans="1:13" x14ac:dyDescent="0.35">
      <c r="A29479" s="1">
        <v>29477</v>
      </c>
      <c r="B29479" t="s">
        <v>169</v>
      </c>
      <c r="C29479">
        <v>1379</v>
      </c>
      <c r="D29479" t="s">
        <v>210</v>
      </c>
      <c r="E29479" t="s">
        <v>311</v>
      </c>
      <c r="F29479" t="s">
        <v>371</v>
      </c>
      <c r="G29479" t="s">
        <v>401</v>
      </c>
      <c r="H29479" t="s">
        <v>533</v>
      </c>
      <c r="I29479">
        <v>2017</v>
      </c>
      <c r="J29479">
        <v>12</v>
      </c>
      <c r="K29479">
        <v>175</v>
      </c>
      <c r="L29479">
        <v>200932.39683097761</v>
      </c>
      <c r="M29479">
        <v>0</v>
      </c>
    </row>
    <row r="29480" spans="1:13" x14ac:dyDescent="0.35">
      <c r="A29480" s="1">
        <v>29478</v>
      </c>
      <c r="B29480" t="s">
        <v>169</v>
      </c>
      <c r="C29480">
        <v>1379</v>
      </c>
      <c r="D29480" t="s">
        <v>210</v>
      </c>
      <c r="E29480" t="s">
        <v>312</v>
      </c>
      <c r="F29480" t="s">
        <v>371</v>
      </c>
      <c r="G29480" t="s">
        <v>401</v>
      </c>
      <c r="H29480" t="s">
        <v>533</v>
      </c>
      <c r="I29480">
        <v>2018</v>
      </c>
      <c r="J29480">
        <v>1</v>
      </c>
      <c r="K29480">
        <v>175</v>
      </c>
      <c r="L29480">
        <v>671219.92549169669</v>
      </c>
      <c r="M29480">
        <v>0</v>
      </c>
    </row>
    <row r="29481" spans="1:13" x14ac:dyDescent="0.35">
      <c r="A29481" s="1">
        <v>29479</v>
      </c>
      <c r="B29481" t="s">
        <v>169</v>
      </c>
      <c r="C29481">
        <v>1379</v>
      </c>
      <c r="D29481" t="s">
        <v>210</v>
      </c>
      <c r="E29481" t="s">
        <v>313</v>
      </c>
      <c r="F29481" t="s">
        <v>371</v>
      </c>
      <c r="G29481" t="s">
        <v>401</v>
      </c>
      <c r="H29481" t="s">
        <v>533</v>
      </c>
      <c r="I29481">
        <v>2018</v>
      </c>
      <c r="J29481">
        <v>2</v>
      </c>
      <c r="K29481">
        <v>175</v>
      </c>
      <c r="L29481">
        <v>-66357.271718393298</v>
      </c>
      <c r="M29481">
        <v>-66357.271718393298</v>
      </c>
    </row>
    <row r="29482" spans="1:13" x14ac:dyDescent="0.35">
      <c r="A29482" s="1">
        <v>29480</v>
      </c>
      <c r="B29482" t="s">
        <v>169</v>
      </c>
      <c r="C29482">
        <v>1379</v>
      </c>
      <c r="D29482" t="s">
        <v>210</v>
      </c>
      <c r="E29482" t="s">
        <v>314</v>
      </c>
      <c r="F29482" t="s">
        <v>371</v>
      </c>
      <c r="G29482" t="s">
        <v>401</v>
      </c>
      <c r="H29482" t="s">
        <v>533</v>
      </c>
      <c r="I29482">
        <v>2018</v>
      </c>
      <c r="J29482">
        <v>3</v>
      </c>
      <c r="K29482">
        <v>175</v>
      </c>
      <c r="L29482">
        <v>22226.235639285889</v>
      </c>
      <c r="M29482">
        <v>0</v>
      </c>
    </row>
    <row r="29483" spans="1:13" x14ac:dyDescent="0.35">
      <c r="A29483" s="1">
        <v>29481</v>
      </c>
      <c r="B29483" t="s">
        <v>169</v>
      </c>
      <c r="C29483">
        <v>1379</v>
      </c>
      <c r="D29483" t="s">
        <v>210</v>
      </c>
      <c r="E29483" t="s">
        <v>315</v>
      </c>
      <c r="F29483" t="s">
        <v>371</v>
      </c>
      <c r="G29483" t="s">
        <v>401</v>
      </c>
      <c r="H29483" t="s">
        <v>533</v>
      </c>
      <c r="I29483">
        <v>2018</v>
      </c>
      <c r="J29483">
        <v>4</v>
      </c>
      <c r="K29483">
        <v>175</v>
      </c>
      <c r="L29483">
        <v>510381.88271717739</v>
      </c>
      <c r="M29483">
        <v>0</v>
      </c>
    </row>
    <row r="29484" spans="1:13" x14ac:dyDescent="0.35">
      <c r="A29484" s="1">
        <v>29482</v>
      </c>
      <c r="B29484" t="s">
        <v>169</v>
      </c>
      <c r="C29484">
        <v>1379</v>
      </c>
      <c r="D29484" t="s">
        <v>210</v>
      </c>
      <c r="E29484" t="s">
        <v>316</v>
      </c>
      <c r="F29484" t="s">
        <v>371</v>
      </c>
      <c r="G29484" t="s">
        <v>401</v>
      </c>
      <c r="H29484" t="s">
        <v>533</v>
      </c>
      <c r="I29484">
        <v>2018</v>
      </c>
      <c r="J29484">
        <v>5</v>
      </c>
      <c r="K29484">
        <v>175</v>
      </c>
      <c r="L29484">
        <v>374051.55602324591</v>
      </c>
      <c r="M29484">
        <v>0</v>
      </c>
    </row>
    <row r="29485" spans="1:13" x14ac:dyDescent="0.35">
      <c r="A29485" s="1">
        <v>29483</v>
      </c>
      <c r="B29485" t="s">
        <v>169</v>
      </c>
      <c r="C29485">
        <v>1379</v>
      </c>
      <c r="D29485" t="s">
        <v>210</v>
      </c>
      <c r="E29485" t="s">
        <v>317</v>
      </c>
      <c r="F29485" t="s">
        <v>371</v>
      </c>
      <c r="G29485" t="s">
        <v>401</v>
      </c>
      <c r="H29485" t="s">
        <v>533</v>
      </c>
      <c r="I29485">
        <v>2018</v>
      </c>
      <c r="J29485">
        <v>6</v>
      </c>
      <c r="K29485">
        <v>175</v>
      </c>
      <c r="L29485">
        <v>231213.20506387189</v>
      </c>
      <c r="M29485">
        <v>0</v>
      </c>
    </row>
    <row r="29486" spans="1:13" x14ac:dyDescent="0.35">
      <c r="A29486" s="1">
        <v>29484</v>
      </c>
      <c r="B29486" t="s">
        <v>169</v>
      </c>
      <c r="C29486">
        <v>1379</v>
      </c>
      <c r="D29486" t="s">
        <v>210</v>
      </c>
      <c r="E29486" t="s">
        <v>318</v>
      </c>
      <c r="F29486" t="s">
        <v>371</v>
      </c>
      <c r="G29486" t="s">
        <v>401</v>
      </c>
      <c r="H29486" t="s">
        <v>533</v>
      </c>
      <c r="I29486">
        <v>2018</v>
      </c>
      <c r="J29486">
        <v>7</v>
      </c>
      <c r="K29486">
        <v>175</v>
      </c>
      <c r="L29486">
        <v>306659.34550185589</v>
      </c>
      <c r="M29486">
        <v>0</v>
      </c>
    </row>
    <row r="29487" spans="1:13" x14ac:dyDescent="0.35">
      <c r="A29487" s="1">
        <v>29485</v>
      </c>
      <c r="B29487" t="s">
        <v>169</v>
      </c>
      <c r="C29487">
        <v>1379</v>
      </c>
      <c r="D29487" t="s">
        <v>210</v>
      </c>
      <c r="E29487" t="s">
        <v>319</v>
      </c>
      <c r="F29487" t="s">
        <v>371</v>
      </c>
      <c r="G29487" t="s">
        <v>401</v>
      </c>
      <c r="H29487" t="s">
        <v>533</v>
      </c>
      <c r="I29487">
        <v>2018</v>
      </c>
      <c r="J29487">
        <v>8</v>
      </c>
      <c r="K29487">
        <v>175</v>
      </c>
      <c r="L29487">
        <v>360099.91470467817</v>
      </c>
      <c r="M29487">
        <v>0</v>
      </c>
    </row>
    <row r="29488" spans="1:13" x14ac:dyDescent="0.35">
      <c r="A29488" s="1">
        <v>29486</v>
      </c>
      <c r="B29488" t="s">
        <v>169</v>
      </c>
      <c r="C29488">
        <v>1379</v>
      </c>
      <c r="D29488" t="s">
        <v>210</v>
      </c>
      <c r="E29488" t="s">
        <v>320</v>
      </c>
      <c r="F29488" t="s">
        <v>371</v>
      </c>
      <c r="G29488" t="s">
        <v>401</v>
      </c>
      <c r="H29488" t="s">
        <v>533</v>
      </c>
      <c r="I29488">
        <v>2018</v>
      </c>
      <c r="J29488">
        <v>9</v>
      </c>
      <c r="K29488">
        <v>175</v>
      </c>
      <c r="L29488">
        <v>7941.7019616268426</v>
      </c>
      <c r="M29488">
        <v>0</v>
      </c>
    </row>
    <row r="29489" spans="1:13" x14ac:dyDescent="0.35">
      <c r="A29489" s="1">
        <v>29487</v>
      </c>
      <c r="B29489" t="s">
        <v>169</v>
      </c>
      <c r="C29489">
        <v>1379</v>
      </c>
      <c r="D29489" t="s">
        <v>210</v>
      </c>
      <c r="E29489" t="s">
        <v>321</v>
      </c>
      <c r="F29489" t="s">
        <v>371</v>
      </c>
      <c r="G29489" t="s">
        <v>401</v>
      </c>
      <c r="H29489" t="s">
        <v>533</v>
      </c>
      <c r="I29489">
        <v>2018</v>
      </c>
      <c r="J29489">
        <v>10</v>
      </c>
      <c r="K29489">
        <v>175</v>
      </c>
      <c r="L29489">
        <v>469722.05160159402</v>
      </c>
      <c r="M29489">
        <v>0</v>
      </c>
    </row>
    <row r="29490" spans="1:13" x14ac:dyDescent="0.35">
      <c r="A29490" s="1">
        <v>29488</v>
      </c>
      <c r="B29490" t="s">
        <v>169</v>
      </c>
      <c r="C29490">
        <v>1379</v>
      </c>
      <c r="D29490" t="s">
        <v>210</v>
      </c>
      <c r="E29490" t="s">
        <v>322</v>
      </c>
      <c r="F29490" t="s">
        <v>371</v>
      </c>
      <c r="G29490" t="s">
        <v>401</v>
      </c>
      <c r="H29490" t="s">
        <v>533</v>
      </c>
      <c r="I29490">
        <v>2018</v>
      </c>
      <c r="J29490">
        <v>11</v>
      </c>
      <c r="K29490">
        <v>175</v>
      </c>
      <c r="L29490">
        <v>863936.79574758408</v>
      </c>
      <c r="M29490">
        <v>0</v>
      </c>
    </row>
    <row r="29491" spans="1:13" x14ac:dyDescent="0.35">
      <c r="A29491" s="1">
        <v>29489</v>
      </c>
      <c r="B29491" t="s">
        <v>169</v>
      </c>
      <c r="C29491">
        <v>1379</v>
      </c>
      <c r="D29491" t="s">
        <v>210</v>
      </c>
      <c r="E29491" t="s">
        <v>323</v>
      </c>
      <c r="F29491" t="s">
        <v>371</v>
      </c>
      <c r="G29491" t="s">
        <v>401</v>
      </c>
      <c r="H29491" t="s">
        <v>533</v>
      </c>
      <c r="I29491">
        <v>2018</v>
      </c>
      <c r="J29491">
        <v>12</v>
      </c>
      <c r="K29491">
        <v>175</v>
      </c>
      <c r="L29491">
        <v>824536.15397675568</v>
      </c>
      <c r="M29491">
        <v>0</v>
      </c>
    </row>
    <row r="29492" spans="1:13" x14ac:dyDescent="0.35">
      <c r="A29492" s="1">
        <v>29490</v>
      </c>
      <c r="B29492" t="s">
        <v>169</v>
      </c>
      <c r="C29492">
        <v>1379</v>
      </c>
      <c r="D29492" t="s">
        <v>210</v>
      </c>
      <c r="E29492" t="s">
        <v>324</v>
      </c>
      <c r="F29492" t="s">
        <v>371</v>
      </c>
      <c r="G29492" t="s">
        <v>401</v>
      </c>
      <c r="H29492" t="s">
        <v>533</v>
      </c>
      <c r="I29492">
        <v>2019</v>
      </c>
      <c r="J29492">
        <v>1</v>
      </c>
      <c r="K29492">
        <v>175</v>
      </c>
      <c r="L29492">
        <v>544113.97940956661</v>
      </c>
      <c r="M29492">
        <v>0</v>
      </c>
    </row>
    <row r="29493" spans="1:13" x14ac:dyDescent="0.35">
      <c r="A29493" s="1">
        <v>29491</v>
      </c>
      <c r="B29493" t="s">
        <v>169</v>
      </c>
      <c r="C29493">
        <v>1379</v>
      </c>
      <c r="D29493" t="s">
        <v>210</v>
      </c>
      <c r="E29493" t="s">
        <v>325</v>
      </c>
      <c r="F29493" t="s">
        <v>371</v>
      </c>
      <c r="G29493" t="s">
        <v>401</v>
      </c>
      <c r="H29493" t="s">
        <v>533</v>
      </c>
      <c r="I29493">
        <v>2019</v>
      </c>
      <c r="J29493">
        <v>2</v>
      </c>
      <c r="K29493">
        <v>175</v>
      </c>
      <c r="L29493">
        <v>289001.17729077692</v>
      </c>
      <c r="M29493">
        <v>0</v>
      </c>
    </row>
    <row r="29494" spans="1:13" x14ac:dyDescent="0.35">
      <c r="A29494" s="1">
        <v>29492</v>
      </c>
      <c r="B29494" t="s">
        <v>169</v>
      </c>
      <c r="C29494">
        <v>1379</v>
      </c>
      <c r="D29494" t="s">
        <v>210</v>
      </c>
      <c r="E29494" t="s">
        <v>326</v>
      </c>
      <c r="F29494" t="s">
        <v>371</v>
      </c>
      <c r="G29494" t="s">
        <v>401</v>
      </c>
      <c r="H29494" t="s">
        <v>533</v>
      </c>
      <c r="I29494">
        <v>2019</v>
      </c>
      <c r="J29494">
        <v>3</v>
      </c>
      <c r="K29494">
        <v>175</v>
      </c>
      <c r="L29494">
        <v>561751.84394671849</v>
      </c>
      <c r="M29494">
        <v>0</v>
      </c>
    </row>
    <row r="29495" spans="1:13" x14ac:dyDescent="0.35">
      <c r="A29495" s="1">
        <v>29493</v>
      </c>
      <c r="B29495" t="s">
        <v>169</v>
      </c>
      <c r="C29495">
        <v>1379</v>
      </c>
      <c r="D29495" t="s">
        <v>210</v>
      </c>
      <c r="E29495" t="s">
        <v>327</v>
      </c>
      <c r="F29495" t="s">
        <v>371</v>
      </c>
      <c r="G29495" t="s">
        <v>401</v>
      </c>
      <c r="H29495" t="s">
        <v>533</v>
      </c>
      <c r="I29495">
        <v>2019</v>
      </c>
      <c r="J29495">
        <v>4</v>
      </c>
      <c r="K29495">
        <v>175</v>
      </c>
      <c r="L29495">
        <v>362891.76256421109</v>
      </c>
      <c r="M29495">
        <v>0</v>
      </c>
    </row>
    <row r="29496" spans="1:13" x14ac:dyDescent="0.35">
      <c r="A29496" s="1">
        <v>29494</v>
      </c>
      <c r="B29496" t="s">
        <v>169</v>
      </c>
      <c r="C29496">
        <v>1379</v>
      </c>
      <c r="D29496" t="s">
        <v>210</v>
      </c>
      <c r="E29496" t="s">
        <v>328</v>
      </c>
      <c r="F29496" t="s">
        <v>371</v>
      </c>
      <c r="G29496" t="s">
        <v>401</v>
      </c>
      <c r="H29496" t="s">
        <v>533</v>
      </c>
      <c r="I29496">
        <v>2019</v>
      </c>
      <c r="J29496">
        <v>5</v>
      </c>
      <c r="K29496">
        <v>175</v>
      </c>
      <c r="L29496">
        <v>253813.02431632919</v>
      </c>
      <c r="M29496">
        <v>0</v>
      </c>
    </row>
    <row r="29497" spans="1:13" x14ac:dyDescent="0.35">
      <c r="A29497" s="1">
        <v>29495</v>
      </c>
      <c r="B29497" t="s">
        <v>169</v>
      </c>
      <c r="C29497">
        <v>1379</v>
      </c>
      <c r="D29497" t="s">
        <v>210</v>
      </c>
      <c r="E29497" t="s">
        <v>329</v>
      </c>
      <c r="F29497" t="s">
        <v>371</v>
      </c>
      <c r="G29497" t="s">
        <v>401</v>
      </c>
      <c r="H29497" t="s">
        <v>533</v>
      </c>
      <c r="I29497">
        <v>2019</v>
      </c>
      <c r="J29497">
        <v>6</v>
      </c>
      <c r="K29497">
        <v>175</v>
      </c>
      <c r="L29497">
        <v>138072.43931489531</v>
      </c>
      <c r="M29497">
        <v>0</v>
      </c>
    </row>
    <row r="29498" spans="1:13" x14ac:dyDescent="0.35">
      <c r="A29498" s="1">
        <v>29496</v>
      </c>
      <c r="B29498" t="s">
        <v>169</v>
      </c>
      <c r="C29498">
        <v>1379</v>
      </c>
      <c r="D29498" t="s">
        <v>210</v>
      </c>
      <c r="E29498" t="s">
        <v>330</v>
      </c>
      <c r="F29498" t="s">
        <v>371</v>
      </c>
      <c r="G29498" t="s">
        <v>401</v>
      </c>
      <c r="H29498" t="s">
        <v>533</v>
      </c>
      <c r="I29498">
        <v>2019</v>
      </c>
      <c r="J29498">
        <v>7</v>
      </c>
      <c r="K29498">
        <v>175</v>
      </c>
      <c r="L29498">
        <v>364086.48640377959</v>
      </c>
      <c r="M29498">
        <v>0</v>
      </c>
    </row>
    <row r="29499" spans="1:13" x14ac:dyDescent="0.35">
      <c r="A29499" s="1">
        <v>29497</v>
      </c>
      <c r="B29499" t="s">
        <v>169</v>
      </c>
      <c r="C29499">
        <v>1379</v>
      </c>
      <c r="D29499" t="s">
        <v>210</v>
      </c>
      <c r="E29499" t="s">
        <v>331</v>
      </c>
      <c r="F29499" t="s">
        <v>371</v>
      </c>
      <c r="G29499" t="s">
        <v>401</v>
      </c>
      <c r="H29499" t="s">
        <v>533</v>
      </c>
      <c r="I29499">
        <v>2019</v>
      </c>
      <c r="J29499">
        <v>8</v>
      </c>
      <c r="K29499">
        <v>175</v>
      </c>
      <c r="L29499">
        <v>153409.85318927161</v>
      </c>
      <c r="M29499">
        <v>0</v>
      </c>
    </row>
    <row r="29500" spans="1:13" x14ac:dyDescent="0.35">
      <c r="A29500" s="1">
        <v>29498</v>
      </c>
      <c r="B29500" t="s">
        <v>169</v>
      </c>
      <c r="C29500">
        <v>1379</v>
      </c>
      <c r="D29500" t="s">
        <v>210</v>
      </c>
      <c r="E29500" t="s">
        <v>332</v>
      </c>
      <c r="F29500" t="s">
        <v>371</v>
      </c>
      <c r="G29500" t="s">
        <v>401</v>
      </c>
      <c r="H29500" t="s">
        <v>533</v>
      </c>
      <c r="I29500">
        <v>2019</v>
      </c>
      <c r="J29500">
        <v>9</v>
      </c>
      <c r="K29500">
        <v>175</v>
      </c>
      <c r="L29500">
        <v>254818.3116939711</v>
      </c>
      <c r="M29500">
        <v>0</v>
      </c>
    </row>
    <row r="29501" spans="1:13" x14ac:dyDescent="0.35">
      <c r="A29501" s="1">
        <v>29499</v>
      </c>
      <c r="B29501" t="s">
        <v>169</v>
      </c>
      <c r="C29501">
        <v>1379</v>
      </c>
      <c r="D29501" t="s">
        <v>210</v>
      </c>
      <c r="E29501" t="s">
        <v>333</v>
      </c>
      <c r="F29501" t="s">
        <v>371</v>
      </c>
      <c r="G29501" t="s">
        <v>401</v>
      </c>
      <c r="H29501" t="s">
        <v>533</v>
      </c>
      <c r="I29501">
        <v>2019</v>
      </c>
      <c r="J29501">
        <v>10</v>
      </c>
      <c r="K29501">
        <v>175</v>
      </c>
      <c r="L29501">
        <v>39882.397682819763</v>
      </c>
      <c r="M29501">
        <v>0</v>
      </c>
    </row>
    <row r="29502" spans="1:13" x14ac:dyDescent="0.35">
      <c r="A29502" s="1">
        <v>29500</v>
      </c>
      <c r="B29502" t="s">
        <v>169</v>
      </c>
      <c r="C29502">
        <v>1379</v>
      </c>
      <c r="D29502" t="s">
        <v>210</v>
      </c>
      <c r="E29502" t="s">
        <v>334</v>
      </c>
      <c r="F29502" t="s">
        <v>371</v>
      </c>
      <c r="G29502" t="s">
        <v>401</v>
      </c>
      <c r="H29502" t="s">
        <v>533</v>
      </c>
      <c r="I29502">
        <v>2019</v>
      </c>
      <c r="J29502">
        <v>11</v>
      </c>
      <c r="K29502">
        <v>175</v>
      </c>
      <c r="L29502">
        <v>268796.10527346988</v>
      </c>
      <c r="M29502">
        <v>0</v>
      </c>
    </row>
    <row r="29503" spans="1:13" x14ac:dyDescent="0.35">
      <c r="A29503" s="1">
        <v>29501</v>
      </c>
      <c r="B29503" t="s">
        <v>169</v>
      </c>
      <c r="C29503">
        <v>1379</v>
      </c>
      <c r="D29503" t="s">
        <v>210</v>
      </c>
      <c r="E29503" t="s">
        <v>335</v>
      </c>
      <c r="F29503" t="s">
        <v>371</v>
      </c>
      <c r="G29503" t="s">
        <v>401</v>
      </c>
      <c r="H29503" t="s">
        <v>533</v>
      </c>
      <c r="I29503">
        <v>2019</v>
      </c>
      <c r="J29503">
        <v>12</v>
      </c>
      <c r="K29503">
        <v>175</v>
      </c>
      <c r="L29503">
        <v>114660.5936739231</v>
      </c>
      <c r="M29503">
        <v>0</v>
      </c>
    </row>
    <row r="29504" spans="1:13" x14ac:dyDescent="0.35">
      <c r="A29504" s="1">
        <v>29502</v>
      </c>
      <c r="B29504" t="s">
        <v>169</v>
      </c>
      <c r="C29504">
        <v>1379</v>
      </c>
      <c r="D29504" t="s">
        <v>210</v>
      </c>
      <c r="E29504" t="s">
        <v>336</v>
      </c>
      <c r="F29504" t="s">
        <v>371</v>
      </c>
      <c r="G29504" t="s">
        <v>401</v>
      </c>
      <c r="H29504" t="s">
        <v>533</v>
      </c>
      <c r="I29504">
        <v>2020</v>
      </c>
      <c r="J29504">
        <v>1</v>
      </c>
      <c r="K29504">
        <v>175</v>
      </c>
      <c r="L29504">
        <v>-29058.09548041227</v>
      </c>
      <c r="M29504">
        <v>-29058.09548041227</v>
      </c>
    </row>
    <row r="29505" spans="1:13" x14ac:dyDescent="0.35">
      <c r="A29505" s="1">
        <v>29503</v>
      </c>
      <c r="B29505" t="s">
        <v>169</v>
      </c>
      <c r="C29505">
        <v>1379</v>
      </c>
      <c r="D29505" t="s">
        <v>210</v>
      </c>
      <c r="E29505" t="s">
        <v>337</v>
      </c>
      <c r="F29505" t="s">
        <v>371</v>
      </c>
      <c r="G29505" t="s">
        <v>401</v>
      </c>
      <c r="H29505" t="s">
        <v>533</v>
      </c>
      <c r="I29505">
        <v>2020</v>
      </c>
      <c r="J29505">
        <v>2</v>
      </c>
      <c r="K29505">
        <v>175</v>
      </c>
      <c r="L29505">
        <v>0</v>
      </c>
      <c r="M29505">
        <v>0</v>
      </c>
    </row>
    <row r="29506" spans="1:13" x14ac:dyDescent="0.35">
      <c r="A29506" s="1">
        <v>29504</v>
      </c>
      <c r="B29506" t="s">
        <v>169</v>
      </c>
      <c r="C29506">
        <v>1379</v>
      </c>
      <c r="D29506" t="s">
        <v>210</v>
      </c>
      <c r="E29506" t="s">
        <v>338</v>
      </c>
      <c r="F29506" t="s">
        <v>371</v>
      </c>
      <c r="G29506" t="s">
        <v>401</v>
      </c>
      <c r="H29506" t="s">
        <v>533</v>
      </c>
      <c r="I29506">
        <v>2020</v>
      </c>
      <c r="J29506">
        <v>3</v>
      </c>
      <c r="K29506">
        <v>175</v>
      </c>
      <c r="L29506">
        <v>0</v>
      </c>
      <c r="M29506">
        <v>0</v>
      </c>
    </row>
    <row r="29507" spans="1:13" x14ac:dyDescent="0.35">
      <c r="A29507" s="1">
        <v>29505</v>
      </c>
      <c r="B29507" t="s">
        <v>169</v>
      </c>
      <c r="C29507">
        <v>1379</v>
      </c>
      <c r="D29507" t="s">
        <v>210</v>
      </c>
      <c r="E29507" t="s">
        <v>339</v>
      </c>
      <c r="F29507" t="s">
        <v>371</v>
      </c>
      <c r="G29507" t="s">
        <v>401</v>
      </c>
      <c r="H29507" t="s">
        <v>533</v>
      </c>
      <c r="I29507">
        <v>2020</v>
      </c>
      <c r="J29507">
        <v>4</v>
      </c>
      <c r="K29507">
        <v>175</v>
      </c>
      <c r="L29507">
        <v>0</v>
      </c>
      <c r="M29507">
        <v>0</v>
      </c>
    </row>
    <row r="29508" spans="1:13" x14ac:dyDescent="0.35">
      <c r="A29508" s="1">
        <v>29506</v>
      </c>
      <c r="B29508" t="s">
        <v>169</v>
      </c>
      <c r="C29508">
        <v>1379</v>
      </c>
      <c r="D29508" t="s">
        <v>210</v>
      </c>
      <c r="E29508" t="s">
        <v>340</v>
      </c>
      <c r="F29508" t="s">
        <v>371</v>
      </c>
      <c r="G29508" t="s">
        <v>401</v>
      </c>
      <c r="H29508" t="s">
        <v>533</v>
      </c>
      <c r="I29508">
        <v>2020</v>
      </c>
      <c r="J29508">
        <v>5</v>
      </c>
      <c r="K29508">
        <v>175</v>
      </c>
      <c r="L29508">
        <v>-63176.636003795073</v>
      </c>
      <c r="M29508">
        <v>-63176.636003795073</v>
      </c>
    </row>
    <row r="29509" spans="1:13" x14ac:dyDescent="0.35">
      <c r="A29509" s="1">
        <v>29507</v>
      </c>
      <c r="B29509" t="s">
        <v>169</v>
      </c>
      <c r="C29509">
        <v>1379</v>
      </c>
      <c r="D29509" t="s">
        <v>210</v>
      </c>
      <c r="E29509" t="s">
        <v>341</v>
      </c>
      <c r="F29509" t="s">
        <v>371</v>
      </c>
      <c r="G29509" t="s">
        <v>401</v>
      </c>
      <c r="H29509" t="s">
        <v>533</v>
      </c>
      <c r="I29509">
        <v>2020</v>
      </c>
      <c r="J29509">
        <v>6</v>
      </c>
      <c r="K29509">
        <v>175</v>
      </c>
      <c r="L29509">
        <v>-72414.841582472043</v>
      </c>
      <c r="M29509">
        <v>-72414.841582472043</v>
      </c>
    </row>
    <row r="29510" spans="1:13" x14ac:dyDescent="0.35">
      <c r="A29510" s="1">
        <v>29508</v>
      </c>
      <c r="B29510" t="s">
        <v>169</v>
      </c>
      <c r="C29510">
        <v>1379</v>
      </c>
      <c r="D29510" t="s">
        <v>210</v>
      </c>
      <c r="E29510" t="s">
        <v>342</v>
      </c>
      <c r="F29510" t="s">
        <v>371</v>
      </c>
      <c r="G29510" t="s">
        <v>401</v>
      </c>
      <c r="H29510" t="s">
        <v>533</v>
      </c>
      <c r="I29510">
        <v>2020</v>
      </c>
      <c r="J29510">
        <v>7</v>
      </c>
      <c r="K29510">
        <v>175</v>
      </c>
      <c r="L29510">
        <v>172202.84777142771</v>
      </c>
      <c r="M29510">
        <v>0</v>
      </c>
    </row>
    <row r="29511" spans="1:13" x14ac:dyDescent="0.35">
      <c r="A29511" s="1">
        <v>29509</v>
      </c>
      <c r="B29511" t="s">
        <v>169</v>
      </c>
      <c r="C29511">
        <v>1379</v>
      </c>
      <c r="D29511" t="s">
        <v>210</v>
      </c>
      <c r="E29511" t="s">
        <v>343</v>
      </c>
      <c r="F29511" t="s">
        <v>371</v>
      </c>
      <c r="G29511" t="s">
        <v>401</v>
      </c>
      <c r="H29511" t="s">
        <v>533</v>
      </c>
      <c r="I29511">
        <v>2020</v>
      </c>
      <c r="J29511">
        <v>8</v>
      </c>
      <c r="K29511">
        <v>175</v>
      </c>
      <c r="L29511">
        <v>204842.7513405669</v>
      </c>
      <c r="M29511">
        <v>0</v>
      </c>
    </row>
    <row r="29512" spans="1:13" x14ac:dyDescent="0.35">
      <c r="A29512" s="1">
        <v>29510</v>
      </c>
      <c r="B29512" t="s">
        <v>169</v>
      </c>
      <c r="C29512">
        <v>1379</v>
      </c>
      <c r="D29512" t="s">
        <v>210</v>
      </c>
      <c r="E29512" t="s">
        <v>344</v>
      </c>
      <c r="F29512" t="s">
        <v>371</v>
      </c>
      <c r="G29512" t="s">
        <v>401</v>
      </c>
      <c r="H29512" t="s">
        <v>533</v>
      </c>
      <c r="I29512">
        <v>2020</v>
      </c>
      <c r="J29512">
        <v>9</v>
      </c>
      <c r="K29512">
        <v>175</v>
      </c>
      <c r="L29512">
        <v>-101350.9867279688</v>
      </c>
      <c r="M29512">
        <v>-101350.9867279688</v>
      </c>
    </row>
    <row r="29513" spans="1:13" x14ac:dyDescent="0.35">
      <c r="A29513" s="1">
        <v>29511</v>
      </c>
      <c r="B29513" t="s">
        <v>169</v>
      </c>
      <c r="C29513">
        <v>1379</v>
      </c>
      <c r="D29513" t="s">
        <v>210</v>
      </c>
      <c r="E29513" t="s">
        <v>345</v>
      </c>
      <c r="F29513" t="s">
        <v>371</v>
      </c>
      <c r="G29513" t="s">
        <v>401</v>
      </c>
      <c r="H29513" t="s">
        <v>533</v>
      </c>
      <c r="I29513">
        <v>2020</v>
      </c>
      <c r="J29513">
        <v>10</v>
      </c>
      <c r="K29513">
        <v>175</v>
      </c>
      <c r="L29513">
        <v>-52808.478044964933</v>
      </c>
      <c r="M29513">
        <v>-52808.478044964933</v>
      </c>
    </row>
    <row r="29514" spans="1:13" x14ac:dyDescent="0.35">
      <c r="A29514" s="1">
        <v>29512</v>
      </c>
      <c r="B29514" t="s">
        <v>169</v>
      </c>
      <c r="C29514">
        <v>1379</v>
      </c>
      <c r="D29514" t="s">
        <v>210</v>
      </c>
      <c r="E29514" t="s">
        <v>346</v>
      </c>
      <c r="F29514" t="s">
        <v>371</v>
      </c>
      <c r="G29514" t="s">
        <v>401</v>
      </c>
      <c r="H29514" t="s">
        <v>533</v>
      </c>
      <c r="I29514">
        <v>2020</v>
      </c>
      <c r="J29514">
        <v>11</v>
      </c>
      <c r="K29514">
        <v>175</v>
      </c>
      <c r="L29514">
        <v>12229.204394968479</v>
      </c>
      <c r="M29514">
        <v>0</v>
      </c>
    </row>
    <row r="29515" spans="1:13" x14ac:dyDescent="0.35">
      <c r="A29515" s="1">
        <v>29513</v>
      </c>
      <c r="B29515" t="s">
        <v>169</v>
      </c>
      <c r="C29515">
        <v>1379</v>
      </c>
      <c r="D29515" t="s">
        <v>210</v>
      </c>
      <c r="E29515" t="s">
        <v>347</v>
      </c>
      <c r="F29515" t="s">
        <v>371</v>
      </c>
      <c r="G29515" t="s">
        <v>401</v>
      </c>
      <c r="H29515" t="s">
        <v>533</v>
      </c>
      <c r="I29515">
        <v>2020</v>
      </c>
      <c r="J29515">
        <v>12</v>
      </c>
      <c r="K29515">
        <v>175</v>
      </c>
      <c r="L29515">
        <v>224129.82921630429</v>
      </c>
      <c r="M29515">
        <v>0</v>
      </c>
    </row>
    <row r="29516" spans="1:13" x14ac:dyDescent="0.35">
      <c r="A29516" s="1">
        <v>29514</v>
      </c>
      <c r="B29516" t="s">
        <v>169</v>
      </c>
      <c r="C29516">
        <v>1379</v>
      </c>
      <c r="D29516" t="s">
        <v>213</v>
      </c>
      <c r="E29516" t="s">
        <v>240</v>
      </c>
      <c r="F29516" t="s">
        <v>371</v>
      </c>
      <c r="G29516" t="s">
        <v>401</v>
      </c>
      <c r="H29516" t="s">
        <v>533</v>
      </c>
      <c r="I29516">
        <v>2012</v>
      </c>
      <c r="J29516">
        <v>1</v>
      </c>
      <c r="K29516">
        <v>175</v>
      </c>
      <c r="L29516">
        <v>-286229.65258074319</v>
      </c>
      <c r="M29516">
        <v>-286229.65258074319</v>
      </c>
    </row>
    <row r="29517" spans="1:13" x14ac:dyDescent="0.35">
      <c r="A29517" s="1">
        <v>29515</v>
      </c>
      <c r="B29517" t="s">
        <v>169</v>
      </c>
      <c r="C29517">
        <v>1379</v>
      </c>
      <c r="D29517" t="s">
        <v>213</v>
      </c>
      <c r="E29517" t="s">
        <v>241</v>
      </c>
      <c r="F29517" t="s">
        <v>371</v>
      </c>
      <c r="G29517" t="s">
        <v>401</v>
      </c>
      <c r="H29517" t="s">
        <v>533</v>
      </c>
      <c r="I29517">
        <v>2012</v>
      </c>
      <c r="J29517">
        <v>2</v>
      </c>
      <c r="K29517">
        <v>175</v>
      </c>
      <c r="L29517">
        <v>-260244.19257874729</v>
      </c>
      <c r="M29517">
        <v>-260244.19257874729</v>
      </c>
    </row>
    <row r="29518" spans="1:13" x14ac:dyDescent="0.35">
      <c r="A29518" s="1">
        <v>29516</v>
      </c>
      <c r="B29518" t="s">
        <v>169</v>
      </c>
      <c r="C29518">
        <v>1379</v>
      </c>
      <c r="D29518" t="s">
        <v>213</v>
      </c>
      <c r="E29518" t="s">
        <v>242</v>
      </c>
      <c r="F29518" t="s">
        <v>371</v>
      </c>
      <c r="G29518" t="s">
        <v>401</v>
      </c>
      <c r="H29518" t="s">
        <v>533</v>
      </c>
      <c r="I29518">
        <v>2012</v>
      </c>
      <c r="J29518">
        <v>3</v>
      </c>
      <c r="K29518">
        <v>175</v>
      </c>
      <c r="L29518">
        <v>-23528.502829660101</v>
      </c>
      <c r="M29518">
        <v>-23528.502829660101</v>
      </c>
    </row>
    <row r="29519" spans="1:13" x14ac:dyDescent="0.35">
      <c r="A29519" s="1">
        <v>29517</v>
      </c>
      <c r="B29519" t="s">
        <v>169</v>
      </c>
      <c r="C29519">
        <v>1379</v>
      </c>
      <c r="D29519" t="s">
        <v>213</v>
      </c>
      <c r="E29519" t="s">
        <v>243</v>
      </c>
      <c r="F29519" t="s">
        <v>371</v>
      </c>
      <c r="G29519" t="s">
        <v>401</v>
      </c>
      <c r="H29519" t="s">
        <v>533</v>
      </c>
      <c r="I29519">
        <v>2012</v>
      </c>
      <c r="J29519">
        <v>4</v>
      </c>
      <c r="K29519">
        <v>175</v>
      </c>
      <c r="L29519">
        <v>-493100.53062535671</v>
      </c>
      <c r="M29519">
        <v>-493100.53062535671</v>
      </c>
    </row>
    <row r="29520" spans="1:13" x14ac:dyDescent="0.35">
      <c r="A29520" s="1">
        <v>29518</v>
      </c>
      <c r="B29520" t="s">
        <v>169</v>
      </c>
      <c r="C29520">
        <v>1379</v>
      </c>
      <c r="D29520" t="s">
        <v>213</v>
      </c>
      <c r="E29520" t="s">
        <v>244</v>
      </c>
      <c r="F29520" t="s">
        <v>371</v>
      </c>
      <c r="G29520" t="s">
        <v>401</v>
      </c>
      <c r="H29520" t="s">
        <v>533</v>
      </c>
      <c r="I29520">
        <v>2012</v>
      </c>
      <c r="J29520">
        <v>5</v>
      </c>
      <c r="K29520">
        <v>175</v>
      </c>
      <c r="L29520">
        <v>40714.908191540562</v>
      </c>
      <c r="M29520">
        <v>0</v>
      </c>
    </row>
    <row r="29521" spans="1:13" x14ac:dyDescent="0.35">
      <c r="A29521" s="1">
        <v>29519</v>
      </c>
      <c r="B29521" t="s">
        <v>169</v>
      </c>
      <c r="C29521">
        <v>1379</v>
      </c>
      <c r="D29521" t="s">
        <v>213</v>
      </c>
      <c r="E29521" t="s">
        <v>245</v>
      </c>
      <c r="F29521" t="s">
        <v>371</v>
      </c>
      <c r="G29521" t="s">
        <v>401</v>
      </c>
      <c r="H29521" t="s">
        <v>533</v>
      </c>
      <c r="I29521">
        <v>2012</v>
      </c>
      <c r="J29521">
        <v>6</v>
      </c>
      <c r="K29521">
        <v>175</v>
      </c>
      <c r="L29521">
        <v>-458199.4573689308</v>
      </c>
      <c r="M29521">
        <v>-458199.4573689308</v>
      </c>
    </row>
    <row r="29522" spans="1:13" x14ac:dyDescent="0.35">
      <c r="A29522" s="1">
        <v>29520</v>
      </c>
      <c r="B29522" t="s">
        <v>169</v>
      </c>
      <c r="C29522">
        <v>1379</v>
      </c>
      <c r="D29522" t="s">
        <v>213</v>
      </c>
      <c r="E29522" t="s">
        <v>246</v>
      </c>
      <c r="F29522" t="s">
        <v>371</v>
      </c>
      <c r="G29522" t="s">
        <v>401</v>
      </c>
      <c r="H29522" t="s">
        <v>533</v>
      </c>
      <c r="I29522">
        <v>2012</v>
      </c>
      <c r="J29522">
        <v>7</v>
      </c>
      <c r="K29522">
        <v>175</v>
      </c>
      <c r="L29522">
        <v>333067.83525360469</v>
      </c>
      <c r="M29522">
        <v>0</v>
      </c>
    </row>
    <row r="29523" spans="1:13" x14ac:dyDescent="0.35">
      <c r="A29523" s="1">
        <v>29521</v>
      </c>
      <c r="B29523" t="s">
        <v>169</v>
      </c>
      <c r="C29523">
        <v>1379</v>
      </c>
      <c r="D29523" t="s">
        <v>213</v>
      </c>
      <c r="E29523" t="s">
        <v>247</v>
      </c>
      <c r="F29523" t="s">
        <v>371</v>
      </c>
      <c r="G29523" t="s">
        <v>401</v>
      </c>
      <c r="H29523" t="s">
        <v>533</v>
      </c>
      <c r="I29523">
        <v>2012</v>
      </c>
      <c r="J29523">
        <v>8</v>
      </c>
      <c r="K29523">
        <v>175</v>
      </c>
      <c r="L29523">
        <v>-357776.49613836611</v>
      </c>
      <c r="M29523">
        <v>-357776.49613836611</v>
      </c>
    </row>
    <row r="29524" spans="1:13" x14ac:dyDescent="0.35">
      <c r="A29524" s="1">
        <v>29522</v>
      </c>
      <c r="B29524" t="s">
        <v>169</v>
      </c>
      <c r="C29524">
        <v>1379</v>
      </c>
      <c r="D29524" t="s">
        <v>213</v>
      </c>
      <c r="E29524" t="s">
        <v>248</v>
      </c>
      <c r="F29524" t="s">
        <v>371</v>
      </c>
      <c r="G29524" t="s">
        <v>401</v>
      </c>
      <c r="H29524" t="s">
        <v>533</v>
      </c>
      <c r="I29524">
        <v>2012</v>
      </c>
      <c r="J29524">
        <v>9</v>
      </c>
      <c r="K29524">
        <v>175</v>
      </c>
      <c r="L29524">
        <v>-388110.62593813031</v>
      </c>
      <c r="M29524">
        <v>-388110.62593813031</v>
      </c>
    </row>
    <row r="29525" spans="1:13" x14ac:dyDescent="0.35">
      <c r="A29525" s="1">
        <v>29523</v>
      </c>
      <c r="B29525" t="s">
        <v>169</v>
      </c>
      <c r="C29525">
        <v>1379</v>
      </c>
      <c r="D29525" t="s">
        <v>213</v>
      </c>
      <c r="E29525" t="s">
        <v>249</v>
      </c>
      <c r="F29525" t="s">
        <v>371</v>
      </c>
      <c r="G29525" t="s">
        <v>401</v>
      </c>
      <c r="H29525" t="s">
        <v>533</v>
      </c>
      <c r="I29525">
        <v>2012</v>
      </c>
      <c r="J29525">
        <v>10</v>
      </c>
      <c r="K29525">
        <v>175</v>
      </c>
      <c r="L29525">
        <v>28667.279590254271</v>
      </c>
      <c r="M29525">
        <v>0</v>
      </c>
    </row>
    <row r="29526" spans="1:13" x14ac:dyDescent="0.35">
      <c r="A29526" s="1">
        <v>29524</v>
      </c>
      <c r="B29526" t="s">
        <v>169</v>
      </c>
      <c r="C29526">
        <v>1379</v>
      </c>
      <c r="D29526" t="s">
        <v>213</v>
      </c>
      <c r="E29526" t="s">
        <v>250</v>
      </c>
      <c r="F29526" t="s">
        <v>371</v>
      </c>
      <c r="G29526" t="s">
        <v>401</v>
      </c>
      <c r="H29526" t="s">
        <v>533</v>
      </c>
      <c r="I29526">
        <v>2012</v>
      </c>
      <c r="J29526">
        <v>11</v>
      </c>
      <c r="K29526">
        <v>175</v>
      </c>
      <c r="L29526">
        <v>-66069.640769526275</v>
      </c>
      <c r="M29526">
        <v>-66069.640769526275</v>
      </c>
    </row>
    <row r="29527" spans="1:13" x14ac:dyDescent="0.35">
      <c r="A29527" s="1">
        <v>29525</v>
      </c>
      <c r="B29527" t="s">
        <v>169</v>
      </c>
      <c r="C29527">
        <v>1379</v>
      </c>
      <c r="D29527" t="s">
        <v>213</v>
      </c>
      <c r="E29527" t="s">
        <v>251</v>
      </c>
      <c r="F29527" t="s">
        <v>371</v>
      </c>
      <c r="G29527" t="s">
        <v>401</v>
      </c>
      <c r="H29527" t="s">
        <v>533</v>
      </c>
      <c r="I29527">
        <v>2012</v>
      </c>
      <c r="J29527">
        <v>12</v>
      </c>
      <c r="K29527">
        <v>175</v>
      </c>
      <c r="L29527">
        <v>49381.775949979783</v>
      </c>
      <c r="M29527">
        <v>0</v>
      </c>
    </row>
    <row r="29528" spans="1:13" x14ac:dyDescent="0.35">
      <c r="A29528" s="1">
        <v>29526</v>
      </c>
      <c r="B29528" t="s">
        <v>169</v>
      </c>
      <c r="C29528">
        <v>1379</v>
      </c>
      <c r="D29528" t="s">
        <v>213</v>
      </c>
      <c r="E29528" t="s">
        <v>252</v>
      </c>
      <c r="F29528" t="s">
        <v>371</v>
      </c>
      <c r="G29528" t="s">
        <v>401</v>
      </c>
      <c r="H29528" t="s">
        <v>533</v>
      </c>
      <c r="I29528">
        <v>2013</v>
      </c>
      <c r="J29528">
        <v>1</v>
      </c>
      <c r="K29528">
        <v>175</v>
      </c>
      <c r="L29528">
        <v>253210.8494734519</v>
      </c>
      <c r="M29528">
        <v>-1033.308180278294</v>
      </c>
    </row>
    <row r="29529" spans="1:13" x14ac:dyDescent="0.35">
      <c r="A29529" s="1">
        <v>29527</v>
      </c>
      <c r="B29529" t="s">
        <v>169</v>
      </c>
      <c r="C29529">
        <v>1379</v>
      </c>
      <c r="D29529" t="s">
        <v>213</v>
      </c>
      <c r="E29529" t="s">
        <v>253</v>
      </c>
      <c r="F29529" t="s">
        <v>371</v>
      </c>
      <c r="G29529" t="s">
        <v>401</v>
      </c>
      <c r="H29529" t="s">
        <v>533</v>
      </c>
      <c r="I29529">
        <v>2013</v>
      </c>
      <c r="J29529">
        <v>2</v>
      </c>
      <c r="K29529">
        <v>175</v>
      </c>
      <c r="L29529">
        <v>457205.47794475732</v>
      </c>
      <c r="M29529">
        <v>0</v>
      </c>
    </row>
    <row r="29530" spans="1:13" x14ac:dyDescent="0.35">
      <c r="A29530" s="1">
        <v>29528</v>
      </c>
      <c r="B29530" t="s">
        <v>169</v>
      </c>
      <c r="C29530">
        <v>1379</v>
      </c>
      <c r="D29530" t="s">
        <v>213</v>
      </c>
      <c r="E29530" t="s">
        <v>254</v>
      </c>
      <c r="F29530" t="s">
        <v>371</v>
      </c>
      <c r="G29530" t="s">
        <v>401</v>
      </c>
      <c r="H29530" t="s">
        <v>533</v>
      </c>
      <c r="I29530">
        <v>2013</v>
      </c>
      <c r="J29530">
        <v>3</v>
      </c>
      <c r="K29530">
        <v>175</v>
      </c>
      <c r="L29530">
        <v>573567.09910017473</v>
      </c>
      <c r="M29530">
        <v>0</v>
      </c>
    </row>
    <row r="29531" spans="1:13" x14ac:dyDescent="0.35">
      <c r="A29531" s="1">
        <v>29529</v>
      </c>
      <c r="B29531" t="s">
        <v>169</v>
      </c>
      <c r="C29531">
        <v>1379</v>
      </c>
      <c r="D29531" t="s">
        <v>213</v>
      </c>
      <c r="E29531" t="s">
        <v>255</v>
      </c>
      <c r="F29531" t="s">
        <v>371</v>
      </c>
      <c r="G29531" t="s">
        <v>401</v>
      </c>
      <c r="H29531" t="s">
        <v>533</v>
      </c>
      <c r="I29531">
        <v>2013</v>
      </c>
      <c r="J29531">
        <v>4</v>
      </c>
      <c r="K29531">
        <v>175</v>
      </c>
      <c r="L29531">
        <v>635014.78978416091</v>
      </c>
      <c r="M29531">
        <v>0</v>
      </c>
    </row>
    <row r="29532" spans="1:13" x14ac:dyDescent="0.35">
      <c r="A29532" s="1">
        <v>29530</v>
      </c>
      <c r="B29532" t="s">
        <v>169</v>
      </c>
      <c r="C29532">
        <v>1379</v>
      </c>
      <c r="D29532" t="s">
        <v>213</v>
      </c>
      <c r="E29532" t="s">
        <v>256</v>
      </c>
      <c r="F29532" t="s">
        <v>371</v>
      </c>
      <c r="G29532" t="s">
        <v>401</v>
      </c>
      <c r="H29532" t="s">
        <v>533</v>
      </c>
      <c r="I29532">
        <v>2013</v>
      </c>
      <c r="J29532">
        <v>5</v>
      </c>
      <c r="K29532">
        <v>175</v>
      </c>
      <c r="L29532">
        <v>846667.87937900692</v>
      </c>
      <c r="M29532">
        <v>0</v>
      </c>
    </row>
    <row r="29533" spans="1:13" x14ac:dyDescent="0.35">
      <c r="A29533" s="1">
        <v>29531</v>
      </c>
      <c r="B29533" t="s">
        <v>169</v>
      </c>
      <c r="C29533">
        <v>1379</v>
      </c>
      <c r="D29533" t="s">
        <v>213</v>
      </c>
      <c r="E29533" t="s">
        <v>257</v>
      </c>
      <c r="F29533" t="s">
        <v>371</v>
      </c>
      <c r="G29533" t="s">
        <v>401</v>
      </c>
      <c r="H29533" t="s">
        <v>533</v>
      </c>
      <c r="I29533">
        <v>2013</v>
      </c>
      <c r="J29533">
        <v>6</v>
      </c>
      <c r="K29533">
        <v>175</v>
      </c>
      <c r="L29533">
        <v>-623543.39615903888</v>
      </c>
      <c r="M29533">
        <v>-623543.39615903888</v>
      </c>
    </row>
    <row r="29534" spans="1:13" x14ac:dyDescent="0.35">
      <c r="A29534" s="1">
        <v>29532</v>
      </c>
      <c r="B29534" t="s">
        <v>169</v>
      </c>
      <c r="C29534">
        <v>1379</v>
      </c>
      <c r="D29534" t="s">
        <v>213</v>
      </c>
      <c r="E29534" t="s">
        <v>258</v>
      </c>
      <c r="F29534" t="s">
        <v>371</v>
      </c>
      <c r="G29534" t="s">
        <v>401</v>
      </c>
      <c r="H29534" t="s">
        <v>533</v>
      </c>
      <c r="I29534">
        <v>2013</v>
      </c>
      <c r="J29534">
        <v>7</v>
      </c>
      <c r="K29534">
        <v>175</v>
      </c>
      <c r="L29534">
        <v>300051.38019192289</v>
      </c>
      <c r="M29534">
        <v>0</v>
      </c>
    </row>
    <row r="29535" spans="1:13" x14ac:dyDescent="0.35">
      <c r="A29535" s="1">
        <v>29533</v>
      </c>
      <c r="B29535" t="s">
        <v>169</v>
      </c>
      <c r="C29535">
        <v>1379</v>
      </c>
      <c r="D29535" t="s">
        <v>213</v>
      </c>
      <c r="E29535" t="s">
        <v>259</v>
      </c>
      <c r="F29535" t="s">
        <v>371</v>
      </c>
      <c r="G29535" t="s">
        <v>401</v>
      </c>
      <c r="H29535" t="s">
        <v>533</v>
      </c>
      <c r="I29535">
        <v>2013</v>
      </c>
      <c r="J29535">
        <v>8</v>
      </c>
      <c r="K29535">
        <v>175</v>
      </c>
      <c r="L29535">
        <v>-114352.3735402701</v>
      </c>
      <c r="M29535">
        <v>-114352.3735402701</v>
      </c>
    </row>
    <row r="29536" spans="1:13" x14ac:dyDescent="0.35">
      <c r="A29536" s="1">
        <v>29534</v>
      </c>
      <c r="B29536" t="s">
        <v>169</v>
      </c>
      <c r="C29536">
        <v>1379</v>
      </c>
      <c r="D29536" t="s">
        <v>213</v>
      </c>
      <c r="E29536" t="s">
        <v>260</v>
      </c>
      <c r="F29536" t="s">
        <v>371</v>
      </c>
      <c r="G29536" t="s">
        <v>401</v>
      </c>
      <c r="H29536" t="s">
        <v>533</v>
      </c>
      <c r="I29536">
        <v>2013</v>
      </c>
      <c r="J29536">
        <v>9</v>
      </c>
      <c r="K29536">
        <v>175</v>
      </c>
      <c r="L29536">
        <v>50919.374518235141</v>
      </c>
      <c r="M29536">
        <v>0</v>
      </c>
    </row>
    <row r="29537" spans="1:13" x14ac:dyDescent="0.35">
      <c r="A29537" s="1">
        <v>29535</v>
      </c>
      <c r="B29537" t="s">
        <v>169</v>
      </c>
      <c r="C29537">
        <v>1379</v>
      </c>
      <c r="D29537" t="s">
        <v>213</v>
      </c>
      <c r="E29537" t="s">
        <v>261</v>
      </c>
      <c r="F29537" t="s">
        <v>371</v>
      </c>
      <c r="G29537" t="s">
        <v>401</v>
      </c>
      <c r="H29537" t="s">
        <v>533</v>
      </c>
      <c r="I29537">
        <v>2013</v>
      </c>
      <c r="J29537">
        <v>10</v>
      </c>
      <c r="K29537">
        <v>175</v>
      </c>
      <c r="L29537">
        <v>67265.196701122477</v>
      </c>
      <c r="M29537">
        <v>0</v>
      </c>
    </row>
    <row r="29538" spans="1:13" x14ac:dyDescent="0.35">
      <c r="A29538" s="1">
        <v>29536</v>
      </c>
      <c r="B29538" t="s">
        <v>169</v>
      </c>
      <c r="C29538">
        <v>1379</v>
      </c>
      <c r="D29538" t="s">
        <v>213</v>
      </c>
      <c r="E29538" t="s">
        <v>262</v>
      </c>
      <c r="F29538" t="s">
        <v>371</v>
      </c>
      <c r="G29538" t="s">
        <v>401</v>
      </c>
      <c r="H29538" t="s">
        <v>533</v>
      </c>
      <c r="I29538">
        <v>2013</v>
      </c>
      <c r="J29538">
        <v>11</v>
      </c>
      <c r="K29538">
        <v>175</v>
      </c>
      <c r="L29538">
        <v>-372318.6186236986</v>
      </c>
      <c r="M29538">
        <v>-372318.6186236986</v>
      </c>
    </row>
    <row r="29539" spans="1:13" x14ac:dyDescent="0.35">
      <c r="A29539" s="1">
        <v>29537</v>
      </c>
      <c r="B29539" t="s">
        <v>169</v>
      </c>
      <c r="C29539">
        <v>1379</v>
      </c>
      <c r="D29539" t="s">
        <v>213</v>
      </c>
      <c r="E29539" t="s">
        <v>263</v>
      </c>
      <c r="F29539" t="s">
        <v>371</v>
      </c>
      <c r="G29539" t="s">
        <v>401</v>
      </c>
      <c r="H29539" t="s">
        <v>533</v>
      </c>
      <c r="I29539">
        <v>2013</v>
      </c>
      <c r="J29539">
        <v>12</v>
      </c>
      <c r="K29539">
        <v>175</v>
      </c>
      <c r="L29539">
        <v>-218288.60321702299</v>
      </c>
      <c r="M29539">
        <v>-218288.60321702299</v>
      </c>
    </row>
    <row r="29540" spans="1:13" x14ac:dyDescent="0.35">
      <c r="A29540" s="1">
        <v>29538</v>
      </c>
      <c r="B29540" t="s">
        <v>169</v>
      </c>
      <c r="C29540">
        <v>1379</v>
      </c>
      <c r="D29540" t="s">
        <v>213</v>
      </c>
      <c r="E29540" t="s">
        <v>264</v>
      </c>
      <c r="F29540" t="s">
        <v>371</v>
      </c>
      <c r="G29540" t="s">
        <v>401</v>
      </c>
      <c r="H29540" t="s">
        <v>533</v>
      </c>
      <c r="I29540">
        <v>2014</v>
      </c>
      <c r="J29540">
        <v>1</v>
      </c>
      <c r="K29540">
        <v>175</v>
      </c>
      <c r="L29540">
        <v>1973778.326453344</v>
      </c>
      <c r="M29540">
        <v>0</v>
      </c>
    </row>
    <row r="29541" spans="1:13" x14ac:dyDescent="0.35">
      <c r="A29541" s="1">
        <v>29539</v>
      </c>
      <c r="B29541" t="s">
        <v>169</v>
      </c>
      <c r="C29541">
        <v>1379</v>
      </c>
      <c r="D29541" t="s">
        <v>213</v>
      </c>
      <c r="E29541" t="s">
        <v>265</v>
      </c>
      <c r="F29541" t="s">
        <v>371</v>
      </c>
      <c r="G29541" t="s">
        <v>401</v>
      </c>
      <c r="H29541" t="s">
        <v>533</v>
      </c>
      <c r="I29541">
        <v>2014</v>
      </c>
      <c r="J29541">
        <v>2</v>
      </c>
      <c r="K29541">
        <v>175</v>
      </c>
      <c r="L29541">
        <v>1672629.204200482</v>
      </c>
      <c r="M29541">
        <v>0</v>
      </c>
    </row>
    <row r="29542" spans="1:13" x14ac:dyDescent="0.35">
      <c r="A29542" s="1">
        <v>29540</v>
      </c>
      <c r="B29542" t="s">
        <v>169</v>
      </c>
      <c r="C29542">
        <v>1379</v>
      </c>
      <c r="D29542" t="s">
        <v>213</v>
      </c>
      <c r="E29542" t="s">
        <v>266</v>
      </c>
      <c r="F29542" t="s">
        <v>371</v>
      </c>
      <c r="G29542" t="s">
        <v>401</v>
      </c>
      <c r="H29542" t="s">
        <v>533</v>
      </c>
      <c r="I29542">
        <v>2014</v>
      </c>
      <c r="J29542">
        <v>3</v>
      </c>
      <c r="K29542">
        <v>175</v>
      </c>
      <c r="L29542">
        <v>1195266.3897012591</v>
      </c>
      <c r="M29542">
        <v>0</v>
      </c>
    </row>
    <row r="29543" spans="1:13" x14ac:dyDescent="0.35">
      <c r="A29543" s="1">
        <v>29541</v>
      </c>
      <c r="B29543" t="s">
        <v>169</v>
      </c>
      <c r="C29543">
        <v>1379</v>
      </c>
      <c r="D29543" t="s">
        <v>213</v>
      </c>
      <c r="E29543" t="s">
        <v>267</v>
      </c>
      <c r="F29543" t="s">
        <v>371</v>
      </c>
      <c r="G29543" t="s">
        <v>401</v>
      </c>
      <c r="H29543" t="s">
        <v>533</v>
      </c>
      <c r="I29543">
        <v>2014</v>
      </c>
      <c r="J29543">
        <v>4</v>
      </c>
      <c r="K29543">
        <v>175</v>
      </c>
      <c r="L29543">
        <v>214870.97659504789</v>
      </c>
      <c r="M29543">
        <v>0</v>
      </c>
    </row>
    <row r="29544" spans="1:13" x14ac:dyDescent="0.35">
      <c r="A29544" s="1">
        <v>29542</v>
      </c>
      <c r="B29544" t="s">
        <v>169</v>
      </c>
      <c r="C29544">
        <v>1379</v>
      </c>
      <c r="D29544" t="s">
        <v>213</v>
      </c>
      <c r="E29544" t="s">
        <v>268</v>
      </c>
      <c r="F29544" t="s">
        <v>371</v>
      </c>
      <c r="G29544" t="s">
        <v>401</v>
      </c>
      <c r="H29544" t="s">
        <v>533</v>
      </c>
      <c r="I29544">
        <v>2014</v>
      </c>
      <c r="J29544">
        <v>5</v>
      </c>
      <c r="K29544">
        <v>175</v>
      </c>
      <c r="L29544">
        <v>323140.92455671768</v>
      </c>
      <c r="M29544">
        <v>0</v>
      </c>
    </row>
    <row r="29545" spans="1:13" x14ac:dyDescent="0.35">
      <c r="A29545" s="1">
        <v>29543</v>
      </c>
      <c r="B29545" t="s">
        <v>169</v>
      </c>
      <c r="C29545">
        <v>1379</v>
      </c>
      <c r="D29545" t="s">
        <v>213</v>
      </c>
      <c r="E29545" t="s">
        <v>269</v>
      </c>
      <c r="F29545" t="s">
        <v>371</v>
      </c>
      <c r="G29545" t="s">
        <v>401</v>
      </c>
      <c r="H29545" t="s">
        <v>533</v>
      </c>
      <c r="I29545">
        <v>2014</v>
      </c>
      <c r="J29545">
        <v>6</v>
      </c>
      <c r="K29545">
        <v>175</v>
      </c>
      <c r="L29545">
        <v>764344.16180298256</v>
      </c>
      <c r="M29545">
        <v>0</v>
      </c>
    </row>
    <row r="29546" spans="1:13" x14ac:dyDescent="0.35">
      <c r="A29546" s="1">
        <v>29544</v>
      </c>
      <c r="B29546" t="s">
        <v>169</v>
      </c>
      <c r="C29546">
        <v>1379</v>
      </c>
      <c r="D29546" t="s">
        <v>213</v>
      </c>
      <c r="E29546" t="s">
        <v>270</v>
      </c>
      <c r="F29546" t="s">
        <v>371</v>
      </c>
      <c r="G29546" t="s">
        <v>401</v>
      </c>
      <c r="H29546" t="s">
        <v>533</v>
      </c>
      <c r="I29546">
        <v>2014</v>
      </c>
      <c r="J29546">
        <v>7</v>
      </c>
      <c r="K29546">
        <v>175</v>
      </c>
      <c r="L29546">
        <v>309675.8889593787</v>
      </c>
      <c r="M29546">
        <v>0</v>
      </c>
    </row>
    <row r="29547" spans="1:13" x14ac:dyDescent="0.35">
      <c r="A29547" s="1">
        <v>29545</v>
      </c>
      <c r="B29547" t="s">
        <v>169</v>
      </c>
      <c r="C29547">
        <v>1379</v>
      </c>
      <c r="D29547" t="s">
        <v>213</v>
      </c>
      <c r="E29547" t="s">
        <v>271</v>
      </c>
      <c r="F29547" t="s">
        <v>371</v>
      </c>
      <c r="G29547" t="s">
        <v>401</v>
      </c>
      <c r="H29547" t="s">
        <v>533</v>
      </c>
      <c r="I29547">
        <v>2014</v>
      </c>
      <c r="J29547">
        <v>8</v>
      </c>
      <c r="K29547">
        <v>175</v>
      </c>
      <c r="L29547">
        <v>378142.46706646238</v>
      </c>
      <c r="M29547">
        <v>0</v>
      </c>
    </row>
    <row r="29548" spans="1:13" x14ac:dyDescent="0.35">
      <c r="A29548" s="1">
        <v>29546</v>
      </c>
      <c r="B29548" t="s">
        <v>169</v>
      </c>
      <c r="C29548">
        <v>1379</v>
      </c>
      <c r="D29548" t="s">
        <v>213</v>
      </c>
      <c r="E29548" t="s">
        <v>272</v>
      </c>
      <c r="F29548" t="s">
        <v>371</v>
      </c>
      <c r="G29548" t="s">
        <v>401</v>
      </c>
      <c r="H29548" t="s">
        <v>533</v>
      </c>
      <c r="I29548">
        <v>2014</v>
      </c>
      <c r="J29548">
        <v>9</v>
      </c>
      <c r="K29548">
        <v>175</v>
      </c>
      <c r="L29548">
        <v>466805.22854914772</v>
      </c>
      <c r="M29548">
        <v>0</v>
      </c>
    </row>
    <row r="29549" spans="1:13" x14ac:dyDescent="0.35">
      <c r="A29549" s="1">
        <v>29547</v>
      </c>
      <c r="B29549" t="s">
        <v>169</v>
      </c>
      <c r="C29549">
        <v>1379</v>
      </c>
      <c r="D29549" t="s">
        <v>213</v>
      </c>
      <c r="E29549" t="s">
        <v>273</v>
      </c>
      <c r="F29549" t="s">
        <v>371</v>
      </c>
      <c r="G29549" t="s">
        <v>401</v>
      </c>
      <c r="H29549" t="s">
        <v>533</v>
      </c>
      <c r="I29549">
        <v>2014</v>
      </c>
      <c r="J29549">
        <v>10</v>
      </c>
      <c r="K29549">
        <v>175</v>
      </c>
      <c r="L29549">
        <v>489803.96879683761</v>
      </c>
      <c r="M29549">
        <v>0</v>
      </c>
    </row>
    <row r="29550" spans="1:13" x14ac:dyDescent="0.35">
      <c r="A29550" s="1">
        <v>29548</v>
      </c>
      <c r="B29550" t="s">
        <v>169</v>
      </c>
      <c r="C29550">
        <v>1379</v>
      </c>
      <c r="D29550" t="s">
        <v>213</v>
      </c>
      <c r="E29550" t="s">
        <v>274</v>
      </c>
      <c r="F29550" t="s">
        <v>371</v>
      </c>
      <c r="G29550" t="s">
        <v>401</v>
      </c>
      <c r="H29550" t="s">
        <v>533</v>
      </c>
      <c r="I29550">
        <v>2014</v>
      </c>
      <c r="J29550">
        <v>11</v>
      </c>
      <c r="K29550">
        <v>175</v>
      </c>
      <c r="L29550">
        <v>1400640.8107167301</v>
      </c>
      <c r="M29550">
        <v>0</v>
      </c>
    </row>
    <row r="29551" spans="1:13" x14ac:dyDescent="0.35">
      <c r="A29551" s="1">
        <v>29549</v>
      </c>
      <c r="B29551" t="s">
        <v>169</v>
      </c>
      <c r="C29551">
        <v>1379</v>
      </c>
      <c r="D29551" t="s">
        <v>213</v>
      </c>
      <c r="E29551" t="s">
        <v>275</v>
      </c>
      <c r="F29551" t="s">
        <v>371</v>
      </c>
      <c r="G29551" t="s">
        <v>401</v>
      </c>
      <c r="H29551" t="s">
        <v>533</v>
      </c>
      <c r="I29551">
        <v>2014</v>
      </c>
      <c r="J29551">
        <v>12</v>
      </c>
      <c r="K29551">
        <v>175</v>
      </c>
      <c r="L29551">
        <v>278245.26439987158</v>
      </c>
      <c r="M29551">
        <v>0</v>
      </c>
    </row>
    <row r="29552" spans="1:13" x14ac:dyDescent="0.35">
      <c r="A29552" s="1">
        <v>29550</v>
      </c>
      <c r="B29552" t="s">
        <v>169</v>
      </c>
      <c r="C29552">
        <v>1379</v>
      </c>
      <c r="D29552" t="s">
        <v>213</v>
      </c>
      <c r="E29552" t="s">
        <v>276</v>
      </c>
      <c r="F29552" t="s">
        <v>371</v>
      </c>
      <c r="G29552" t="s">
        <v>401</v>
      </c>
      <c r="H29552" t="s">
        <v>533</v>
      </c>
      <c r="I29552">
        <v>2015</v>
      </c>
      <c r="J29552">
        <v>1</v>
      </c>
      <c r="K29552">
        <v>175</v>
      </c>
      <c r="L29552">
        <v>442452.14759446483</v>
      </c>
      <c r="M29552">
        <v>0</v>
      </c>
    </row>
    <row r="29553" spans="1:13" x14ac:dyDescent="0.35">
      <c r="A29553" s="1">
        <v>29551</v>
      </c>
      <c r="B29553" t="s">
        <v>169</v>
      </c>
      <c r="C29553">
        <v>1379</v>
      </c>
      <c r="D29553" t="s">
        <v>213</v>
      </c>
      <c r="E29553" t="s">
        <v>277</v>
      </c>
      <c r="F29553" t="s">
        <v>371</v>
      </c>
      <c r="G29553" t="s">
        <v>401</v>
      </c>
      <c r="H29553" t="s">
        <v>533</v>
      </c>
      <c r="I29553">
        <v>2015</v>
      </c>
      <c r="J29553">
        <v>2</v>
      </c>
      <c r="K29553">
        <v>175</v>
      </c>
      <c r="L29553">
        <v>924935.55923447362</v>
      </c>
      <c r="M29553">
        <v>0</v>
      </c>
    </row>
    <row r="29554" spans="1:13" x14ac:dyDescent="0.35">
      <c r="A29554" s="1">
        <v>29552</v>
      </c>
      <c r="B29554" t="s">
        <v>169</v>
      </c>
      <c r="C29554">
        <v>1379</v>
      </c>
      <c r="D29554" t="s">
        <v>213</v>
      </c>
      <c r="E29554" t="s">
        <v>278</v>
      </c>
      <c r="F29554" t="s">
        <v>371</v>
      </c>
      <c r="G29554" t="s">
        <v>401</v>
      </c>
      <c r="H29554" t="s">
        <v>533</v>
      </c>
      <c r="I29554">
        <v>2015</v>
      </c>
      <c r="J29554">
        <v>3</v>
      </c>
      <c r="K29554">
        <v>175</v>
      </c>
      <c r="L29554">
        <v>354621.63303207519</v>
      </c>
      <c r="M29554">
        <v>0</v>
      </c>
    </row>
    <row r="29555" spans="1:13" x14ac:dyDescent="0.35">
      <c r="A29555" s="1">
        <v>29553</v>
      </c>
      <c r="B29555" t="s">
        <v>169</v>
      </c>
      <c r="C29555">
        <v>1379</v>
      </c>
      <c r="D29555" t="s">
        <v>213</v>
      </c>
      <c r="E29555" t="s">
        <v>279</v>
      </c>
      <c r="F29555" t="s">
        <v>371</v>
      </c>
      <c r="G29555" t="s">
        <v>401</v>
      </c>
      <c r="H29555" t="s">
        <v>533</v>
      </c>
      <c r="I29555">
        <v>2015</v>
      </c>
      <c r="J29555">
        <v>4</v>
      </c>
      <c r="K29555">
        <v>175</v>
      </c>
      <c r="L29555">
        <v>195770.38399925141</v>
      </c>
      <c r="M29555">
        <v>0</v>
      </c>
    </row>
    <row r="29556" spans="1:13" x14ac:dyDescent="0.35">
      <c r="A29556" s="1">
        <v>29554</v>
      </c>
      <c r="B29556" t="s">
        <v>169</v>
      </c>
      <c r="C29556">
        <v>1379</v>
      </c>
      <c r="D29556" t="s">
        <v>213</v>
      </c>
      <c r="E29556" t="s">
        <v>280</v>
      </c>
      <c r="F29556" t="s">
        <v>371</v>
      </c>
      <c r="G29556" t="s">
        <v>401</v>
      </c>
      <c r="H29556" t="s">
        <v>533</v>
      </c>
      <c r="I29556">
        <v>2015</v>
      </c>
      <c r="J29556">
        <v>5</v>
      </c>
      <c r="K29556">
        <v>175</v>
      </c>
      <c r="L29556">
        <v>153968.85777011531</v>
      </c>
      <c r="M29556">
        <v>0</v>
      </c>
    </row>
    <row r="29557" spans="1:13" x14ac:dyDescent="0.35">
      <c r="A29557" s="1">
        <v>29555</v>
      </c>
      <c r="B29557" t="s">
        <v>169</v>
      </c>
      <c r="C29557">
        <v>1379</v>
      </c>
      <c r="D29557" t="s">
        <v>213</v>
      </c>
      <c r="E29557" t="s">
        <v>281</v>
      </c>
      <c r="F29557" t="s">
        <v>371</v>
      </c>
      <c r="G29557" t="s">
        <v>401</v>
      </c>
      <c r="H29557" t="s">
        <v>533</v>
      </c>
      <c r="I29557">
        <v>2015</v>
      </c>
      <c r="J29557">
        <v>6</v>
      </c>
      <c r="K29557">
        <v>175</v>
      </c>
      <c r="L29557">
        <v>110978.18786558921</v>
      </c>
      <c r="M29557">
        <v>0</v>
      </c>
    </row>
    <row r="29558" spans="1:13" x14ac:dyDescent="0.35">
      <c r="A29558" s="1">
        <v>29556</v>
      </c>
      <c r="B29558" t="s">
        <v>169</v>
      </c>
      <c r="C29558">
        <v>1379</v>
      </c>
      <c r="D29558" t="s">
        <v>213</v>
      </c>
      <c r="E29558" t="s">
        <v>282</v>
      </c>
      <c r="F29558" t="s">
        <v>371</v>
      </c>
      <c r="G29558" t="s">
        <v>401</v>
      </c>
      <c r="H29558" t="s">
        <v>533</v>
      </c>
      <c r="I29558">
        <v>2015</v>
      </c>
      <c r="J29558">
        <v>7</v>
      </c>
      <c r="K29558">
        <v>175</v>
      </c>
      <c r="L29558">
        <v>240868.264128774</v>
      </c>
      <c r="M29558">
        <v>0</v>
      </c>
    </row>
    <row r="29559" spans="1:13" x14ac:dyDescent="0.35">
      <c r="A29559" s="1">
        <v>29557</v>
      </c>
      <c r="B29559" t="s">
        <v>169</v>
      </c>
      <c r="C29559">
        <v>1379</v>
      </c>
      <c r="D29559" t="s">
        <v>213</v>
      </c>
      <c r="E29559" t="s">
        <v>283</v>
      </c>
      <c r="F29559" t="s">
        <v>371</v>
      </c>
      <c r="G29559" t="s">
        <v>401</v>
      </c>
      <c r="H29559" t="s">
        <v>533</v>
      </c>
      <c r="I29559">
        <v>2015</v>
      </c>
      <c r="J29559">
        <v>8</v>
      </c>
      <c r="K29559">
        <v>175</v>
      </c>
      <c r="L29559">
        <v>129737.0868148908</v>
      </c>
      <c r="M29559">
        <v>0</v>
      </c>
    </row>
    <row r="29560" spans="1:13" x14ac:dyDescent="0.35">
      <c r="A29560" s="1">
        <v>29558</v>
      </c>
      <c r="B29560" t="s">
        <v>169</v>
      </c>
      <c r="C29560">
        <v>1379</v>
      </c>
      <c r="D29560" t="s">
        <v>213</v>
      </c>
      <c r="E29560" t="s">
        <v>284</v>
      </c>
      <c r="F29560" t="s">
        <v>371</v>
      </c>
      <c r="G29560" t="s">
        <v>401</v>
      </c>
      <c r="H29560" t="s">
        <v>533</v>
      </c>
      <c r="I29560">
        <v>2015</v>
      </c>
      <c r="J29560">
        <v>9</v>
      </c>
      <c r="K29560">
        <v>175</v>
      </c>
      <c r="L29560">
        <v>117968.0781932915</v>
      </c>
      <c r="M29560">
        <v>0</v>
      </c>
    </row>
    <row r="29561" spans="1:13" x14ac:dyDescent="0.35">
      <c r="A29561" s="1">
        <v>29559</v>
      </c>
      <c r="B29561" t="s">
        <v>169</v>
      </c>
      <c r="C29561">
        <v>1379</v>
      </c>
      <c r="D29561" t="s">
        <v>213</v>
      </c>
      <c r="E29561" t="s">
        <v>285</v>
      </c>
      <c r="F29561" t="s">
        <v>371</v>
      </c>
      <c r="G29561" t="s">
        <v>401</v>
      </c>
      <c r="H29561" t="s">
        <v>533</v>
      </c>
      <c r="I29561">
        <v>2015</v>
      </c>
      <c r="J29561">
        <v>10</v>
      </c>
      <c r="K29561">
        <v>175</v>
      </c>
      <c r="L29561">
        <v>2822.3003624622311</v>
      </c>
      <c r="M29561">
        <v>0</v>
      </c>
    </row>
    <row r="29562" spans="1:13" x14ac:dyDescent="0.35">
      <c r="A29562" s="1">
        <v>29560</v>
      </c>
      <c r="B29562" t="s">
        <v>169</v>
      </c>
      <c r="C29562">
        <v>1379</v>
      </c>
      <c r="D29562" t="s">
        <v>213</v>
      </c>
      <c r="E29562" t="s">
        <v>286</v>
      </c>
      <c r="F29562" t="s">
        <v>371</v>
      </c>
      <c r="G29562" t="s">
        <v>401</v>
      </c>
      <c r="H29562" t="s">
        <v>533</v>
      </c>
      <c r="I29562">
        <v>2015</v>
      </c>
      <c r="J29562">
        <v>11</v>
      </c>
      <c r="K29562">
        <v>175</v>
      </c>
      <c r="L29562">
        <v>-1582.793283777906</v>
      </c>
      <c r="M29562">
        <v>-1582.793283777906</v>
      </c>
    </row>
    <row r="29563" spans="1:13" x14ac:dyDescent="0.35">
      <c r="A29563" s="1">
        <v>29561</v>
      </c>
      <c r="B29563" t="s">
        <v>169</v>
      </c>
      <c r="C29563">
        <v>1379</v>
      </c>
      <c r="D29563" t="s">
        <v>213</v>
      </c>
      <c r="E29563" t="s">
        <v>287</v>
      </c>
      <c r="F29563" t="s">
        <v>371</v>
      </c>
      <c r="G29563" t="s">
        <v>401</v>
      </c>
      <c r="H29563" t="s">
        <v>533</v>
      </c>
      <c r="I29563">
        <v>2015</v>
      </c>
      <c r="J29563">
        <v>12</v>
      </c>
      <c r="K29563">
        <v>175</v>
      </c>
      <c r="L29563">
        <v>-66792.604249679076</v>
      </c>
      <c r="M29563">
        <v>-66792.604249679076</v>
      </c>
    </row>
    <row r="29564" spans="1:13" x14ac:dyDescent="0.35">
      <c r="A29564" s="1">
        <v>29562</v>
      </c>
      <c r="B29564" t="s">
        <v>169</v>
      </c>
      <c r="C29564">
        <v>1379</v>
      </c>
      <c r="D29564" t="s">
        <v>213</v>
      </c>
      <c r="E29564" t="s">
        <v>288</v>
      </c>
      <c r="F29564" t="s">
        <v>371</v>
      </c>
      <c r="G29564" t="s">
        <v>401</v>
      </c>
      <c r="H29564" t="s">
        <v>533</v>
      </c>
      <c r="I29564">
        <v>2016</v>
      </c>
      <c r="J29564">
        <v>1</v>
      </c>
      <c r="K29564">
        <v>175</v>
      </c>
      <c r="L29564">
        <v>78921.017017444858</v>
      </c>
      <c r="M29564">
        <v>-173.18801878116761</v>
      </c>
    </row>
    <row r="29565" spans="1:13" x14ac:dyDescent="0.35">
      <c r="A29565" s="1">
        <v>29563</v>
      </c>
      <c r="B29565" t="s">
        <v>169</v>
      </c>
      <c r="C29565">
        <v>1379</v>
      </c>
      <c r="D29565" t="s">
        <v>213</v>
      </c>
      <c r="E29565" t="s">
        <v>289</v>
      </c>
      <c r="F29565" t="s">
        <v>371</v>
      </c>
      <c r="G29565" t="s">
        <v>401</v>
      </c>
      <c r="H29565" t="s">
        <v>533</v>
      </c>
      <c r="I29565">
        <v>2016</v>
      </c>
      <c r="J29565">
        <v>2</v>
      </c>
      <c r="K29565">
        <v>175</v>
      </c>
      <c r="L29565">
        <v>-80975.660811365713</v>
      </c>
      <c r="M29565">
        <v>-80975.660811365713</v>
      </c>
    </row>
    <row r="29566" spans="1:13" x14ac:dyDescent="0.35">
      <c r="A29566" s="1">
        <v>29564</v>
      </c>
      <c r="B29566" t="s">
        <v>169</v>
      </c>
      <c r="C29566">
        <v>1379</v>
      </c>
      <c r="D29566" t="s">
        <v>213</v>
      </c>
      <c r="E29566" t="s">
        <v>290</v>
      </c>
      <c r="F29566" t="s">
        <v>371</v>
      </c>
      <c r="G29566" t="s">
        <v>401</v>
      </c>
      <c r="H29566" t="s">
        <v>533</v>
      </c>
      <c r="I29566">
        <v>2016</v>
      </c>
      <c r="J29566">
        <v>3</v>
      </c>
      <c r="K29566">
        <v>175</v>
      </c>
      <c r="L29566">
        <v>-155148.5900145403</v>
      </c>
      <c r="M29566">
        <v>-155148.5900145403</v>
      </c>
    </row>
    <row r="29567" spans="1:13" x14ac:dyDescent="0.35">
      <c r="A29567" s="1">
        <v>29565</v>
      </c>
      <c r="B29567" t="s">
        <v>169</v>
      </c>
      <c r="C29567">
        <v>1379</v>
      </c>
      <c r="D29567" t="s">
        <v>213</v>
      </c>
      <c r="E29567" t="s">
        <v>291</v>
      </c>
      <c r="F29567" t="s">
        <v>371</v>
      </c>
      <c r="G29567" t="s">
        <v>401</v>
      </c>
      <c r="H29567" t="s">
        <v>533</v>
      </c>
      <c r="I29567">
        <v>2016</v>
      </c>
      <c r="J29567">
        <v>4</v>
      </c>
      <c r="K29567">
        <v>175</v>
      </c>
      <c r="L29567">
        <v>-43915.801341141538</v>
      </c>
      <c r="M29567">
        <v>-43915.801341141538</v>
      </c>
    </row>
    <row r="29568" spans="1:13" x14ac:dyDescent="0.35">
      <c r="A29568" s="1">
        <v>29566</v>
      </c>
      <c r="B29568" t="s">
        <v>169</v>
      </c>
      <c r="C29568">
        <v>1379</v>
      </c>
      <c r="D29568" t="s">
        <v>213</v>
      </c>
      <c r="E29568" t="s">
        <v>292</v>
      </c>
      <c r="F29568" t="s">
        <v>371</v>
      </c>
      <c r="G29568" t="s">
        <v>401</v>
      </c>
      <c r="H29568" t="s">
        <v>533</v>
      </c>
      <c r="I29568">
        <v>2016</v>
      </c>
      <c r="J29568">
        <v>5</v>
      </c>
      <c r="K29568">
        <v>175</v>
      </c>
      <c r="L29568">
        <v>-116659.71770421309</v>
      </c>
      <c r="M29568">
        <v>-116659.71770421309</v>
      </c>
    </row>
    <row r="29569" spans="1:13" x14ac:dyDescent="0.35">
      <c r="A29569" s="1">
        <v>29567</v>
      </c>
      <c r="B29569" t="s">
        <v>169</v>
      </c>
      <c r="C29569">
        <v>1379</v>
      </c>
      <c r="D29569" t="s">
        <v>213</v>
      </c>
      <c r="E29569" t="s">
        <v>293</v>
      </c>
      <c r="F29569" t="s">
        <v>371</v>
      </c>
      <c r="G29569" t="s">
        <v>401</v>
      </c>
      <c r="H29569" t="s">
        <v>533</v>
      </c>
      <c r="I29569">
        <v>2016</v>
      </c>
      <c r="J29569">
        <v>6</v>
      </c>
      <c r="K29569">
        <v>175</v>
      </c>
      <c r="L29569">
        <v>313773.13346913242</v>
      </c>
      <c r="M29569">
        <v>0</v>
      </c>
    </row>
    <row r="29570" spans="1:13" x14ac:dyDescent="0.35">
      <c r="A29570" s="1">
        <v>29568</v>
      </c>
      <c r="B29570" t="s">
        <v>169</v>
      </c>
      <c r="C29570">
        <v>1379</v>
      </c>
      <c r="D29570" t="s">
        <v>213</v>
      </c>
      <c r="E29570" t="s">
        <v>294</v>
      </c>
      <c r="F29570" t="s">
        <v>371</v>
      </c>
      <c r="G29570" t="s">
        <v>401</v>
      </c>
      <c r="H29570" t="s">
        <v>533</v>
      </c>
      <c r="I29570">
        <v>2016</v>
      </c>
      <c r="J29570">
        <v>7</v>
      </c>
      <c r="K29570">
        <v>175</v>
      </c>
      <c r="L29570">
        <v>535266.22518770676</v>
      </c>
      <c r="M29570">
        <v>0</v>
      </c>
    </row>
    <row r="29571" spans="1:13" x14ac:dyDescent="0.35">
      <c r="A29571" s="1">
        <v>29569</v>
      </c>
      <c r="B29571" t="s">
        <v>169</v>
      </c>
      <c r="C29571">
        <v>1379</v>
      </c>
      <c r="D29571" t="s">
        <v>213</v>
      </c>
      <c r="E29571" t="s">
        <v>295</v>
      </c>
      <c r="F29571" t="s">
        <v>371</v>
      </c>
      <c r="G29571" t="s">
        <v>401</v>
      </c>
      <c r="H29571" t="s">
        <v>533</v>
      </c>
      <c r="I29571">
        <v>2016</v>
      </c>
      <c r="J29571">
        <v>8</v>
      </c>
      <c r="K29571">
        <v>175</v>
      </c>
      <c r="L29571">
        <v>477775.46719716617</v>
      </c>
      <c r="M29571">
        <v>0</v>
      </c>
    </row>
    <row r="29572" spans="1:13" x14ac:dyDescent="0.35">
      <c r="A29572" s="1">
        <v>29570</v>
      </c>
      <c r="B29572" t="s">
        <v>169</v>
      </c>
      <c r="C29572">
        <v>1379</v>
      </c>
      <c r="D29572" t="s">
        <v>213</v>
      </c>
      <c r="E29572" t="s">
        <v>296</v>
      </c>
      <c r="F29572" t="s">
        <v>371</v>
      </c>
      <c r="G29572" t="s">
        <v>401</v>
      </c>
      <c r="H29572" t="s">
        <v>533</v>
      </c>
      <c r="I29572">
        <v>2016</v>
      </c>
      <c r="J29572">
        <v>9</v>
      </c>
      <c r="K29572">
        <v>175</v>
      </c>
      <c r="L29572">
        <v>293015.41809196788</v>
      </c>
      <c r="M29572">
        <v>0</v>
      </c>
    </row>
    <row r="29573" spans="1:13" x14ac:dyDescent="0.35">
      <c r="A29573" s="1">
        <v>29571</v>
      </c>
      <c r="B29573" t="s">
        <v>169</v>
      </c>
      <c r="C29573">
        <v>1379</v>
      </c>
      <c r="D29573" t="s">
        <v>213</v>
      </c>
      <c r="E29573" t="s">
        <v>297</v>
      </c>
      <c r="F29573" t="s">
        <v>371</v>
      </c>
      <c r="G29573" t="s">
        <v>401</v>
      </c>
      <c r="H29573" t="s">
        <v>533</v>
      </c>
      <c r="I29573">
        <v>2016</v>
      </c>
      <c r="J29573">
        <v>10</v>
      </c>
      <c r="K29573">
        <v>175</v>
      </c>
      <c r="L29573">
        <v>524981.29316423973</v>
      </c>
      <c r="M29573">
        <v>0</v>
      </c>
    </row>
    <row r="29574" spans="1:13" x14ac:dyDescent="0.35">
      <c r="A29574" s="1">
        <v>29572</v>
      </c>
      <c r="B29574" t="s">
        <v>169</v>
      </c>
      <c r="C29574">
        <v>1379</v>
      </c>
      <c r="D29574" t="s">
        <v>213</v>
      </c>
      <c r="E29574" t="s">
        <v>298</v>
      </c>
      <c r="F29574" t="s">
        <v>371</v>
      </c>
      <c r="G29574" t="s">
        <v>401</v>
      </c>
      <c r="H29574" t="s">
        <v>533</v>
      </c>
      <c r="I29574">
        <v>2016</v>
      </c>
      <c r="J29574">
        <v>11</v>
      </c>
      <c r="K29574">
        <v>175</v>
      </c>
      <c r="L29574">
        <v>337880.773243598</v>
      </c>
      <c r="M29574">
        <v>0</v>
      </c>
    </row>
    <row r="29575" spans="1:13" x14ac:dyDescent="0.35">
      <c r="A29575" s="1">
        <v>29573</v>
      </c>
      <c r="B29575" t="s">
        <v>169</v>
      </c>
      <c r="C29575">
        <v>1379</v>
      </c>
      <c r="D29575" t="s">
        <v>213</v>
      </c>
      <c r="E29575" t="s">
        <v>299</v>
      </c>
      <c r="F29575" t="s">
        <v>371</v>
      </c>
      <c r="G29575" t="s">
        <v>401</v>
      </c>
      <c r="H29575" t="s">
        <v>533</v>
      </c>
      <c r="I29575">
        <v>2016</v>
      </c>
      <c r="J29575">
        <v>12</v>
      </c>
      <c r="K29575">
        <v>175</v>
      </c>
      <c r="L29575">
        <v>881851.77641414036</v>
      </c>
      <c r="M29575">
        <v>0</v>
      </c>
    </row>
    <row r="29576" spans="1:13" x14ac:dyDescent="0.35">
      <c r="A29576" s="1">
        <v>29574</v>
      </c>
      <c r="B29576" t="s">
        <v>169</v>
      </c>
      <c r="C29576">
        <v>1379</v>
      </c>
      <c r="D29576" t="s">
        <v>213</v>
      </c>
      <c r="E29576" t="s">
        <v>300</v>
      </c>
      <c r="F29576" t="s">
        <v>371</v>
      </c>
      <c r="G29576" t="s">
        <v>401</v>
      </c>
      <c r="H29576" t="s">
        <v>533</v>
      </c>
      <c r="I29576">
        <v>2017</v>
      </c>
      <c r="J29576">
        <v>1</v>
      </c>
      <c r="K29576">
        <v>175</v>
      </c>
      <c r="L29576">
        <v>414959.32363072311</v>
      </c>
      <c r="M29576">
        <v>0</v>
      </c>
    </row>
    <row r="29577" spans="1:13" x14ac:dyDescent="0.35">
      <c r="A29577" s="1">
        <v>29575</v>
      </c>
      <c r="B29577" t="s">
        <v>169</v>
      </c>
      <c r="C29577">
        <v>1379</v>
      </c>
      <c r="D29577" t="s">
        <v>213</v>
      </c>
      <c r="E29577" t="s">
        <v>301</v>
      </c>
      <c r="F29577" t="s">
        <v>371</v>
      </c>
      <c r="G29577" t="s">
        <v>401</v>
      </c>
      <c r="H29577" t="s">
        <v>533</v>
      </c>
      <c r="I29577">
        <v>2017</v>
      </c>
      <c r="J29577">
        <v>2</v>
      </c>
      <c r="K29577">
        <v>175</v>
      </c>
      <c r="L29577">
        <v>120253.7517939449</v>
      </c>
      <c r="M29577">
        <v>0</v>
      </c>
    </row>
    <row r="29578" spans="1:13" x14ac:dyDescent="0.35">
      <c r="A29578" s="1">
        <v>29576</v>
      </c>
      <c r="B29578" t="s">
        <v>169</v>
      </c>
      <c r="C29578">
        <v>1379</v>
      </c>
      <c r="D29578" t="s">
        <v>213</v>
      </c>
      <c r="E29578" t="s">
        <v>302</v>
      </c>
      <c r="F29578" t="s">
        <v>371</v>
      </c>
      <c r="G29578" t="s">
        <v>401</v>
      </c>
      <c r="H29578" t="s">
        <v>533</v>
      </c>
      <c r="I29578">
        <v>2017</v>
      </c>
      <c r="J29578">
        <v>3</v>
      </c>
      <c r="K29578">
        <v>175</v>
      </c>
      <c r="L29578">
        <v>291632.54437485553</v>
      </c>
      <c r="M29578">
        <v>0</v>
      </c>
    </row>
    <row r="29579" spans="1:13" x14ac:dyDescent="0.35">
      <c r="A29579" s="1">
        <v>29577</v>
      </c>
      <c r="B29579" t="s">
        <v>169</v>
      </c>
      <c r="C29579">
        <v>1379</v>
      </c>
      <c r="D29579" t="s">
        <v>213</v>
      </c>
      <c r="E29579" t="s">
        <v>303</v>
      </c>
      <c r="F29579" t="s">
        <v>371</v>
      </c>
      <c r="G29579" t="s">
        <v>401</v>
      </c>
      <c r="H29579" t="s">
        <v>533</v>
      </c>
      <c r="I29579">
        <v>2017</v>
      </c>
      <c r="J29579">
        <v>4</v>
      </c>
      <c r="K29579">
        <v>175</v>
      </c>
      <c r="L29579">
        <v>379143.82583074272</v>
      </c>
      <c r="M29579">
        <v>0</v>
      </c>
    </row>
    <row r="29580" spans="1:13" x14ac:dyDescent="0.35">
      <c r="A29580" s="1">
        <v>29578</v>
      </c>
      <c r="B29580" t="s">
        <v>169</v>
      </c>
      <c r="C29580">
        <v>1379</v>
      </c>
      <c r="D29580" t="s">
        <v>213</v>
      </c>
      <c r="E29580" t="s">
        <v>304</v>
      </c>
      <c r="F29580" t="s">
        <v>371</v>
      </c>
      <c r="G29580" t="s">
        <v>401</v>
      </c>
      <c r="H29580" t="s">
        <v>533</v>
      </c>
      <c r="I29580">
        <v>2017</v>
      </c>
      <c r="J29580">
        <v>5</v>
      </c>
      <c r="K29580">
        <v>175</v>
      </c>
      <c r="L29580">
        <v>466203.91252269619</v>
      </c>
      <c r="M29580">
        <v>0</v>
      </c>
    </row>
    <row r="29581" spans="1:13" x14ac:dyDescent="0.35">
      <c r="A29581" s="1">
        <v>29579</v>
      </c>
      <c r="B29581" t="s">
        <v>169</v>
      </c>
      <c r="C29581">
        <v>1379</v>
      </c>
      <c r="D29581" t="s">
        <v>213</v>
      </c>
      <c r="E29581" t="s">
        <v>305</v>
      </c>
      <c r="F29581" t="s">
        <v>371</v>
      </c>
      <c r="G29581" t="s">
        <v>401</v>
      </c>
      <c r="H29581" t="s">
        <v>533</v>
      </c>
      <c r="I29581">
        <v>2017</v>
      </c>
      <c r="J29581">
        <v>6</v>
      </c>
      <c r="K29581">
        <v>175</v>
      </c>
      <c r="L29581">
        <v>327469.20700665482</v>
      </c>
      <c r="M29581">
        <v>0</v>
      </c>
    </row>
    <row r="29582" spans="1:13" x14ac:dyDescent="0.35">
      <c r="A29582" s="1">
        <v>29580</v>
      </c>
      <c r="B29582" t="s">
        <v>169</v>
      </c>
      <c r="C29582">
        <v>1379</v>
      </c>
      <c r="D29582" t="s">
        <v>213</v>
      </c>
      <c r="E29582" t="s">
        <v>306</v>
      </c>
      <c r="F29582" t="s">
        <v>371</v>
      </c>
      <c r="G29582" t="s">
        <v>401</v>
      </c>
      <c r="H29582" t="s">
        <v>533</v>
      </c>
      <c r="I29582">
        <v>2017</v>
      </c>
      <c r="J29582">
        <v>7</v>
      </c>
      <c r="K29582">
        <v>175</v>
      </c>
      <c r="L29582">
        <v>493331.45250771951</v>
      </c>
      <c r="M29582">
        <v>0</v>
      </c>
    </row>
    <row r="29583" spans="1:13" x14ac:dyDescent="0.35">
      <c r="A29583" s="1">
        <v>29581</v>
      </c>
      <c r="B29583" t="s">
        <v>169</v>
      </c>
      <c r="C29583">
        <v>1379</v>
      </c>
      <c r="D29583" t="s">
        <v>213</v>
      </c>
      <c r="E29583" t="s">
        <v>307</v>
      </c>
      <c r="F29583" t="s">
        <v>371</v>
      </c>
      <c r="G29583" t="s">
        <v>401</v>
      </c>
      <c r="H29583" t="s">
        <v>533</v>
      </c>
      <c r="I29583">
        <v>2017</v>
      </c>
      <c r="J29583">
        <v>8</v>
      </c>
      <c r="K29583">
        <v>175</v>
      </c>
      <c r="L29583">
        <v>305082.04094221262</v>
      </c>
      <c r="M29583">
        <v>0</v>
      </c>
    </row>
    <row r="29584" spans="1:13" x14ac:dyDescent="0.35">
      <c r="A29584" s="1">
        <v>29582</v>
      </c>
      <c r="B29584" t="s">
        <v>169</v>
      </c>
      <c r="C29584">
        <v>1379</v>
      </c>
      <c r="D29584" t="s">
        <v>213</v>
      </c>
      <c r="E29584" t="s">
        <v>308</v>
      </c>
      <c r="F29584" t="s">
        <v>371</v>
      </c>
      <c r="G29584" t="s">
        <v>401</v>
      </c>
      <c r="H29584" t="s">
        <v>533</v>
      </c>
      <c r="I29584">
        <v>2017</v>
      </c>
      <c r="J29584">
        <v>9</v>
      </c>
      <c r="K29584">
        <v>175</v>
      </c>
      <c r="L29584">
        <v>0</v>
      </c>
      <c r="M29584">
        <v>0</v>
      </c>
    </row>
    <row r="29585" spans="1:13" x14ac:dyDescent="0.35">
      <c r="A29585" s="1">
        <v>29583</v>
      </c>
      <c r="B29585" t="s">
        <v>169</v>
      </c>
      <c r="C29585">
        <v>1379</v>
      </c>
      <c r="D29585" t="s">
        <v>213</v>
      </c>
      <c r="E29585" t="s">
        <v>309</v>
      </c>
      <c r="F29585" t="s">
        <v>371</v>
      </c>
      <c r="G29585" t="s">
        <v>401</v>
      </c>
      <c r="H29585" t="s">
        <v>533</v>
      </c>
      <c r="I29585">
        <v>2017</v>
      </c>
      <c r="J29585">
        <v>10</v>
      </c>
      <c r="K29585">
        <v>175</v>
      </c>
      <c r="L29585">
        <v>35924.915236369547</v>
      </c>
      <c r="M29585">
        <v>0</v>
      </c>
    </row>
    <row r="29586" spans="1:13" x14ac:dyDescent="0.35">
      <c r="A29586" s="1">
        <v>29584</v>
      </c>
      <c r="B29586" t="s">
        <v>169</v>
      </c>
      <c r="C29586">
        <v>1379</v>
      </c>
      <c r="D29586" t="s">
        <v>213</v>
      </c>
      <c r="E29586" t="s">
        <v>310</v>
      </c>
      <c r="F29586" t="s">
        <v>371</v>
      </c>
      <c r="G29586" t="s">
        <v>401</v>
      </c>
      <c r="H29586" t="s">
        <v>533</v>
      </c>
      <c r="I29586">
        <v>2017</v>
      </c>
      <c r="J29586">
        <v>11</v>
      </c>
      <c r="K29586">
        <v>175</v>
      </c>
      <c r="L29586">
        <v>194826.40949272481</v>
      </c>
      <c r="M29586">
        <v>0</v>
      </c>
    </row>
    <row r="29587" spans="1:13" x14ac:dyDescent="0.35">
      <c r="A29587" s="1">
        <v>29585</v>
      </c>
      <c r="B29587" t="s">
        <v>169</v>
      </c>
      <c r="C29587">
        <v>1379</v>
      </c>
      <c r="D29587" t="s">
        <v>213</v>
      </c>
      <c r="E29587" t="s">
        <v>311</v>
      </c>
      <c r="F29587" t="s">
        <v>371</v>
      </c>
      <c r="G29587" t="s">
        <v>401</v>
      </c>
      <c r="H29587" t="s">
        <v>533</v>
      </c>
      <c r="I29587">
        <v>2017</v>
      </c>
      <c r="J29587">
        <v>12</v>
      </c>
      <c r="K29587">
        <v>175</v>
      </c>
      <c r="L29587">
        <v>225692.55748009801</v>
      </c>
      <c r="M29587">
        <v>0</v>
      </c>
    </row>
    <row r="29588" spans="1:13" x14ac:dyDescent="0.35">
      <c r="A29588" s="1">
        <v>29586</v>
      </c>
      <c r="B29588" t="s">
        <v>169</v>
      </c>
      <c r="C29588">
        <v>1379</v>
      </c>
      <c r="D29588" t="s">
        <v>213</v>
      </c>
      <c r="E29588" t="s">
        <v>312</v>
      </c>
      <c r="F29588" t="s">
        <v>371</v>
      </c>
      <c r="G29588" t="s">
        <v>401</v>
      </c>
      <c r="H29588" t="s">
        <v>533</v>
      </c>
      <c r="I29588">
        <v>2018</v>
      </c>
      <c r="J29588">
        <v>1</v>
      </c>
      <c r="K29588">
        <v>175</v>
      </c>
      <c r="L29588">
        <v>764375.81775267865</v>
      </c>
      <c r="M29588">
        <v>0</v>
      </c>
    </row>
    <row r="29589" spans="1:13" x14ac:dyDescent="0.35">
      <c r="A29589" s="1">
        <v>29587</v>
      </c>
      <c r="B29589" t="s">
        <v>169</v>
      </c>
      <c r="C29589">
        <v>1379</v>
      </c>
      <c r="D29589" t="s">
        <v>213</v>
      </c>
      <c r="E29589" t="s">
        <v>313</v>
      </c>
      <c r="F29589" t="s">
        <v>371</v>
      </c>
      <c r="G29589" t="s">
        <v>401</v>
      </c>
      <c r="H29589" t="s">
        <v>533</v>
      </c>
      <c r="I29589">
        <v>2018</v>
      </c>
      <c r="J29589">
        <v>2</v>
      </c>
      <c r="K29589">
        <v>175</v>
      </c>
      <c r="L29589">
        <v>-65546.871796144827</v>
      </c>
      <c r="M29589">
        <v>-65546.871796144827</v>
      </c>
    </row>
    <row r="29590" spans="1:13" x14ac:dyDescent="0.35">
      <c r="A29590" s="1">
        <v>29588</v>
      </c>
      <c r="B29590" t="s">
        <v>169</v>
      </c>
      <c r="C29590">
        <v>1379</v>
      </c>
      <c r="D29590" t="s">
        <v>213</v>
      </c>
      <c r="E29590" t="s">
        <v>314</v>
      </c>
      <c r="F29590" t="s">
        <v>371</v>
      </c>
      <c r="G29590" t="s">
        <v>401</v>
      </c>
      <c r="H29590" t="s">
        <v>533</v>
      </c>
      <c r="I29590">
        <v>2018</v>
      </c>
      <c r="J29590">
        <v>3</v>
      </c>
      <c r="K29590">
        <v>175</v>
      </c>
      <c r="L29590">
        <v>16723.908371604179</v>
      </c>
      <c r="M29590">
        <v>0</v>
      </c>
    </row>
    <row r="29591" spans="1:13" x14ac:dyDescent="0.35">
      <c r="A29591" s="1">
        <v>29589</v>
      </c>
      <c r="B29591" t="s">
        <v>169</v>
      </c>
      <c r="C29591">
        <v>1379</v>
      </c>
      <c r="D29591" t="s">
        <v>213</v>
      </c>
      <c r="E29591" t="s">
        <v>315</v>
      </c>
      <c r="F29591" t="s">
        <v>371</v>
      </c>
      <c r="G29591" t="s">
        <v>401</v>
      </c>
      <c r="H29591" t="s">
        <v>533</v>
      </c>
      <c r="I29591">
        <v>2018</v>
      </c>
      <c r="J29591">
        <v>4</v>
      </c>
      <c r="K29591">
        <v>175</v>
      </c>
      <c r="L29591">
        <v>465754.20689943421</v>
      </c>
      <c r="M29591">
        <v>0</v>
      </c>
    </row>
    <row r="29592" spans="1:13" x14ac:dyDescent="0.35">
      <c r="A29592" s="1">
        <v>29590</v>
      </c>
      <c r="B29592" t="s">
        <v>169</v>
      </c>
      <c r="C29592">
        <v>1379</v>
      </c>
      <c r="D29592" t="s">
        <v>213</v>
      </c>
      <c r="E29592" t="s">
        <v>316</v>
      </c>
      <c r="F29592" t="s">
        <v>371</v>
      </c>
      <c r="G29592" t="s">
        <v>401</v>
      </c>
      <c r="H29592" t="s">
        <v>533</v>
      </c>
      <c r="I29592">
        <v>2018</v>
      </c>
      <c r="J29592">
        <v>5</v>
      </c>
      <c r="K29592">
        <v>175</v>
      </c>
      <c r="L29592">
        <v>347528.31591257849</v>
      </c>
      <c r="M29592">
        <v>0</v>
      </c>
    </row>
    <row r="29593" spans="1:13" x14ac:dyDescent="0.35">
      <c r="A29593" s="1">
        <v>29591</v>
      </c>
      <c r="B29593" t="s">
        <v>169</v>
      </c>
      <c r="C29593">
        <v>1379</v>
      </c>
      <c r="D29593" t="s">
        <v>213</v>
      </c>
      <c r="E29593" t="s">
        <v>317</v>
      </c>
      <c r="F29593" t="s">
        <v>371</v>
      </c>
      <c r="G29593" t="s">
        <v>401</v>
      </c>
      <c r="H29593" t="s">
        <v>533</v>
      </c>
      <c r="I29593">
        <v>2018</v>
      </c>
      <c r="J29593">
        <v>6</v>
      </c>
      <c r="K29593">
        <v>175</v>
      </c>
      <c r="L29593">
        <v>234593.41172029651</v>
      </c>
      <c r="M29593">
        <v>0</v>
      </c>
    </row>
    <row r="29594" spans="1:13" x14ac:dyDescent="0.35">
      <c r="A29594" s="1">
        <v>29592</v>
      </c>
      <c r="B29594" t="s">
        <v>169</v>
      </c>
      <c r="C29594">
        <v>1379</v>
      </c>
      <c r="D29594" t="s">
        <v>213</v>
      </c>
      <c r="E29594" t="s">
        <v>318</v>
      </c>
      <c r="F29594" t="s">
        <v>371</v>
      </c>
      <c r="G29594" t="s">
        <v>401</v>
      </c>
      <c r="H29594" t="s">
        <v>533</v>
      </c>
      <c r="I29594">
        <v>2018</v>
      </c>
      <c r="J29594">
        <v>7</v>
      </c>
      <c r="K29594">
        <v>175</v>
      </c>
      <c r="L29594">
        <v>309114.01374320698</v>
      </c>
      <c r="M29594">
        <v>0</v>
      </c>
    </row>
    <row r="29595" spans="1:13" x14ac:dyDescent="0.35">
      <c r="A29595" s="1">
        <v>29593</v>
      </c>
      <c r="B29595" t="s">
        <v>169</v>
      </c>
      <c r="C29595">
        <v>1379</v>
      </c>
      <c r="D29595" t="s">
        <v>213</v>
      </c>
      <c r="E29595" t="s">
        <v>319</v>
      </c>
      <c r="F29595" t="s">
        <v>371</v>
      </c>
      <c r="G29595" t="s">
        <v>401</v>
      </c>
      <c r="H29595" t="s">
        <v>533</v>
      </c>
      <c r="I29595">
        <v>2018</v>
      </c>
      <c r="J29595">
        <v>8</v>
      </c>
      <c r="K29595">
        <v>175</v>
      </c>
      <c r="L29595">
        <v>394633.40789384622</v>
      </c>
      <c r="M29595">
        <v>0</v>
      </c>
    </row>
    <row r="29596" spans="1:13" x14ac:dyDescent="0.35">
      <c r="A29596" s="1">
        <v>29594</v>
      </c>
      <c r="B29596" t="s">
        <v>169</v>
      </c>
      <c r="C29596">
        <v>1379</v>
      </c>
      <c r="D29596" t="s">
        <v>213</v>
      </c>
      <c r="E29596" t="s">
        <v>320</v>
      </c>
      <c r="F29596" t="s">
        <v>371</v>
      </c>
      <c r="G29596" t="s">
        <v>401</v>
      </c>
      <c r="H29596" t="s">
        <v>533</v>
      </c>
      <c r="I29596">
        <v>2018</v>
      </c>
      <c r="J29596">
        <v>9</v>
      </c>
      <c r="K29596">
        <v>175</v>
      </c>
      <c r="L29596">
        <v>417075.39926227467</v>
      </c>
      <c r="M29596">
        <v>0</v>
      </c>
    </row>
    <row r="29597" spans="1:13" x14ac:dyDescent="0.35">
      <c r="A29597" s="1">
        <v>29595</v>
      </c>
      <c r="B29597" t="s">
        <v>169</v>
      </c>
      <c r="C29597">
        <v>1379</v>
      </c>
      <c r="D29597" t="s">
        <v>213</v>
      </c>
      <c r="E29597" t="s">
        <v>321</v>
      </c>
      <c r="F29597" t="s">
        <v>371</v>
      </c>
      <c r="G29597" t="s">
        <v>401</v>
      </c>
      <c r="H29597" t="s">
        <v>533</v>
      </c>
      <c r="I29597">
        <v>2018</v>
      </c>
      <c r="J29597">
        <v>10</v>
      </c>
      <c r="K29597">
        <v>175</v>
      </c>
      <c r="L29597">
        <v>717065.14683743741</v>
      </c>
      <c r="M29597">
        <v>0</v>
      </c>
    </row>
    <row r="29598" spans="1:13" x14ac:dyDescent="0.35">
      <c r="A29598" s="1">
        <v>29596</v>
      </c>
      <c r="B29598" t="s">
        <v>169</v>
      </c>
      <c r="C29598">
        <v>1379</v>
      </c>
      <c r="D29598" t="s">
        <v>213</v>
      </c>
      <c r="E29598" t="s">
        <v>322</v>
      </c>
      <c r="F29598" t="s">
        <v>371</v>
      </c>
      <c r="G29598" t="s">
        <v>401</v>
      </c>
      <c r="H29598" t="s">
        <v>533</v>
      </c>
      <c r="I29598">
        <v>2018</v>
      </c>
      <c r="J29598">
        <v>11</v>
      </c>
      <c r="K29598">
        <v>175</v>
      </c>
      <c r="L29598">
        <v>0</v>
      </c>
      <c r="M29598">
        <v>0</v>
      </c>
    </row>
    <row r="29599" spans="1:13" x14ac:dyDescent="0.35">
      <c r="A29599" s="1">
        <v>29597</v>
      </c>
      <c r="B29599" t="s">
        <v>169</v>
      </c>
      <c r="C29599">
        <v>1379</v>
      </c>
      <c r="D29599" t="s">
        <v>213</v>
      </c>
      <c r="E29599" t="s">
        <v>323</v>
      </c>
      <c r="F29599" t="s">
        <v>371</v>
      </c>
      <c r="G29599" t="s">
        <v>401</v>
      </c>
      <c r="H29599" t="s">
        <v>533</v>
      </c>
      <c r="I29599">
        <v>2018</v>
      </c>
      <c r="J29599">
        <v>12</v>
      </c>
      <c r="K29599">
        <v>175</v>
      </c>
      <c r="L29599">
        <v>756055.97745866654</v>
      </c>
      <c r="M29599">
        <v>0</v>
      </c>
    </row>
    <row r="29600" spans="1:13" x14ac:dyDescent="0.35">
      <c r="A29600" s="1">
        <v>29598</v>
      </c>
      <c r="B29600" t="s">
        <v>169</v>
      </c>
      <c r="C29600">
        <v>1379</v>
      </c>
      <c r="D29600" t="s">
        <v>213</v>
      </c>
      <c r="E29600" t="s">
        <v>324</v>
      </c>
      <c r="F29600" t="s">
        <v>371</v>
      </c>
      <c r="G29600" t="s">
        <v>401</v>
      </c>
      <c r="H29600" t="s">
        <v>533</v>
      </c>
      <c r="I29600">
        <v>2019</v>
      </c>
      <c r="J29600">
        <v>1</v>
      </c>
      <c r="K29600">
        <v>175</v>
      </c>
      <c r="L29600">
        <v>599034.98970231076</v>
      </c>
      <c r="M29600">
        <v>0</v>
      </c>
    </row>
    <row r="29601" spans="1:13" x14ac:dyDescent="0.35">
      <c r="A29601" s="1">
        <v>29599</v>
      </c>
      <c r="B29601" t="s">
        <v>169</v>
      </c>
      <c r="C29601">
        <v>1379</v>
      </c>
      <c r="D29601" t="s">
        <v>213</v>
      </c>
      <c r="E29601" t="s">
        <v>325</v>
      </c>
      <c r="F29601" t="s">
        <v>371</v>
      </c>
      <c r="G29601" t="s">
        <v>401</v>
      </c>
      <c r="H29601" t="s">
        <v>533</v>
      </c>
      <c r="I29601">
        <v>2019</v>
      </c>
      <c r="J29601">
        <v>2</v>
      </c>
      <c r="K29601">
        <v>175</v>
      </c>
      <c r="L29601">
        <v>266043.7958949334</v>
      </c>
      <c r="M29601">
        <v>0</v>
      </c>
    </row>
    <row r="29602" spans="1:13" x14ac:dyDescent="0.35">
      <c r="A29602" s="1">
        <v>29600</v>
      </c>
      <c r="B29602" t="s">
        <v>169</v>
      </c>
      <c r="C29602">
        <v>1379</v>
      </c>
      <c r="D29602" t="s">
        <v>213</v>
      </c>
      <c r="E29602" t="s">
        <v>326</v>
      </c>
      <c r="F29602" t="s">
        <v>371</v>
      </c>
      <c r="G29602" t="s">
        <v>401</v>
      </c>
      <c r="H29602" t="s">
        <v>533</v>
      </c>
      <c r="I29602">
        <v>2019</v>
      </c>
      <c r="J29602">
        <v>3</v>
      </c>
      <c r="K29602">
        <v>175</v>
      </c>
      <c r="L29602">
        <v>542010.38333470165</v>
      </c>
      <c r="M29602">
        <v>0</v>
      </c>
    </row>
    <row r="29603" spans="1:13" x14ac:dyDescent="0.35">
      <c r="A29603" s="1">
        <v>29601</v>
      </c>
      <c r="B29603" t="s">
        <v>169</v>
      </c>
      <c r="C29603">
        <v>1379</v>
      </c>
      <c r="D29603" t="s">
        <v>213</v>
      </c>
      <c r="E29603" t="s">
        <v>327</v>
      </c>
      <c r="F29603" t="s">
        <v>371</v>
      </c>
      <c r="G29603" t="s">
        <v>401</v>
      </c>
      <c r="H29603" t="s">
        <v>533</v>
      </c>
      <c r="I29603">
        <v>2019</v>
      </c>
      <c r="J29603">
        <v>4</v>
      </c>
      <c r="K29603">
        <v>175</v>
      </c>
      <c r="L29603">
        <v>384240.28199808602</v>
      </c>
      <c r="M29603">
        <v>0</v>
      </c>
    </row>
    <row r="29604" spans="1:13" x14ac:dyDescent="0.35">
      <c r="A29604" s="1">
        <v>29602</v>
      </c>
      <c r="B29604" t="s">
        <v>169</v>
      </c>
      <c r="C29604">
        <v>1379</v>
      </c>
      <c r="D29604" t="s">
        <v>213</v>
      </c>
      <c r="E29604" t="s">
        <v>328</v>
      </c>
      <c r="F29604" t="s">
        <v>371</v>
      </c>
      <c r="G29604" t="s">
        <v>401</v>
      </c>
      <c r="H29604" t="s">
        <v>533</v>
      </c>
      <c r="I29604">
        <v>2019</v>
      </c>
      <c r="J29604">
        <v>5</v>
      </c>
      <c r="K29604">
        <v>175</v>
      </c>
      <c r="L29604">
        <v>267443.47412757343</v>
      </c>
      <c r="M29604">
        <v>0</v>
      </c>
    </row>
    <row r="29605" spans="1:13" x14ac:dyDescent="0.35">
      <c r="A29605" s="1">
        <v>29603</v>
      </c>
      <c r="B29605" t="s">
        <v>169</v>
      </c>
      <c r="C29605">
        <v>1379</v>
      </c>
      <c r="D29605" t="s">
        <v>213</v>
      </c>
      <c r="E29605" t="s">
        <v>329</v>
      </c>
      <c r="F29605" t="s">
        <v>371</v>
      </c>
      <c r="G29605" t="s">
        <v>401</v>
      </c>
      <c r="H29605" t="s">
        <v>533</v>
      </c>
      <c r="I29605">
        <v>2019</v>
      </c>
      <c r="J29605">
        <v>6</v>
      </c>
      <c r="K29605">
        <v>175</v>
      </c>
      <c r="L29605">
        <v>156132.3019242122</v>
      </c>
      <c r="M29605">
        <v>0</v>
      </c>
    </row>
    <row r="29606" spans="1:13" x14ac:dyDescent="0.35">
      <c r="A29606" s="1">
        <v>29604</v>
      </c>
      <c r="B29606" t="s">
        <v>169</v>
      </c>
      <c r="C29606">
        <v>1379</v>
      </c>
      <c r="D29606" t="s">
        <v>213</v>
      </c>
      <c r="E29606" t="s">
        <v>330</v>
      </c>
      <c r="F29606" t="s">
        <v>371</v>
      </c>
      <c r="G29606" t="s">
        <v>401</v>
      </c>
      <c r="H29606" t="s">
        <v>533</v>
      </c>
      <c r="I29606">
        <v>2019</v>
      </c>
      <c r="J29606">
        <v>7</v>
      </c>
      <c r="K29606">
        <v>175</v>
      </c>
      <c r="L29606">
        <v>357298.23835447262</v>
      </c>
      <c r="M29606">
        <v>0</v>
      </c>
    </row>
    <row r="29607" spans="1:13" x14ac:dyDescent="0.35">
      <c r="A29607" s="1">
        <v>29605</v>
      </c>
      <c r="B29607" t="s">
        <v>169</v>
      </c>
      <c r="C29607">
        <v>1379</v>
      </c>
      <c r="D29607" t="s">
        <v>213</v>
      </c>
      <c r="E29607" t="s">
        <v>331</v>
      </c>
      <c r="F29607" t="s">
        <v>371</v>
      </c>
      <c r="G29607" t="s">
        <v>401</v>
      </c>
      <c r="H29607" t="s">
        <v>533</v>
      </c>
      <c r="I29607">
        <v>2019</v>
      </c>
      <c r="J29607">
        <v>8</v>
      </c>
      <c r="K29607">
        <v>175</v>
      </c>
      <c r="L29607">
        <v>179436.10302261391</v>
      </c>
      <c r="M29607">
        <v>0</v>
      </c>
    </row>
    <row r="29608" spans="1:13" x14ac:dyDescent="0.35">
      <c r="A29608" s="1">
        <v>29606</v>
      </c>
      <c r="B29608" t="s">
        <v>169</v>
      </c>
      <c r="C29608">
        <v>1379</v>
      </c>
      <c r="D29608" t="s">
        <v>213</v>
      </c>
      <c r="E29608" t="s">
        <v>332</v>
      </c>
      <c r="F29608" t="s">
        <v>371</v>
      </c>
      <c r="G29608" t="s">
        <v>401</v>
      </c>
      <c r="H29608" t="s">
        <v>533</v>
      </c>
      <c r="I29608">
        <v>2019</v>
      </c>
      <c r="J29608">
        <v>9</v>
      </c>
      <c r="K29608">
        <v>175</v>
      </c>
      <c r="L29608">
        <v>278059.34360571898</v>
      </c>
      <c r="M29608">
        <v>0</v>
      </c>
    </row>
    <row r="29609" spans="1:13" x14ac:dyDescent="0.35">
      <c r="A29609" s="1">
        <v>29607</v>
      </c>
      <c r="B29609" t="s">
        <v>169</v>
      </c>
      <c r="C29609">
        <v>1379</v>
      </c>
      <c r="D29609" t="s">
        <v>213</v>
      </c>
      <c r="E29609" t="s">
        <v>333</v>
      </c>
      <c r="F29609" t="s">
        <v>371</v>
      </c>
      <c r="G29609" t="s">
        <v>401</v>
      </c>
      <c r="H29609" t="s">
        <v>533</v>
      </c>
      <c r="I29609">
        <v>2019</v>
      </c>
      <c r="J29609">
        <v>10</v>
      </c>
      <c r="K29609">
        <v>175</v>
      </c>
      <c r="L29609">
        <v>54891.836623368363</v>
      </c>
      <c r="M29609">
        <v>0</v>
      </c>
    </row>
    <row r="29610" spans="1:13" x14ac:dyDescent="0.35">
      <c r="A29610" s="1">
        <v>29608</v>
      </c>
      <c r="B29610" t="s">
        <v>169</v>
      </c>
      <c r="C29610">
        <v>1379</v>
      </c>
      <c r="D29610" t="s">
        <v>213</v>
      </c>
      <c r="E29610" t="s">
        <v>334</v>
      </c>
      <c r="F29610" t="s">
        <v>371</v>
      </c>
      <c r="G29610" t="s">
        <v>401</v>
      </c>
      <c r="H29610" t="s">
        <v>533</v>
      </c>
      <c r="I29610">
        <v>2019</v>
      </c>
      <c r="J29610">
        <v>11</v>
      </c>
      <c r="K29610">
        <v>175</v>
      </c>
      <c r="L29610">
        <v>292249.99006458622</v>
      </c>
      <c r="M29610">
        <v>0</v>
      </c>
    </row>
    <row r="29611" spans="1:13" x14ac:dyDescent="0.35">
      <c r="A29611" s="1">
        <v>29609</v>
      </c>
      <c r="B29611" t="s">
        <v>169</v>
      </c>
      <c r="C29611">
        <v>1379</v>
      </c>
      <c r="D29611" t="s">
        <v>213</v>
      </c>
      <c r="E29611" t="s">
        <v>335</v>
      </c>
      <c r="F29611" t="s">
        <v>371</v>
      </c>
      <c r="G29611" t="s">
        <v>401</v>
      </c>
      <c r="H29611" t="s">
        <v>533</v>
      </c>
      <c r="I29611">
        <v>2019</v>
      </c>
      <c r="J29611">
        <v>12</v>
      </c>
      <c r="K29611">
        <v>175</v>
      </c>
      <c r="L29611">
        <v>138133.43887090281</v>
      </c>
      <c r="M29611">
        <v>0</v>
      </c>
    </row>
    <row r="29612" spans="1:13" x14ac:dyDescent="0.35">
      <c r="A29612" s="1">
        <v>29610</v>
      </c>
      <c r="B29612" t="s">
        <v>169</v>
      </c>
      <c r="C29612">
        <v>1379</v>
      </c>
      <c r="D29612" t="s">
        <v>213</v>
      </c>
      <c r="E29612" t="s">
        <v>336</v>
      </c>
      <c r="F29612" t="s">
        <v>371</v>
      </c>
      <c r="G29612" t="s">
        <v>401</v>
      </c>
      <c r="H29612" t="s">
        <v>533</v>
      </c>
      <c r="I29612">
        <v>2020</v>
      </c>
      <c r="J29612">
        <v>1</v>
      </c>
      <c r="K29612">
        <v>175</v>
      </c>
      <c r="L29612">
        <v>-27668.202034443391</v>
      </c>
      <c r="M29612">
        <v>-27686.88521091381</v>
      </c>
    </row>
    <row r="29613" spans="1:13" x14ac:dyDescent="0.35">
      <c r="A29613" s="1">
        <v>29611</v>
      </c>
      <c r="B29613" t="s">
        <v>169</v>
      </c>
      <c r="C29613">
        <v>1379</v>
      </c>
      <c r="D29613" t="s">
        <v>213</v>
      </c>
      <c r="E29613" t="s">
        <v>337</v>
      </c>
      <c r="F29613" t="s">
        <v>371</v>
      </c>
      <c r="G29613" t="s">
        <v>401</v>
      </c>
      <c r="H29613" t="s">
        <v>533</v>
      </c>
      <c r="I29613">
        <v>2020</v>
      </c>
      <c r="J29613">
        <v>2</v>
      </c>
      <c r="K29613">
        <v>175</v>
      </c>
      <c r="L29613">
        <v>-91984.108361238497</v>
      </c>
      <c r="M29613">
        <v>-91984.108361238497</v>
      </c>
    </row>
    <row r="29614" spans="1:13" x14ac:dyDescent="0.35">
      <c r="A29614" s="1">
        <v>29612</v>
      </c>
      <c r="B29614" t="s">
        <v>169</v>
      </c>
      <c r="C29614">
        <v>1379</v>
      </c>
      <c r="D29614" t="s">
        <v>213</v>
      </c>
      <c r="E29614" t="s">
        <v>338</v>
      </c>
      <c r="F29614" t="s">
        <v>371</v>
      </c>
      <c r="G29614" t="s">
        <v>401</v>
      </c>
      <c r="H29614" t="s">
        <v>533</v>
      </c>
      <c r="I29614">
        <v>2020</v>
      </c>
      <c r="J29614">
        <v>3</v>
      </c>
      <c r="K29614">
        <v>175</v>
      </c>
      <c r="L29614">
        <v>-144051.4944220481</v>
      </c>
      <c r="M29614">
        <v>-144051.4944220481</v>
      </c>
    </row>
    <row r="29615" spans="1:13" x14ac:dyDescent="0.35">
      <c r="A29615" s="1">
        <v>29613</v>
      </c>
      <c r="B29615" t="s">
        <v>169</v>
      </c>
      <c r="C29615">
        <v>1379</v>
      </c>
      <c r="D29615" t="s">
        <v>213</v>
      </c>
      <c r="E29615" t="s">
        <v>339</v>
      </c>
      <c r="F29615" t="s">
        <v>371</v>
      </c>
      <c r="G29615" t="s">
        <v>401</v>
      </c>
      <c r="H29615" t="s">
        <v>533</v>
      </c>
      <c r="I29615">
        <v>2020</v>
      </c>
      <c r="J29615">
        <v>4</v>
      </c>
      <c r="K29615">
        <v>175</v>
      </c>
      <c r="L29615">
        <v>0</v>
      </c>
      <c r="M29615">
        <v>0</v>
      </c>
    </row>
    <row r="29616" spans="1:13" x14ac:dyDescent="0.35">
      <c r="A29616" s="1">
        <v>29614</v>
      </c>
      <c r="B29616" t="s">
        <v>169</v>
      </c>
      <c r="C29616">
        <v>1379</v>
      </c>
      <c r="D29616" t="s">
        <v>213</v>
      </c>
      <c r="E29616" t="s">
        <v>340</v>
      </c>
      <c r="F29616" t="s">
        <v>371</v>
      </c>
      <c r="G29616" t="s">
        <v>401</v>
      </c>
      <c r="H29616" t="s">
        <v>533</v>
      </c>
      <c r="I29616">
        <v>2020</v>
      </c>
      <c r="J29616">
        <v>5</v>
      </c>
      <c r="K29616">
        <v>175</v>
      </c>
      <c r="L29616">
        <v>0</v>
      </c>
      <c r="M29616">
        <v>0</v>
      </c>
    </row>
    <row r="29617" spans="1:13" x14ac:dyDescent="0.35">
      <c r="A29617" s="1">
        <v>29615</v>
      </c>
      <c r="B29617" t="s">
        <v>169</v>
      </c>
      <c r="C29617">
        <v>1379</v>
      </c>
      <c r="D29617" t="s">
        <v>213</v>
      </c>
      <c r="E29617" t="s">
        <v>341</v>
      </c>
      <c r="F29617" t="s">
        <v>371</v>
      </c>
      <c r="G29617" t="s">
        <v>401</v>
      </c>
      <c r="H29617" t="s">
        <v>533</v>
      </c>
      <c r="I29617">
        <v>2020</v>
      </c>
      <c r="J29617">
        <v>6</v>
      </c>
      <c r="K29617">
        <v>175</v>
      </c>
      <c r="L29617">
        <v>-62826.528981693911</v>
      </c>
      <c r="M29617">
        <v>-62826.528981693911</v>
      </c>
    </row>
    <row r="29618" spans="1:13" x14ac:dyDescent="0.35">
      <c r="A29618" s="1">
        <v>29616</v>
      </c>
      <c r="B29618" t="s">
        <v>169</v>
      </c>
      <c r="C29618">
        <v>1379</v>
      </c>
      <c r="D29618" t="s">
        <v>213</v>
      </c>
      <c r="E29618" t="s">
        <v>342</v>
      </c>
      <c r="F29618" t="s">
        <v>371</v>
      </c>
      <c r="G29618" t="s">
        <v>401</v>
      </c>
      <c r="H29618" t="s">
        <v>533</v>
      </c>
      <c r="I29618">
        <v>2020</v>
      </c>
      <c r="J29618">
        <v>7</v>
      </c>
      <c r="K29618">
        <v>175</v>
      </c>
      <c r="L29618">
        <v>170764.45354439301</v>
      </c>
      <c r="M29618">
        <v>0</v>
      </c>
    </row>
    <row r="29619" spans="1:13" x14ac:dyDescent="0.35">
      <c r="A29619" s="1">
        <v>29617</v>
      </c>
      <c r="B29619" t="s">
        <v>169</v>
      </c>
      <c r="C29619">
        <v>1379</v>
      </c>
      <c r="D29619" t="s">
        <v>213</v>
      </c>
      <c r="E29619" t="s">
        <v>343</v>
      </c>
      <c r="F29619" t="s">
        <v>371</v>
      </c>
      <c r="G29619" t="s">
        <v>401</v>
      </c>
      <c r="H29619" t="s">
        <v>533</v>
      </c>
      <c r="I29619">
        <v>2020</v>
      </c>
      <c r="J29619">
        <v>8</v>
      </c>
      <c r="K29619">
        <v>175</v>
      </c>
      <c r="L29619">
        <v>218770.84800070769</v>
      </c>
      <c r="M29619">
        <v>0</v>
      </c>
    </row>
    <row r="29620" spans="1:13" x14ac:dyDescent="0.35">
      <c r="A29620" s="1">
        <v>29618</v>
      </c>
      <c r="B29620" t="s">
        <v>169</v>
      </c>
      <c r="C29620">
        <v>1379</v>
      </c>
      <c r="D29620" t="s">
        <v>213</v>
      </c>
      <c r="E29620" t="s">
        <v>344</v>
      </c>
      <c r="F29620" t="s">
        <v>371</v>
      </c>
      <c r="G29620" t="s">
        <v>401</v>
      </c>
      <c r="H29620" t="s">
        <v>533</v>
      </c>
      <c r="I29620">
        <v>2020</v>
      </c>
      <c r="J29620">
        <v>9</v>
      </c>
      <c r="K29620">
        <v>175</v>
      </c>
      <c r="L29620">
        <v>-83872.566936087649</v>
      </c>
      <c r="M29620">
        <v>-83872.566936087649</v>
      </c>
    </row>
    <row r="29621" spans="1:13" x14ac:dyDescent="0.35">
      <c r="A29621" s="1">
        <v>29619</v>
      </c>
      <c r="B29621" t="s">
        <v>169</v>
      </c>
      <c r="C29621">
        <v>1379</v>
      </c>
      <c r="D29621" t="s">
        <v>213</v>
      </c>
      <c r="E29621" t="s">
        <v>345</v>
      </c>
      <c r="F29621" t="s">
        <v>371</v>
      </c>
      <c r="G29621" t="s">
        <v>401</v>
      </c>
      <c r="H29621" t="s">
        <v>533</v>
      </c>
      <c r="I29621">
        <v>2020</v>
      </c>
      <c r="J29621">
        <v>10</v>
      </c>
      <c r="K29621">
        <v>175</v>
      </c>
      <c r="L29621">
        <v>-46015.952452782163</v>
      </c>
      <c r="M29621">
        <v>-46015.952452782163</v>
      </c>
    </row>
    <row r="29622" spans="1:13" x14ac:dyDescent="0.35">
      <c r="A29622" s="1">
        <v>29620</v>
      </c>
      <c r="B29622" t="s">
        <v>169</v>
      </c>
      <c r="C29622">
        <v>1379</v>
      </c>
      <c r="D29622" t="s">
        <v>213</v>
      </c>
      <c r="E29622" t="s">
        <v>346</v>
      </c>
      <c r="F29622" t="s">
        <v>371</v>
      </c>
      <c r="G29622" t="s">
        <v>401</v>
      </c>
      <c r="H29622" t="s">
        <v>533</v>
      </c>
      <c r="I29622">
        <v>2020</v>
      </c>
      <c r="J29622">
        <v>11</v>
      </c>
      <c r="K29622">
        <v>175</v>
      </c>
      <c r="L29622">
        <v>26520.977883298841</v>
      </c>
      <c r="M29622">
        <v>0</v>
      </c>
    </row>
    <row r="29623" spans="1:13" x14ac:dyDescent="0.35">
      <c r="A29623" s="1">
        <v>29621</v>
      </c>
      <c r="B29623" t="s">
        <v>169</v>
      </c>
      <c r="C29623">
        <v>1379</v>
      </c>
      <c r="D29623" t="s">
        <v>213</v>
      </c>
      <c r="E29623" t="s">
        <v>347</v>
      </c>
      <c r="F29623" t="s">
        <v>371</v>
      </c>
      <c r="G29623" t="s">
        <v>401</v>
      </c>
      <c r="H29623" t="s">
        <v>533</v>
      </c>
      <c r="I29623">
        <v>2020</v>
      </c>
      <c r="J29623">
        <v>12</v>
      </c>
      <c r="K29623">
        <v>175</v>
      </c>
      <c r="L29623">
        <v>253088.43349975569</v>
      </c>
      <c r="M29623">
        <v>0</v>
      </c>
    </row>
    <row r="29624" spans="1:13" x14ac:dyDescent="0.35">
      <c r="A29624" s="1">
        <v>29622</v>
      </c>
      <c r="B29624" t="s">
        <v>169</v>
      </c>
      <c r="C29624">
        <v>1379</v>
      </c>
      <c r="D29624" t="s">
        <v>211</v>
      </c>
      <c r="E29624" t="s">
        <v>240</v>
      </c>
      <c r="F29624" t="s">
        <v>371</v>
      </c>
      <c r="G29624" t="s">
        <v>401</v>
      </c>
      <c r="H29624" t="s">
        <v>533</v>
      </c>
      <c r="I29624">
        <v>2012</v>
      </c>
      <c r="J29624">
        <v>1</v>
      </c>
      <c r="K29624">
        <v>175</v>
      </c>
      <c r="L29624">
        <v>-134869.61219878969</v>
      </c>
      <c r="M29624">
        <v>-134869.61219878969</v>
      </c>
    </row>
    <row r="29625" spans="1:13" x14ac:dyDescent="0.35">
      <c r="A29625" s="1">
        <v>29623</v>
      </c>
      <c r="B29625" t="s">
        <v>169</v>
      </c>
      <c r="C29625">
        <v>1379</v>
      </c>
      <c r="D29625" t="s">
        <v>211</v>
      </c>
      <c r="E29625" t="s">
        <v>241</v>
      </c>
      <c r="F29625" t="s">
        <v>371</v>
      </c>
      <c r="G29625" t="s">
        <v>401</v>
      </c>
      <c r="H29625" t="s">
        <v>533</v>
      </c>
      <c r="I29625">
        <v>2012</v>
      </c>
      <c r="J29625">
        <v>2</v>
      </c>
      <c r="K29625">
        <v>175</v>
      </c>
      <c r="L29625">
        <v>170.89425264105699</v>
      </c>
      <c r="M29625">
        <v>0</v>
      </c>
    </row>
    <row r="29626" spans="1:13" x14ac:dyDescent="0.35">
      <c r="A29626" s="1">
        <v>29624</v>
      </c>
      <c r="B29626" t="s">
        <v>169</v>
      </c>
      <c r="C29626">
        <v>1379</v>
      </c>
      <c r="D29626" t="s">
        <v>211</v>
      </c>
      <c r="E29626" t="s">
        <v>242</v>
      </c>
      <c r="F29626" t="s">
        <v>371</v>
      </c>
      <c r="G29626" t="s">
        <v>401</v>
      </c>
      <c r="H29626" t="s">
        <v>533</v>
      </c>
      <c r="I29626">
        <v>2012</v>
      </c>
      <c r="J29626">
        <v>3</v>
      </c>
      <c r="K29626">
        <v>175</v>
      </c>
      <c r="L29626">
        <v>-71595.446285595084</v>
      </c>
      <c r="M29626">
        <v>-71595.446285595084</v>
      </c>
    </row>
    <row r="29627" spans="1:13" x14ac:dyDescent="0.35">
      <c r="A29627" s="1">
        <v>29625</v>
      </c>
      <c r="B29627" t="s">
        <v>169</v>
      </c>
      <c r="C29627">
        <v>1379</v>
      </c>
      <c r="D29627" t="s">
        <v>211</v>
      </c>
      <c r="E29627" t="s">
        <v>243</v>
      </c>
      <c r="F29627" t="s">
        <v>371</v>
      </c>
      <c r="G29627" t="s">
        <v>401</v>
      </c>
      <c r="H29627" t="s">
        <v>533</v>
      </c>
      <c r="I29627">
        <v>2012</v>
      </c>
      <c r="J29627">
        <v>4</v>
      </c>
      <c r="K29627">
        <v>175</v>
      </c>
      <c r="L29627">
        <v>-543285.42087423347</v>
      </c>
      <c r="M29627">
        <v>-543285.42087423347</v>
      </c>
    </row>
    <row r="29628" spans="1:13" x14ac:dyDescent="0.35">
      <c r="A29628" s="1">
        <v>29626</v>
      </c>
      <c r="B29628" t="s">
        <v>169</v>
      </c>
      <c r="C29628">
        <v>1379</v>
      </c>
      <c r="D29628" t="s">
        <v>211</v>
      </c>
      <c r="E29628" t="s">
        <v>244</v>
      </c>
      <c r="F29628" t="s">
        <v>371</v>
      </c>
      <c r="G29628" t="s">
        <v>401</v>
      </c>
      <c r="H29628" t="s">
        <v>533</v>
      </c>
      <c r="I29628">
        <v>2012</v>
      </c>
      <c r="J29628">
        <v>5</v>
      </c>
      <c r="K29628">
        <v>175</v>
      </c>
      <c r="L29628">
        <v>47307.725215890088</v>
      </c>
      <c r="M29628">
        <v>0</v>
      </c>
    </row>
    <row r="29629" spans="1:13" x14ac:dyDescent="0.35">
      <c r="A29629" s="1">
        <v>29627</v>
      </c>
      <c r="B29629" t="s">
        <v>169</v>
      </c>
      <c r="C29629">
        <v>1379</v>
      </c>
      <c r="D29629" t="s">
        <v>211</v>
      </c>
      <c r="E29629" t="s">
        <v>245</v>
      </c>
      <c r="F29629" t="s">
        <v>371</v>
      </c>
      <c r="G29629" t="s">
        <v>401</v>
      </c>
      <c r="H29629" t="s">
        <v>533</v>
      </c>
      <c r="I29629">
        <v>2012</v>
      </c>
      <c r="J29629">
        <v>6</v>
      </c>
      <c r="K29629">
        <v>175</v>
      </c>
      <c r="L29629">
        <v>-441710.20028826769</v>
      </c>
      <c r="M29629">
        <v>-441710.20028826769</v>
      </c>
    </row>
    <row r="29630" spans="1:13" x14ac:dyDescent="0.35">
      <c r="A29630" s="1">
        <v>29628</v>
      </c>
      <c r="B29630" t="s">
        <v>169</v>
      </c>
      <c r="C29630">
        <v>1379</v>
      </c>
      <c r="D29630" t="s">
        <v>211</v>
      </c>
      <c r="E29630" t="s">
        <v>246</v>
      </c>
      <c r="F29630" t="s">
        <v>371</v>
      </c>
      <c r="G29630" t="s">
        <v>401</v>
      </c>
      <c r="H29630" t="s">
        <v>533</v>
      </c>
      <c r="I29630">
        <v>2012</v>
      </c>
      <c r="J29630">
        <v>7</v>
      </c>
      <c r="K29630">
        <v>175</v>
      </c>
      <c r="L29630">
        <v>415498.13487547042</v>
      </c>
      <c r="M29630">
        <v>0</v>
      </c>
    </row>
    <row r="29631" spans="1:13" x14ac:dyDescent="0.35">
      <c r="A29631" s="1">
        <v>29629</v>
      </c>
      <c r="B29631" t="s">
        <v>169</v>
      </c>
      <c r="C29631">
        <v>1379</v>
      </c>
      <c r="D29631" t="s">
        <v>211</v>
      </c>
      <c r="E29631" t="s">
        <v>247</v>
      </c>
      <c r="F29631" t="s">
        <v>371</v>
      </c>
      <c r="G29631" t="s">
        <v>401</v>
      </c>
      <c r="H29631" t="s">
        <v>533</v>
      </c>
      <c r="I29631">
        <v>2012</v>
      </c>
      <c r="J29631">
        <v>8</v>
      </c>
      <c r="K29631">
        <v>175</v>
      </c>
      <c r="L29631">
        <v>-369089.4030148256</v>
      </c>
      <c r="M29631">
        <v>-369089.4030148256</v>
      </c>
    </row>
    <row r="29632" spans="1:13" x14ac:dyDescent="0.35">
      <c r="A29632" s="1">
        <v>29630</v>
      </c>
      <c r="B29632" t="s">
        <v>169</v>
      </c>
      <c r="C29632">
        <v>1379</v>
      </c>
      <c r="D29632" t="s">
        <v>211</v>
      </c>
      <c r="E29632" t="s">
        <v>248</v>
      </c>
      <c r="F29632" t="s">
        <v>371</v>
      </c>
      <c r="G29632" t="s">
        <v>401</v>
      </c>
      <c r="H29632" t="s">
        <v>533</v>
      </c>
      <c r="I29632">
        <v>2012</v>
      </c>
      <c r="J29632">
        <v>9</v>
      </c>
      <c r="K29632">
        <v>175</v>
      </c>
      <c r="L29632">
        <v>-411972.51575176307</v>
      </c>
      <c r="M29632">
        <v>-411972.51575176307</v>
      </c>
    </row>
    <row r="29633" spans="1:13" x14ac:dyDescent="0.35">
      <c r="A29633" s="1">
        <v>29631</v>
      </c>
      <c r="B29633" t="s">
        <v>169</v>
      </c>
      <c r="C29633">
        <v>1379</v>
      </c>
      <c r="D29633" t="s">
        <v>211</v>
      </c>
      <c r="E29633" t="s">
        <v>249</v>
      </c>
      <c r="F29633" t="s">
        <v>371</v>
      </c>
      <c r="G29633" t="s">
        <v>401</v>
      </c>
      <c r="H29633" t="s">
        <v>533</v>
      </c>
      <c r="I29633">
        <v>2012</v>
      </c>
      <c r="J29633">
        <v>10</v>
      </c>
      <c r="K29633">
        <v>175</v>
      </c>
      <c r="L29633">
        <v>29573.805086499338</v>
      </c>
      <c r="M29633">
        <v>0</v>
      </c>
    </row>
    <row r="29634" spans="1:13" x14ac:dyDescent="0.35">
      <c r="A29634" s="1">
        <v>29632</v>
      </c>
      <c r="B29634" t="s">
        <v>169</v>
      </c>
      <c r="C29634">
        <v>1379</v>
      </c>
      <c r="D29634" t="s">
        <v>211</v>
      </c>
      <c r="E29634" t="s">
        <v>250</v>
      </c>
      <c r="F29634" t="s">
        <v>371</v>
      </c>
      <c r="G29634" t="s">
        <v>401</v>
      </c>
      <c r="H29634" t="s">
        <v>533</v>
      </c>
      <c r="I29634">
        <v>2012</v>
      </c>
      <c r="J29634">
        <v>11</v>
      </c>
      <c r="K29634">
        <v>175</v>
      </c>
      <c r="L29634">
        <v>-64659.103259767122</v>
      </c>
      <c r="M29634">
        <v>-64659.103259767122</v>
      </c>
    </row>
    <row r="29635" spans="1:13" x14ac:dyDescent="0.35">
      <c r="A29635" s="1">
        <v>29633</v>
      </c>
      <c r="B29635" t="s">
        <v>169</v>
      </c>
      <c r="C29635">
        <v>1379</v>
      </c>
      <c r="D29635" t="s">
        <v>211</v>
      </c>
      <c r="E29635" t="s">
        <v>251</v>
      </c>
      <c r="F29635" t="s">
        <v>371</v>
      </c>
      <c r="G29635" t="s">
        <v>401</v>
      </c>
      <c r="H29635" t="s">
        <v>533</v>
      </c>
      <c r="I29635">
        <v>2012</v>
      </c>
      <c r="J29635">
        <v>12</v>
      </c>
      <c r="K29635">
        <v>175</v>
      </c>
      <c r="L29635">
        <v>54343.649434261701</v>
      </c>
      <c r="M29635">
        <v>0</v>
      </c>
    </row>
    <row r="29636" spans="1:13" x14ac:dyDescent="0.35">
      <c r="A29636" s="1">
        <v>29634</v>
      </c>
      <c r="B29636" t="s">
        <v>169</v>
      </c>
      <c r="C29636">
        <v>1379</v>
      </c>
      <c r="D29636" t="s">
        <v>211</v>
      </c>
      <c r="E29636" t="s">
        <v>252</v>
      </c>
      <c r="F29636" t="s">
        <v>371</v>
      </c>
      <c r="G29636" t="s">
        <v>401</v>
      </c>
      <c r="H29636" t="s">
        <v>533</v>
      </c>
      <c r="I29636">
        <v>2013</v>
      </c>
      <c r="J29636">
        <v>1</v>
      </c>
      <c r="K29636">
        <v>175</v>
      </c>
      <c r="L29636">
        <v>268063.28811149817</v>
      </c>
      <c r="M29636">
        <v>-1125.756717248503</v>
      </c>
    </row>
    <row r="29637" spans="1:13" x14ac:dyDescent="0.35">
      <c r="A29637" s="1">
        <v>29635</v>
      </c>
      <c r="B29637" t="s">
        <v>169</v>
      </c>
      <c r="C29637">
        <v>1379</v>
      </c>
      <c r="D29637" t="s">
        <v>211</v>
      </c>
      <c r="E29637" t="s">
        <v>253</v>
      </c>
      <c r="F29637" t="s">
        <v>371</v>
      </c>
      <c r="G29637" t="s">
        <v>401</v>
      </c>
      <c r="H29637" t="s">
        <v>533</v>
      </c>
      <c r="I29637">
        <v>2013</v>
      </c>
      <c r="J29637">
        <v>2</v>
      </c>
      <c r="K29637">
        <v>175</v>
      </c>
      <c r="L29637">
        <v>460580.16801403853</v>
      </c>
      <c r="M29637">
        <v>0</v>
      </c>
    </row>
    <row r="29638" spans="1:13" x14ac:dyDescent="0.35">
      <c r="A29638" s="1">
        <v>29636</v>
      </c>
      <c r="B29638" t="s">
        <v>169</v>
      </c>
      <c r="C29638">
        <v>1379</v>
      </c>
      <c r="D29638" t="s">
        <v>211</v>
      </c>
      <c r="E29638" t="s">
        <v>254</v>
      </c>
      <c r="F29638" t="s">
        <v>371</v>
      </c>
      <c r="G29638" t="s">
        <v>401</v>
      </c>
      <c r="H29638" t="s">
        <v>533</v>
      </c>
      <c r="I29638">
        <v>2013</v>
      </c>
      <c r="J29638">
        <v>3</v>
      </c>
      <c r="K29638">
        <v>175</v>
      </c>
      <c r="L29638">
        <v>584295.33599081205</v>
      </c>
      <c r="M29638">
        <v>0</v>
      </c>
    </row>
    <row r="29639" spans="1:13" x14ac:dyDescent="0.35">
      <c r="A29639" s="1">
        <v>29637</v>
      </c>
      <c r="B29639" t="s">
        <v>169</v>
      </c>
      <c r="C29639">
        <v>1379</v>
      </c>
      <c r="D29639" t="s">
        <v>211</v>
      </c>
      <c r="E29639" t="s">
        <v>255</v>
      </c>
      <c r="F29639" t="s">
        <v>371</v>
      </c>
      <c r="G29639" t="s">
        <v>401</v>
      </c>
      <c r="H29639" t="s">
        <v>533</v>
      </c>
      <c r="I29639">
        <v>2013</v>
      </c>
      <c r="J29639">
        <v>4</v>
      </c>
      <c r="K29639">
        <v>175</v>
      </c>
      <c r="L29639">
        <v>656074.87368613342</v>
      </c>
      <c r="M29639">
        <v>0</v>
      </c>
    </row>
    <row r="29640" spans="1:13" x14ac:dyDescent="0.35">
      <c r="A29640" s="1">
        <v>29638</v>
      </c>
      <c r="B29640" t="s">
        <v>169</v>
      </c>
      <c r="C29640">
        <v>1379</v>
      </c>
      <c r="D29640" t="s">
        <v>211</v>
      </c>
      <c r="E29640" t="s">
        <v>256</v>
      </c>
      <c r="F29640" t="s">
        <v>371</v>
      </c>
      <c r="G29640" t="s">
        <v>401</v>
      </c>
      <c r="H29640" t="s">
        <v>533</v>
      </c>
      <c r="I29640">
        <v>2013</v>
      </c>
      <c r="J29640">
        <v>5</v>
      </c>
      <c r="K29640">
        <v>175</v>
      </c>
      <c r="L29640">
        <v>860266.72299396677</v>
      </c>
      <c r="M29640">
        <v>0</v>
      </c>
    </row>
    <row r="29641" spans="1:13" x14ac:dyDescent="0.35">
      <c r="A29641" s="1">
        <v>29639</v>
      </c>
      <c r="B29641" t="s">
        <v>169</v>
      </c>
      <c r="C29641">
        <v>1379</v>
      </c>
      <c r="D29641" t="s">
        <v>211</v>
      </c>
      <c r="E29641" t="s">
        <v>257</v>
      </c>
      <c r="F29641" t="s">
        <v>371</v>
      </c>
      <c r="G29641" t="s">
        <v>401</v>
      </c>
      <c r="H29641" t="s">
        <v>533</v>
      </c>
      <c r="I29641">
        <v>2013</v>
      </c>
      <c r="J29641">
        <v>6</v>
      </c>
      <c r="K29641">
        <v>175</v>
      </c>
      <c r="L29641">
        <v>-649218.664348669</v>
      </c>
      <c r="M29641">
        <v>-649218.664348669</v>
      </c>
    </row>
    <row r="29642" spans="1:13" x14ac:dyDescent="0.35">
      <c r="A29642" s="1">
        <v>29640</v>
      </c>
      <c r="B29642" t="s">
        <v>169</v>
      </c>
      <c r="C29642">
        <v>1379</v>
      </c>
      <c r="D29642" t="s">
        <v>211</v>
      </c>
      <c r="E29642" t="s">
        <v>258</v>
      </c>
      <c r="F29642" t="s">
        <v>371</v>
      </c>
      <c r="G29642" t="s">
        <v>401</v>
      </c>
      <c r="H29642" t="s">
        <v>533</v>
      </c>
      <c r="I29642">
        <v>2013</v>
      </c>
      <c r="J29642">
        <v>7</v>
      </c>
      <c r="K29642">
        <v>175</v>
      </c>
      <c r="L29642">
        <v>327258.40894113772</v>
      </c>
      <c r="M29642">
        <v>0</v>
      </c>
    </row>
    <row r="29643" spans="1:13" x14ac:dyDescent="0.35">
      <c r="A29643" s="1">
        <v>29641</v>
      </c>
      <c r="B29643" t="s">
        <v>169</v>
      </c>
      <c r="C29643">
        <v>1379</v>
      </c>
      <c r="D29643" t="s">
        <v>211</v>
      </c>
      <c r="E29643" t="s">
        <v>259</v>
      </c>
      <c r="F29643" t="s">
        <v>371</v>
      </c>
      <c r="G29643" t="s">
        <v>401</v>
      </c>
      <c r="H29643" t="s">
        <v>533</v>
      </c>
      <c r="I29643">
        <v>2013</v>
      </c>
      <c r="J29643">
        <v>8</v>
      </c>
      <c r="K29643">
        <v>175</v>
      </c>
      <c r="L29643">
        <v>-148299.66584336699</v>
      </c>
      <c r="M29643">
        <v>-148299.66584336699</v>
      </c>
    </row>
    <row r="29644" spans="1:13" x14ac:dyDescent="0.35">
      <c r="A29644" s="1">
        <v>29642</v>
      </c>
      <c r="B29644" t="s">
        <v>169</v>
      </c>
      <c r="C29644">
        <v>1379</v>
      </c>
      <c r="D29644" t="s">
        <v>211</v>
      </c>
      <c r="E29644" t="s">
        <v>260</v>
      </c>
      <c r="F29644" t="s">
        <v>371</v>
      </c>
      <c r="G29644" t="s">
        <v>401</v>
      </c>
      <c r="H29644" t="s">
        <v>533</v>
      </c>
      <c r="I29644">
        <v>2013</v>
      </c>
      <c r="J29644">
        <v>9</v>
      </c>
      <c r="K29644">
        <v>175</v>
      </c>
      <c r="L29644">
        <v>49215.228435850608</v>
      </c>
      <c r="M29644">
        <v>0</v>
      </c>
    </row>
    <row r="29645" spans="1:13" x14ac:dyDescent="0.35">
      <c r="A29645" s="1">
        <v>29643</v>
      </c>
      <c r="B29645" t="s">
        <v>169</v>
      </c>
      <c r="C29645">
        <v>1379</v>
      </c>
      <c r="D29645" t="s">
        <v>211</v>
      </c>
      <c r="E29645" t="s">
        <v>261</v>
      </c>
      <c r="F29645" t="s">
        <v>371</v>
      </c>
      <c r="G29645" t="s">
        <v>401</v>
      </c>
      <c r="H29645" t="s">
        <v>533</v>
      </c>
      <c r="I29645">
        <v>2013</v>
      </c>
      <c r="J29645">
        <v>10</v>
      </c>
      <c r="K29645">
        <v>175</v>
      </c>
      <c r="L29645">
        <v>49271.381025675408</v>
      </c>
      <c r="M29645">
        <v>0</v>
      </c>
    </row>
    <row r="29646" spans="1:13" x14ac:dyDescent="0.35">
      <c r="A29646" s="1">
        <v>29644</v>
      </c>
      <c r="B29646" t="s">
        <v>169</v>
      </c>
      <c r="C29646">
        <v>1379</v>
      </c>
      <c r="D29646" t="s">
        <v>211</v>
      </c>
      <c r="E29646" t="s">
        <v>262</v>
      </c>
      <c r="F29646" t="s">
        <v>371</v>
      </c>
      <c r="G29646" t="s">
        <v>401</v>
      </c>
      <c r="H29646" t="s">
        <v>533</v>
      </c>
      <c r="I29646">
        <v>2013</v>
      </c>
      <c r="J29646">
        <v>11</v>
      </c>
      <c r="K29646">
        <v>175</v>
      </c>
      <c r="L29646">
        <v>-618147.34270815516</v>
      </c>
      <c r="M29646">
        <v>-618147.34270815516</v>
      </c>
    </row>
    <row r="29647" spans="1:13" x14ac:dyDescent="0.35">
      <c r="A29647" s="1">
        <v>29645</v>
      </c>
      <c r="B29647" t="s">
        <v>169</v>
      </c>
      <c r="C29647">
        <v>1379</v>
      </c>
      <c r="D29647" t="s">
        <v>211</v>
      </c>
      <c r="E29647" t="s">
        <v>263</v>
      </c>
      <c r="F29647" t="s">
        <v>371</v>
      </c>
      <c r="G29647" t="s">
        <v>401</v>
      </c>
      <c r="H29647" t="s">
        <v>533</v>
      </c>
      <c r="I29647">
        <v>2013</v>
      </c>
      <c r="J29647">
        <v>12</v>
      </c>
      <c r="K29647">
        <v>175</v>
      </c>
      <c r="L29647">
        <v>-214885.92771772449</v>
      </c>
      <c r="M29647">
        <v>-214885.92771772449</v>
      </c>
    </row>
    <row r="29648" spans="1:13" x14ac:dyDescent="0.35">
      <c r="A29648" s="1">
        <v>29646</v>
      </c>
      <c r="B29648" t="s">
        <v>169</v>
      </c>
      <c r="C29648">
        <v>1379</v>
      </c>
      <c r="D29648" t="s">
        <v>211</v>
      </c>
      <c r="E29648" t="s">
        <v>264</v>
      </c>
      <c r="F29648" t="s">
        <v>371</v>
      </c>
      <c r="G29648" t="s">
        <v>401</v>
      </c>
      <c r="H29648" t="s">
        <v>533</v>
      </c>
      <c r="I29648">
        <v>2014</v>
      </c>
      <c r="J29648">
        <v>1</v>
      </c>
      <c r="K29648">
        <v>175</v>
      </c>
      <c r="L29648">
        <v>2131675.9829207421</v>
      </c>
      <c r="M29648">
        <v>0</v>
      </c>
    </row>
    <row r="29649" spans="1:13" x14ac:dyDescent="0.35">
      <c r="A29649" s="1">
        <v>29647</v>
      </c>
      <c r="B29649" t="s">
        <v>169</v>
      </c>
      <c r="C29649">
        <v>1379</v>
      </c>
      <c r="D29649" t="s">
        <v>211</v>
      </c>
      <c r="E29649" t="s">
        <v>265</v>
      </c>
      <c r="F29649" t="s">
        <v>371</v>
      </c>
      <c r="G29649" t="s">
        <v>401</v>
      </c>
      <c r="H29649" t="s">
        <v>533</v>
      </c>
      <c r="I29649">
        <v>2014</v>
      </c>
      <c r="J29649">
        <v>2</v>
      </c>
      <c r="K29649">
        <v>175</v>
      </c>
      <c r="L29649">
        <v>1388539.400294929</v>
      </c>
      <c r="M29649">
        <v>0</v>
      </c>
    </row>
    <row r="29650" spans="1:13" x14ac:dyDescent="0.35">
      <c r="A29650" s="1">
        <v>29648</v>
      </c>
      <c r="B29650" t="s">
        <v>169</v>
      </c>
      <c r="C29650">
        <v>1379</v>
      </c>
      <c r="D29650" t="s">
        <v>211</v>
      </c>
      <c r="E29650" t="s">
        <v>266</v>
      </c>
      <c r="F29650" t="s">
        <v>371</v>
      </c>
      <c r="G29650" t="s">
        <v>401</v>
      </c>
      <c r="H29650" t="s">
        <v>533</v>
      </c>
      <c r="I29650">
        <v>2014</v>
      </c>
      <c r="J29650">
        <v>3</v>
      </c>
      <c r="K29650">
        <v>175</v>
      </c>
      <c r="L29650">
        <v>1173934.428456638</v>
      </c>
      <c r="M29650">
        <v>0</v>
      </c>
    </row>
    <row r="29651" spans="1:13" x14ac:dyDescent="0.35">
      <c r="A29651" s="1">
        <v>29649</v>
      </c>
      <c r="B29651" t="s">
        <v>169</v>
      </c>
      <c r="C29651">
        <v>1379</v>
      </c>
      <c r="D29651" t="s">
        <v>211</v>
      </c>
      <c r="E29651" t="s">
        <v>267</v>
      </c>
      <c r="F29651" t="s">
        <v>371</v>
      </c>
      <c r="G29651" t="s">
        <v>401</v>
      </c>
      <c r="H29651" t="s">
        <v>533</v>
      </c>
      <c r="I29651">
        <v>2014</v>
      </c>
      <c r="J29651">
        <v>4</v>
      </c>
      <c r="K29651">
        <v>175</v>
      </c>
      <c r="L29651">
        <v>363180.23450268421</v>
      </c>
      <c r="M29651">
        <v>0</v>
      </c>
    </row>
    <row r="29652" spans="1:13" x14ac:dyDescent="0.35">
      <c r="A29652" s="1">
        <v>29650</v>
      </c>
      <c r="B29652" t="s">
        <v>169</v>
      </c>
      <c r="C29652">
        <v>1379</v>
      </c>
      <c r="D29652" t="s">
        <v>211</v>
      </c>
      <c r="E29652" t="s">
        <v>268</v>
      </c>
      <c r="F29652" t="s">
        <v>371</v>
      </c>
      <c r="G29652" t="s">
        <v>401</v>
      </c>
      <c r="H29652" t="s">
        <v>533</v>
      </c>
      <c r="I29652">
        <v>2014</v>
      </c>
      <c r="J29652">
        <v>5</v>
      </c>
      <c r="K29652">
        <v>175</v>
      </c>
      <c r="L29652">
        <v>93128.908365456504</v>
      </c>
      <c r="M29652">
        <v>0</v>
      </c>
    </row>
    <row r="29653" spans="1:13" x14ac:dyDescent="0.35">
      <c r="A29653" s="1">
        <v>29651</v>
      </c>
      <c r="B29653" t="s">
        <v>169</v>
      </c>
      <c r="C29653">
        <v>1379</v>
      </c>
      <c r="D29653" t="s">
        <v>211</v>
      </c>
      <c r="E29653" t="s">
        <v>269</v>
      </c>
      <c r="F29653" t="s">
        <v>371</v>
      </c>
      <c r="G29653" t="s">
        <v>401</v>
      </c>
      <c r="H29653" t="s">
        <v>533</v>
      </c>
      <c r="I29653">
        <v>2014</v>
      </c>
      <c r="J29653">
        <v>6</v>
      </c>
      <c r="K29653">
        <v>175</v>
      </c>
      <c r="L29653">
        <v>725801.34912703803</v>
      </c>
      <c r="M29653">
        <v>0</v>
      </c>
    </row>
    <row r="29654" spans="1:13" x14ac:dyDescent="0.35">
      <c r="A29654" s="1">
        <v>29652</v>
      </c>
      <c r="B29654" t="s">
        <v>169</v>
      </c>
      <c r="C29654">
        <v>1379</v>
      </c>
      <c r="D29654" t="s">
        <v>211</v>
      </c>
      <c r="E29654" t="s">
        <v>270</v>
      </c>
      <c r="F29654" t="s">
        <v>371</v>
      </c>
      <c r="G29654" t="s">
        <v>401</v>
      </c>
      <c r="H29654" t="s">
        <v>533</v>
      </c>
      <c r="I29654">
        <v>2014</v>
      </c>
      <c r="J29654">
        <v>7</v>
      </c>
      <c r="K29654">
        <v>175</v>
      </c>
      <c r="L29654">
        <v>289410.85593823402</v>
      </c>
      <c r="M29654">
        <v>0</v>
      </c>
    </row>
    <row r="29655" spans="1:13" x14ac:dyDescent="0.35">
      <c r="A29655" s="1">
        <v>29653</v>
      </c>
      <c r="B29655" t="s">
        <v>169</v>
      </c>
      <c r="C29655">
        <v>1379</v>
      </c>
      <c r="D29655" t="s">
        <v>211</v>
      </c>
      <c r="E29655" t="s">
        <v>271</v>
      </c>
      <c r="F29655" t="s">
        <v>371</v>
      </c>
      <c r="G29655" t="s">
        <v>401</v>
      </c>
      <c r="H29655" t="s">
        <v>533</v>
      </c>
      <c r="I29655">
        <v>2014</v>
      </c>
      <c r="J29655">
        <v>8</v>
      </c>
      <c r="K29655">
        <v>175</v>
      </c>
      <c r="L29655">
        <v>365546.11134287738</v>
      </c>
      <c r="M29655">
        <v>0</v>
      </c>
    </row>
    <row r="29656" spans="1:13" x14ac:dyDescent="0.35">
      <c r="A29656" s="1">
        <v>29654</v>
      </c>
      <c r="B29656" t="s">
        <v>169</v>
      </c>
      <c r="C29656">
        <v>1379</v>
      </c>
      <c r="D29656" t="s">
        <v>211</v>
      </c>
      <c r="E29656" t="s">
        <v>272</v>
      </c>
      <c r="F29656" t="s">
        <v>371</v>
      </c>
      <c r="G29656" t="s">
        <v>401</v>
      </c>
      <c r="H29656" t="s">
        <v>533</v>
      </c>
      <c r="I29656">
        <v>2014</v>
      </c>
      <c r="J29656">
        <v>9</v>
      </c>
      <c r="K29656">
        <v>175</v>
      </c>
      <c r="L29656">
        <v>500135.25057299458</v>
      </c>
      <c r="M29656">
        <v>0</v>
      </c>
    </row>
    <row r="29657" spans="1:13" x14ac:dyDescent="0.35">
      <c r="A29657" s="1">
        <v>29655</v>
      </c>
      <c r="B29657" t="s">
        <v>169</v>
      </c>
      <c r="C29657">
        <v>1379</v>
      </c>
      <c r="D29657" t="s">
        <v>211</v>
      </c>
      <c r="E29657" t="s">
        <v>273</v>
      </c>
      <c r="F29657" t="s">
        <v>371</v>
      </c>
      <c r="G29657" t="s">
        <v>401</v>
      </c>
      <c r="H29657" t="s">
        <v>533</v>
      </c>
      <c r="I29657">
        <v>2014</v>
      </c>
      <c r="J29657">
        <v>10</v>
      </c>
      <c r="K29657">
        <v>175</v>
      </c>
      <c r="L29657">
        <v>475839.3095891095</v>
      </c>
      <c r="M29657">
        <v>0</v>
      </c>
    </row>
    <row r="29658" spans="1:13" x14ac:dyDescent="0.35">
      <c r="A29658" s="1">
        <v>29656</v>
      </c>
      <c r="B29658" t="s">
        <v>169</v>
      </c>
      <c r="C29658">
        <v>1379</v>
      </c>
      <c r="D29658" t="s">
        <v>211</v>
      </c>
      <c r="E29658" t="s">
        <v>274</v>
      </c>
      <c r="F29658" t="s">
        <v>371</v>
      </c>
      <c r="G29658" t="s">
        <v>401</v>
      </c>
      <c r="H29658" t="s">
        <v>533</v>
      </c>
      <c r="I29658">
        <v>2014</v>
      </c>
      <c r="J29658">
        <v>11</v>
      </c>
      <c r="K29658">
        <v>175</v>
      </c>
      <c r="L29658">
        <v>1385485.748926719</v>
      </c>
      <c r="M29658">
        <v>0</v>
      </c>
    </row>
    <row r="29659" spans="1:13" x14ac:dyDescent="0.35">
      <c r="A29659" s="1">
        <v>29657</v>
      </c>
      <c r="B29659" t="s">
        <v>169</v>
      </c>
      <c r="C29659">
        <v>1379</v>
      </c>
      <c r="D29659" t="s">
        <v>211</v>
      </c>
      <c r="E29659" t="s">
        <v>275</v>
      </c>
      <c r="F29659" t="s">
        <v>371</v>
      </c>
      <c r="G29659" t="s">
        <v>401</v>
      </c>
      <c r="H29659" t="s">
        <v>533</v>
      </c>
      <c r="I29659">
        <v>2014</v>
      </c>
      <c r="J29659">
        <v>12</v>
      </c>
      <c r="K29659">
        <v>175</v>
      </c>
      <c r="L29659">
        <v>281197.0931650445</v>
      </c>
      <c r="M29659">
        <v>0</v>
      </c>
    </row>
    <row r="29660" spans="1:13" x14ac:dyDescent="0.35">
      <c r="A29660" s="1">
        <v>29658</v>
      </c>
      <c r="B29660" t="s">
        <v>169</v>
      </c>
      <c r="C29660">
        <v>1379</v>
      </c>
      <c r="D29660" t="s">
        <v>211</v>
      </c>
      <c r="E29660" t="s">
        <v>276</v>
      </c>
      <c r="F29660" t="s">
        <v>371</v>
      </c>
      <c r="G29660" t="s">
        <v>401</v>
      </c>
      <c r="H29660" t="s">
        <v>533</v>
      </c>
      <c r="I29660">
        <v>2015</v>
      </c>
      <c r="J29660">
        <v>1</v>
      </c>
      <c r="K29660">
        <v>175</v>
      </c>
      <c r="L29660">
        <v>427998.40768155822</v>
      </c>
      <c r="M29660">
        <v>0</v>
      </c>
    </row>
    <row r="29661" spans="1:13" x14ac:dyDescent="0.35">
      <c r="A29661" s="1">
        <v>29659</v>
      </c>
      <c r="B29661" t="s">
        <v>169</v>
      </c>
      <c r="C29661">
        <v>1379</v>
      </c>
      <c r="D29661" t="s">
        <v>211</v>
      </c>
      <c r="E29661" t="s">
        <v>277</v>
      </c>
      <c r="F29661" t="s">
        <v>371</v>
      </c>
      <c r="G29661" t="s">
        <v>401</v>
      </c>
      <c r="H29661" t="s">
        <v>533</v>
      </c>
      <c r="I29661">
        <v>2015</v>
      </c>
      <c r="J29661">
        <v>2</v>
      </c>
      <c r="K29661">
        <v>175</v>
      </c>
      <c r="L29661">
        <v>932965.30612332269</v>
      </c>
      <c r="M29661">
        <v>0</v>
      </c>
    </row>
    <row r="29662" spans="1:13" x14ac:dyDescent="0.35">
      <c r="A29662" s="1">
        <v>29660</v>
      </c>
      <c r="B29662" t="s">
        <v>169</v>
      </c>
      <c r="C29662">
        <v>1379</v>
      </c>
      <c r="D29662" t="s">
        <v>211</v>
      </c>
      <c r="E29662" t="s">
        <v>278</v>
      </c>
      <c r="F29662" t="s">
        <v>371</v>
      </c>
      <c r="G29662" t="s">
        <v>401</v>
      </c>
      <c r="H29662" t="s">
        <v>533</v>
      </c>
      <c r="I29662">
        <v>2015</v>
      </c>
      <c r="J29662">
        <v>3</v>
      </c>
      <c r="K29662">
        <v>175</v>
      </c>
      <c r="L29662">
        <v>336529.79161388823</v>
      </c>
      <c r="M29662">
        <v>0</v>
      </c>
    </row>
    <row r="29663" spans="1:13" x14ac:dyDescent="0.35">
      <c r="A29663" s="1">
        <v>29661</v>
      </c>
      <c r="B29663" t="s">
        <v>169</v>
      </c>
      <c r="C29663">
        <v>1379</v>
      </c>
      <c r="D29663" t="s">
        <v>211</v>
      </c>
      <c r="E29663" t="s">
        <v>279</v>
      </c>
      <c r="F29663" t="s">
        <v>371</v>
      </c>
      <c r="G29663" t="s">
        <v>401</v>
      </c>
      <c r="H29663" t="s">
        <v>533</v>
      </c>
      <c r="I29663">
        <v>2015</v>
      </c>
      <c r="J29663">
        <v>4</v>
      </c>
      <c r="K29663">
        <v>175</v>
      </c>
      <c r="L29663">
        <v>192406.13917092129</v>
      </c>
      <c r="M29663">
        <v>0</v>
      </c>
    </row>
    <row r="29664" spans="1:13" x14ac:dyDescent="0.35">
      <c r="A29664" s="1">
        <v>29662</v>
      </c>
      <c r="B29664" t="s">
        <v>169</v>
      </c>
      <c r="C29664">
        <v>1379</v>
      </c>
      <c r="D29664" t="s">
        <v>211</v>
      </c>
      <c r="E29664" t="s">
        <v>280</v>
      </c>
      <c r="F29664" t="s">
        <v>371</v>
      </c>
      <c r="G29664" t="s">
        <v>401</v>
      </c>
      <c r="H29664" t="s">
        <v>533</v>
      </c>
      <c r="I29664">
        <v>2015</v>
      </c>
      <c r="J29664">
        <v>5</v>
      </c>
      <c r="K29664">
        <v>175</v>
      </c>
      <c r="L29664">
        <v>139250.60387975411</v>
      </c>
      <c r="M29664">
        <v>0</v>
      </c>
    </row>
    <row r="29665" spans="1:13" x14ac:dyDescent="0.35">
      <c r="A29665" s="1">
        <v>29663</v>
      </c>
      <c r="B29665" t="s">
        <v>169</v>
      </c>
      <c r="C29665">
        <v>1379</v>
      </c>
      <c r="D29665" t="s">
        <v>211</v>
      </c>
      <c r="E29665" t="s">
        <v>281</v>
      </c>
      <c r="F29665" t="s">
        <v>371</v>
      </c>
      <c r="G29665" t="s">
        <v>401</v>
      </c>
      <c r="H29665" t="s">
        <v>533</v>
      </c>
      <c r="I29665">
        <v>2015</v>
      </c>
      <c r="J29665">
        <v>6</v>
      </c>
      <c r="K29665">
        <v>175</v>
      </c>
      <c r="L29665">
        <v>78571.225454766405</v>
      </c>
      <c r="M29665">
        <v>0</v>
      </c>
    </row>
    <row r="29666" spans="1:13" x14ac:dyDescent="0.35">
      <c r="A29666" s="1">
        <v>29664</v>
      </c>
      <c r="B29666" t="s">
        <v>169</v>
      </c>
      <c r="C29666">
        <v>1379</v>
      </c>
      <c r="D29666" t="s">
        <v>211</v>
      </c>
      <c r="E29666" t="s">
        <v>282</v>
      </c>
      <c r="F29666" t="s">
        <v>371</v>
      </c>
      <c r="G29666" t="s">
        <v>401</v>
      </c>
      <c r="H29666" t="s">
        <v>533</v>
      </c>
      <c r="I29666">
        <v>2015</v>
      </c>
      <c r="J29666">
        <v>7</v>
      </c>
      <c r="K29666">
        <v>175</v>
      </c>
      <c r="L29666">
        <v>237665.49547343489</v>
      </c>
      <c r="M29666">
        <v>0</v>
      </c>
    </row>
    <row r="29667" spans="1:13" x14ac:dyDescent="0.35">
      <c r="A29667" s="1">
        <v>29665</v>
      </c>
      <c r="B29667" t="s">
        <v>169</v>
      </c>
      <c r="C29667">
        <v>1379</v>
      </c>
      <c r="D29667" t="s">
        <v>211</v>
      </c>
      <c r="E29667" t="s">
        <v>283</v>
      </c>
      <c r="F29667" t="s">
        <v>371</v>
      </c>
      <c r="G29667" t="s">
        <v>401</v>
      </c>
      <c r="H29667" t="s">
        <v>533</v>
      </c>
      <c r="I29667">
        <v>2015</v>
      </c>
      <c r="J29667">
        <v>8</v>
      </c>
      <c r="K29667">
        <v>175</v>
      </c>
      <c r="L29667">
        <v>123996.2029100915</v>
      </c>
      <c r="M29667">
        <v>0</v>
      </c>
    </row>
    <row r="29668" spans="1:13" x14ac:dyDescent="0.35">
      <c r="A29668" s="1">
        <v>29666</v>
      </c>
      <c r="B29668" t="s">
        <v>169</v>
      </c>
      <c r="C29668">
        <v>1379</v>
      </c>
      <c r="D29668" t="s">
        <v>211</v>
      </c>
      <c r="E29668" t="s">
        <v>284</v>
      </c>
      <c r="F29668" t="s">
        <v>371</v>
      </c>
      <c r="G29668" t="s">
        <v>401</v>
      </c>
      <c r="H29668" t="s">
        <v>533</v>
      </c>
      <c r="I29668">
        <v>2015</v>
      </c>
      <c r="J29668">
        <v>9</v>
      </c>
      <c r="K29668">
        <v>175</v>
      </c>
      <c r="L29668">
        <v>126281.51782187499</v>
      </c>
      <c r="M29668">
        <v>0</v>
      </c>
    </row>
    <row r="29669" spans="1:13" x14ac:dyDescent="0.35">
      <c r="A29669" s="1">
        <v>29667</v>
      </c>
      <c r="B29669" t="s">
        <v>169</v>
      </c>
      <c r="C29669">
        <v>1379</v>
      </c>
      <c r="D29669" t="s">
        <v>211</v>
      </c>
      <c r="E29669" t="s">
        <v>285</v>
      </c>
      <c r="F29669" t="s">
        <v>371</v>
      </c>
      <c r="G29669" t="s">
        <v>401</v>
      </c>
      <c r="H29669" t="s">
        <v>533</v>
      </c>
      <c r="I29669">
        <v>2015</v>
      </c>
      <c r="J29669">
        <v>10</v>
      </c>
      <c r="K29669">
        <v>175</v>
      </c>
      <c r="L29669">
        <v>205553.25552227549</v>
      </c>
      <c r="M29669">
        <v>0</v>
      </c>
    </row>
    <row r="29670" spans="1:13" x14ac:dyDescent="0.35">
      <c r="A29670" s="1">
        <v>29668</v>
      </c>
      <c r="B29670" t="s">
        <v>169</v>
      </c>
      <c r="C29670">
        <v>1379</v>
      </c>
      <c r="D29670" t="s">
        <v>211</v>
      </c>
      <c r="E29670" t="s">
        <v>286</v>
      </c>
      <c r="F29670" t="s">
        <v>371</v>
      </c>
      <c r="G29670" t="s">
        <v>401</v>
      </c>
      <c r="H29670" t="s">
        <v>533</v>
      </c>
      <c r="I29670">
        <v>2015</v>
      </c>
      <c r="J29670">
        <v>11</v>
      </c>
      <c r="K29670">
        <v>175</v>
      </c>
      <c r="L29670">
        <v>6860.9788761209811</v>
      </c>
      <c r="M29670">
        <v>0</v>
      </c>
    </row>
    <row r="29671" spans="1:13" x14ac:dyDescent="0.35">
      <c r="A29671" s="1">
        <v>29669</v>
      </c>
      <c r="B29671" t="s">
        <v>169</v>
      </c>
      <c r="C29671">
        <v>1379</v>
      </c>
      <c r="D29671" t="s">
        <v>211</v>
      </c>
      <c r="E29671" t="s">
        <v>287</v>
      </c>
      <c r="F29671" t="s">
        <v>371</v>
      </c>
      <c r="G29671" t="s">
        <v>401</v>
      </c>
      <c r="H29671" t="s">
        <v>533</v>
      </c>
      <c r="I29671">
        <v>2015</v>
      </c>
      <c r="J29671">
        <v>12</v>
      </c>
      <c r="K29671">
        <v>175</v>
      </c>
      <c r="L29671">
        <v>-33471.073228324312</v>
      </c>
      <c r="M29671">
        <v>-33471.073228324312</v>
      </c>
    </row>
    <row r="29672" spans="1:13" x14ac:dyDescent="0.35">
      <c r="A29672" s="1">
        <v>29670</v>
      </c>
      <c r="B29672" t="s">
        <v>169</v>
      </c>
      <c r="C29672">
        <v>1379</v>
      </c>
      <c r="D29672" t="s">
        <v>211</v>
      </c>
      <c r="E29672" t="s">
        <v>288</v>
      </c>
      <c r="F29672" t="s">
        <v>371</v>
      </c>
      <c r="G29672" t="s">
        <v>401</v>
      </c>
      <c r="H29672" t="s">
        <v>533</v>
      </c>
      <c r="I29672">
        <v>2016</v>
      </c>
      <c r="J29672">
        <v>1</v>
      </c>
      <c r="K29672">
        <v>175</v>
      </c>
      <c r="L29672">
        <v>60068.877359752012</v>
      </c>
      <c r="M29672">
        <v>-171.47635180173461</v>
      </c>
    </row>
    <row r="29673" spans="1:13" x14ac:dyDescent="0.35">
      <c r="A29673" s="1">
        <v>29671</v>
      </c>
      <c r="B29673" t="s">
        <v>169</v>
      </c>
      <c r="C29673">
        <v>1379</v>
      </c>
      <c r="D29673" t="s">
        <v>211</v>
      </c>
      <c r="E29673" t="s">
        <v>289</v>
      </c>
      <c r="F29673" t="s">
        <v>371</v>
      </c>
      <c r="G29673" t="s">
        <v>401</v>
      </c>
      <c r="H29673" t="s">
        <v>533</v>
      </c>
      <c r="I29673">
        <v>2016</v>
      </c>
      <c r="J29673">
        <v>2</v>
      </c>
      <c r="K29673">
        <v>175</v>
      </c>
      <c r="L29673">
        <v>19.53534197844462</v>
      </c>
      <c r="M29673">
        <v>0</v>
      </c>
    </row>
    <row r="29674" spans="1:13" x14ac:dyDescent="0.35">
      <c r="A29674" s="1">
        <v>29672</v>
      </c>
      <c r="B29674" t="s">
        <v>169</v>
      </c>
      <c r="C29674">
        <v>1379</v>
      </c>
      <c r="D29674" t="s">
        <v>211</v>
      </c>
      <c r="E29674" t="s">
        <v>290</v>
      </c>
      <c r="F29674" t="s">
        <v>371</v>
      </c>
      <c r="G29674" t="s">
        <v>401</v>
      </c>
      <c r="H29674" t="s">
        <v>533</v>
      </c>
      <c r="I29674">
        <v>2016</v>
      </c>
      <c r="J29674">
        <v>3</v>
      </c>
      <c r="K29674">
        <v>175</v>
      </c>
      <c r="L29674">
        <v>16.038956431986069</v>
      </c>
      <c r="M29674">
        <v>0</v>
      </c>
    </row>
    <row r="29675" spans="1:13" x14ac:dyDescent="0.35">
      <c r="A29675" s="1">
        <v>29673</v>
      </c>
      <c r="B29675" t="s">
        <v>169</v>
      </c>
      <c r="C29675">
        <v>1379</v>
      </c>
      <c r="D29675" t="s">
        <v>211</v>
      </c>
      <c r="E29675" t="s">
        <v>291</v>
      </c>
      <c r="F29675" t="s">
        <v>371</v>
      </c>
      <c r="G29675" t="s">
        <v>401</v>
      </c>
      <c r="H29675" t="s">
        <v>533</v>
      </c>
      <c r="I29675">
        <v>2016</v>
      </c>
      <c r="J29675">
        <v>4</v>
      </c>
      <c r="K29675">
        <v>175</v>
      </c>
      <c r="L29675">
        <v>-8147.2795649100699</v>
      </c>
      <c r="M29675">
        <v>-8147.2795649100699</v>
      </c>
    </row>
    <row r="29676" spans="1:13" x14ac:dyDescent="0.35">
      <c r="A29676" s="1">
        <v>29674</v>
      </c>
      <c r="B29676" t="s">
        <v>169</v>
      </c>
      <c r="C29676">
        <v>1379</v>
      </c>
      <c r="D29676" t="s">
        <v>211</v>
      </c>
      <c r="E29676" t="s">
        <v>292</v>
      </c>
      <c r="F29676" t="s">
        <v>371</v>
      </c>
      <c r="G29676" t="s">
        <v>401</v>
      </c>
      <c r="H29676" t="s">
        <v>533</v>
      </c>
      <c r="I29676">
        <v>2016</v>
      </c>
      <c r="J29676">
        <v>5</v>
      </c>
      <c r="K29676">
        <v>175</v>
      </c>
      <c r="L29676">
        <v>-138635.7376211379</v>
      </c>
      <c r="M29676">
        <v>-138635.7376211379</v>
      </c>
    </row>
    <row r="29677" spans="1:13" x14ac:dyDescent="0.35">
      <c r="A29677" s="1">
        <v>29675</v>
      </c>
      <c r="B29677" t="s">
        <v>169</v>
      </c>
      <c r="C29677">
        <v>1379</v>
      </c>
      <c r="D29677" t="s">
        <v>211</v>
      </c>
      <c r="E29677" t="s">
        <v>293</v>
      </c>
      <c r="F29677" t="s">
        <v>371</v>
      </c>
      <c r="G29677" t="s">
        <v>401</v>
      </c>
      <c r="H29677" t="s">
        <v>533</v>
      </c>
      <c r="I29677">
        <v>2016</v>
      </c>
      <c r="J29677">
        <v>6</v>
      </c>
      <c r="K29677">
        <v>175</v>
      </c>
      <c r="L29677">
        <v>320551.48531684658</v>
      </c>
      <c r="M29677">
        <v>0</v>
      </c>
    </row>
    <row r="29678" spans="1:13" x14ac:dyDescent="0.35">
      <c r="A29678" s="1">
        <v>29676</v>
      </c>
      <c r="B29678" t="s">
        <v>169</v>
      </c>
      <c r="C29678">
        <v>1379</v>
      </c>
      <c r="D29678" t="s">
        <v>211</v>
      </c>
      <c r="E29678" t="s">
        <v>294</v>
      </c>
      <c r="F29678" t="s">
        <v>371</v>
      </c>
      <c r="G29678" t="s">
        <v>401</v>
      </c>
      <c r="H29678" t="s">
        <v>533</v>
      </c>
      <c r="I29678">
        <v>2016</v>
      </c>
      <c r="J29678">
        <v>7</v>
      </c>
      <c r="K29678">
        <v>175</v>
      </c>
      <c r="L29678">
        <v>558109.18627727136</v>
      </c>
      <c r="M29678">
        <v>0</v>
      </c>
    </row>
    <row r="29679" spans="1:13" x14ac:dyDescent="0.35">
      <c r="A29679" s="1">
        <v>29677</v>
      </c>
      <c r="B29679" t="s">
        <v>169</v>
      </c>
      <c r="C29679">
        <v>1379</v>
      </c>
      <c r="D29679" t="s">
        <v>211</v>
      </c>
      <c r="E29679" t="s">
        <v>295</v>
      </c>
      <c r="F29679" t="s">
        <v>371</v>
      </c>
      <c r="G29679" t="s">
        <v>401</v>
      </c>
      <c r="H29679" t="s">
        <v>533</v>
      </c>
      <c r="I29679">
        <v>2016</v>
      </c>
      <c r="J29679">
        <v>8</v>
      </c>
      <c r="K29679">
        <v>175</v>
      </c>
      <c r="L29679">
        <v>535574.56809573888</v>
      </c>
      <c r="M29679">
        <v>0</v>
      </c>
    </row>
    <row r="29680" spans="1:13" x14ac:dyDescent="0.35">
      <c r="A29680" s="1">
        <v>29678</v>
      </c>
      <c r="B29680" t="s">
        <v>169</v>
      </c>
      <c r="C29680">
        <v>1379</v>
      </c>
      <c r="D29680" t="s">
        <v>211</v>
      </c>
      <c r="E29680" t="s">
        <v>296</v>
      </c>
      <c r="F29680" t="s">
        <v>371</v>
      </c>
      <c r="G29680" t="s">
        <v>401</v>
      </c>
      <c r="H29680" t="s">
        <v>533</v>
      </c>
      <c r="I29680">
        <v>2016</v>
      </c>
      <c r="J29680">
        <v>9</v>
      </c>
      <c r="K29680">
        <v>175</v>
      </c>
      <c r="L29680">
        <v>484178.2206367242</v>
      </c>
      <c r="M29680">
        <v>0</v>
      </c>
    </row>
    <row r="29681" spans="1:13" x14ac:dyDescent="0.35">
      <c r="A29681" s="1">
        <v>29679</v>
      </c>
      <c r="B29681" t="s">
        <v>169</v>
      </c>
      <c r="C29681">
        <v>1379</v>
      </c>
      <c r="D29681" t="s">
        <v>211</v>
      </c>
      <c r="E29681" t="s">
        <v>297</v>
      </c>
      <c r="F29681" t="s">
        <v>371</v>
      </c>
      <c r="G29681" t="s">
        <v>401</v>
      </c>
      <c r="H29681" t="s">
        <v>533</v>
      </c>
      <c r="I29681">
        <v>2016</v>
      </c>
      <c r="J29681">
        <v>10</v>
      </c>
      <c r="K29681">
        <v>175</v>
      </c>
      <c r="L29681">
        <v>394232.65359988232</v>
      </c>
      <c r="M29681">
        <v>0</v>
      </c>
    </row>
    <row r="29682" spans="1:13" x14ac:dyDescent="0.35">
      <c r="A29682" s="1">
        <v>29680</v>
      </c>
      <c r="B29682" t="s">
        <v>169</v>
      </c>
      <c r="C29682">
        <v>1379</v>
      </c>
      <c r="D29682" t="s">
        <v>211</v>
      </c>
      <c r="E29682" t="s">
        <v>298</v>
      </c>
      <c r="F29682" t="s">
        <v>371</v>
      </c>
      <c r="G29682" t="s">
        <v>401</v>
      </c>
      <c r="H29682" t="s">
        <v>533</v>
      </c>
      <c r="I29682">
        <v>2016</v>
      </c>
      <c r="J29682">
        <v>11</v>
      </c>
      <c r="K29682">
        <v>175</v>
      </c>
      <c r="L29682">
        <v>344903.66560696578</v>
      </c>
      <c r="M29682">
        <v>0</v>
      </c>
    </row>
    <row r="29683" spans="1:13" x14ac:dyDescent="0.35">
      <c r="A29683" s="1">
        <v>29681</v>
      </c>
      <c r="B29683" t="s">
        <v>169</v>
      </c>
      <c r="C29683">
        <v>1379</v>
      </c>
      <c r="D29683" t="s">
        <v>211</v>
      </c>
      <c r="E29683" t="s">
        <v>299</v>
      </c>
      <c r="F29683" t="s">
        <v>371</v>
      </c>
      <c r="G29683" t="s">
        <v>401</v>
      </c>
      <c r="H29683" t="s">
        <v>533</v>
      </c>
      <c r="I29683">
        <v>2016</v>
      </c>
      <c r="J29683">
        <v>12</v>
      </c>
      <c r="K29683">
        <v>175</v>
      </c>
      <c r="L29683">
        <v>769035.55485595192</v>
      </c>
      <c r="M29683">
        <v>0</v>
      </c>
    </row>
    <row r="29684" spans="1:13" x14ac:dyDescent="0.35">
      <c r="A29684" s="1">
        <v>29682</v>
      </c>
      <c r="B29684" t="s">
        <v>169</v>
      </c>
      <c r="C29684">
        <v>1379</v>
      </c>
      <c r="D29684" t="s">
        <v>211</v>
      </c>
      <c r="E29684" t="s">
        <v>300</v>
      </c>
      <c r="F29684" t="s">
        <v>371</v>
      </c>
      <c r="G29684" t="s">
        <v>401</v>
      </c>
      <c r="H29684" t="s">
        <v>533</v>
      </c>
      <c r="I29684">
        <v>2017</v>
      </c>
      <c r="J29684">
        <v>1</v>
      </c>
      <c r="K29684">
        <v>175</v>
      </c>
      <c r="L29684">
        <v>617365.78307257383</v>
      </c>
      <c r="M29684">
        <v>0</v>
      </c>
    </row>
    <row r="29685" spans="1:13" x14ac:dyDescent="0.35">
      <c r="A29685" s="1">
        <v>29683</v>
      </c>
      <c r="B29685" t="s">
        <v>169</v>
      </c>
      <c r="C29685">
        <v>1379</v>
      </c>
      <c r="D29685" t="s">
        <v>211</v>
      </c>
      <c r="E29685" t="s">
        <v>301</v>
      </c>
      <c r="F29685" t="s">
        <v>371</v>
      </c>
      <c r="G29685" t="s">
        <v>401</v>
      </c>
      <c r="H29685" t="s">
        <v>533</v>
      </c>
      <c r="I29685">
        <v>2017</v>
      </c>
      <c r="J29685">
        <v>2</v>
      </c>
      <c r="K29685">
        <v>175</v>
      </c>
      <c r="L29685">
        <v>116599.6488027874</v>
      </c>
      <c r="M29685">
        <v>0</v>
      </c>
    </row>
    <row r="29686" spans="1:13" x14ac:dyDescent="0.35">
      <c r="A29686" s="1">
        <v>29684</v>
      </c>
      <c r="B29686" t="s">
        <v>169</v>
      </c>
      <c r="C29686">
        <v>1379</v>
      </c>
      <c r="D29686" t="s">
        <v>211</v>
      </c>
      <c r="E29686" t="s">
        <v>302</v>
      </c>
      <c r="F29686" t="s">
        <v>371</v>
      </c>
      <c r="G29686" t="s">
        <v>401</v>
      </c>
      <c r="H29686" t="s">
        <v>533</v>
      </c>
      <c r="I29686">
        <v>2017</v>
      </c>
      <c r="J29686">
        <v>3</v>
      </c>
      <c r="K29686">
        <v>175</v>
      </c>
      <c r="L29686">
        <v>394636.37037011271</v>
      </c>
      <c r="M29686">
        <v>0</v>
      </c>
    </row>
    <row r="29687" spans="1:13" x14ac:dyDescent="0.35">
      <c r="A29687" s="1">
        <v>29685</v>
      </c>
      <c r="B29687" t="s">
        <v>169</v>
      </c>
      <c r="C29687">
        <v>1379</v>
      </c>
      <c r="D29687" t="s">
        <v>211</v>
      </c>
      <c r="E29687" t="s">
        <v>303</v>
      </c>
      <c r="F29687" t="s">
        <v>371</v>
      </c>
      <c r="G29687" t="s">
        <v>401</v>
      </c>
      <c r="H29687" t="s">
        <v>533</v>
      </c>
      <c r="I29687">
        <v>2017</v>
      </c>
      <c r="J29687">
        <v>4</v>
      </c>
      <c r="K29687">
        <v>175</v>
      </c>
      <c r="L29687">
        <v>93145.936762763551</v>
      </c>
      <c r="M29687">
        <v>0</v>
      </c>
    </row>
    <row r="29688" spans="1:13" x14ac:dyDescent="0.35">
      <c r="A29688" s="1">
        <v>29686</v>
      </c>
      <c r="B29688" t="s">
        <v>169</v>
      </c>
      <c r="C29688">
        <v>1379</v>
      </c>
      <c r="D29688" t="s">
        <v>211</v>
      </c>
      <c r="E29688" t="s">
        <v>304</v>
      </c>
      <c r="F29688" t="s">
        <v>371</v>
      </c>
      <c r="G29688" t="s">
        <v>401</v>
      </c>
      <c r="H29688" t="s">
        <v>533</v>
      </c>
      <c r="I29688">
        <v>2017</v>
      </c>
      <c r="J29688">
        <v>5</v>
      </c>
      <c r="K29688">
        <v>175</v>
      </c>
      <c r="L29688">
        <v>389522.77727218939</v>
      </c>
      <c r="M29688">
        <v>0</v>
      </c>
    </row>
    <row r="29689" spans="1:13" x14ac:dyDescent="0.35">
      <c r="A29689" s="1">
        <v>29687</v>
      </c>
      <c r="B29689" t="s">
        <v>169</v>
      </c>
      <c r="C29689">
        <v>1379</v>
      </c>
      <c r="D29689" t="s">
        <v>211</v>
      </c>
      <c r="E29689" t="s">
        <v>305</v>
      </c>
      <c r="F29689" t="s">
        <v>371</v>
      </c>
      <c r="G29689" t="s">
        <v>401</v>
      </c>
      <c r="H29689" t="s">
        <v>533</v>
      </c>
      <c r="I29689">
        <v>2017</v>
      </c>
      <c r="J29689">
        <v>6</v>
      </c>
      <c r="K29689">
        <v>175</v>
      </c>
      <c r="L29689">
        <v>340127.02198915789</v>
      </c>
      <c r="M29689">
        <v>0</v>
      </c>
    </row>
    <row r="29690" spans="1:13" x14ac:dyDescent="0.35">
      <c r="A29690" s="1">
        <v>29688</v>
      </c>
      <c r="B29690" t="s">
        <v>169</v>
      </c>
      <c r="C29690">
        <v>1379</v>
      </c>
      <c r="D29690" t="s">
        <v>211</v>
      </c>
      <c r="E29690" t="s">
        <v>306</v>
      </c>
      <c r="F29690" t="s">
        <v>371</v>
      </c>
      <c r="G29690" t="s">
        <v>401</v>
      </c>
      <c r="H29690" t="s">
        <v>533</v>
      </c>
      <c r="I29690">
        <v>2017</v>
      </c>
      <c r="J29690">
        <v>7</v>
      </c>
      <c r="K29690">
        <v>175</v>
      </c>
      <c r="L29690">
        <v>501105.57869596669</v>
      </c>
      <c r="M29690">
        <v>0</v>
      </c>
    </row>
    <row r="29691" spans="1:13" x14ac:dyDescent="0.35">
      <c r="A29691" s="1">
        <v>29689</v>
      </c>
      <c r="B29691" t="s">
        <v>169</v>
      </c>
      <c r="C29691">
        <v>1379</v>
      </c>
      <c r="D29691" t="s">
        <v>211</v>
      </c>
      <c r="E29691" t="s">
        <v>307</v>
      </c>
      <c r="F29691" t="s">
        <v>371</v>
      </c>
      <c r="G29691" t="s">
        <v>401</v>
      </c>
      <c r="H29691" t="s">
        <v>533</v>
      </c>
      <c r="I29691">
        <v>2017</v>
      </c>
      <c r="J29691">
        <v>8</v>
      </c>
      <c r="K29691">
        <v>175</v>
      </c>
      <c r="L29691">
        <v>135854.11924036129</v>
      </c>
      <c r="M29691">
        <v>0</v>
      </c>
    </row>
    <row r="29692" spans="1:13" x14ac:dyDescent="0.35">
      <c r="A29692" s="1">
        <v>29690</v>
      </c>
      <c r="B29692" t="s">
        <v>169</v>
      </c>
      <c r="C29692">
        <v>1379</v>
      </c>
      <c r="D29692" t="s">
        <v>211</v>
      </c>
      <c r="E29692" t="s">
        <v>308</v>
      </c>
      <c r="F29692" t="s">
        <v>371</v>
      </c>
      <c r="G29692" t="s">
        <v>401</v>
      </c>
      <c r="H29692" t="s">
        <v>533</v>
      </c>
      <c r="I29692">
        <v>2017</v>
      </c>
      <c r="J29692">
        <v>9</v>
      </c>
      <c r="K29692">
        <v>175</v>
      </c>
      <c r="L29692">
        <v>0</v>
      </c>
      <c r="M29692">
        <v>0</v>
      </c>
    </row>
    <row r="29693" spans="1:13" x14ac:dyDescent="0.35">
      <c r="A29693" s="1">
        <v>29691</v>
      </c>
      <c r="B29693" t="s">
        <v>169</v>
      </c>
      <c r="C29693">
        <v>1379</v>
      </c>
      <c r="D29693" t="s">
        <v>211</v>
      </c>
      <c r="E29693" t="s">
        <v>309</v>
      </c>
      <c r="F29693" t="s">
        <v>371</v>
      </c>
      <c r="G29693" t="s">
        <v>401</v>
      </c>
      <c r="H29693" t="s">
        <v>533</v>
      </c>
      <c r="I29693">
        <v>2017</v>
      </c>
      <c r="J29693">
        <v>10</v>
      </c>
      <c r="K29693">
        <v>175</v>
      </c>
      <c r="L29693">
        <v>44617.44053525963</v>
      </c>
      <c r="M29693">
        <v>0</v>
      </c>
    </row>
    <row r="29694" spans="1:13" x14ac:dyDescent="0.35">
      <c r="A29694" s="1">
        <v>29692</v>
      </c>
      <c r="B29694" t="s">
        <v>169</v>
      </c>
      <c r="C29694">
        <v>1379</v>
      </c>
      <c r="D29694" t="s">
        <v>211</v>
      </c>
      <c r="E29694" t="s">
        <v>310</v>
      </c>
      <c r="F29694" t="s">
        <v>371</v>
      </c>
      <c r="G29694" t="s">
        <v>401</v>
      </c>
      <c r="H29694" t="s">
        <v>533</v>
      </c>
      <c r="I29694">
        <v>2017</v>
      </c>
      <c r="J29694">
        <v>11</v>
      </c>
      <c r="K29694">
        <v>175</v>
      </c>
      <c r="L29694">
        <v>182807.42596291419</v>
      </c>
      <c r="M29694">
        <v>0</v>
      </c>
    </row>
    <row r="29695" spans="1:13" x14ac:dyDescent="0.35">
      <c r="A29695" s="1">
        <v>29693</v>
      </c>
      <c r="B29695" t="s">
        <v>169</v>
      </c>
      <c r="C29695">
        <v>1379</v>
      </c>
      <c r="D29695" t="s">
        <v>211</v>
      </c>
      <c r="E29695" t="s">
        <v>311</v>
      </c>
      <c r="F29695" t="s">
        <v>371</v>
      </c>
      <c r="G29695" t="s">
        <v>401</v>
      </c>
      <c r="H29695" t="s">
        <v>533</v>
      </c>
      <c r="I29695">
        <v>2017</v>
      </c>
      <c r="J29695">
        <v>12</v>
      </c>
      <c r="K29695">
        <v>175</v>
      </c>
      <c r="L29695">
        <v>185611.4899917896</v>
      </c>
      <c r="M29695">
        <v>0</v>
      </c>
    </row>
    <row r="29696" spans="1:13" x14ac:dyDescent="0.35">
      <c r="A29696" s="1">
        <v>29694</v>
      </c>
      <c r="B29696" t="s">
        <v>169</v>
      </c>
      <c r="C29696">
        <v>1379</v>
      </c>
      <c r="D29696" t="s">
        <v>211</v>
      </c>
      <c r="E29696" t="s">
        <v>312</v>
      </c>
      <c r="F29696" t="s">
        <v>371</v>
      </c>
      <c r="G29696" t="s">
        <v>401</v>
      </c>
      <c r="H29696" t="s">
        <v>533</v>
      </c>
      <c r="I29696">
        <v>2018</v>
      </c>
      <c r="J29696">
        <v>1</v>
      </c>
      <c r="K29696">
        <v>175</v>
      </c>
      <c r="L29696">
        <v>726022.22288859601</v>
      </c>
      <c r="M29696">
        <v>0</v>
      </c>
    </row>
    <row r="29697" spans="1:13" x14ac:dyDescent="0.35">
      <c r="A29697" s="1">
        <v>29695</v>
      </c>
      <c r="B29697" t="s">
        <v>169</v>
      </c>
      <c r="C29697">
        <v>1379</v>
      </c>
      <c r="D29697" t="s">
        <v>211</v>
      </c>
      <c r="E29697" t="s">
        <v>313</v>
      </c>
      <c r="F29697" t="s">
        <v>371</v>
      </c>
      <c r="G29697" t="s">
        <v>401</v>
      </c>
      <c r="H29697" t="s">
        <v>533</v>
      </c>
      <c r="I29697">
        <v>2018</v>
      </c>
      <c r="J29697">
        <v>2</v>
      </c>
      <c r="K29697">
        <v>175</v>
      </c>
      <c r="L29697">
        <v>-75205.501562183461</v>
      </c>
      <c r="M29697">
        <v>-75205.501562183461</v>
      </c>
    </row>
    <row r="29698" spans="1:13" x14ac:dyDescent="0.35">
      <c r="A29698" s="1">
        <v>29696</v>
      </c>
      <c r="B29698" t="s">
        <v>169</v>
      </c>
      <c r="C29698">
        <v>1379</v>
      </c>
      <c r="D29698" t="s">
        <v>211</v>
      </c>
      <c r="E29698" t="s">
        <v>314</v>
      </c>
      <c r="F29698" t="s">
        <v>371</v>
      </c>
      <c r="G29698" t="s">
        <v>401</v>
      </c>
      <c r="H29698" t="s">
        <v>533</v>
      </c>
      <c r="I29698">
        <v>2018</v>
      </c>
      <c r="J29698">
        <v>3</v>
      </c>
      <c r="K29698">
        <v>175</v>
      </c>
      <c r="L29698">
        <v>45636.780071653477</v>
      </c>
      <c r="M29698">
        <v>0</v>
      </c>
    </row>
    <row r="29699" spans="1:13" x14ac:dyDescent="0.35">
      <c r="A29699" s="1">
        <v>29697</v>
      </c>
      <c r="B29699" t="s">
        <v>169</v>
      </c>
      <c r="C29699">
        <v>1379</v>
      </c>
      <c r="D29699" t="s">
        <v>211</v>
      </c>
      <c r="E29699" t="s">
        <v>315</v>
      </c>
      <c r="F29699" t="s">
        <v>371</v>
      </c>
      <c r="G29699" t="s">
        <v>401</v>
      </c>
      <c r="H29699" t="s">
        <v>533</v>
      </c>
      <c r="I29699">
        <v>2018</v>
      </c>
      <c r="J29699">
        <v>4</v>
      </c>
      <c r="K29699">
        <v>175</v>
      </c>
      <c r="L29699">
        <v>0</v>
      </c>
      <c r="M29699">
        <v>0</v>
      </c>
    </row>
    <row r="29700" spans="1:13" x14ac:dyDescent="0.35">
      <c r="A29700" s="1">
        <v>29698</v>
      </c>
      <c r="B29700" t="s">
        <v>169</v>
      </c>
      <c r="C29700">
        <v>1379</v>
      </c>
      <c r="D29700" t="s">
        <v>211</v>
      </c>
      <c r="E29700" t="s">
        <v>316</v>
      </c>
      <c r="F29700" t="s">
        <v>371</v>
      </c>
      <c r="G29700" t="s">
        <v>401</v>
      </c>
      <c r="H29700" t="s">
        <v>533</v>
      </c>
      <c r="I29700">
        <v>2018</v>
      </c>
      <c r="J29700">
        <v>5</v>
      </c>
      <c r="K29700">
        <v>175</v>
      </c>
      <c r="L29700">
        <v>372621.37308096839</v>
      </c>
      <c r="M29700">
        <v>0</v>
      </c>
    </row>
    <row r="29701" spans="1:13" x14ac:dyDescent="0.35">
      <c r="A29701" s="1">
        <v>29699</v>
      </c>
      <c r="B29701" t="s">
        <v>169</v>
      </c>
      <c r="C29701">
        <v>1379</v>
      </c>
      <c r="D29701" t="s">
        <v>211</v>
      </c>
      <c r="E29701" t="s">
        <v>317</v>
      </c>
      <c r="F29701" t="s">
        <v>371</v>
      </c>
      <c r="G29701" t="s">
        <v>401</v>
      </c>
      <c r="H29701" t="s">
        <v>533</v>
      </c>
      <c r="I29701">
        <v>2018</v>
      </c>
      <c r="J29701">
        <v>6</v>
      </c>
      <c r="K29701">
        <v>175</v>
      </c>
      <c r="L29701">
        <v>334220.53471412818</v>
      </c>
      <c r="M29701">
        <v>0</v>
      </c>
    </row>
    <row r="29702" spans="1:13" x14ac:dyDescent="0.35">
      <c r="A29702" s="1">
        <v>29700</v>
      </c>
      <c r="B29702" t="s">
        <v>169</v>
      </c>
      <c r="C29702">
        <v>1379</v>
      </c>
      <c r="D29702" t="s">
        <v>211</v>
      </c>
      <c r="E29702" t="s">
        <v>318</v>
      </c>
      <c r="F29702" t="s">
        <v>371</v>
      </c>
      <c r="G29702" t="s">
        <v>401</v>
      </c>
      <c r="H29702" t="s">
        <v>533</v>
      </c>
      <c r="I29702">
        <v>2018</v>
      </c>
      <c r="J29702">
        <v>7</v>
      </c>
      <c r="K29702">
        <v>175</v>
      </c>
      <c r="L29702">
        <v>411762.53957774141</v>
      </c>
      <c r="M29702">
        <v>0</v>
      </c>
    </row>
    <row r="29703" spans="1:13" x14ac:dyDescent="0.35">
      <c r="A29703" s="1">
        <v>29701</v>
      </c>
      <c r="B29703" t="s">
        <v>169</v>
      </c>
      <c r="C29703">
        <v>1379</v>
      </c>
      <c r="D29703" t="s">
        <v>211</v>
      </c>
      <c r="E29703" t="s">
        <v>319</v>
      </c>
      <c r="F29703" t="s">
        <v>371</v>
      </c>
      <c r="G29703" t="s">
        <v>401</v>
      </c>
      <c r="H29703" t="s">
        <v>533</v>
      </c>
      <c r="I29703">
        <v>2018</v>
      </c>
      <c r="J29703">
        <v>8</v>
      </c>
      <c r="K29703">
        <v>175</v>
      </c>
      <c r="L29703">
        <v>361525.59164210549</v>
      </c>
      <c r="M29703">
        <v>0</v>
      </c>
    </row>
    <row r="29704" spans="1:13" x14ac:dyDescent="0.35">
      <c r="A29704" s="1">
        <v>29702</v>
      </c>
      <c r="B29704" t="s">
        <v>169</v>
      </c>
      <c r="C29704">
        <v>1379</v>
      </c>
      <c r="D29704" t="s">
        <v>211</v>
      </c>
      <c r="E29704" t="s">
        <v>320</v>
      </c>
      <c r="F29704" t="s">
        <v>371</v>
      </c>
      <c r="G29704" t="s">
        <v>401</v>
      </c>
      <c r="H29704" t="s">
        <v>533</v>
      </c>
      <c r="I29704">
        <v>2018</v>
      </c>
      <c r="J29704">
        <v>9</v>
      </c>
      <c r="K29704">
        <v>175</v>
      </c>
      <c r="L29704">
        <v>398344.91715193237</v>
      </c>
      <c r="M29704">
        <v>0</v>
      </c>
    </row>
    <row r="29705" spans="1:13" x14ac:dyDescent="0.35">
      <c r="A29705" s="1">
        <v>29703</v>
      </c>
      <c r="B29705" t="s">
        <v>169</v>
      </c>
      <c r="C29705">
        <v>1379</v>
      </c>
      <c r="D29705" t="s">
        <v>211</v>
      </c>
      <c r="E29705" t="s">
        <v>321</v>
      </c>
      <c r="F29705" t="s">
        <v>371</v>
      </c>
      <c r="G29705" t="s">
        <v>401</v>
      </c>
      <c r="H29705" t="s">
        <v>533</v>
      </c>
      <c r="I29705">
        <v>2018</v>
      </c>
      <c r="J29705">
        <v>10</v>
      </c>
      <c r="K29705">
        <v>175</v>
      </c>
      <c r="L29705">
        <v>732919.3392012096</v>
      </c>
      <c r="M29705">
        <v>0</v>
      </c>
    </row>
    <row r="29706" spans="1:13" x14ac:dyDescent="0.35">
      <c r="A29706" s="1">
        <v>29704</v>
      </c>
      <c r="B29706" t="s">
        <v>169</v>
      </c>
      <c r="C29706">
        <v>1379</v>
      </c>
      <c r="D29706" t="s">
        <v>211</v>
      </c>
      <c r="E29706" t="s">
        <v>322</v>
      </c>
      <c r="F29706" t="s">
        <v>371</v>
      </c>
      <c r="G29706" t="s">
        <v>401</v>
      </c>
      <c r="H29706" t="s">
        <v>533</v>
      </c>
      <c r="I29706">
        <v>2018</v>
      </c>
      <c r="J29706">
        <v>11</v>
      </c>
      <c r="K29706">
        <v>175</v>
      </c>
      <c r="L29706">
        <v>879727.4874001001</v>
      </c>
      <c r="M29706">
        <v>0</v>
      </c>
    </row>
    <row r="29707" spans="1:13" x14ac:dyDescent="0.35">
      <c r="A29707" s="1">
        <v>29705</v>
      </c>
      <c r="B29707" t="s">
        <v>169</v>
      </c>
      <c r="C29707">
        <v>1379</v>
      </c>
      <c r="D29707" t="s">
        <v>211</v>
      </c>
      <c r="E29707" t="s">
        <v>323</v>
      </c>
      <c r="F29707" t="s">
        <v>371</v>
      </c>
      <c r="G29707" t="s">
        <v>401</v>
      </c>
      <c r="H29707" t="s">
        <v>533</v>
      </c>
      <c r="I29707">
        <v>2018</v>
      </c>
      <c r="J29707">
        <v>12</v>
      </c>
      <c r="K29707">
        <v>175</v>
      </c>
      <c r="L29707">
        <v>639020.07987311133</v>
      </c>
      <c r="M29707">
        <v>0</v>
      </c>
    </row>
    <row r="29708" spans="1:13" x14ac:dyDescent="0.35">
      <c r="A29708" s="1">
        <v>29706</v>
      </c>
      <c r="B29708" t="s">
        <v>169</v>
      </c>
      <c r="C29708">
        <v>1379</v>
      </c>
      <c r="D29708" t="s">
        <v>211</v>
      </c>
      <c r="E29708" t="s">
        <v>324</v>
      </c>
      <c r="F29708" t="s">
        <v>371</v>
      </c>
      <c r="G29708" t="s">
        <v>401</v>
      </c>
      <c r="H29708" t="s">
        <v>533</v>
      </c>
      <c r="I29708">
        <v>2019</v>
      </c>
      <c r="J29708">
        <v>1</v>
      </c>
      <c r="K29708">
        <v>175</v>
      </c>
      <c r="L29708">
        <v>567192.2503103615</v>
      </c>
      <c r="M29708">
        <v>0</v>
      </c>
    </row>
    <row r="29709" spans="1:13" x14ac:dyDescent="0.35">
      <c r="A29709" s="1">
        <v>29707</v>
      </c>
      <c r="B29709" t="s">
        <v>169</v>
      </c>
      <c r="C29709">
        <v>1379</v>
      </c>
      <c r="D29709" t="s">
        <v>211</v>
      </c>
      <c r="E29709" t="s">
        <v>325</v>
      </c>
      <c r="F29709" t="s">
        <v>371</v>
      </c>
      <c r="G29709" t="s">
        <v>401</v>
      </c>
      <c r="H29709" t="s">
        <v>533</v>
      </c>
      <c r="I29709">
        <v>2019</v>
      </c>
      <c r="J29709">
        <v>2</v>
      </c>
      <c r="K29709">
        <v>175</v>
      </c>
      <c r="L29709">
        <v>278054.98283856659</v>
      </c>
      <c r="M29709">
        <v>0</v>
      </c>
    </row>
    <row r="29710" spans="1:13" x14ac:dyDescent="0.35">
      <c r="A29710" s="1">
        <v>29708</v>
      </c>
      <c r="B29710" t="s">
        <v>169</v>
      </c>
      <c r="C29710">
        <v>1379</v>
      </c>
      <c r="D29710" t="s">
        <v>211</v>
      </c>
      <c r="E29710" t="s">
        <v>326</v>
      </c>
      <c r="F29710" t="s">
        <v>371</v>
      </c>
      <c r="G29710" t="s">
        <v>401</v>
      </c>
      <c r="H29710" t="s">
        <v>533</v>
      </c>
      <c r="I29710">
        <v>2019</v>
      </c>
      <c r="J29710">
        <v>3</v>
      </c>
      <c r="K29710">
        <v>175</v>
      </c>
      <c r="L29710">
        <v>492504.16425435379</v>
      </c>
      <c r="M29710">
        <v>0</v>
      </c>
    </row>
    <row r="29711" spans="1:13" x14ac:dyDescent="0.35">
      <c r="A29711" s="1">
        <v>29709</v>
      </c>
      <c r="B29711" t="s">
        <v>169</v>
      </c>
      <c r="C29711">
        <v>1379</v>
      </c>
      <c r="D29711" t="s">
        <v>211</v>
      </c>
      <c r="E29711" t="s">
        <v>327</v>
      </c>
      <c r="F29711" t="s">
        <v>371</v>
      </c>
      <c r="G29711" t="s">
        <v>401</v>
      </c>
      <c r="H29711" t="s">
        <v>533</v>
      </c>
      <c r="I29711">
        <v>2019</v>
      </c>
      <c r="J29711">
        <v>4</v>
      </c>
      <c r="K29711">
        <v>175</v>
      </c>
      <c r="L29711">
        <v>241334.04742496641</v>
      </c>
      <c r="M29711">
        <v>0</v>
      </c>
    </row>
    <row r="29712" spans="1:13" x14ac:dyDescent="0.35">
      <c r="A29712" s="1">
        <v>29710</v>
      </c>
      <c r="B29712" t="s">
        <v>169</v>
      </c>
      <c r="C29712">
        <v>1379</v>
      </c>
      <c r="D29712" t="s">
        <v>211</v>
      </c>
      <c r="E29712" t="s">
        <v>328</v>
      </c>
      <c r="F29712" t="s">
        <v>371</v>
      </c>
      <c r="G29712" t="s">
        <v>401</v>
      </c>
      <c r="H29712" t="s">
        <v>533</v>
      </c>
      <c r="I29712">
        <v>2019</v>
      </c>
      <c r="J29712">
        <v>5</v>
      </c>
      <c r="K29712">
        <v>175</v>
      </c>
      <c r="L29712">
        <v>115735.0898640935</v>
      </c>
      <c r="M29712">
        <v>0</v>
      </c>
    </row>
    <row r="29713" spans="1:13" x14ac:dyDescent="0.35">
      <c r="A29713" s="1">
        <v>29711</v>
      </c>
      <c r="B29713" t="s">
        <v>169</v>
      </c>
      <c r="C29713">
        <v>1379</v>
      </c>
      <c r="D29713" t="s">
        <v>211</v>
      </c>
      <c r="E29713" t="s">
        <v>329</v>
      </c>
      <c r="F29713" t="s">
        <v>371</v>
      </c>
      <c r="G29713" t="s">
        <v>401</v>
      </c>
      <c r="H29713" t="s">
        <v>533</v>
      </c>
      <c r="I29713">
        <v>2019</v>
      </c>
      <c r="J29713">
        <v>6</v>
      </c>
      <c r="K29713">
        <v>175</v>
      </c>
      <c r="L29713">
        <v>145222.39629569711</v>
      </c>
      <c r="M29713">
        <v>0</v>
      </c>
    </row>
    <row r="29714" spans="1:13" x14ac:dyDescent="0.35">
      <c r="A29714" s="1">
        <v>29712</v>
      </c>
      <c r="B29714" t="s">
        <v>169</v>
      </c>
      <c r="C29714">
        <v>1379</v>
      </c>
      <c r="D29714" t="s">
        <v>211</v>
      </c>
      <c r="E29714" t="s">
        <v>330</v>
      </c>
      <c r="F29714" t="s">
        <v>371</v>
      </c>
      <c r="G29714" t="s">
        <v>401</v>
      </c>
      <c r="H29714" t="s">
        <v>533</v>
      </c>
      <c r="I29714">
        <v>2019</v>
      </c>
      <c r="J29714">
        <v>7</v>
      </c>
      <c r="K29714">
        <v>175</v>
      </c>
      <c r="L29714">
        <v>363902.9631783709</v>
      </c>
      <c r="M29714">
        <v>0</v>
      </c>
    </row>
    <row r="29715" spans="1:13" x14ac:dyDescent="0.35">
      <c r="A29715" s="1">
        <v>29713</v>
      </c>
      <c r="B29715" t="s">
        <v>169</v>
      </c>
      <c r="C29715">
        <v>1379</v>
      </c>
      <c r="D29715" t="s">
        <v>211</v>
      </c>
      <c r="E29715" t="s">
        <v>331</v>
      </c>
      <c r="F29715" t="s">
        <v>371</v>
      </c>
      <c r="G29715" t="s">
        <v>401</v>
      </c>
      <c r="H29715" t="s">
        <v>533</v>
      </c>
      <c r="I29715">
        <v>2019</v>
      </c>
      <c r="J29715">
        <v>8</v>
      </c>
      <c r="K29715">
        <v>175</v>
      </c>
      <c r="L29715">
        <v>183711.75464064319</v>
      </c>
      <c r="M29715">
        <v>0</v>
      </c>
    </row>
    <row r="29716" spans="1:13" x14ac:dyDescent="0.35">
      <c r="A29716" s="1">
        <v>29714</v>
      </c>
      <c r="B29716" t="s">
        <v>169</v>
      </c>
      <c r="C29716">
        <v>1379</v>
      </c>
      <c r="D29716" t="s">
        <v>211</v>
      </c>
      <c r="E29716" t="s">
        <v>332</v>
      </c>
      <c r="F29716" t="s">
        <v>371</v>
      </c>
      <c r="G29716" t="s">
        <v>401</v>
      </c>
      <c r="H29716" t="s">
        <v>533</v>
      </c>
      <c r="I29716">
        <v>2019</v>
      </c>
      <c r="J29716">
        <v>9</v>
      </c>
      <c r="K29716">
        <v>175</v>
      </c>
      <c r="L29716">
        <v>282937.25286752108</v>
      </c>
      <c r="M29716">
        <v>0</v>
      </c>
    </row>
    <row r="29717" spans="1:13" x14ac:dyDescent="0.35">
      <c r="A29717" s="1">
        <v>29715</v>
      </c>
      <c r="B29717" t="s">
        <v>169</v>
      </c>
      <c r="C29717">
        <v>1379</v>
      </c>
      <c r="D29717" t="s">
        <v>211</v>
      </c>
      <c r="E29717" t="s">
        <v>333</v>
      </c>
      <c r="F29717" t="s">
        <v>371</v>
      </c>
      <c r="G29717" t="s">
        <v>401</v>
      </c>
      <c r="H29717" t="s">
        <v>533</v>
      </c>
      <c r="I29717">
        <v>2019</v>
      </c>
      <c r="J29717">
        <v>10</v>
      </c>
      <c r="K29717">
        <v>175</v>
      </c>
      <c r="L29717">
        <v>18679.616255134271</v>
      </c>
      <c r="M29717">
        <v>0</v>
      </c>
    </row>
    <row r="29718" spans="1:13" x14ac:dyDescent="0.35">
      <c r="A29718" s="1">
        <v>29716</v>
      </c>
      <c r="B29718" t="s">
        <v>169</v>
      </c>
      <c r="C29718">
        <v>1379</v>
      </c>
      <c r="D29718" t="s">
        <v>211</v>
      </c>
      <c r="E29718" t="s">
        <v>334</v>
      </c>
      <c r="F29718" t="s">
        <v>371</v>
      </c>
      <c r="G29718" t="s">
        <v>401</v>
      </c>
      <c r="H29718" t="s">
        <v>533</v>
      </c>
      <c r="I29718">
        <v>2019</v>
      </c>
      <c r="J29718">
        <v>11</v>
      </c>
      <c r="K29718">
        <v>175</v>
      </c>
      <c r="L29718">
        <v>233003.72103131621</v>
      </c>
      <c r="M29718">
        <v>0</v>
      </c>
    </row>
    <row r="29719" spans="1:13" x14ac:dyDescent="0.35">
      <c r="A29719" s="1">
        <v>29717</v>
      </c>
      <c r="B29719" t="s">
        <v>169</v>
      </c>
      <c r="C29719">
        <v>1379</v>
      </c>
      <c r="D29719" t="s">
        <v>211</v>
      </c>
      <c r="E29719" t="s">
        <v>335</v>
      </c>
      <c r="F29719" t="s">
        <v>371</v>
      </c>
      <c r="G29719" t="s">
        <v>401</v>
      </c>
      <c r="H29719" t="s">
        <v>533</v>
      </c>
      <c r="I29719">
        <v>2019</v>
      </c>
      <c r="J29719">
        <v>12</v>
      </c>
      <c r="K29719">
        <v>175</v>
      </c>
      <c r="L29719">
        <v>130253.5282919254</v>
      </c>
      <c r="M29719">
        <v>0</v>
      </c>
    </row>
    <row r="29720" spans="1:13" x14ac:dyDescent="0.35">
      <c r="A29720" s="1">
        <v>29718</v>
      </c>
      <c r="B29720" t="s">
        <v>169</v>
      </c>
      <c r="C29720">
        <v>1379</v>
      </c>
      <c r="D29720" t="s">
        <v>211</v>
      </c>
      <c r="E29720" t="s">
        <v>336</v>
      </c>
      <c r="F29720" t="s">
        <v>371</v>
      </c>
      <c r="G29720" t="s">
        <v>401</v>
      </c>
      <c r="H29720" t="s">
        <v>533</v>
      </c>
      <c r="I29720">
        <v>2020</v>
      </c>
      <c r="J29720">
        <v>1</v>
      </c>
      <c r="K29720">
        <v>175</v>
      </c>
      <c r="L29720">
        <v>-25421.045157645149</v>
      </c>
      <c r="M29720">
        <v>-25421.045157645149</v>
      </c>
    </row>
    <row r="29721" spans="1:13" x14ac:dyDescent="0.35">
      <c r="A29721" s="1">
        <v>29719</v>
      </c>
      <c r="B29721" t="s">
        <v>169</v>
      </c>
      <c r="C29721">
        <v>1379</v>
      </c>
      <c r="D29721" t="s">
        <v>211</v>
      </c>
      <c r="E29721" t="s">
        <v>337</v>
      </c>
      <c r="F29721" t="s">
        <v>371</v>
      </c>
      <c r="G29721" t="s">
        <v>401</v>
      </c>
      <c r="H29721" t="s">
        <v>533</v>
      </c>
      <c r="I29721">
        <v>2020</v>
      </c>
      <c r="J29721">
        <v>2</v>
      </c>
      <c r="K29721">
        <v>175</v>
      </c>
      <c r="L29721">
        <v>0</v>
      </c>
      <c r="M29721">
        <v>0</v>
      </c>
    </row>
    <row r="29722" spans="1:13" x14ac:dyDescent="0.35">
      <c r="A29722" s="1">
        <v>29720</v>
      </c>
      <c r="B29722" t="s">
        <v>169</v>
      </c>
      <c r="C29722">
        <v>1379</v>
      </c>
      <c r="D29722" t="s">
        <v>211</v>
      </c>
      <c r="E29722" t="s">
        <v>338</v>
      </c>
      <c r="F29722" t="s">
        <v>371</v>
      </c>
      <c r="G29722" t="s">
        <v>401</v>
      </c>
      <c r="H29722" t="s">
        <v>533</v>
      </c>
      <c r="I29722">
        <v>2020</v>
      </c>
      <c r="J29722">
        <v>3</v>
      </c>
      <c r="K29722">
        <v>175</v>
      </c>
      <c r="L29722">
        <v>0</v>
      </c>
      <c r="M29722">
        <v>0</v>
      </c>
    </row>
    <row r="29723" spans="1:13" x14ac:dyDescent="0.35">
      <c r="A29723" s="1">
        <v>29721</v>
      </c>
      <c r="B29723" t="s">
        <v>169</v>
      </c>
      <c r="C29723">
        <v>1379</v>
      </c>
      <c r="D29723" t="s">
        <v>211</v>
      </c>
      <c r="E29723" t="s">
        <v>339</v>
      </c>
      <c r="F29723" t="s">
        <v>371</v>
      </c>
      <c r="G29723" t="s">
        <v>401</v>
      </c>
      <c r="H29723" t="s">
        <v>533</v>
      </c>
      <c r="I29723">
        <v>2020</v>
      </c>
      <c r="J29723">
        <v>4</v>
      </c>
      <c r="K29723">
        <v>175</v>
      </c>
      <c r="L29723">
        <v>0</v>
      </c>
      <c r="M29723">
        <v>0</v>
      </c>
    </row>
    <row r="29724" spans="1:13" x14ac:dyDescent="0.35">
      <c r="A29724" s="1">
        <v>29722</v>
      </c>
      <c r="B29724" t="s">
        <v>169</v>
      </c>
      <c r="C29724">
        <v>1379</v>
      </c>
      <c r="D29724" t="s">
        <v>211</v>
      </c>
      <c r="E29724" t="s">
        <v>340</v>
      </c>
      <c r="F29724" t="s">
        <v>371</v>
      </c>
      <c r="G29724" t="s">
        <v>401</v>
      </c>
      <c r="H29724" t="s">
        <v>533</v>
      </c>
      <c r="I29724">
        <v>2020</v>
      </c>
      <c r="J29724">
        <v>5</v>
      </c>
      <c r="K29724">
        <v>175</v>
      </c>
      <c r="L29724">
        <v>0</v>
      </c>
      <c r="M29724">
        <v>0</v>
      </c>
    </row>
    <row r="29725" spans="1:13" x14ac:dyDescent="0.35">
      <c r="A29725" s="1">
        <v>29723</v>
      </c>
      <c r="B29725" t="s">
        <v>169</v>
      </c>
      <c r="C29725">
        <v>1379</v>
      </c>
      <c r="D29725" t="s">
        <v>211</v>
      </c>
      <c r="E29725" t="s">
        <v>341</v>
      </c>
      <c r="F29725" t="s">
        <v>371</v>
      </c>
      <c r="G29725" t="s">
        <v>401</v>
      </c>
      <c r="H29725" t="s">
        <v>533</v>
      </c>
      <c r="I29725">
        <v>2020</v>
      </c>
      <c r="J29725">
        <v>6</v>
      </c>
      <c r="K29725">
        <v>175</v>
      </c>
      <c r="L29725">
        <v>-69818.277094505247</v>
      </c>
      <c r="M29725">
        <v>-69818.277094505247</v>
      </c>
    </row>
    <row r="29726" spans="1:13" x14ac:dyDescent="0.35">
      <c r="A29726" s="1">
        <v>29724</v>
      </c>
      <c r="B29726" t="s">
        <v>169</v>
      </c>
      <c r="C29726">
        <v>1379</v>
      </c>
      <c r="D29726" t="s">
        <v>211</v>
      </c>
      <c r="E29726" t="s">
        <v>342</v>
      </c>
      <c r="F29726" t="s">
        <v>371</v>
      </c>
      <c r="G29726" t="s">
        <v>401</v>
      </c>
      <c r="H29726" t="s">
        <v>533</v>
      </c>
      <c r="I29726">
        <v>2020</v>
      </c>
      <c r="J29726">
        <v>7</v>
      </c>
      <c r="K29726">
        <v>175</v>
      </c>
      <c r="L29726">
        <v>160157.24025600241</v>
      </c>
      <c r="M29726">
        <v>0</v>
      </c>
    </row>
    <row r="29727" spans="1:13" x14ac:dyDescent="0.35">
      <c r="A29727" s="1">
        <v>29725</v>
      </c>
      <c r="B29727" t="s">
        <v>169</v>
      </c>
      <c r="C29727">
        <v>1379</v>
      </c>
      <c r="D29727" t="s">
        <v>211</v>
      </c>
      <c r="E29727" t="s">
        <v>343</v>
      </c>
      <c r="F29727" t="s">
        <v>371</v>
      </c>
      <c r="G29727" t="s">
        <v>401</v>
      </c>
      <c r="H29727" t="s">
        <v>533</v>
      </c>
      <c r="I29727">
        <v>2020</v>
      </c>
      <c r="J29727">
        <v>8</v>
      </c>
      <c r="K29727">
        <v>175</v>
      </c>
      <c r="L29727">
        <v>223425.7989744232</v>
      </c>
      <c r="M29727">
        <v>0</v>
      </c>
    </row>
    <row r="29728" spans="1:13" x14ac:dyDescent="0.35">
      <c r="A29728" s="1">
        <v>29726</v>
      </c>
      <c r="B29728" t="s">
        <v>169</v>
      </c>
      <c r="C29728">
        <v>1379</v>
      </c>
      <c r="D29728" t="s">
        <v>211</v>
      </c>
      <c r="E29728" t="s">
        <v>344</v>
      </c>
      <c r="F29728" t="s">
        <v>371</v>
      </c>
      <c r="G29728" t="s">
        <v>401</v>
      </c>
      <c r="H29728" t="s">
        <v>533</v>
      </c>
      <c r="I29728">
        <v>2020</v>
      </c>
      <c r="J29728">
        <v>9</v>
      </c>
      <c r="K29728">
        <v>175</v>
      </c>
      <c r="L29728">
        <v>-81127.177594775829</v>
      </c>
      <c r="M29728">
        <v>-81127.177594775829</v>
      </c>
    </row>
    <row r="29729" spans="1:13" x14ac:dyDescent="0.35">
      <c r="A29729" s="1">
        <v>29727</v>
      </c>
      <c r="B29729" t="s">
        <v>169</v>
      </c>
      <c r="C29729">
        <v>1379</v>
      </c>
      <c r="D29729" t="s">
        <v>211</v>
      </c>
      <c r="E29729" t="s">
        <v>345</v>
      </c>
      <c r="F29729" t="s">
        <v>371</v>
      </c>
      <c r="G29729" t="s">
        <v>401</v>
      </c>
      <c r="H29729" t="s">
        <v>533</v>
      </c>
      <c r="I29729">
        <v>2020</v>
      </c>
      <c r="J29729">
        <v>10</v>
      </c>
      <c r="K29729">
        <v>175</v>
      </c>
      <c r="L29729">
        <v>-52520.391685809678</v>
      </c>
      <c r="M29729">
        <v>-52520.391685809678</v>
      </c>
    </row>
    <row r="29730" spans="1:13" x14ac:dyDescent="0.35">
      <c r="A29730" s="1">
        <v>29728</v>
      </c>
      <c r="B29730" t="s">
        <v>169</v>
      </c>
      <c r="C29730">
        <v>1379</v>
      </c>
      <c r="D29730" t="s">
        <v>211</v>
      </c>
      <c r="E29730" t="s">
        <v>346</v>
      </c>
      <c r="F29730" t="s">
        <v>371</v>
      </c>
      <c r="G29730" t="s">
        <v>401</v>
      </c>
      <c r="H29730" t="s">
        <v>533</v>
      </c>
      <c r="I29730">
        <v>2020</v>
      </c>
      <c r="J29730">
        <v>11</v>
      </c>
      <c r="K29730">
        <v>175</v>
      </c>
      <c r="L29730">
        <v>35157.543587329987</v>
      </c>
      <c r="M29730">
        <v>0</v>
      </c>
    </row>
    <row r="29731" spans="1:13" x14ac:dyDescent="0.35">
      <c r="A29731" s="1">
        <v>29729</v>
      </c>
      <c r="B29731" t="s">
        <v>169</v>
      </c>
      <c r="C29731">
        <v>1379</v>
      </c>
      <c r="D29731" t="s">
        <v>211</v>
      </c>
      <c r="E29731" t="s">
        <v>347</v>
      </c>
      <c r="F29731" t="s">
        <v>371</v>
      </c>
      <c r="G29731" t="s">
        <v>401</v>
      </c>
      <c r="H29731" t="s">
        <v>533</v>
      </c>
      <c r="I29731">
        <v>2020</v>
      </c>
      <c r="J29731">
        <v>12</v>
      </c>
      <c r="K29731">
        <v>175</v>
      </c>
      <c r="L29731">
        <v>277064.62941595708</v>
      </c>
      <c r="M29731">
        <v>0</v>
      </c>
    </row>
    <row r="29732" spans="1:13" x14ac:dyDescent="0.35">
      <c r="A29732" s="1">
        <v>29730</v>
      </c>
      <c r="B29732" t="s">
        <v>169</v>
      </c>
      <c r="C29732">
        <v>1379</v>
      </c>
      <c r="D29732" t="s">
        <v>212</v>
      </c>
      <c r="E29732" t="s">
        <v>240</v>
      </c>
      <c r="F29732" t="s">
        <v>371</v>
      </c>
      <c r="G29732" t="s">
        <v>401</v>
      </c>
      <c r="H29732" t="s">
        <v>533</v>
      </c>
      <c r="I29732">
        <v>2012</v>
      </c>
      <c r="J29732">
        <v>1</v>
      </c>
      <c r="K29732">
        <v>175</v>
      </c>
      <c r="L29732">
        <v>-301318.00660654239</v>
      </c>
      <c r="M29732">
        <v>-301318.00660654239</v>
      </c>
    </row>
    <row r="29733" spans="1:13" x14ac:dyDescent="0.35">
      <c r="A29733" s="1">
        <v>29731</v>
      </c>
      <c r="B29733" t="s">
        <v>169</v>
      </c>
      <c r="C29733">
        <v>1379</v>
      </c>
      <c r="D29733" t="s">
        <v>212</v>
      </c>
      <c r="E29733" t="s">
        <v>241</v>
      </c>
      <c r="F29733" t="s">
        <v>371</v>
      </c>
      <c r="G29733" t="s">
        <v>401</v>
      </c>
      <c r="H29733" t="s">
        <v>533</v>
      </c>
      <c r="I29733">
        <v>2012</v>
      </c>
      <c r="J29733">
        <v>2</v>
      </c>
      <c r="K29733">
        <v>175</v>
      </c>
      <c r="L29733">
        <v>-541857.1519410772</v>
      </c>
      <c r="M29733">
        <v>-541857.1519410772</v>
      </c>
    </row>
    <row r="29734" spans="1:13" x14ac:dyDescent="0.35">
      <c r="A29734" s="1">
        <v>29732</v>
      </c>
      <c r="B29734" t="s">
        <v>169</v>
      </c>
      <c r="C29734">
        <v>1379</v>
      </c>
      <c r="D29734" t="s">
        <v>212</v>
      </c>
      <c r="E29734" t="s">
        <v>242</v>
      </c>
      <c r="F29734" t="s">
        <v>371</v>
      </c>
      <c r="G29734" t="s">
        <v>401</v>
      </c>
      <c r="H29734" t="s">
        <v>533</v>
      </c>
      <c r="I29734">
        <v>2012</v>
      </c>
      <c r="J29734">
        <v>3</v>
      </c>
      <c r="K29734">
        <v>175</v>
      </c>
      <c r="L29734">
        <v>-347944.26343881531</v>
      </c>
      <c r="M29734">
        <v>-347944.26343881531</v>
      </c>
    </row>
    <row r="29735" spans="1:13" x14ac:dyDescent="0.35">
      <c r="A29735" s="1">
        <v>29733</v>
      </c>
      <c r="B29735" t="s">
        <v>169</v>
      </c>
      <c r="C29735">
        <v>1379</v>
      </c>
      <c r="D29735" t="s">
        <v>212</v>
      </c>
      <c r="E29735" t="s">
        <v>243</v>
      </c>
      <c r="F29735" t="s">
        <v>371</v>
      </c>
      <c r="G29735" t="s">
        <v>401</v>
      </c>
      <c r="H29735" t="s">
        <v>533</v>
      </c>
      <c r="I29735">
        <v>2012</v>
      </c>
      <c r="J29735">
        <v>4</v>
      </c>
      <c r="K29735">
        <v>175</v>
      </c>
      <c r="L29735">
        <v>-571341.90268933505</v>
      </c>
      <c r="M29735">
        <v>-571341.90268933505</v>
      </c>
    </row>
    <row r="29736" spans="1:13" x14ac:dyDescent="0.35">
      <c r="A29736" s="1">
        <v>29734</v>
      </c>
      <c r="B29736" t="s">
        <v>169</v>
      </c>
      <c r="C29736">
        <v>1379</v>
      </c>
      <c r="D29736" t="s">
        <v>212</v>
      </c>
      <c r="E29736" t="s">
        <v>244</v>
      </c>
      <c r="F29736" t="s">
        <v>371</v>
      </c>
      <c r="G29736" t="s">
        <v>401</v>
      </c>
      <c r="H29736" t="s">
        <v>533</v>
      </c>
      <c r="I29736">
        <v>2012</v>
      </c>
      <c r="J29736">
        <v>5</v>
      </c>
      <c r="K29736">
        <v>175</v>
      </c>
      <c r="L29736">
        <v>57728.986620258278</v>
      </c>
      <c r="M29736">
        <v>0</v>
      </c>
    </row>
    <row r="29737" spans="1:13" x14ac:dyDescent="0.35">
      <c r="A29737" s="1">
        <v>29735</v>
      </c>
      <c r="B29737" t="s">
        <v>169</v>
      </c>
      <c r="C29737">
        <v>1379</v>
      </c>
      <c r="D29737" t="s">
        <v>212</v>
      </c>
      <c r="E29737" t="s">
        <v>245</v>
      </c>
      <c r="F29737" t="s">
        <v>371</v>
      </c>
      <c r="G29737" t="s">
        <v>401</v>
      </c>
      <c r="H29737" t="s">
        <v>533</v>
      </c>
      <c r="I29737">
        <v>2012</v>
      </c>
      <c r="J29737">
        <v>6</v>
      </c>
      <c r="K29737">
        <v>175</v>
      </c>
      <c r="L29737">
        <v>-496189.44322023698</v>
      </c>
      <c r="M29737">
        <v>-496189.44322023698</v>
      </c>
    </row>
    <row r="29738" spans="1:13" x14ac:dyDescent="0.35">
      <c r="A29738" s="1">
        <v>29736</v>
      </c>
      <c r="B29738" t="s">
        <v>169</v>
      </c>
      <c r="C29738">
        <v>1379</v>
      </c>
      <c r="D29738" t="s">
        <v>212</v>
      </c>
      <c r="E29738" t="s">
        <v>246</v>
      </c>
      <c r="F29738" t="s">
        <v>371</v>
      </c>
      <c r="G29738" t="s">
        <v>401</v>
      </c>
      <c r="H29738" t="s">
        <v>533</v>
      </c>
      <c r="I29738">
        <v>2012</v>
      </c>
      <c r="J29738">
        <v>7</v>
      </c>
      <c r="K29738">
        <v>175</v>
      </c>
      <c r="L29738">
        <v>398470.18605342339</v>
      </c>
      <c r="M29738">
        <v>0</v>
      </c>
    </row>
    <row r="29739" spans="1:13" x14ac:dyDescent="0.35">
      <c r="A29739" s="1">
        <v>29737</v>
      </c>
      <c r="B29739" t="s">
        <v>169</v>
      </c>
      <c r="C29739">
        <v>1379</v>
      </c>
      <c r="D29739" t="s">
        <v>212</v>
      </c>
      <c r="E29739" t="s">
        <v>247</v>
      </c>
      <c r="F29739" t="s">
        <v>371</v>
      </c>
      <c r="G29739" t="s">
        <v>401</v>
      </c>
      <c r="H29739" t="s">
        <v>533</v>
      </c>
      <c r="I29739">
        <v>2012</v>
      </c>
      <c r="J29739">
        <v>8</v>
      </c>
      <c r="K29739">
        <v>175</v>
      </c>
      <c r="L29739">
        <v>-110949.6099824235</v>
      </c>
      <c r="M29739">
        <v>-110949.6099824235</v>
      </c>
    </row>
    <row r="29740" spans="1:13" x14ac:dyDescent="0.35">
      <c r="A29740" s="1">
        <v>29738</v>
      </c>
      <c r="B29740" t="s">
        <v>169</v>
      </c>
      <c r="C29740">
        <v>1379</v>
      </c>
      <c r="D29740" t="s">
        <v>212</v>
      </c>
      <c r="E29740" t="s">
        <v>248</v>
      </c>
      <c r="F29740" t="s">
        <v>371</v>
      </c>
      <c r="G29740" t="s">
        <v>401</v>
      </c>
      <c r="H29740" t="s">
        <v>533</v>
      </c>
      <c r="I29740">
        <v>2012</v>
      </c>
      <c r="J29740">
        <v>9</v>
      </c>
      <c r="K29740">
        <v>175</v>
      </c>
      <c r="L29740">
        <v>-412109.23707841733</v>
      </c>
      <c r="M29740">
        <v>-412109.23707841733</v>
      </c>
    </row>
    <row r="29741" spans="1:13" x14ac:dyDescent="0.35">
      <c r="A29741" s="1">
        <v>29739</v>
      </c>
      <c r="B29741" t="s">
        <v>169</v>
      </c>
      <c r="C29741">
        <v>1379</v>
      </c>
      <c r="D29741" t="s">
        <v>212</v>
      </c>
      <c r="E29741" t="s">
        <v>249</v>
      </c>
      <c r="F29741" t="s">
        <v>371</v>
      </c>
      <c r="G29741" t="s">
        <v>401</v>
      </c>
      <c r="H29741" t="s">
        <v>533</v>
      </c>
      <c r="I29741">
        <v>2012</v>
      </c>
      <c r="J29741">
        <v>10</v>
      </c>
      <c r="K29741">
        <v>175</v>
      </c>
      <c r="L29741">
        <v>54873.700135791318</v>
      </c>
      <c r="M29741">
        <v>0</v>
      </c>
    </row>
    <row r="29742" spans="1:13" x14ac:dyDescent="0.35">
      <c r="A29742" s="1">
        <v>29740</v>
      </c>
      <c r="B29742" t="s">
        <v>169</v>
      </c>
      <c r="C29742">
        <v>1379</v>
      </c>
      <c r="D29742" t="s">
        <v>212</v>
      </c>
      <c r="E29742" t="s">
        <v>250</v>
      </c>
      <c r="F29742" t="s">
        <v>371</v>
      </c>
      <c r="G29742" t="s">
        <v>401</v>
      </c>
      <c r="H29742" t="s">
        <v>533</v>
      </c>
      <c r="I29742">
        <v>2012</v>
      </c>
      <c r="J29742">
        <v>11</v>
      </c>
      <c r="K29742">
        <v>175</v>
      </c>
      <c r="L29742">
        <v>-63798.827762799978</v>
      </c>
      <c r="M29742">
        <v>-63798.827762799978</v>
      </c>
    </row>
    <row r="29743" spans="1:13" x14ac:dyDescent="0.35">
      <c r="A29743" s="1">
        <v>29741</v>
      </c>
      <c r="B29743" t="s">
        <v>169</v>
      </c>
      <c r="C29743">
        <v>1379</v>
      </c>
      <c r="D29743" t="s">
        <v>212</v>
      </c>
      <c r="E29743" t="s">
        <v>251</v>
      </c>
      <c r="F29743" t="s">
        <v>371</v>
      </c>
      <c r="G29743" t="s">
        <v>401</v>
      </c>
      <c r="H29743" t="s">
        <v>533</v>
      </c>
      <c r="I29743">
        <v>2012</v>
      </c>
      <c r="J29743">
        <v>12</v>
      </c>
      <c r="K29743">
        <v>175</v>
      </c>
      <c r="L29743">
        <v>65077.918994472719</v>
      </c>
      <c r="M29743">
        <v>0</v>
      </c>
    </row>
    <row r="29744" spans="1:13" x14ac:dyDescent="0.35">
      <c r="A29744" s="1">
        <v>29742</v>
      </c>
      <c r="B29744" t="s">
        <v>169</v>
      </c>
      <c r="C29744">
        <v>1379</v>
      </c>
      <c r="D29744" t="s">
        <v>212</v>
      </c>
      <c r="E29744" t="s">
        <v>252</v>
      </c>
      <c r="F29744" t="s">
        <v>371</v>
      </c>
      <c r="G29744" t="s">
        <v>401</v>
      </c>
      <c r="H29744" t="s">
        <v>533</v>
      </c>
      <c r="I29744">
        <v>2013</v>
      </c>
      <c r="J29744">
        <v>1</v>
      </c>
      <c r="K29744">
        <v>175</v>
      </c>
      <c r="L29744">
        <v>256002.39993198041</v>
      </c>
      <c r="M29744">
        <v>-1062.747807811596</v>
      </c>
    </row>
    <row r="29745" spans="1:13" x14ac:dyDescent="0.35">
      <c r="A29745" s="1">
        <v>29743</v>
      </c>
      <c r="B29745" t="s">
        <v>169</v>
      </c>
      <c r="C29745">
        <v>1379</v>
      </c>
      <c r="D29745" t="s">
        <v>212</v>
      </c>
      <c r="E29745" t="s">
        <v>253</v>
      </c>
      <c r="F29745" t="s">
        <v>371</v>
      </c>
      <c r="G29745" t="s">
        <v>401</v>
      </c>
      <c r="H29745" t="s">
        <v>533</v>
      </c>
      <c r="I29745">
        <v>2013</v>
      </c>
      <c r="J29745">
        <v>2</v>
      </c>
      <c r="K29745">
        <v>175</v>
      </c>
      <c r="L29745">
        <v>458038.70686879882</v>
      </c>
      <c r="M29745">
        <v>0</v>
      </c>
    </row>
    <row r="29746" spans="1:13" x14ac:dyDescent="0.35">
      <c r="A29746" s="1">
        <v>29744</v>
      </c>
      <c r="B29746" t="s">
        <v>169</v>
      </c>
      <c r="C29746">
        <v>1379</v>
      </c>
      <c r="D29746" t="s">
        <v>212</v>
      </c>
      <c r="E29746" t="s">
        <v>254</v>
      </c>
      <c r="F29746" t="s">
        <v>371</v>
      </c>
      <c r="G29746" t="s">
        <v>401</v>
      </c>
      <c r="H29746" t="s">
        <v>533</v>
      </c>
      <c r="I29746">
        <v>2013</v>
      </c>
      <c r="J29746">
        <v>3</v>
      </c>
      <c r="K29746">
        <v>175</v>
      </c>
      <c r="L29746">
        <v>591880.37628980097</v>
      </c>
      <c r="M29746">
        <v>0</v>
      </c>
    </row>
    <row r="29747" spans="1:13" x14ac:dyDescent="0.35">
      <c r="A29747" s="1">
        <v>29745</v>
      </c>
      <c r="B29747" t="s">
        <v>169</v>
      </c>
      <c r="C29747">
        <v>1379</v>
      </c>
      <c r="D29747" t="s">
        <v>212</v>
      </c>
      <c r="E29747" t="s">
        <v>255</v>
      </c>
      <c r="F29747" t="s">
        <v>371</v>
      </c>
      <c r="G29747" t="s">
        <v>401</v>
      </c>
      <c r="H29747" t="s">
        <v>533</v>
      </c>
      <c r="I29747">
        <v>2013</v>
      </c>
      <c r="J29747">
        <v>4</v>
      </c>
      <c r="K29747">
        <v>175</v>
      </c>
      <c r="L29747">
        <v>662733.28691802011</v>
      </c>
      <c r="M29747">
        <v>0</v>
      </c>
    </row>
    <row r="29748" spans="1:13" x14ac:dyDescent="0.35">
      <c r="A29748" s="1">
        <v>29746</v>
      </c>
      <c r="B29748" t="s">
        <v>169</v>
      </c>
      <c r="C29748">
        <v>1379</v>
      </c>
      <c r="D29748" t="s">
        <v>212</v>
      </c>
      <c r="E29748" t="s">
        <v>256</v>
      </c>
      <c r="F29748" t="s">
        <v>371</v>
      </c>
      <c r="G29748" t="s">
        <v>401</v>
      </c>
      <c r="H29748" t="s">
        <v>533</v>
      </c>
      <c r="I29748">
        <v>2013</v>
      </c>
      <c r="J29748">
        <v>5</v>
      </c>
      <c r="K29748">
        <v>175</v>
      </c>
      <c r="L29748">
        <v>876299.28540118062</v>
      </c>
      <c r="M29748">
        <v>0</v>
      </c>
    </row>
    <row r="29749" spans="1:13" x14ac:dyDescent="0.35">
      <c r="A29749" s="1">
        <v>29747</v>
      </c>
      <c r="B29749" t="s">
        <v>169</v>
      </c>
      <c r="C29749">
        <v>1379</v>
      </c>
      <c r="D29749" t="s">
        <v>212</v>
      </c>
      <c r="E29749" t="s">
        <v>257</v>
      </c>
      <c r="F29749" t="s">
        <v>371</v>
      </c>
      <c r="G29749" t="s">
        <v>401</v>
      </c>
      <c r="H29749" t="s">
        <v>533</v>
      </c>
      <c r="I29749">
        <v>2013</v>
      </c>
      <c r="J29749">
        <v>6</v>
      </c>
      <c r="K29749">
        <v>175</v>
      </c>
      <c r="L29749">
        <v>-647074.36098815221</v>
      </c>
      <c r="M29749">
        <v>-647074.36098815221</v>
      </c>
    </row>
    <row r="29750" spans="1:13" x14ac:dyDescent="0.35">
      <c r="A29750" s="1">
        <v>29748</v>
      </c>
      <c r="B29750" t="s">
        <v>169</v>
      </c>
      <c r="C29750">
        <v>1379</v>
      </c>
      <c r="D29750" t="s">
        <v>212</v>
      </c>
      <c r="E29750" t="s">
        <v>258</v>
      </c>
      <c r="F29750" t="s">
        <v>371</v>
      </c>
      <c r="G29750" t="s">
        <v>401</v>
      </c>
      <c r="H29750" t="s">
        <v>533</v>
      </c>
      <c r="I29750">
        <v>2013</v>
      </c>
      <c r="J29750">
        <v>7</v>
      </c>
      <c r="K29750">
        <v>175</v>
      </c>
      <c r="L29750">
        <v>351210.67049494002</v>
      </c>
      <c r="M29750">
        <v>0</v>
      </c>
    </row>
    <row r="29751" spans="1:13" x14ac:dyDescent="0.35">
      <c r="A29751" s="1">
        <v>29749</v>
      </c>
      <c r="B29751" t="s">
        <v>169</v>
      </c>
      <c r="C29751">
        <v>1379</v>
      </c>
      <c r="D29751" t="s">
        <v>212</v>
      </c>
      <c r="E29751" t="s">
        <v>259</v>
      </c>
      <c r="F29751" t="s">
        <v>371</v>
      </c>
      <c r="G29751" t="s">
        <v>401</v>
      </c>
      <c r="H29751" t="s">
        <v>533</v>
      </c>
      <c r="I29751">
        <v>2013</v>
      </c>
      <c r="J29751">
        <v>8</v>
      </c>
      <c r="K29751">
        <v>175</v>
      </c>
      <c r="L29751">
        <v>-124272.8591060342</v>
      </c>
      <c r="M29751">
        <v>-124272.8591060342</v>
      </c>
    </row>
    <row r="29752" spans="1:13" x14ac:dyDescent="0.35">
      <c r="A29752" s="1">
        <v>29750</v>
      </c>
      <c r="B29752" t="s">
        <v>169</v>
      </c>
      <c r="C29752">
        <v>1379</v>
      </c>
      <c r="D29752" t="s">
        <v>212</v>
      </c>
      <c r="E29752" t="s">
        <v>260</v>
      </c>
      <c r="F29752" t="s">
        <v>371</v>
      </c>
      <c r="G29752" t="s">
        <v>401</v>
      </c>
      <c r="H29752" t="s">
        <v>533</v>
      </c>
      <c r="I29752">
        <v>2013</v>
      </c>
      <c r="J29752">
        <v>9</v>
      </c>
      <c r="K29752">
        <v>175</v>
      </c>
      <c r="L29752">
        <v>42967.743106404872</v>
      </c>
      <c r="M29752">
        <v>0</v>
      </c>
    </row>
    <row r="29753" spans="1:13" x14ac:dyDescent="0.35">
      <c r="A29753" s="1">
        <v>29751</v>
      </c>
      <c r="B29753" t="s">
        <v>169</v>
      </c>
      <c r="C29753">
        <v>1379</v>
      </c>
      <c r="D29753" t="s">
        <v>212</v>
      </c>
      <c r="E29753" t="s">
        <v>261</v>
      </c>
      <c r="F29753" t="s">
        <v>371</v>
      </c>
      <c r="G29753" t="s">
        <v>401</v>
      </c>
      <c r="H29753" t="s">
        <v>533</v>
      </c>
      <c r="I29753">
        <v>2013</v>
      </c>
      <c r="J29753">
        <v>10</v>
      </c>
      <c r="K29753">
        <v>175</v>
      </c>
      <c r="L29753">
        <v>81891.29861396004</v>
      </c>
      <c r="M29753">
        <v>0</v>
      </c>
    </row>
    <row r="29754" spans="1:13" x14ac:dyDescent="0.35">
      <c r="A29754" s="1">
        <v>29752</v>
      </c>
      <c r="B29754" t="s">
        <v>169</v>
      </c>
      <c r="C29754">
        <v>1379</v>
      </c>
      <c r="D29754" t="s">
        <v>212</v>
      </c>
      <c r="E29754" t="s">
        <v>262</v>
      </c>
      <c r="F29754" t="s">
        <v>371</v>
      </c>
      <c r="G29754" t="s">
        <v>401</v>
      </c>
      <c r="H29754" t="s">
        <v>533</v>
      </c>
      <c r="I29754">
        <v>2013</v>
      </c>
      <c r="J29754">
        <v>11</v>
      </c>
      <c r="K29754">
        <v>175</v>
      </c>
      <c r="L29754">
        <v>-617979.18056231842</v>
      </c>
      <c r="M29754">
        <v>-617979.18056231842</v>
      </c>
    </row>
    <row r="29755" spans="1:13" x14ac:dyDescent="0.35">
      <c r="A29755" s="1">
        <v>29753</v>
      </c>
      <c r="B29755" t="s">
        <v>169</v>
      </c>
      <c r="C29755">
        <v>1379</v>
      </c>
      <c r="D29755" t="s">
        <v>212</v>
      </c>
      <c r="E29755" t="s">
        <v>263</v>
      </c>
      <c r="F29755" t="s">
        <v>371</v>
      </c>
      <c r="G29755" t="s">
        <v>401</v>
      </c>
      <c r="H29755" t="s">
        <v>533</v>
      </c>
      <c r="I29755">
        <v>2013</v>
      </c>
      <c r="J29755">
        <v>12</v>
      </c>
      <c r="K29755">
        <v>175</v>
      </c>
      <c r="L29755">
        <v>-225546.31646298</v>
      </c>
      <c r="M29755">
        <v>-225546.31646298</v>
      </c>
    </row>
    <row r="29756" spans="1:13" x14ac:dyDescent="0.35">
      <c r="A29756" s="1">
        <v>29754</v>
      </c>
      <c r="B29756" t="s">
        <v>169</v>
      </c>
      <c r="C29756">
        <v>1379</v>
      </c>
      <c r="D29756" t="s">
        <v>212</v>
      </c>
      <c r="E29756" t="s">
        <v>264</v>
      </c>
      <c r="F29756" t="s">
        <v>371</v>
      </c>
      <c r="G29756" t="s">
        <v>401</v>
      </c>
      <c r="H29756" t="s">
        <v>533</v>
      </c>
      <c r="I29756">
        <v>2014</v>
      </c>
      <c r="J29756">
        <v>1</v>
      </c>
      <c r="K29756">
        <v>175</v>
      </c>
      <c r="L29756">
        <v>2124011.9536982528</v>
      </c>
      <c r="M29756">
        <v>0</v>
      </c>
    </row>
    <row r="29757" spans="1:13" x14ac:dyDescent="0.35">
      <c r="A29757" s="1">
        <v>29755</v>
      </c>
      <c r="B29757" t="s">
        <v>169</v>
      </c>
      <c r="C29757">
        <v>1379</v>
      </c>
      <c r="D29757" t="s">
        <v>212</v>
      </c>
      <c r="E29757" t="s">
        <v>265</v>
      </c>
      <c r="F29757" t="s">
        <v>371</v>
      </c>
      <c r="G29757" t="s">
        <v>401</v>
      </c>
      <c r="H29757" t="s">
        <v>533</v>
      </c>
      <c r="I29757">
        <v>2014</v>
      </c>
      <c r="J29757">
        <v>2</v>
      </c>
      <c r="K29757">
        <v>175</v>
      </c>
      <c r="L29757">
        <v>1539808.0482490449</v>
      </c>
      <c r="M29757">
        <v>0</v>
      </c>
    </row>
    <row r="29758" spans="1:13" x14ac:dyDescent="0.35">
      <c r="A29758" s="1">
        <v>29756</v>
      </c>
      <c r="B29758" t="s">
        <v>169</v>
      </c>
      <c r="C29758">
        <v>1379</v>
      </c>
      <c r="D29758" t="s">
        <v>212</v>
      </c>
      <c r="E29758" t="s">
        <v>266</v>
      </c>
      <c r="F29758" t="s">
        <v>371</v>
      </c>
      <c r="G29758" t="s">
        <v>401</v>
      </c>
      <c r="H29758" t="s">
        <v>533</v>
      </c>
      <c r="I29758">
        <v>2014</v>
      </c>
      <c r="J29758">
        <v>3</v>
      </c>
      <c r="K29758">
        <v>175</v>
      </c>
      <c r="L29758">
        <v>1180345.5295174699</v>
      </c>
      <c r="M29758">
        <v>0</v>
      </c>
    </row>
    <row r="29759" spans="1:13" x14ac:dyDescent="0.35">
      <c r="A29759" s="1">
        <v>29757</v>
      </c>
      <c r="B29759" t="s">
        <v>169</v>
      </c>
      <c r="C29759">
        <v>1379</v>
      </c>
      <c r="D29759" t="s">
        <v>212</v>
      </c>
      <c r="E29759" t="s">
        <v>267</v>
      </c>
      <c r="F29759" t="s">
        <v>371</v>
      </c>
      <c r="G29759" t="s">
        <v>401</v>
      </c>
      <c r="H29759" t="s">
        <v>533</v>
      </c>
      <c r="I29759">
        <v>2014</v>
      </c>
      <c r="J29759">
        <v>4</v>
      </c>
      <c r="K29759">
        <v>175</v>
      </c>
      <c r="L29759">
        <v>359603.20388589881</v>
      </c>
      <c r="M29759">
        <v>0</v>
      </c>
    </row>
    <row r="29760" spans="1:13" x14ac:dyDescent="0.35">
      <c r="A29760" s="1">
        <v>29758</v>
      </c>
      <c r="B29760" t="s">
        <v>169</v>
      </c>
      <c r="C29760">
        <v>1379</v>
      </c>
      <c r="D29760" t="s">
        <v>212</v>
      </c>
      <c r="E29760" t="s">
        <v>268</v>
      </c>
      <c r="F29760" t="s">
        <v>371</v>
      </c>
      <c r="G29760" t="s">
        <v>401</v>
      </c>
      <c r="H29760" t="s">
        <v>533</v>
      </c>
      <c r="I29760">
        <v>2014</v>
      </c>
      <c r="J29760">
        <v>5</v>
      </c>
      <c r="K29760">
        <v>175</v>
      </c>
      <c r="L29760">
        <v>38695.679692037331</v>
      </c>
      <c r="M29760">
        <v>0</v>
      </c>
    </row>
    <row r="29761" spans="1:13" x14ac:dyDescent="0.35">
      <c r="A29761" s="1">
        <v>29759</v>
      </c>
      <c r="B29761" t="s">
        <v>169</v>
      </c>
      <c r="C29761">
        <v>1379</v>
      </c>
      <c r="D29761" t="s">
        <v>212</v>
      </c>
      <c r="E29761" t="s">
        <v>269</v>
      </c>
      <c r="F29761" t="s">
        <v>371</v>
      </c>
      <c r="G29761" t="s">
        <v>401</v>
      </c>
      <c r="H29761" t="s">
        <v>533</v>
      </c>
      <c r="I29761">
        <v>2014</v>
      </c>
      <c r="J29761">
        <v>6</v>
      </c>
      <c r="K29761">
        <v>175</v>
      </c>
      <c r="L29761">
        <v>769742.60096737195</v>
      </c>
      <c r="M29761">
        <v>0</v>
      </c>
    </row>
    <row r="29762" spans="1:13" x14ac:dyDescent="0.35">
      <c r="A29762" s="1">
        <v>29760</v>
      </c>
      <c r="B29762" t="s">
        <v>169</v>
      </c>
      <c r="C29762">
        <v>1379</v>
      </c>
      <c r="D29762" t="s">
        <v>212</v>
      </c>
      <c r="E29762" t="s">
        <v>270</v>
      </c>
      <c r="F29762" t="s">
        <v>371</v>
      </c>
      <c r="G29762" t="s">
        <v>401</v>
      </c>
      <c r="H29762" t="s">
        <v>533</v>
      </c>
      <c r="I29762">
        <v>2014</v>
      </c>
      <c r="J29762">
        <v>7</v>
      </c>
      <c r="K29762">
        <v>175</v>
      </c>
      <c r="L29762">
        <v>278684.06823864602</v>
      </c>
      <c r="M29762">
        <v>0</v>
      </c>
    </row>
    <row r="29763" spans="1:13" x14ac:dyDescent="0.35">
      <c r="A29763" s="1">
        <v>29761</v>
      </c>
      <c r="B29763" t="s">
        <v>169</v>
      </c>
      <c r="C29763">
        <v>1379</v>
      </c>
      <c r="D29763" t="s">
        <v>212</v>
      </c>
      <c r="E29763" t="s">
        <v>271</v>
      </c>
      <c r="F29763" t="s">
        <v>371</v>
      </c>
      <c r="G29763" t="s">
        <v>401</v>
      </c>
      <c r="H29763" t="s">
        <v>533</v>
      </c>
      <c r="I29763">
        <v>2014</v>
      </c>
      <c r="J29763">
        <v>8</v>
      </c>
      <c r="K29763">
        <v>175</v>
      </c>
      <c r="L29763">
        <v>369109.80520638888</v>
      </c>
      <c r="M29763">
        <v>0</v>
      </c>
    </row>
    <row r="29764" spans="1:13" x14ac:dyDescent="0.35">
      <c r="A29764" s="1">
        <v>29762</v>
      </c>
      <c r="B29764" t="s">
        <v>169</v>
      </c>
      <c r="C29764">
        <v>1379</v>
      </c>
      <c r="D29764" t="s">
        <v>212</v>
      </c>
      <c r="E29764" t="s">
        <v>272</v>
      </c>
      <c r="F29764" t="s">
        <v>371</v>
      </c>
      <c r="G29764" t="s">
        <v>401</v>
      </c>
      <c r="H29764" t="s">
        <v>533</v>
      </c>
      <c r="I29764">
        <v>2014</v>
      </c>
      <c r="J29764">
        <v>9</v>
      </c>
      <c r="K29764">
        <v>175</v>
      </c>
      <c r="L29764">
        <v>465947.74210935622</v>
      </c>
      <c r="M29764">
        <v>0</v>
      </c>
    </row>
    <row r="29765" spans="1:13" x14ac:dyDescent="0.35">
      <c r="A29765" s="1">
        <v>29763</v>
      </c>
      <c r="B29765" t="s">
        <v>169</v>
      </c>
      <c r="C29765">
        <v>1379</v>
      </c>
      <c r="D29765" t="s">
        <v>212</v>
      </c>
      <c r="E29765" t="s">
        <v>273</v>
      </c>
      <c r="F29765" t="s">
        <v>371</v>
      </c>
      <c r="G29765" t="s">
        <v>401</v>
      </c>
      <c r="H29765" t="s">
        <v>533</v>
      </c>
      <c r="I29765">
        <v>2014</v>
      </c>
      <c r="J29765">
        <v>10</v>
      </c>
      <c r="K29765">
        <v>175</v>
      </c>
      <c r="L29765">
        <v>472128.72280103358</v>
      </c>
      <c r="M29765">
        <v>0</v>
      </c>
    </row>
    <row r="29766" spans="1:13" x14ac:dyDescent="0.35">
      <c r="A29766" s="1">
        <v>29764</v>
      </c>
      <c r="B29766" t="s">
        <v>169</v>
      </c>
      <c r="C29766">
        <v>1379</v>
      </c>
      <c r="D29766" t="s">
        <v>212</v>
      </c>
      <c r="E29766" t="s">
        <v>274</v>
      </c>
      <c r="F29766" t="s">
        <v>371</v>
      </c>
      <c r="G29766" t="s">
        <v>401</v>
      </c>
      <c r="H29766" t="s">
        <v>533</v>
      </c>
      <c r="I29766">
        <v>2014</v>
      </c>
      <c r="J29766">
        <v>11</v>
      </c>
      <c r="K29766">
        <v>175</v>
      </c>
      <c r="L29766">
        <v>1355618.7832425029</v>
      </c>
      <c r="M29766">
        <v>0</v>
      </c>
    </row>
    <row r="29767" spans="1:13" x14ac:dyDescent="0.35">
      <c r="A29767" s="1">
        <v>29765</v>
      </c>
      <c r="B29767" t="s">
        <v>169</v>
      </c>
      <c r="C29767">
        <v>1379</v>
      </c>
      <c r="D29767" t="s">
        <v>212</v>
      </c>
      <c r="E29767" t="s">
        <v>275</v>
      </c>
      <c r="F29767" t="s">
        <v>371</v>
      </c>
      <c r="G29767" t="s">
        <v>401</v>
      </c>
      <c r="H29767" t="s">
        <v>533</v>
      </c>
      <c r="I29767">
        <v>2014</v>
      </c>
      <c r="J29767">
        <v>12</v>
      </c>
      <c r="K29767">
        <v>175</v>
      </c>
      <c r="L29767">
        <v>268874.45609805768</v>
      </c>
      <c r="M29767">
        <v>0</v>
      </c>
    </row>
    <row r="29768" spans="1:13" x14ac:dyDescent="0.35">
      <c r="A29768" s="1">
        <v>29766</v>
      </c>
      <c r="B29768" t="s">
        <v>169</v>
      </c>
      <c r="C29768">
        <v>1379</v>
      </c>
      <c r="D29768" t="s">
        <v>212</v>
      </c>
      <c r="E29768" t="s">
        <v>276</v>
      </c>
      <c r="F29768" t="s">
        <v>371</v>
      </c>
      <c r="G29768" t="s">
        <v>401</v>
      </c>
      <c r="H29768" t="s">
        <v>533</v>
      </c>
      <c r="I29768">
        <v>2015</v>
      </c>
      <c r="J29768">
        <v>1</v>
      </c>
      <c r="K29768">
        <v>175</v>
      </c>
      <c r="L29768">
        <v>398727.45230688772</v>
      </c>
      <c r="M29768">
        <v>0</v>
      </c>
    </row>
    <row r="29769" spans="1:13" x14ac:dyDescent="0.35">
      <c r="A29769" s="1">
        <v>29767</v>
      </c>
      <c r="B29769" t="s">
        <v>169</v>
      </c>
      <c r="C29769">
        <v>1379</v>
      </c>
      <c r="D29769" t="s">
        <v>212</v>
      </c>
      <c r="E29769" t="s">
        <v>277</v>
      </c>
      <c r="F29769" t="s">
        <v>371</v>
      </c>
      <c r="G29769" t="s">
        <v>401</v>
      </c>
      <c r="H29769" t="s">
        <v>533</v>
      </c>
      <c r="I29769">
        <v>2015</v>
      </c>
      <c r="J29769">
        <v>2</v>
      </c>
      <c r="K29769">
        <v>175</v>
      </c>
      <c r="L29769">
        <v>37333.572150758671</v>
      </c>
      <c r="M29769">
        <v>0</v>
      </c>
    </row>
    <row r="29770" spans="1:13" x14ac:dyDescent="0.35">
      <c r="A29770" s="1">
        <v>29768</v>
      </c>
      <c r="B29770" t="s">
        <v>169</v>
      </c>
      <c r="C29770">
        <v>1379</v>
      </c>
      <c r="D29770" t="s">
        <v>212</v>
      </c>
      <c r="E29770" t="s">
        <v>278</v>
      </c>
      <c r="F29770" t="s">
        <v>371</v>
      </c>
      <c r="G29770" t="s">
        <v>401</v>
      </c>
      <c r="H29770" t="s">
        <v>533</v>
      </c>
      <c r="I29770">
        <v>2015</v>
      </c>
      <c r="J29770">
        <v>3</v>
      </c>
      <c r="K29770">
        <v>175</v>
      </c>
      <c r="L29770">
        <v>30586.780131501338</v>
      </c>
      <c r="M29770">
        <v>0</v>
      </c>
    </row>
    <row r="29771" spans="1:13" x14ac:dyDescent="0.35">
      <c r="A29771" s="1">
        <v>29769</v>
      </c>
      <c r="B29771" t="s">
        <v>169</v>
      </c>
      <c r="C29771">
        <v>1379</v>
      </c>
      <c r="D29771" t="s">
        <v>212</v>
      </c>
      <c r="E29771" t="s">
        <v>279</v>
      </c>
      <c r="F29771" t="s">
        <v>371</v>
      </c>
      <c r="G29771" t="s">
        <v>401</v>
      </c>
      <c r="H29771" t="s">
        <v>533</v>
      </c>
      <c r="I29771">
        <v>2015</v>
      </c>
      <c r="J29771">
        <v>4</v>
      </c>
      <c r="K29771">
        <v>175</v>
      </c>
      <c r="L29771">
        <v>193044.87557333391</v>
      </c>
      <c r="M29771">
        <v>0</v>
      </c>
    </row>
    <row r="29772" spans="1:13" x14ac:dyDescent="0.35">
      <c r="A29772" s="1">
        <v>29770</v>
      </c>
      <c r="B29772" t="s">
        <v>169</v>
      </c>
      <c r="C29772">
        <v>1379</v>
      </c>
      <c r="D29772" t="s">
        <v>212</v>
      </c>
      <c r="E29772" t="s">
        <v>280</v>
      </c>
      <c r="F29772" t="s">
        <v>371</v>
      </c>
      <c r="G29772" t="s">
        <v>401</v>
      </c>
      <c r="H29772" t="s">
        <v>533</v>
      </c>
      <c r="I29772">
        <v>2015</v>
      </c>
      <c r="J29772">
        <v>5</v>
      </c>
      <c r="K29772">
        <v>175</v>
      </c>
      <c r="L29772">
        <v>150289.87090402271</v>
      </c>
      <c r="M29772">
        <v>0</v>
      </c>
    </row>
    <row r="29773" spans="1:13" x14ac:dyDescent="0.35">
      <c r="A29773" s="1">
        <v>29771</v>
      </c>
      <c r="B29773" t="s">
        <v>169</v>
      </c>
      <c r="C29773">
        <v>1379</v>
      </c>
      <c r="D29773" t="s">
        <v>212</v>
      </c>
      <c r="E29773" t="s">
        <v>281</v>
      </c>
      <c r="F29773" t="s">
        <v>371</v>
      </c>
      <c r="G29773" t="s">
        <v>401</v>
      </c>
      <c r="H29773" t="s">
        <v>533</v>
      </c>
      <c r="I29773">
        <v>2015</v>
      </c>
      <c r="J29773">
        <v>6</v>
      </c>
      <c r="K29773">
        <v>175</v>
      </c>
      <c r="L29773">
        <v>101803.61133158951</v>
      </c>
      <c r="M29773">
        <v>0</v>
      </c>
    </row>
    <row r="29774" spans="1:13" x14ac:dyDescent="0.35">
      <c r="A29774" s="1">
        <v>29772</v>
      </c>
      <c r="B29774" t="s">
        <v>169</v>
      </c>
      <c r="C29774">
        <v>1379</v>
      </c>
      <c r="D29774" t="s">
        <v>212</v>
      </c>
      <c r="E29774" t="s">
        <v>282</v>
      </c>
      <c r="F29774" t="s">
        <v>371</v>
      </c>
      <c r="G29774" t="s">
        <v>401</v>
      </c>
      <c r="H29774" t="s">
        <v>533</v>
      </c>
      <c r="I29774">
        <v>2015</v>
      </c>
      <c r="J29774">
        <v>7</v>
      </c>
      <c r="K29774">
        <v>175</v>
      </c>
      <c r="L29774">
        <v>237602.41981849319</v>
      </c>
      <c r="M29774">
        <v>0</v>
      </c>
    </row>
    <row r="29775" spans="1:13" x14ac:dyDescent="0.35">
      <c r="A29775" s="1">
        <v>29773</v>
      </c>
      <c r="B29775" t="s">
        <v>169</v>
      </c>
      <c r="C29775">
        <v>1379</v>
      </c>
      <c r="D29775" t="s">
        <v>212</v>
      </c>
      <c r="E29775" t="s">
        <v>283</v>
      </c>
      <c r="F29775" t="s">
        <v>371</v>
      </c>
      <c r="G29775" t="s">
        <v>401</v>
      </c>
      <c r="H29775" t="s">
        <v>533</v>
      </c>
      <c r="I29775">
        <v>2015</v>
      </c>
      <c r="J29775">
        <v>8</v>
      </c>
      <c r="K29775">
        <v>175</v>
      </c>
      <c r="L29775">
        <v>148257.1889507676</v>
      </c>
      <c r="M29775">
        <v>0</v>
      </c>
    </row>
    <row r="29776" spans="1:13" x14ac:dyDescent="0.35">
      <c r="A29776" s="1">
        <v>29774</v>
      </c>
      <c r="B29776" t="s">
        <v>169</v>
      </c>
      <c r="C29776">
        <v>1379</v>
      </c>
      <c r="D29776" t="s">
        <v>212</v>
      </c>
      <c r="E29776" t="s">
        <v>284</v>
      </c>
      <c r="F29776" t="s">
        <v>371</v>
      </c>
      <c r="G29776" t="s">
        <v>401</v>
      </c>
      <c r="H29776" t="s">
        <v>533</v>
      </c>
      <c r="I29776">
        <v>2015</v>
      </c>
      <c r="J29776">
        <v>9</v>
      </c>
      <c r="K29776">
        <v>175</v>
      </c>
      <c r="L29776">
        <v>100283.8078744287</v>
      </c>
      <c r="M29776">
        <v>0</v>
      </c>
    </row>
    <row r="29777" spans="1:13" x14ac:dyDescent="0.35">
      <c r="A29777" s="1">
        <v>29775</v>
      </c>
      <c r="B29777" t="s">
        <v>169</v>
      </c>
      <c r="C29777">
        <v>1379</v>
      </c>
      <c r="D29777" t="s">
        <v>212</v>
      </c>
      <c r="E29777" t="s">
        <v>285</v>
      </c>
      <c r="F29777" t="s">
        <v>371</v>
      </c>
      <c r="G29777" t="s">
        <v>401</v>
      </c>
      <c r="H29777" t="s">
        <v>533</v>
      </c>
      <c r="I29777">
        <v>2015</v>
      </c>
      <c r="J29777">
        <v>10</v>
      </c>
      <c r="K29777">
        <v>175</v>
      </c>
      <c r="L29777">
        <v>193702.28433995089</v>
      </c>
      <c r="M29777">
        <v>0</v>
      </c>
    </row>
    <row r="29778" spans="1:13" x14ac:dyDescent="0.35">
      <c r="A29778" s="1">
        <v>29776</v>
      </c>
      <c r="B29778" t="s">
        <v>169</v>
      </c>
      <c r="C29778">
        <v>1379</v>
      </c>
      <c r="D29778" t="s">
        <v>212</v>
      </c>
      <c r="E29778" t="s">
        <v>286</v>
      </c>
      <c r="F29778" t="s">
        <v>371</v>
      </c>
      <c r="G29778" t="s">
        <v>401</v>
      </c>
      <c r="H29778" t="s">
        <v>533</v>
      </c>
      <c r="I29778">
        <v>2015</v>
      </c>
      <c r="J29778">
        <v>11</v>
      </c>
      <c r="K29778">
        <v>175</v>
      </c>
      <c r="L29778">
        <v>18204.467963323481</v>
      </c>
      <c r="M29778">
        <v>0</v>
      </c>
    </row>
    <row r="29779" spans="1:13" x14ac:dyDescent="0.35">
      <c r="A29779" s="1">
        <v>29777</v>
      </c>
      <c r="B29779" t="s">
        <v>169</v>
      </c>
      <c r="C29779">
        <v>1379</v>
      </c>
      <c r="D29779" t="s">
        <v>212</v>
      </c>
      <c r="E29779" t="s">
        <v>287</v>
      </c>
      <c r="F29779" t="s">
        <v>371</v>
      </c>
      <c r="G29779" t="s">
        <v>401</v>
      </c>
      <c r="H29779" t="s">
        <v>533</v>
      </c>
      <c r="I29779">
        <v>2015</v>
      </c>
      <c r="J29779">
        <v>12</v>
      </c>
      <c r="K29779">
        <v>175</v>
      </c>
      <c r="L29779">
        <v>-57849.595551662889</v>
      </c>
      <c r="M29779">
        <v>-57849.595551662889</v>
      </c>
    </row>
    <row r="29780" spans="1:13" x14ac:dyDescent="0.35">
      <c r="A29780" s="1">
        <v>29778</v>
      </c>
      <c r="B29780" t="s">
        <v>169</v>
      </c>
      <c r="C29780">
        <v>1379</v>
      </c>
      <c r="D29780" t="s">
        <v>212</v>
      </c>
      <c r="E29780" t="s">
        <v>288</v>
      </c>
      <c r="F29780" t="s">
        <v>371</v>
      </c>
      <c r="G29780" t="s">
        <v>401</v>
      </c>
      <c r="H29780" t="s">
        <v>533</v>
      </c>
      <c r="I29780">
        <v>2016</v>
      </c>
      <c r="J29780">
        <v>1</v>
      </c>
      <c r="K29780">
        <v>175</v>
      </c>
      <c r="L29780">
        <v>49429.214399613447</v>
      </c>
      <c r="M29780">
        <v>-176.97744658488691</v>
      </c>
    </row>
    <row r="29781" spans="1:13" x14ac:dyDescent="0.35">
      <c r="A29781" s="1">
        <v>29779</v>
      </c>
      <c r="B29781" t="s">
        <v>169</v>
      </c>
      <c r="C29781">
        <v>1379</v>
      </c>
      <c r="D29781" t="s">
        <v>212</v>
      </c>
      <c r="E29781" t="s">
        <v>289</v>
      </c>
      <c r="F29781" t="s">
        <v>371</v>
      </c>
      <c r="G29781" t="s">
        <v>401</v>
      </c>
      <c r="H29781" t="s">
        <v>533</v>
      </c>
      <c r="I29781">
        <v>2016</v>
      </c>
      <c r="J29781">
        <v>2</v>
      </c>
      <c r="K29781">
        <v>175</v>
      </c>
      <c r="L29781">
        <v>-71492.584155851713</v>
      </c>
      <c r="M29781">
        <v>-71492.584155851713</v>
      </c>
    </row>
    <row r="29782" spans="1:13" x14ac:dyDescent="0.35">
      <c r="A29782" s="1">
        <v>29780</v>
      </c>
      <c r="B29782" t="s">
        <v>169</v>
      </c>
      <c r="C29782">
        <v>1379</v>
      </c>
      <c r="D29782" t="s">
        <v>212</v>
      </c>
      <c r="E29782" t="s">
        <v>290</v>
      </c>
      <c r="F29782" t="s">
        <v>371</v>
      </c>
      <c r="G29782" t="s">
        <v>401</v>
      </c>
      <c r="H29782" t="s">
        <v>533</v>
      </c>
      <c r="I29782">
        <v>2016</v>
      </c>
      <c r="J29782">
        <v>3</v>
      </c>
      <c r="K29782">
        <v>175</v>
      </c>
      <c r="L29782">
        <v>-141874.17036494939</v>
      </c>
      <c r="M29782">
        <v>-141874.17036494939</v>
      </c>
    </row>
    <row r="29783" spans="1:13" x14ac:dyDescent="0.35">
      <c r="A29783" s="1">
        <v>29781</v>
      </c>
      <c r="B29783" t="s">
        <v>169</v>
      </c>
      <c r="C29783">
        <v>1379</v>
      </c>
      <c r="D29783" t="s">
        <v>212</v>
      </c>
      <c r="E29783" t="s">
        <v>291</v>
      </c>
      <c r="F29783" t="s">
        <v>371</v>
      </c>
      <c r="G29783" t="s">
        <v>401</v>
      </c>
      <c r="H29783" t="s">
        <v>533</v>
      </c>
      <c r="I29783">
        <v>2016</v>
      </c>
      <c r="J29783">
        <v>4</v>
      </c>
      <c r="K29783">
        <v>175</v>
      </c>
      <c r="L29783">
        <v>-44116.369349546752</v>
      </c>
      <c r="M29783">
        <v>-44116.369349546752</v>
      </c>
    </row>
    <row r="29784" spans="1:13" x14ac:dyDescent="0.35">
      <c r="A29784" s="1">
        <v>29782</v>
      </c>
      <c r="B29784" t="s">
        <v>169</v>
      </c>
      <c r="C29784">
        <v>1379</v>
      </c>
      <c r="D29784" t="s">
        <v>212</v>
      </c>
      <c r="E29784" t="s">
        <v>292</v>
      </c>
      <c r="F29784" t="s">
        <v>371</v>
      </c>
      <c r="G29784" t="s">
        <v>401</v>
      </c>
      <c r="H29784" t="s">
        <v>533</v>
      </c>
      <c r="I29784">
        <v>2016</v>
      </c>
      <c r="J29784">
        <v>5</v>
      </c>
      <c r="K29784">
        <v>175</v>
      </c>
      <c r="L29784">
        <v>-123180.98909017671</v>
      </c>
      <c r="M29784">
        <v>-123180.98909017671</v>
      </c>
    </row>
    <row r="29785" spans="1:13" x14ac:dyDescent="0.35">
      <c r="A29785" s="1">
        <v>29783</v>
      </c>
      <c r="B29785" t="s">
        <v>169</v>
      </c>
      <c r="C29785">
        <v>1379</v>
      </c>
      <c r="D29785" t="s">
        <v>212</v>
      </c>
      <c r="E29785" t="s">
        <v>293</v>
      </c>
      <c r="F29785" t="s">
        <v>371</v>
      </c>
      <c r="G29785" t="s">
        <v>401</v>
      </c>
      <c r="H29785" t="s">
        <v>533</v>
      </c>
      <c r="I29785">
        <v>2016</v>
      </c>
      <c r="J29785">
        <v>6</v>
      </c>
      <c r="K29785">
        <v>175</v>
      </c>
      <c r="L29785">
        <v>305769.2986483415</v>
      </c>
      <c r="M29785">
        <v>0</v>
      </c>
    </row>
    <row r="29786" spans="1:13" x14ac:dyDescent="0.35">
      <c r="A29786" s="1">
        <v>29784</v>
      </c>
      <c r="B29786" t="s">
        <v>169</v>
      </c>
      <c r="C29786">
        <v>1379</v>
      </c>
      <c r="D29786" t="s">
        <v>212</v>
      </c>
      <c r="E29786" t="s">
        <v>294</v>
      </c>
      <c r="F29786" t="s">
        <v>371</v>
      </c>
      <c r="G29786" t="s">
        <v>401</v>
      </c>
      <c r="H29786" t="s">
        <v>533</v>
      </c>
      <c r="I29786">
        <v>2016</v>
      </c>
      <c r="J29786">
        <v>7</v>
      </c>
      <c r="K29786">
        <v>175</v>
      </c>
      <c r="L29786">
        <v>548152.24467587366</v>
      </c>
      <c r="M29786">
        <v>0</v>
      </c>
    </row>
    <row r="29787" spans="1:13" x14ac:dyDescent="0.35">
      <c r="A29787" s="1">
        <v>29785</v>
      </c>
      <c r="B29787" t="s">
        <v>169</v>
      </c>
      <c r="C29787">
        <v>1379</v>
      </c>
      <c r="D29787" t="s">
        <v>212</v>
      </c>
      <c r="E29787" t="s">
        <v>295</v>
      </c>
      <c r="F29787" t="s">
        <v>371</v>
      </c>
      <c r="G29787" t="s">
        <v>401</v>
      </c>
      <c r="H29787" t="s">
        <v>533</v>
      </c>
      <c r="I29787">
        <v>2016</v>
      </c>
      <c r="J29787">
        <v>8</v>
      </c>
      <c r="K29787">
        <v>175</v>
      </c>
      <c r="L29787">
        <v>412847.63709236891</v>
      </c>
      <c r="M29787">
        <v>0</v>
      </c>
    </row>
    <row r="29788" spans="1:13" x14ac:dyDescent="0.35">
      <c r="A29788" s="1">
        <v>29786</v>
      </c>
      <c r="B29788" t="s">
        <v>169</v>
      </c>
      <c r="C29788">
        <v>1379</v>
      </c>
      <c r="D29788" t="s">
        <v>212</v>
      </c>
      <c r="E29788" t="s">
        <v>296</v>
      </c>
      <c r="F29788" t="s">
        <v>371</v>
      </c>
      <c r="G29788" t="s">
        <v>401</v>
      </c>
      <c r="H29788" t="s">
        <v>533</v>
      </c>
      <c r="I29788">
        <v>2016</v>
      </c>
      <c r="J29788">
        <v>9</v>
      </c>
      <c r="K29788">
        <v>175</v>
      </c>
      <c r="L29788">
        <v>468937.69233875588</v>
      </c>
      <c r="M29788">
        <v>0</v>
      </c>
    </row>
    <row r="29789" spans="1:13" x14ac:dyDescent="0.35">
      <c r="A29789" s="1">
        <v>29787</v>
      </c>
      <c r="B29789" t="s">
        <v>169</v>
      </c>
      <c r="C29789">
        <v>1379</v>
      </c>
      <c r="D29789" t="s">
        <v>212</v>
      </c>
      <c r="E29789" t="s">
        <v>297</v>
      </c>
      <c r="F29789" t="s">
        <v>371</v>
      </c>
      <c r="G29789" t="s">
        <v>401</v>
      </c>
      <c r="H29789" t="s">
        <v>533</v>
      </c>
      <c r="I29789">
        <v>2016</v>
      </c>
      <c r="J29789">
        <v>10</v>
      </c>
      <c r="K29789">
        <v>175</v>
      </c>
      <c r="L29789">
        <v>544776.33395507117</v>
      </c>
      <c r="M29789">
        <v>0</v>
      </c>
    </row>
    <row r="29790" spans="1:13" x14ac:dyDescent="0.35">
      <c r="A29790" s="1">
        <v>29788</v>
      </c>
      <c r="B29790" t="s">
        <v>169</v>
      </c>
      <c r="C29790">
        <v>1379</v>
      </c>
      <c r="D29790" t="s">
        <v>212</v>
      </c>
      <c r="E29790" t="s">
        <v>298</v>
      </c>
      <c r="F29790" t="s">
        <v>371</v>
      </c>
      <c r="G29790" t="s">
        <v>401</v>
      </c>
      <c r="H29790" t="s">
        <v>533</v>
      </c>
      <c r="I29790">
        <v>2016</v>
      </c>
      <c r="J29790">
        <v>11</v>
      </c>
      <c r="K29790">
        <v>175</v>
      </c>
      <c r="L29790">
        <v>336755.03834642417</v>
      </c>
      <c r="M29790">
        <v>0</v>
      </c>
    </row>
    <row r="29791" spans="1:13" x14ac:dyDescent="0.35">
      <c r="A29791" s="1">
        <v>29789</v>
      </c>
      <c r="B29791" t="s">
        <v>169</v>
      </c>
      <c r="C29791">
        <v>1379</v>
      </c>
      <c r="D29791" t="s">
        <v>212</v>
      </c>
      <c r="E29791" t="s">
        <v>299</v>
      </c>
      <c r="F29791" t="s">
        <v>371</v>
      </c>
      <c r="G29791" t="s">
        <v>401</v>
      </c>
      <c r="H29791" t="s">
        <v>533</v>
      </c>
      <c r="I29791">
        <v>2016</v>
      </c>
      <c r="J29791">
        <v>12</v>
      </c>
      <c r="K29791">
        <v>175</v>
      </c>
      <c r="L29791">
        <v>713114.47403007117</v>
      </c>
      <c r="M29791">
        <v>0</v>
      </c>
    </row>
    <row r="29792" spans="1:13" x14ac:dyDescent="0.35">
      <c r="A29792" s="1">
        <v>29790</v>
      </c>
      <c r="B29792" t="s">
        <v>169</v>
      </c>
      <c r="C29792">
        <v>1379</v>
      </c>
      <c r="D29792" t="s">
        <v>212</v>
      </c>
      <c r="E29792" t="s">
        <v>300</v>
      </c>
      <c r="F29792" t="s">
        <v>371</v>
      </c>
      <c r="G29792" t="s">
        <v>401</v>
      </c>
      <c r="H29792" t="s">
        <v>533</v>
      </c>
      <c r="I29792">
        <v>2017</v>
      </c>
      <c r="J29792">
        <v>1</v>
      </c>
      <c r="K29792">
        <v>175</v>
      </c>
      <c r="L29792">
        <v>587603.05879950838</v>
      </c>
      <c r="M29792">
        <v>0</v>
      </c>
    </row>
    <row r="29793" spans="1:13" x14ac:dyDescent="0.35">
      <c r="A29793" s="1">
        <v>29791</v>
      </c>
      <c r="B29793" t="s">
        <v>169</v>
      </c>
      <c r="C29793">
        <v>1379</v>
      </c>
      <c r="D29793" t="s">
        <v>212</v>
      </c>
      <c r="E29793" t="s">
        <v>301</v>
      </c>
      <c r="F29793" t="s">
        <v>371</v>
      </c>
      <c r="G29793" t="s">
        <v>401</v>
      </c>
      <c r="H29793" t="s">
        <v>533</v>
      </c>
      <c r="I29793">
        <v>2017</v>
      </c>
      <c r="J29793">
        <v>2</v>
      </c>
      <c r="K29793">
        <v>175</v>
      </c>
      <c r="L29793">
        <v>113670.7748984607</v>
      </c>
      <c r="M29793">
        <v>0</v>
      </c>
    </row>
    <row r="29794" spans="1:13" x14ac:dyDescent="0.35">
      <c r="A29794" s="1">
        <v>29792</v>
      </c>
      <c r="B29794" t="s">
        <v>169</v>
      </c>
      <c r="C29794">
        <v>1379</v>
      </c>
      <c r="D29794" t="s">
        <v>212</v>
      </c>
      <c r="E29794" t="s">
        <v>302</v>
      </c>
      <c r="F29794" t="s">
        <v>371</v>
      </c>
      <c r="G29794" t="s">
        <v>401</v>
      </c>
      <c r="H29794" t="s">
        <v>533</v>
      </c>
      <c r="I29794">
        <v>2017</v>
      </c>
      <c r="J29794">
        <v>3</v>
      </c>
      <c r="K29794">
        <v>175</v>
      </c>
      <c r="L29794">
        <v>406867.22754903173</v>
      </c>
      <c r="M29794">
        <v>0</v>
      </c>
    </row>
    <row r="29795" spans="1:13" x14ac:dyDescent="0.35">
      <c r="A29795" s="1">
        <v>29793</v>
      </c>
      <c r="B29795" t="s">
        <v>169</v>
      </c>
      <c r="C29795">
        <v>1379</v>
      </c>
      <c r="D29795" t="s">
        <v>212</v>
      </c>
      <c r="E29795" t="s">
        <v>303</v>
      </c>
      <c r="F29795" t="s">
        <v>371</v>
      </c>
      <c r="G29795" t="s">
        <v>401</v>
      </c>
      <c r="H29795" t="s">
        <v>533</v>
      </c>
      <c r="I29795">
        <v>2017</v>
      </c>
      <c r="J29795">
        <v>4</v>
      </c>
      <c r="K29795">
        <v>175</v>
      </c>
      <c r="L29795">
        <v>433540.90132310783</v>
      </c>
      <c r="M29795">
        <v>0</v>
      </c>
    </row>
    <row r="29796" spans="1:13" x14ac:dyDescent="0.35">
      <c r="A29796" s="1">
        <v>29794</v>
      </c>
      <c r="B29796" t="s">
        <v>169</v>
      </c>
      <c r="C29796">
        <v>1379</v>
      </c>
      <c r="D29796" t="s">
        <v>212</v>
      </c>
      <c r="E29796" t="s">
        <v>304</v>
      </c>
      <c r="F29796" t="s">
        <v>371</v>
      </c>
      <c r="G29796" t="s">
        <v>401</v>
      </c>
      <c r="H29796" t="s">
        <v>533</v>
      </c>
      <c r="I29796">
        <v>2017</v>
      </c>
      <c r="J29796">
        <v>5</v>
      </c>
      <c r="K29796">
        <v>175</v>
      </c>
      <c r="L29796">
        <v>251070.1807126413</v>
      </c>
      <c r="M29796">
        <v>0</v>
      </c>
    </row>
    <row r="29797" spans="1:13" x14ac:dyDescent="0.35">
      <c r="A29797" s="1">
        <v>29795</v>
      </c>
      <c r="B29797" t="s">
        <v>169</v>
      </c>
      <c r="C29797">
        <v>1379</v>
      </c>
      <c r="D29797" t="s">
        <v>212</v>
      </c>
      <c r="E29797" t="s">
        <v>305</v>
      </c>
      <c r="F29797" t="s">
        <v>371</v>
      </c>
      <c r="G29797" t="s">
        <v>401</v>
      </c>
      <c r="H29797" t="s">
        <v>533</v>
      </c>
      <c r="I29797">
        <v>2017</v>
      </c>
      <c r="J29797">
        <v>6</v>
      </c>
      <c r="K29797">
        <v>175</v>
      </c>
      <c r="L29797">
        <v>353707.26656708127</v>
      </c>
      <c r="M29797">
        <v>0</v>
      </c>
    </row>
    <row r="29798" spans="1:13" x14ac:dyDescent="0.35">
      <c r="A29798" s="1">
        <v>29796</v>
      </c>
      <c r="B29798" t="s">
        <v>169</v>
      </c>
      <c r="C29798">
        <v>1379</v>
      </c>
      <c r="D29798" t="s">
        <v>212</v>
      </c>
      <c r="E29798" t="s">
        <v>306</v>
      </c>
      <c r="F29798" t="s">
        <v>371</v>
      </c>
      <c r="G29798" t="s">
        <v>401</v>
      </c>
      <c r="H29798" t="s">
        <v>533</v>
      </c>
      <c r="I29798">
        <v>2017</v>
      </c>
      <c r="J29798">
        <v>7</v>
      </c>
      <c r="K29798">
        <v>175</v>
      </c>
      <c r="L29798">
        <v>511676.33882079821</v>
      </c>
      <c r="M29798">
        <v>0</v>
      </c>
    </row>
    <row r="29799" spans="1:13" x14ac:dyDescent="0.35">
      <c r="A29799" s="1">
        <v>29797</v>
      </c>
      <c r="B29799" t="s">
        <v>169</v>
      </c>
      <c r="C29799">
        <v>1379</v>
      </c>
      <c r="D29799" t="s">
        <v>212</v>
      </c>
      <c r="E29799" t="s">
        <v>307</v>
      </c>
      <c r="F29799" t="s">
        <v>371</v>
      </c>
      <c r="G29799" t="s">
        <v>401</v>
      </c>
      <c r="H29799" t="s">
        <v>533</v>
      </c>
      <c r="I29799">
        <v>2017</v>
      </c>
      <c r="J29799">
        <v>8</v>
      </c>
      <c r="K29799">
        <v>175</v>
      </c>
      <c r="L29799">
        <v>312992.4293851523</v>
      </c>
      <c r="M29799">
        <v>0</v>
      </c>
    </row>
    <row r="29800" spans="1:13" x14ac:dyDescent="0.35">
      <c r="A29800" s="1">
        <v>29798</v>
      </c>
      <c r="B29800" t="s">
        <v>169</v>
      </c>
      <c r="C29800">
        <v>1379</v>
      </c>
      <c r="D29800" t="s">
        <v>212</v>
      </c>
      <c r="E29800" t="s">
        <v>308</v>
      </c>
      <c r="F29800" t="s">
        <v>371</v>
      </c>
      <c r="G29800" t="s">
        <v>401</v>
      </c>
      <c r="H29800" t="s">
        <v>533</v>
      </c>
      <c r="I29800">
        <v>2017</v>
      </c>
      <c r="J29800">
        <v>9</v>
      </c>
      <c r="K29800">
        <v>175</v>
      </c>
      <c r="L29800">
        <v>394309.01325162267</v>
      </c>
      <c r="M29800">
        <v>0</v>
      </c>
    </row>
    <row r="29801" spans="1:13" x14ac:dyDescent="0.35">
      <c r="A29801" s="1">
        <v>29799</v>
      </c>
      <c r="B29801" t="s">
        <v>169</v>
      </c>
      <c r="C29801">
        <v>1379</v>
      </c>
      <c r="D29801" t="s">
        <v>212</v>
      </c>
      <c r="E29801" t="s">
        <v>309</v>
      </c>
      <c r="F29801" t="s">
        <v>371</v>
      </c>
      <c r="G29801" t="s">
        <v>401</v>
      </c>
      <c r="H29801" t="s">
        <v>533</v>
      </c>
      <c r="I29801">
        <v>2017</v>
      </c>
      <c r="J29801">
        <v>10</v>
      </c>
      <c r="K29801">
        <v>175</v>
      </c>
      <c r="L29801">
        <v>177655.56752203681</v>
      </c>
      <c r="M29801">
        <v>0</v>
      </c>
    </row>
    <row r="29802" spans="1:13" x14ac:dyDescent="0.35">
      <c r="A29802" s="1">
        <v>29800</v>
      </c>
      <c r="B29802" t="s">
        <v>169</v>
      </c>
      <c r="C29802">
        <v>1379</v>
      </c>
      <c r="D29802" t="s">
        <v>212</v>
      </c>
      <c r="E29802" t="s">
        <v>310</v>
      </c>
      <c r="F29802" t="s">
        <v>371</v>
      </c>
      <c r="G29802" t="s">
        <v>401</v>
      </c>
      <c r="H29802" t="s">
        <v>533</v>
      </c>
      <c r="I29802">
        <v>2017</v>
      </c>
      <c r="J29802">
        <v>11</v>
      </c>
      <c r="K29802">
        <v>175</v>
      </c>
      <c r="L29802">
        <v>0</v>
      </c>
      <c r="M29802">
        <v>0</v>
      </c>
    </row>
    <row r="29803" spans="1:13" x14ac:dyDescent="0.35">
      <c r="A29803" s="1">
        <v>29801</v>
      </c>
      <c r="B29803" t="s">
        <v>169</v>
      </c>
      <c r="C29803">
        <v>1379</v>
      </c>
      <c r="D29803" t="s">
        <v>212</v>
      </c>
      <c r="E29803" t="s">
        <v>311</v>
      </c>
      <c r="F29803" t="s">
        <v>371</v>
      </c>
      <c r="G29803" t="s">
        <v>401</v>
      </c>
      <c r="H29803" t="s">
        <v>533</v>
      </c>
      <c r="I29803">
        <v>2017</v>
      </c>
      <c r="J29803">
        <v>12</v>
      </c>
      <c r="K29803">
        <v>175</v>
      </c>
      <c r="L29803">
        <v>0</v>
      </c>
      <c r="M29803">
        <v>0</v>
      </c>
    </row>
    <row r="29804" spans="1:13" x14ac:dyDescent="0.35">
      <c r="A29804" s="1">
        <v>29802</v>
      </c>
      <c r="B29804" t="s">
        <v>169</v>
      </c>
      <c r="C29804">
        <v>1379</v>
      </c>
      <c r="D29804" t="s">
        <v>212</v>
      </c>
      <c r="E29804" t="s">
        <v>312</v>
      </c>
      <c r="F29804" t="s">
        <v>371</v>
      </c>
      <c r="G29804" t="s">
        <v>401</v>
      </c>
      <c r="H29804" t="s">
        <v>533</v>
      </c>
      <c r="I29804">
        <v>2018</v>
      </c>
      <c r="J29804">
        <v>1</v>
      </c>
      <c r="K29804">
        <v>175</v>
      </c>
      <c r="L29804">
        <v>-77201.11425373645</v>
      </c>
      <c r="M29804">
        <v>-77201.11425373645</v>
      </c>
    </row>
    <row r="29805" spans="1:13" x14ac:dyDescent="0.35">
      <c r="A29805" s="1">
        <v>29803</v>
      </c>
      <c r="B29805" t="s">
        <v>169</v>
      </c>
      <c r="C29805">
        <v>1379</v>
      </c>
      <c r="D29805" t="s">
        <v>212</v>
      </c>
      <c r="E29805" t="s">
        <v>313</v>
      </c>
      <c r="F29805" t="s">
        <v>371</v>
      </c>
      <c r="G29805" t="s">
        <v>401</v>
      </c>
      <c r="H29805" t="s">
        <v>533</v>
      </c>
      <c r="I29805">
        <v>2018</v>
      </c>
      <c r="J29805">
        <v>2</v>
      </c>
      <c r="K29805">
        <v>175</v>
      </c>
      <c r="L29805">
        <v>-114339.6971972473</v>
      </c>
      <c r="M29805">
        <v>-114339.6971972473</v>
      </c>
    </row>
    <row r="29806" spans="1:13" x14ac:dyDescent="0.35">
      <c r="A29806" s="1">
        <v>29804</v>
      </c>
      <c r="B29806" t="s">
        <v>169</v>
      </c>
      <c r="C29806">
        <v>1379</v>
      </c>
      <c r="D29806" t="s">
        <v>212</v>
      </c>
      <c r="E29806" t="s">
        <v>314</v>
      </c>
      <c r="F29806" t="s">
        <v>371</v>
      </c>
      <c r="G29806" t="s">
        <v>401</v>
      </c>
      <c r="H29806" t="s">
        <v>533</v>
      </c>
      <c r="I29806">
        <v>2018</v>
      </c>
      <c r="J29806">
        <v>3</v>
      </c>
      <c r="K29806">
        <v>175</v>
      </c>
      <c r="L29806">
        <v>19056.331758889632</v>
      </c>
      <c r="M29806">
        <v>0</v>
      </c>
    </row>
    <row r="29807" spans="1:13" x14ac:dyDescent="0.35">
      <c r="A29807" s="1">
        <v>29805</v>
      </c>
      <c r="B29807" t="s">
        <v>169</v>
      </c>
      <c r="C29807">
        <v>1379</v>
      </c>
      <c r="D29807" t="s">
        <v>212</v>
      </c>
      <c r="E29807" t="s">
        <v>315</v>
      </c>
      <c r="F29807" t="s">
        <v>371</v>
      </c>
      <c r="G29807" t="s">
        <v>401</v>
      </c>
      <c r="H29807" t="s">
        <v>533</v>
      </c>
      <c r="I29807">
        <v>2018</v>
      </c>
      <c r="J29807">
        <v>4</v>
      </c>
      <c r="K29807">
        <v>175</v>
      </c>
      <c r="L29807">
        <v>494361.98613505578</v>
      </c>
      <c r="M29807">
        <v>0</v>
      </c>
    </row>
    <row r="29808" spans="1:13" x14ac:dyDescent="0.35">
      <c r="A29808" s="1">
        <v>29806</v>
      </c>
      <c r="B29808" t="s">
        <v>169</v>
      </c>
      <c r="C29808">
        <v>1379</v>
      </c>
      <c r="D29808" t="s">
        <v>212</v>
      </c>
      <c r="E29808" t="s">
        <v>316</v>
      </c>
      <c r="F29808" t="s">
        <v>371</v>
      </c>
      <c r="G29808" t="s">
        <v>401</v>
      </c>
      <c r="H29808" t="s">
        <v>533</v>
      </c>
      <c r="I29808">
        <v>2018</v>
      </c>
      <c r="J29808">
        <v>5</v>
      </c>
      <c r="K29808">
        <v>175</v>
      </c>
      <c r="L29808">
        <v>390113.56258861453</v>
      </c>
      <c r="M29808">
        <v>0</v>
      </c>
    </row>
    <row r="29809" spans="1:13" x14ac:dyDescent="0.35">
      <c r="A29809" s="1">
        <v>29807</v>
      </c>
      <c r="B29809" t="s">
        <v>169</v>
      </c>
      <c r="C29809">
        <v>1379</v>
      </c>
      <c r="D29809" t="s">
        <v>212</v>
      </c>
      <c r="E29809" t="s">
        <v>317</v>
      </c>
      <c r="F29809" t="s">
        <v>371</v>
      </c>
      <c r="G29809" t="s">
        <v>401</v>
      </c>
      <c r="H29809" t="s">
        <v>533</v>
      </c>
      <c r="I29809">
        <v>2018</v>
      </c>
      <c r="J29809">
        <v>6</v>
      </c>
      <c r="K29809">
        <v>175</v>
      </c>
      <c r="L29809">
        <v>360257.17706657993</v>
      </c>
      <c r="M29809">
        <v>0</v>
      </c>
    </row>
    <row r="29810" spans="1:13" x14ac:dyDescent="0.35">
      <c r="A29810" s="1">
        <v>29808</v>
      </c>
      <c r="B29810" t="s">
        <v>169</v>
      </c>
      <c r="C29810">
        <v>1379</v>
      </c>
      <c r="D29810" t="s">
        <v>212</v>
      </c>
      <c r="E29810" t="s">
        <v>318</v>
      </c>
      <c r="F29810" t="s">
        <v>371</v>
      </c>
      <c r="G29810" t="s">
        <v>401</v>
      </c>
      <c r="H29810" t="s">
        <v>533</v>
      </c>
      <c r="I29810">
        <v>2018</v>
      </c>
      <c r="J29810">
        <v>7</v>
      </c>
      <c r="K29810">
        <v>175</v>
      </c>
      <c r="L29810">
        <v>440539.34454799112</v>
      </c>
      <c r="M29810">
        <v>0</v>
      </c>
    </row>
    <row r="29811" spans="1:13" x14ac:dyDescent="0.35">
      <c r="A29811" s="1">
        <v>29809</v>
      </c>
      <c r="B29811" t="s">
        <v>169</v>
      </c>
      <c r="C29811">
        <v>1379</v>
      </c>
      <c r="D29811" t="s">
        <v>212</v>
      </c>
      <c r="E29811" t="s">
        <v>319</v>
      </c>
      <c r="F29811" t="s">
        <v>371</v>
      </c>
      <c r="G29811" t="s">
        <v>401</v>
      </c>
      <c r="H29811" t="s">
        <v>533</v>
      </c>
      <c r="I29811">
        <v>2018</v>
      </c>
      <c r="J29811">
        <v>8</v>
      </c>
      <c r="K29811">
        <v>175</v>
      </c>
      <c r="L29811">
        <v>393367.89607056603</v>
      </c>
      <c r="M29811">
        <v>0</v>
      </c>
    </row>
    <row r="29812" spans="1:13" x14ac:dyDescent="0.35">
      <c r="A29812" s="1">
        <v>29810</v>
      </c>
      <c r="B29812" t="s">
        <v>169</v>
      </c>
      <c r="C29812">
        <v>1379</v>
      </c>
      <c r="D29812" t="s">
        <v>212</v>
      </c>
      <c r="E29812" t="s">
        <v>320</v>
      </c>
      <c r="F29812" t="s">
        <v>371</v>
      </c>
      <c r="G29812" t="s">
        <v>401</v>
      </c>
      <c r="H29812" t="s">
        <v>533</v>
      </c>
      <c r="I29812">
        <v>2018</v>
      </c>
      <c r="J29812">
        <v>9</v>
      </c>
      <c r="K29812">
        <v>175</v>
      </c>
      <c r="L29812">
        <v>405371.14363632532</v>
      </c>
      <c r="M29812">
        <v>0</v>
      </c>
    </row>
    <row r="29813" spans="1:13" x14ac:dyDescent="0.35">
      <c r="A29813" s="1">
        <v>29811</v>
      </c>
      <c r="B29813" t="s">
        <v>169</v>
      </c>
      <c r="C29813">
        <v>1379</v>
      </c>
      <c r="D29813" t="s">
        <v>212</v>
      </c>
      <c r="E29813" t="s">
        <v>321</v>
      </c>
      <c r="F29813" t="s">
        <v>371</v>
      </c>
      <c r="G29813" t="s">
        <v>401</v>
      </c>
      <c r="H29813" t="s">
        <v>533</v>
      </c>
      <c r="I29813">
        <v>2018</v>
      </c>
      <c r="J29813">
        <v>10</v>
      </c>
      <c r="K29813">
        <v>175</v>
      </c>
      <c r="L29813">
        <v>841240.30680140748</v>
      </c>
      <c r="M29813">
        <v>0</v>
      </c>
    </row>
    <row r="29814" spans="1:13" x14ac:dyDescent="0.35">
      <c r="A29814" s="1">
        <v>29812</v>
      </c>
      <c r="B29814" t="s">
        <v>169</v>
      </c>
      <c r="C29814">
        <v>1379</v>
      </c>
      <c r="D29814" t="s">
        <v>212</v>
      </c>
      <c r="E29814" t="s">
        <v>322</v>
      </c>
      <c r="F29814" t="s">
        <v>371</v>
      </c>
      <c r="G29814" t="s">
        <v>401</v>
      </c>
      <c r="H29814" t="s">
        <v>533</v>
      </c>
      <c r="I29814">
        <v>2018</v>
      </c>
      <c r="J29814">
        <v>11</v>
      </c>
      <c r="K29814">
        <v>175</v>
      </c>
      <c r="L29814">
        <v>962606.0125666369</v>
      </c>
      <c r="M29814">
        <v>0</v>
      </c>
    </row>
    <row r="29815" spans="1:13" x14ac:dyDescent="0.35">
      <c r="A29815" s="1">
        <v>29813</v>
      </c>
      <c r="B29815" t="s">
        <v>169</v>
      </c>
      <c r="C29815">
        <v>1379</v>
      </c>
      <c r="D29815" t="s">
        <v>212</v>
      </c>
      <c r="E29815" t="s">
        <v>323</v>
      </c>
      <c r="F29815" t="s">
        <v>371</v>
      </c>
      <c r="G29815" t="s">
        <v>401</v>
      </c>
      <c r="H29815" t="s">
        <v>533</v>
      </c>
      <c r="I29815">
        <v>2018</v>
      </c>
      <c r="J29815">
        <v>12</v>
      </c>
      <c r="K29815">
        <v>175</v>
      </c>
      <c r="L29815">
        <v>747718.52939881058</v>
      </c>
      <c r="M29815">
        <v>0</v>
      </c>
    </row>
    <row r="29816" spans="1:13" x14ac:dyDescent="0.35">
      <c r="A29816" s="1">
        <v>29814</v>
      </c>
      <c r="B29816" t="s">
        <v>169</v>
      </c>
      <c r="C29816">
        <v>1379</v>
      </c>
      <c r="D29816" t="s">
        <v>212</v>
      </c>
      <c r="E29816" t="s">
        <v>324</v>
      </c>
      <c r="F29816" t="s">
        <v>371</v>
      </c>
      <c r="G29816" t="s">
        <v>401</v>
      </c>
      <c r="H29816" t="s">
        <v>533</v>
      </c>
      <c r="I29816">
        <v>2019</v>
      </c>
      <c r="J29816">
        <v>1</v>
      </c>
      <c r="K29816">
        <v>175</v>
      </c>
      <c r="L29816">
        <v>622884.22435314814</v>
      </c>
      <c r="M29816">
        <v>0</v>
      </c>
    </row>
    <row r="29817" spans="1:13" x14ac:dyDescent="0.35">
      <c r="A29817" s="1">
        <v>29815</v>
      </c>
      <c r="B29817" t="s">
        <v>169</v>
      </c>
      <c r="C29817">
        <v>1379</v>
      </c>
      <c r="D29817" t="s">
        <v>212</v>
      </c>
      <c r="E29817" t="s">
        <v>325</v>
      </c>
      <c r="F29817" t="s">
        <v>371</v>
      </c>
      <c r="G29817" t="s">
        <v>401</v>
      </c>
      <c r="H29817" t="s">
        <v>533</v>
      </c>
      <c r="I29817">
        <v>2019</v>
      </c>
      <c r="J29817">
        <v>2</v>
      </c>
      <c r="K29817">
        <v>175</v>
      </c>
      <c r="L29817">
        <v>296029.87581887312</v>
      </c>
      <c r="M29817">
        <v>0</v>
      </c>
    </row>
    <row r="29818" spans="1:13" x14ac:dyDescent="0.35">
      <c r="A29818" s="1">
        <v>29816</v>
      </c>
      <c r="B29818" t="s">
        <v>169</v>
      </c>
      <c r="C29818">
        <v>1379</v>
      </c>
      <c r="D29818" t="s">
        <v>212</v>
      </c>
      <c r="E29818" t="s">
        <v>326</v>
      </c>
      <c r="F29818" t="s">
        <v>371</v>
      </c>
      <c r="G29818" t="s">
        <v>401</v>
      </c>
      <c r="H29818" t="s">
        <v>533</v>
      </c>
      <c r="I29818">
        <v>2019</v>
      </c>
      <c r="J29818">
        <v>3</v>
      </c>
      <c r="K29818">
        <v>175</v>
      </c>
      <c r="L29818">
        <v>547274.38541913289</v>
      </c>
      <c r="M29818">
        <v>0</v>
      </c>
    </row>
    <row r="29819" spans="1:13" x14ac:dyDescent="0.35">
      <c r="A29819" s="1">
        <v>29817</v>
      </c>
      <c r="B29819" t="s">
        <v>169</v>
      </c>
      <c r="C29819">
        <v>1379</v>
      </c>
      <c r="D29819" t="s">
        <v>212</v>
      </c>
      <c r="E29819" t="s">
        <v>327</v>
      </c>
      <c r="F29819" t="s">
        <v>371</v>
      </c>
      <c r="G29819" t="s">
        <v>401</v>
      </c>
      <c r="H29819" t="s">
        <v>533</v>
      </c>
      <c r="I29819">
        <v>2019</v>
      </c>
      <c r="J29819">
        <v>4</v>
      </c>
      <c r="K29819">
        <v>175</v>
      </c>
      <c r="L29819">
        <v>330541.50741941872</v>
      </c>
      <c r="M29819">
        <v>0</v>
      </c>
    </row>
    <row r="29820" spans="1:13" x14ac:dyDescent="0.35">
      <c r="A29820" s="1">
        <v>29818</v>
      </c>
      <c r="B29820" t="s">
        <v>169</v>
      </c>
      <c r="C29820">
        <v>1379</v>
      </c>
      <c r="D29820" t="s">
        <v>212</v>
      </c>
      <c r="E29820" t="s">
        <v>328</v>
      </c>
      <c r="F29820" t="s">
        <v>371</v>
      </c>
      <c r="G29820" t="s">
        <v>401</v>
      </c>
      <c r="H29820" t="s">
        <v>533</v>
      </c>
      <c r="I29820">
        <v>2019</v>
      </c>
      <c r="J29820">
        <v>5</v>
      </c>
      <c r="K29820">
        <v>175</v>
      </c>
      <c r="L29820">
        <v>216988.20567529881</v>
      </c>
      <c r="M29820">
        <v>0</v>
      </c>
    </row>
    <row r="29821" spans="1:13" x14ac:dyDescent="0.35">
      <c r="A29821" s="1">
        <v>29819</v>
      </c>
      <c r="B29821" t="s">
        <v>169</v>
      </c>
      <c r="C29821">
        <v>1379</v>
      </c>
      <c r="D29821" t="s">
        <v>212</v>
      </c>
      <c r="E29821" t="s">
        <v>329</v>
      </c>
      <c r="F29821" t="s">
        <v>371</v>
      </c>
      <c r="G29821" t="s">
        <v>401</v>
      </c>
      <c r="H29821" t="s">
        <v>533</v>
      </c>
      <c r="I29821">
        <v>2019</v>
      </c>
      <c r="J29821">
        <v>6</v>
      </c>
      <c r="K29821">
        <v>175</v>
      </c>
      <c r="L29821">
        <v>153169.8392836304</v>
      </c>
      <c r="M29821">
        <v>0</v>
      </c>
    </row>
    <row r="29822" spans="1:13" x14ac:dyDescent="0.35">
      <c r="A29822" s="1">
        <v>29820</v>
      </c>
      <c r="B29822" t="s">
        <v>169</v>
      </c>
      <c r="C29822">
        <v>1379</v>
      </c>
      <c r="D29822" t="s">
        <v>212</v>
      </c>
      <c r="E29822" t="s">
        <v>330</v>
      </c>
      <c r="F29822" t="s">
        <v>371</v>
      </c>
      <c r="G29822" t="s">
        <v>401</v>
      </c>
      <c r="H29822" t="s">
        <v>533</v>
      </c>
      <c r="I29822">
        <v>2019</v>
      </c>
      <c r="J29822">
        <v>7</v>
      </c>
      <c r="K29822">
        <v>175</v>
      </c>
      <c r="L29822">
        <v>410118.30011528271</v>
      </c>
      <c r="M29822">
        <v>0</v>
      </c>
    </row>
    <row r="29823" spans="1:13" x14ac:dyDescent="0.35">
      <c r="A29823" s="1">
        <v>29821</v>
      </c>
      <c r="B29823" t="s">
        <v>169</v>
      </c>
      <c r="C29823">
        <v>1379</v>
      </c>
      <c r="D29823" t="s">
        <v>212</v>
      </c>
      <c r="E29823" t="s">
        <v>331</v>
      </c>
      <c r="F29823" t="s">
        <v>371</v>
      </c>
      <c r="G29823" t="s">
        <v>401</v>
      </c>
      <c r="H29823" t="s">
        <v>533</v>
      </c>
      <c r="I29823">
        <v>2019</v>
      </c>
      <c r="J29823">
        <v>8</v>
      </c>
      <c r="K29823">
        <v>175</v>
      </c>
      <c r="L29823">
        <v>173760.52308753639</v>
      </c>
      <c r="M29823">
        <v>0</v>
      </c>
    </row>
    <row r="29824" spans="1:13" x14ac:dyDescent="0.35">
      <c r="A29824" s="1">
        <v>29822</v>
      </c>
      <c r="B29824" t="s">
        <v>169</v>
      </c>
      <c r="C29824">
        <v>1379</v>
      </c>
      <c r="D29824" t="s">
        <v>212</v>
      </c>
      <c r="E29824" t="s">
        <v>332</v>
      </c>
      <c r="F29824" t="s">
        <v>371</v>
      </c>
      <c r="G29824" t="s">
        <v>401</v>
      </c>
      <c r="H29824" t="s">
        <v>533</v>
      </c>
      <c r="I29824">
        <v>2019</v>
      </c>
      <c r="J29824">
        <v>9</v>
      </c>
      <c r="K29824">
        <v>175</v>
      </c>
      <c r="L29824">
        <v>294219.28620452259</v>
      </c>
      <c r="M29824">
        <v>0</v>
      </c>
    </row>
    <row r="29825" spans="1:13" x14ac:dyDescent="0.35">
      <c r="A29825" s="1">
        <v>29823</v>
      </c>
      <c r="B29825" t="s">
        <v>169</v>
      </c>
      <c r="C29825">
        <v>1379</v>
      </c>
      <c r="D29825" t="s">
        <v>212</v>
      </c>
      <c r="E29825" t="s">
        <v>333</v>
      </c>
      <c r="F29825" t="s">
        <v>371</v>
      </c>
      <c r="G29825" t="s">
        <v>401</v>
      </c>
      <c r="H29825" t="s">
        <v>533</v>
      </c>
      <c r="I29825">
        <v>2019</v>
      </c>
      <c r="J29825">
        <v>10</v>
      </c>
      <c r="K29825">
        <v>175</v>
      </c>
      <c r="L29825">
        <v>58734.131691590337</v>
      </c>
      <c r="M29825">
        <v>0</v>
      </c>
    </row>
    <row r="29826" spans="1:13" x14ac:dyDescent="0.35">
      <c r="A29826" s="1">
        <v>29824</v>
      </c>
      <c r="B29826" t="s">
        <v>169</v>
      </c>
      <c r="C29826">
        <v>1379</v>
      </c>
      <c r="D29826" t="s">
        <v>212</v>
      </c>
      <c r="E29826" t="s">
        <v>334</v>
      </c>
      <c r="F29826" t="s">
        <v>371</v>
      </c>
      <c r="G29826" t="s">
        <v>401</v>
      </c>
      <c r="H29826" t="s">
        <v>533</v>
      </c>
      <c r="I29826">
        <v>2019</v>
      </c>
      <c r="J29826">
        <v>11</v>
      </c>
      <c r="K29826">
        <v>175</v>
      </c>
      <c r="L29826">
        <v>313068.92263934942</v>
      </c>
      <c r="M29826">
        <v>0</v>
      </c>
    </row>
    <row r="29827" spans="1:13" x14ac:dyDescent="0.35">
      <c r="A29827" s="1">
        <v>29825</v>
      </c>
      <c r="B29827" t="s">
        <v>169</v>
      </c>
      <c r="C29827">
        <v>1379</v>
      </c>
      <c r="D29827" t="s">
        <v>212</v>
      </c>
      <c r="E29827" t="s">
        <v>335</v>
      </c>
      <c r="F29827" t="s">
        <v>371</v>
      </c>
      <c r="G29827" t="s">
        <v>401</v>
      </c>
      <c r="H29827" t="s">
        <v>533</v>
      </c>
      <c r="I29827">
        <v>2019</v>
      </c>
      <c r="J29827">
        <v>12</v>
      </c>
      <c r="K29827">
        <v>175</v>
      </c>
      <c r="L29827">
        <v>137135.3921691204</v>
      </c>
      <c r="M29827">
        <v>0</v>
      </c>
    </row>
    <row r="29828" spans="1:13" x14ac:dyDescent="0.35">
      <c r="A29828" s="1">
        <v>29826</v>
      </c>
      <c r="B29828" t="s">
        <v>169</v>
      </c>
      <c r="C29828">
        <v>1379</v>
      </c>
      <c r="D29828" t="s">
        <v>212</v>
      </c>
      <c r="E29828" t="s">
        <v>336</v>
      </c>
      <c r="F29828" t="s">
        <v>371</v>
      </c>
      <c r="G29828" t="s">
        <v>401</v>
      </c>
      <c r="H29828" t="s">
        <v>533</v>
      </c>
      <c r="I29828">
        <v>2020</v>
      </c>
      <c r="J29828">
        <v>1</v>
      </c>
      <c r="K29828">
        <v>175</v>
      </c>
      <c r="L29828">
        <v>-10901.46620083647</v>
      </c>
      <c r="M29828">
        <v>-10901.46620083647</v>
      </c>
    </row>
    <row r="29829" spans="1:13" x14ac:dyDescent="0.35">
      <c r="A29829" s="1">
        <v>29827</v>
      </c>
      <c r="B29829" t="s">
        <v>169</v>
      </c>
      <c r="C29829">
        <v>1379</v>
      </c>
      <c r="D29829" t="s">
        <v>212</v>
      </c>
      <c r="E29829" t="s">
        <v>337</v>
      </c>
      <c r="F29829" t="s">
        <v>371</v>
      </c>
      <c r="G29829" t="s">
        <v>401</v>
      </c>
      <c r="H29829" t="s">
        <v>533</v>
      </c>
      <c r="I29829">
        <v>2020</v>
      </c>
      <c r="J29829">
        <v>2</v>
      </c>
      <c r="K29829">
        <v>175</v>
      </c>
      <c r="L29829">
        <v>-91825.790480379917</v>
      </c>
      <c r="M29829">
        <v>-91825.790480379917</v>
      </c>
    </row>
    <row r="29830" spans="1:13" x14ac:dyDescent="0.35">
      <c r="A29830" s="1">
        <v>29828</v>
      </c>
      <c r="B29830" t="s">
        <v>169</v>
      </c>
      <c r="C29830">
        <v>1379</v>
      </c>
      <c r="D29830" t="s">
        <v>212</v>
      </c>
      <c r="E29830" t="s">
        <v>338</v>
      </c>
      <c r="F29830" t="s">
        <v>371</v>
      </c>
      <c r="G29830" t="s">
        <v>401</v>
      </c>
      <c r="H29830" t="s">
        <v>533</v>
      </c>
      <c r="I29830">
        <v>2020</v>
      </c>
      <c r="J29830">
        <v>3</v>
      </c>
      <c r="K29830">
        <v>175</v>
      </c>
      <c r="L29830">
        <v>-146302.0021549841</v>
      </c>
      <c r="M29830">
        <v>-146302.0021549841</v>
      </c>
    </row>
    <row r="29831" spans="1:13" x14ac:dyDescent="0.35">
      <c r="A29831" s="1">
        <v>29829</v>
      </c>
      <c r="B29831" t="s">
        <v>169</v>
      </c>
      <c r="C29831">
        <v>1379</v>
      </c>
      <c r="D29831" t="s">
        <v>212</v>
      </c>
      <c r="E29831" t="s">
        <v>339</v>
      </c>
      <c r="F29831" t="s">
        <v>371</v>
      </c>
      <c r="G29831" t="s">
        <v>401</v>
      </c>
      <c r="H29831" t="s">
        <v>533</v>
      </c>
      <c r="I29831">
        <v>2020</v>
      </c>
      <c r="J29831">
        <v>4</v>
      </c>
      <c r="K29831">
        <v>175</v>
      </c>
      <c r="L29831">
        <v>0</v>
      </c>
      <c r="M29831">
        <v>0</v>
      </c>
    </row>
    <row r="29832" spans="1:13" x14ac:dyDescent="0.35">
      <c r="A29832" s="1">
        <v>29830</v>
      </c>
      <c r="B29832" t="s">
        <v>169</v>
      </c>
      <c r="C29832">
        <v>1379</v>
      </c>
      <c r="D29832" t="s">
        <v>212</v>
      </c>
      <c r="E29832" t="s">
        <v>340</v>
      </c>
      <c r="F29832" t="s">
        <v>371</v>
      </c>
      <c r="G29832" t="s">
        <v>401</v>
      </c>
      <c r="H29832" t="s">
        <v>533</v>
      </c>
      <c r="I29832">
        <v>2020</v>
      </c>
      <c r="J29832">
        <v>5</v>
      </c>
      <c r="K29832">
        <v>175</v>
      </c>
      <c r="L29832">
        <v>-148383.32467238131</v>
      </c>
      <c r="M29832">
        <v>-148383.32467238131</v>
      </c>
    </row>
    <row r="29833" spans="1:13" x14ac:dyDescent="0.35">
      <c r="A29833" s="1">
        <v>29831</v>
      </c>
      <c r="B29833" t="s">
        <v>169</v>
      </c>
      <c r="C29833">
        <v>1379</v>
      </c>
      <c r="D29833" t="s">
        <v>212</v>
      </c>
      <c r="E29833" t="s">
        <v>341</v>
      </c>
      <c r="F29833" t="s">
        <v>371</v>
      </c>
      <c r="G29833" t="s">
        <v>401</v>
      </c>
      <c r="H29833" t="s">
        <v>533</v>
      </c>
      <c r="I29833">
        <v>2020</v>
      </c>
      <c r="J29833">
        <v>6</v>
      </c>
      <c r="K29833">
        <v>175</v>
      </c>
      <c r="L29833">
        <v>-79437.036326990783</v>
      </c>
      <c r="M29833">
        <v>-79437.036326990783</v>
      </c>
    </row>
    <row r="29834" spans="1:13" x14ac:dyDescent="0.35">
      <c r="A29834" s="1">
        <v>29832</v>
      </c>
      <c r="B29834" t="s">
        <v>169</v>
      </c>
      <c r="C29834">
        <v>1379</v>
      </c>
      <c r="D29834" t="s">
        <v>212</v>
      </c>
      <c r="E29834" t="s">
        <v>342</v>
      </c>
      <c r="F29834" t="s">
        <v>371</v>
      </c>
      <c r="G29834" t="s">
        <v>401</v>
      </c>
      <c r="H29834" t="s">
        <v>533</v>
      </c>
      <c r="I29834">
        <v>2020</v>
      </c>
      <c r="J29834">
        <v>7</v>
      </c>
      <c r="K29834">
        <v>175</v>
      </c>
      <c r="L29834">
        <v>180861.18970856519</v>
      </c>
      <c r="M29834">
        <v>0</v>
      </c>
    </row>
    <row r="29835" spans="1:13" x14ac:dyDescent="0.35">
      <c r="A29835" s="1">
        <v>29833</v>
      </c>
      <c r="B29835" t="s">
        <v>169</v>
      </c>
      <c r="C29835">
        <v>1379</v>
      </c>
      <c r="D29835" t="s">
        <v>212</v>
      </c>
      <c r="E29835" t="s">
        <v>343</v>
      </c>
      <c r="F29835" t="s">
        <v>371</v>
      </c>
      <c r="G29835" t="s">
        <v>401</v>
      </c>
      <c r="H29835" t="s">
        <v>533</v>
      </c>
      <c r="I29835">
        <v>2020</v>
      </c>
      <c r="J29835">
        <v>8</v>
      </c>
      <c r="K29835">
        <v>175</v>
      </c>
      <c r="L29835">
        <v>248114.38629630679</v>
      </c>
      <c r="M29835">
        <v>0</v>
      </c>
    </row>
    <row r="29836" spans="1:13" x14ac:dyDescent="0.35">
      <c r="A29836" s="1">
        <v>29834</v>
      </c>
      <c r="B29836" t="s">
        <v>169</v>
      </c>
      <c r="C29836">
        <v>1379</v>
      </c>
      <c r="D29836" t="s">
        <v>212</v>
      </c>
      <c r="E29836" t="s">
        <v>344</v>
      </c>
      <c r="F29836" t="s">
        <v>371</v>
      </c>
      <c r="G29836" t="s">
        <v>401</v>
      </c>
      <c r="H29836" t="s">
        <v>533</v>
      </c>
      <c r="I29836">
        <v>2020</v>
      </c>
      <c r="J29836">
        <v>9</v>
      </c>
      <c r="K29836">
        <v>175</v>
      </c>
      <c r="L29836">
        <v>-78177.445388987282</v>
      </c>
      <c r="M29836">
        <v>-78177.445388987282</v>
      </c>
    </row>
    <row r="29837" spans="1:13" x14ac:dyDescent="0.35">
      <c r="A29837" s="1">
        <v>29835</v>
      </c>
      <c r="B29837" t="s">
        <v>169</v>
      </c>
      <c r="C29837">
        <v>1379</v>
      </c>
      <c r="D29837" t="s">
        <v>212</v>
      </c>
      <c r="E29837" t="s">
        <v>345</v>
      </c>
      <c r="F29837" t="s">
        <v>371</v>
      </c>
      <c r="G29837" t="s">
        <v>401</v>
      </c>
      <c r="H29837" t="s">
        <v>533</v>
      </c>
      <c r="I29837">
        <v>2020</v>
      </c>
      <c r="J29837">
        <v>10</v>
      </c>
      <c r="K29837">
        <v>175</v>
      </c>
      <c r="L29837">
        <v>-42971.922773627739</v>
      </c>
      <c r="M29837">
        <v>-42971.922773627739</v>
      </c>
    </row>
    <row r="29838" spans="1:13" x14ac:dyDescent="0.35">
      <c r="A29838" s="1">
        <v>29836</v>
      </c>
      <c r="B29838" t="s">
        <v>169</v>
      </c>
      <c r="C29838">
        <v>1379</v>
      </c>
      <c r="D29838" t="s">
        <v>212</v>
      </c>
      <c r="E29838" t="s">
        <v>346</v>
      </c>
      <c r="F29838" t="s">
        <v>371</v>
      </c>
      <c r="G29838" t="s">
        <v>401</v>
      </c>
      <c r="H29838" t="s">
        <v>533</v>
      </c>
      <c r="I29838">
        <v>2020</v>
      </c>
      <c r="J29838">
        <v>11</v>
      </c>
      <c r="K29838">
        <v>175</v>
      </c>
      <c r="L29838">
        <v>0</v>
      </c>
      <c r="M29838">
        <v>0</v>
      </c>
    </row>
    <row r="29839" spans="1:13" x14ac:dyDescent="0.35">
      <c r="A29839" s="1">
        <v>29837</v>
      </c>
      <c r="B29839" t="s">
        <v>169</v>
      </c>
      <c r="C29839">
        <v>1379</v>
      </c>
      <c r="D29839" t="s">
        <v>212</v>
      </c>
      <c r="E29839" t="s">
        <v>347</v>
      </c>
      <c r="F29839" t="s">
        <v>371</v>
      </c>
      <c r="G29839" t="s">
        <v>401</v>
      </c>
      <c r="H29839" t="s">
        <v>533</v>
      </c>
      <c r="I29839">
        <v>2020</v>
      </c>
      <c r="J29839">
        <v>12</v>
      </c>
      <c r="K29839">
        <v>175</v>
      </c>
      <c r="L29839">
        <v>200539.3338910357</v>
      </c>
      <c r="M29839">
        <v>0</v>
      </c>
    </row>
    <row r="29840" spans="1:13" x14ac:dyDescent="0.35">
      <c r="A29840" s="1">
        <v>29838</v>
      </c>
      <c r="B29840" t="s">
        <v>169</v>
      </c>
      <c r="C29840">
        <v>1379</v>
      </c>
      <c r="D29840" t="s">
        <v>214</v>
      </c>
      <c r="E29840" t="s">
        <v>240</v>
      </c>
      <c r="F29840" t="s">
        <v>371</v>
      </c>
      <c r="G29840" t="s">
        <v>401</v>
      </c>
      <c r="H29840" t="s">
        <v>533</v>
      </c>
      <c r="I29840">
        <v>2012</v>
      </c>
      <c r="J29840">
        <v>1</v>
      </c>
      <c r="K29840">
        <v>175</v>
      </c>
      <c r="L29840">
        <v>-222165.6408725935</v>
      </c>
      <c r="M29840">
        <v>-222165.6408725935</v>
      </c>
    </row>
    <row r="29841" spans="1:13" x14ac:dyDescent="0.35">
      <c r="A29841" s="1">
        <v>29839</v>
      </c>
      <c r="B29841" t="s">
        <v>169</v>
      </c>
      <c r="C29841">
        <v>1379</v>
      </c>
      <c r="D29841" t="s">
        <v>214</v>
      </c>
      <c r="E29841" t="s">
        <v>241</v>
      </c>
      <c r="F29841" t="s">
        <v>371</v>
      </c>
      <c r="G29841" t="s">
        <v>401</v>
      </c>
      <c r="H29841" t="s">
        <v>533</v>
      </c>
      <c r="I29841">
        <v>2012</v>
      </c>
      <c r="J29841">
        <v>2</v>
      </c>
      <c r="K29841">
        <v>175</v>
      </c>
      <c r="L29841">
        <v>-120413.5237971669</v>
      </c>
      <c r="M29841">
        <v>-120413.5237971669</v>
      </c>
    </row>
    <row r="29842" spans="1:13" x14ac:dyDescent="0.35">
      <c r="A29842" s="1">
        <v>29840</v>
      </c>
      <c r="B29842" t="s">
        <v>169</v>
      </c>
      <c r="C29842">
        <v>1379</v>
      </c>
      <c r="D29842" t="s">
        <v>214</v>
      </c>
      <c r="E29842" t="s">
        <v>242</v>
      </c>
      <c r="F29842" t="s">
        <v>371</v>
      </c>
      <c r="G29842" t="s">
        <v>401</v>
      </c>
      <c r="H29842" t="s">
        <v>533</v>
      </c>
      <c r="I29842">
        <v>2012</v>
      </c>
      <c r="J29842">
        <v>3</v>
      </c>
      <c r="K29842">
        <v>175</v>
      </c>
      <c r="L29842">
        <v>-435829.37843940727</v>
      </c>
      <c r="M29842">
        <v>-435829.37843940727</v>
      </c>
    </row>
    <row r="29843" spans="1:13" x14ac:dyDescent="0.35">
      <c r="A29843" s="1">
        <v>29841</v>
      </c>
      <c r="B29843" t="s">
        <v>169</v>
      </c>
      <c r="C29843">
        <v>1379</v>
      </c>
      <c r="D29843" t="s">
        <v>214</v>
      </c>
      <c r="E29843" t="s">
        <v>243</v>
      </c>
      <c r="F29843" t="s">
        <v>371</v>
      </c>
      <c r="G29843" t="s">
        <v>401</v>
      </c>
      <c r="H29843" t="s">
        <v>533</v>
      </c>
      <c r="I29843">
        <v>2012</v>
      </c>
      <c r="J29843">
        <v>4</v>
      </c>
      <c r="K29843">
        <v>175</v>
      </c>
      <c r="L29843">
        <v>-746733.51699909416</v>
      </c>
      <c r="M29843">
        <v>-746733.51699909416</v>
      </c>
    </row>
    <row r="29844" spans="1:13" x14ac:dyDescent="0.35">
      <c r="A29844" s="1">
        <v>29842</v>
      </c>
      <c r="B29844" t="s">
        <v>169</v>
      </c>
      <c r="C29844">
        <v>1379</v>
      </c>
      <c r="D29844" t="s">
        <v>214</v>
      </c>
      <c r="E29844" t="s">
        <v>244</v>
      </c>
      <c r="F29844" t="s">
        <v>371</v>
      </c>
      <c r="G29844" t="s">
        <v>401</v>
      </c>
      <c r="H29844" t="s">
        <v>533</v>
      </c>
      <c r="I29844">
        <v>2012</v>
      </c>
      <c r="J29844">
        <v>5</v>
      </c>
      <c r="K29844">
        <v>175</v>
      </c>
      <c r="L29844">
        <v>-170929.74683079231</v>
      </c>
      <c r="M29844">
        <v>-170929.74683079231</v>
      </c>
    </row>
    <row r="29845" spans="1:13" x14ac:dyDescent="0.35">
      <c r="A29845" s="1">
        <v>29843</v>
      </c>
      <c r="B29845" t="s">
        <v>169</v>
      </c>
      <c r="C29845">
        <v>1379</v>
      </c>
      <c r="D29845" t="s">
        <v>214</v>
      </c>
      <c r="E29845" t="s">
        <v>245</v>
      </c>
      <c r="F29845" t="s">
        <v>371</v>
      </c>
      <c r="G29845" t="s">
        <v>401</v>
      </c>
      <c r="H29845" t="s">
        <v>533</v>
      </c>
      <c r="I29845">
        <v>2012</v>
      </c>
      <c r="J29845">
        <v>6</v>
      </c>
      <c r="K29845">
        <v>175</v>
      </c>
      <c r="L29845">
        <v>-619626.08610862389</v>
      </c>
      <c r="M29845">
        <v>-619626.08610862389</v>
      </c>
    </row>
    <row r="29846" spans="1:13" x14ac:dyDescent="0.35">
      <c r="A29846" s="1">
        <v>29844</v>
      </c>
      <c r="B29846" t="s">
        <v>169</v>
      </c>
      <c r="C29846">
        <v>1379</v>
      </c>
      <c r="D29846" t="s">
        <v>214</v>
      </c>
      <c r="E29846" t="s">
        <v>246</v>
      </c>
      <c r="F29846" t="s">
        <v>371</v>
      </c>
      <c r="G29846" t="s">
        <v>401</v>
      </c>
      <c r="H29846" t="s">
        <v>533</v>
      </c>
      <c r="I29846">
        <v>2012</v>
      </c>
      <c r="J29846">
        <v>7</v>
      </c>
      <c r="K29846">
        <v>175</v>
      </c>
      <c r="L29846">
        <v>210010.11310646709</v>
      </c>
      <c r="M29846">
        <v>0</v>
      </c>
    </row>
    <row r="29847" spans="1:13" x14ac:dyDescent="0.35">
      <c r="A29847" s="1">
        <v>29845</v>
      </c>
      <c r="B29847" t="s">
        <v>169</v>
      </c>
      <c r="C29847">
        <v>1379</v>
      </c>
      <c r="D29847" t="s">
        <v>214</v>
      </c>
      <c r="E29847" t="s">
        <v>247</v>
      </c>
      <c r="F29847" t="s">
        <v>371</v>
      </c>
      <c r="G29847" t="s">
        <v>401</v>
      </c>
      <c r="H29847" t="s">
        <v>533</v>
      </c>
      <c r="I29847">
        <v>2012</v>
      </c>
      <c r="J29847">
        <v>8</v>
      </c>
      <c r="K29847">
        <v>175</v>
      </c>
      <c r="L29847">
        <v>-499359.88176863629</v>
      </c>
      <c r="M29847">
        <v>-499359.88176863629</v>
      </c>
    </row>
    <row r="29848" spans="1:13" x14ac:dyDescent="0.35">
      <c r="A29848" s="1">
        <v>29846</v>
      </c>
      <c r="B29848" t="s">
        <v>169</v>
      </c>
      <c r="C29848">
        <v>1379</v>
      </c>
      <c r="D29848" t="s">
        <v>214</v>
      </c>
      <c r="E29848" t="s">
        <v>248</v>
      </c>
      <c r="F29848" t="s">
        <v>371</v>
      </c>
      <c r="G29848" t="s">
        <v>401</v>
      </c>
      <c r="H29848" t="s">
        <v>533</v>
      </c>
      <c r="I29848">
        <v>2012</v>
      </c>
      <c r="J29848">
        <v>9</v>
      </c>
      <c r="K29848">
        <v>175</v>
      </c>
      <c r="L29848">
        <v>-498895.01487171138</v>
      </c>
      <c r="M29848">
        <v>-498895.01487171138</v>
      </c>
    </row>
    <row r="29849" spans="1:13" x14ac:dyDescent="0.35">
      <c r="A29849" s="1">
        <v>29847</v>
      </c>
      <c r="B29849" t="s">
        <v>169</v>
      </c>
      <c r="C29849">
        <v>1379</v>
      </c>
      <c r="D29849" t="s">
        <v>214</v>
      </c>
      <c r="E29849" t="s">
        <v>249</v>
      </c>
      <c r="F29849" t="s">
        <v>371</v>
      </c>
      <c r="G29849" t="s">
        <v>401</v>
      </c>
      <c r="H29849" t="s">
        <v>533</v>
      </c>
      <c r="I29849">
        <v>2012</v>
      </c>
      <c r="J29849">
        <v>10</v>
      </c>
      <c r="K29849">
        <v>175</v>
      </c>
      <c r="L29849">
        <v>-18746.48246328282</v>
      </c>
      <c r="M29849">
        <v>-18746.48246328282</v>
      </c>
    </row>
    <row r="29850" spans="1:13" x14ac:dyDescent="0.35">
      <c r="A29850" s="1">
        <v>29848</v>
      </c>
      <c r="B29850" t="s">
        <v>169</v>
      </c>
      <c r="C29850">
        <v>1379</v>
      </c>
      <c r="D29850" t="s">
        <v>214</v>
      </c>
      <c r="E29850" t="s">
        <v>250</v>
      </c>
      <c r="F29850" t="s">
        <v>371</v>
      </c>
      <c r="G29850" t="s">
        <v>401</v>
      </c>
      <c r="H29850" t="s">
        <v>533</v>
      </c>
      <c r="I29850">
        <v>2012</v>
      </c>
      <c r="J29850">
        <v>11</v>
      </c>
      <c r="K29850">
        <v>175</v>
      </c>
      <c r="L29850">
        <v>-116310.63933705279</v>
      </c>
      <c r="M29850">
        <v>-116310.63933705279</v>
      </c>
    </row>
    <row r="29851" spans="1:13" x14ac:dyDescent="0.35">
      <c r="A29851" s="1">
        <v>29849</v>
      </c>
      <c r="B29851" t="s">
        <v>169</v>
      </c>
      <c r="C29851">
        <v>1379</v>
      </c>
      <c r="D29851" t="s">
        <v>214</v>
      </c>
      <c r="E29851" t="s">
        <v>251</v>
      </c>
      <c r="F29851" t="s">
        <v>371</v>
      </c>
      <c r="G29851" t="s">
        <v>401</v>
      </c>
      <c r="H29851" t="s">
        <v>533</v>
      </c>
      <c r="I29851">
        <v>2012</v>
      </c>
      <c r="J29851">
        <v>12</v>
      </c>
      <c r="K29851">
        <v>175</v>
      </c>
      <c r="L29851">
        <v>-8144.1729182700547</v>
      </c>
      <c r="M29851">
        <v>-8144.1729182700547</v>
      </c>
    </row>
    <row r="29852" spans="1:13" x14ac:dyDescent="0.35">
      <c r="A29852" s="1">
        <v>29850</v>
      </c>
      <c r="B29852" t="s">
        <v>169</v>
      </c>
      <c r="C29852">
        <v>1379</v>
      </c>
      <c r="D29852" t="s">
        <v>214</v>
      </c>
      <c r="E29852" t="s">
        <v>252</v>
      </c>
      <c r="F29852" t="s">
        <v>371</v>
      </c>
      <c r="G29852" t="s">
        <v>401</v>
      </c>
      <c r="H29852" t="s">
        <v>533</v>
      </c>
      <c r="I29852">
        <v>2013</v>
      </c>
      <c r="J29852">
        <v>1</v>
      </c>
      <c r="K29852">
        <v>175</v>
      </c>
      <c r="L29852">
        <v>149036.33690120539</v>
      </c>
      <c r="M29852">
        <v>-1601.3845615859821</v>
      </c>
    </row>
    <row r="29853" spans="1:13" x14ac:dyDescent="0.35">
      <c r="A29853" s="1">
        <v>29851</v>
      </c>
      <c r="B29853" t="s">
        <v>169</v>
      </c>
      <c r="C29853">
        <v>1379</v>
      </c>
      <c r="D29853" t="s">
        <v>214</v>
      </c>
      <c r="E29853" t="s">
        <v>253</v>
      </c>
      <c r="F29853" t="s">
        <v>371</v>
      </c>
      <c r="G29853" t="s">
        <v>401</v>
      </c>
      <c r="H29853" t="s">
        <v>533</v>
      </c>
      <c r="I29853">
        <v>2013</v>
      </c>
      <c r="J29853">
        <v>2</v>
      </c>
      <c r="K29853">
        <v>175</v>
      </c>
      <c r="L29853">
        <v>349403.27412676491</v>
      </c>
      <c r="M29853">
        <v>0</v>
      </c>
    </row>
    <row r="29854" spans="1:13" x14ac:dyDescent="0.35">
      <c r="A29854" s="1">
        <v>29852</v>
      </c>
      <c r="B29854" t="s">
        <v>169</v>
      </c>
      <c r="C29854">
        <v>1379</v>
      </c>
      <c r="D29854" t="s">
        <v>214</v>
      </c>
      <c r="E29854" t="s">
        <v>254</v>
      </c>
      <c r="F29854" t="s">
        <v>371</v>
      </c>
      <c r="G29854" t="s">
        <v>401</v>
      </c>
      <c r="H29854" t="s">
        <v>533</v>
      </c>
      <c r="I29854">
        <v>2013</v>
      </c>
      <c r="J29854">
        <v>3</v>
      </c>
      <c r="K29854">
        <v>175</v>
      </c>
      <c r="L29854">
        <v>489657.262433558</v>
      </c>
      <c r="M29854">
        <v>0</v>
      </c>
    </row>
    <row r="29855" spans="1:13" x14ac:dyDescent="0.35">
      <c r="A29855" s="1">
        <v>29853</v>
      </c>
      <c r="B29855" t="s">
        <v>169</v>
      </c>
      <c r="C29855">
        <v>1379</v>
      </c>
      <c r="D29855" t="s">
        <v>214</v>
      </c>
      <c r="E29855" t="s">
        <v>255</v>
      </c>
      <c r="F29855" t="s">
        <v>371</v>
      </c>
      <c r="G29855" t="s">
        <v>401</v>
      </c>
      <c r="H29855" t="s">
        <v>533</v>
      </c>
      <c r="I29855">
        <v>2013</v>
      </c>
      <c r="J29855">
        <v>4</v>
      </c>
      <c r="K29855">
        <v>175</v>
      </c>
      <c r="L29855">
        <v>501757.16159372078</v>
      </c>
      <c r="M29855">
        <v>0</v>
      </c>
    </row>
    <row r="29856" spans="1:13" x14ac:dyDescent="0.35">
      <c r="A29856" s="1">
        <v>29854</v>
      </c>
      <c r="B29856" t="s">
        <v>169</v>
      </c>
      <c r="C29856">
        <v>1379</v>
      </c>
      <c r="D29856" t="s">
        <v>214</v>
      </c>
      <c r="E29856" t="s">
        <v>256</v>
      </c>
      <c r="F29856" t="s">
        <v>371</v>
      </c>
      <c r="G29856" t="s">
        <v>401</v>
      </c>
      <c r="H29856" t="s">
        <v>533</v>
      </c>
      <c r="I29856">
        <v>2013</v>
      </c>
      <c r="J29856">
        <v>5</v>
      </c>
      <c r="K29856">
        <v>175</v>
      </c>
      <c r="L29856">
        <v>735921.3980530462</v>
      </c>
      <c r="M29856">
        <v>0</v>
      </c>
    </row>
    <row r="29857" spans="1:13" x14ac:dyDescent="0.35">
      <c r="A29857" s="1">
        <v>29855</v>
      </c>
      <c r="B29857" t="s">
        <v>169</v>
      </c>
      <c r="C29857">
        <v>1379</v>
      </c>
      <c r="D29857" t="s">
        <v>214</v>
      </c>
      <c r="E29857" t="s">
        <v>257</v>
      </c>
      <c r="F29857" t="s">
        <v>371</v>
      </c>
      <c r="G29857" t="s">
        <v>401</v>
      </c>
      <c r="H29857" t="s">
        <v>533</v>
      </c>
      <c r="I29857">
        <v>2013</v>
      </c>
      <c r="J29857">
        <v>6</v>
      </c>
      <c r="K29857">
        <v>175</v>
      </c>
      <c r="L29857">
        <v>-720476.77176743303</v>
      </c>
      <c r="M29857">
        <v>-720476.77176743303</v>
      </c>
    </row>
    <row r="29858" spans="1:13" x14ac:dyDescent="0.35">
      <c r="A29858" s="1">
        <v>29856</v>
      </c>
      <c r="B29858" t="s">
        <v>169</v>
      </c>
      <c r="C29858">
        <v>1379</v>
      </c>
      <c r="D29858" t="s">
        <v>214</v>
      </c>
      <c r="E29858" t="s">
        <v>258</v>
      </c>
      <c r="F29858" t="s">
        <v>371</v>
      </c>
      <c r="G29858" t="s">
        <v>401</v>
      </c>
      <c r="H29858" t="s">
        <v>533</v>
      </c>
      <c r="I29858">
        <v>2013</v>
      </c>
      <c r="J29858">
        <v>7</v>
      </c>
      <c r="K29858">
        <v>175</v>
      </c>
      <c r="L29858">
        <v>210000.43491478509</v>
      </c>
      <c r="M29858">
        <v>0</v>
      </c>
    </row>
    <row r="29859" spans="1:13" x14ac:dyDescent="0.35">
      <c r="A29859" s="1">
        <v>29857</v>
      </c>
      <c r="B29859" t="s">
        <v>169</v>
      </c>
      <c r="C29859">
        <v>1379</v>
      </c>
      <c r="D29859" t="s">
        <v>214</v>
      </c>
      <c r="E29859" t="s">
        <v>259</v>
      </c>
      <c r="F29859" t="s">
        <v>371</v>
      </c>
      <c r="G29859" t="s">
        <v>401</v>
      </c>
      <c r="H29859" t="s">
        <v>533</v>
      </c>
      <c r="I29859">
        <v>2013</v>
      </c>
      <c r="J29859">
        <v>8</v>
      </c>
      <c r="K29859">
        <v>175</v>
      </c>
      <c r="L29859">
        <v>-301641.00730539969</v>
      </c>
      <c r="M29859">
        <v>-301641.00730539969</v>
      </c>
    </row>
    <row r="29860" spans="1:13" x14ac:dyDescent="0.35">
      <c r="A29860" s="1">
        <v>29858</v>
      </c>
      <c r="B29860" t="s">
        <v>169</v>
      </c>
      <c r="C29860">
        <v>1379</v>
      </c>
      <c r="D29860" t="s">
        <v>214</v>
      </c>
      <c r="E29860" t="s">
        <v>260</v>
      </c>
      <c r="F29860" t="s">
        <v>371</v>
      </c>
      <c r="G29860" t="s">
        <v>401</v>
      </c>
      <c r="H29860" t="s">
        <v>533</v>
      </c>
      <c r="I29860">
        <v>2013</v>
      </c>
      <c r="J29860">
        <v>9</v>
      </c>
      <c r="K29860">
        <v>175</v>
      </c>
      <c r="L29860">
        <v>-9120.1555803544215</v>
      </c>
      <c r="M29860">
        <v>-9120.1555803544215</v>
      </c>
    </row>
    <row r="29861" spans="1:13" x14ac:dyDescent="0.35">
      <c r="A29861" s="1">
        <v>29859</v>
      </c>
      <c r="B29861" t="s">
        <v>169</v>
      </c>
      <c r="C29861">
        <v>1379</v>
      </c>
      <c r="D29861" t="s">
        <v>214</v>
      </c>
      <c r="E29861" t="s">
        <v>261</v>
      </c>
      <c r="F29861" t="s">
        <v>371</v>
      </c>
      <c r="G29861" t="s">
        <v>401</v>
      </c>
      <c r="H29861" t="s">
        <v>533</v>
      </c>
      <c r="I29861">
        <v>2013</v>
      </c>
      <c r="J29861">
        <v>10</v>
      </c>
      <c r="K29861">
        <v>175</v>
      </c>
      <c r="L29861">
        <v>52654.833523961061</v>
      </c>
      <c r="M29861">
        <v>0</v>
      </c>
    </row>
    <row r="29862" spans="1:13" x14ac:dyDescent="0.35">
      <c r="A29862" s="1">
        <v>29860</v>
      </c>
      <c r="B29862" t="s">
        <v>169</v>
      </c>
      <c r="C29862">
        <v>1379</v>
      </c>
      <c r="D29862" t="s">
        <v>214</v>
      </c>
      <c r="E29862" t="s">
        <v>262</v>
      </c>
      <c r="F29862" t="s">
        <v>371</v>
      </c>
      <c r="G29862" t="s">
        <v>401</v>
      </c>
      <c r="H29862" t="s">
        <v>533</v>
      </c>
      <c r="I29862">
        <v>2013</v>
      </c>
      <c r="J29862">
        <v>11</v>
      </c>
      <c r="K29862">
        <v>175</v>
      </c>
      <c r="L29862">
        <v>-627396.58374624094</v>
      </c>
      <c r="M29862">
        <v>-627396.58374624094</v>
      </c>
    </row>
    <row r="29863" spans="1:13" x14ac:dyDescent="0.35">
      <c r="A29863" s="1">
        <v>29861</v>
      </c>
      <c r="B29863" t="s">
        <v>169</v>
      </c>
      <c r="C29863">
        <v>1379</v>
      </c>
      <c r="D29863" t="s">
        <v>214</v>
      </c>
      <c r="E29863" t="s">
        <v>263</v>
      </c>
      <c r="F29863" t="s">
        <v>371</v>
      </c>
      <c r="G29863" t="s">
        <v>401</v>
      </c>
      <c r="H29863" t="s">
        <v>533</v>
      </c>
      <c r="I29863">
        <v>2013</v>
      </c>
      <c r="J29863">
        <v>12</v>
      </c>
      <c r="K29863">
        <v>175</v>
      </c>
      <c r="L29863">
        <v>-148443.97290107229</v>
      </c>
      <c r="M29863">
        <v>-148443.97290107229</v>
      </c>
    </row>
    <row r="29864" spans="1:13" x14ac:dyDescent="0.35">
      <c r="A29864" s="1">
        <v>29862</v>
      </c>
      <c r="B29864" t="s">
        <v>169</v>
      </c>
      <c r="C29864">
        <v>1379</v>
      </c>
      <c r="D29864" t="s">
        <v>214</v>
      </c>
      <c r="E29864" t="s">
        <v>264</v>
      </c>
      <c r="F29864" t="s">
        <v>371</v>
      </c>
      <c r="G29864" t="s">
        <v>401</v>
      </c>
      <c r="H29864" t="s">
        <v>533</v>
      </c>
      <c r="I29864">
        <v>2014</v>
      </c>
      <c r="J29864">
        <v>1</v>
      </c>
      <c r="K29864">
        <v>175</v>
      </c>
      <c r="L29864">
        <v>1912604.5159468909</v>
      </c>
      <c r="M29864">
        <v>0</v>
      </c>
    </row>
    <row r="29865" spans="1:13" x14ac:dyDescent="0.35">
      <c r="A29865" s="1">
        <v>29863</v>
      </c>
      <c r="B29865" t="s">
        <v>169</v>
      </c>
      <c r="C29865">
        <v>1379</v>
      </c>
      <c r="D29865" t="s">
        <v>214</v>
      </c>
      <c r="E29865" t="s">
        <v>265</v>
      </c>
      <c r="F29865" t="s">
        <v>371</v>
      </c>
      <c r="G29865" t="s">
        <v>401</v>
      </c>
      <c r="H29865" t="s">
        <v>533</v>
      </c>
      <c r="I29865">
        <v>2014</v>
      </c>
      <c r="J29865">
        <v>2</v>
      </c>
      <c r="K29865">
        <v>175</v>
      </c>
      <c r="L29865">
        <v>1454567.9052097979</v>
      </c>
      <c r="M29865">
        <v>0</v>
      </c>
    </row>
    <row r="29866" spans="1:13" x14ac:dyDescent="0.35">
      <c r="A29866" s="1">
        <v>29864</v>
      </c>
      <c r="B29866" t="s">
        <v>169</v>
      </c>
      <c r="C29866">
        <v>1379</v>
      </c>
      <c r="D29866" t="s">
        <v>214</v>
      </c>
      <c r="E29866" t="s">
        <v>266</v>
      </c>
      <c r="F29866" t="s">
        <v>371</v>
      </c>
      <c r="G29866" t="s">
        <v>401</v>
      </c>
      <c r="H29866" t="s">
        <v>533</v>
      </c>
      <c r="I29866">
        <v>2014</v>
      </c>
      <c r="J29866">
        <v>3</v>
      </c>
      <c r="K29866">
        <v>175</v>
      </c>
      <c r="L29866">
        <v>1153559.4754407189</v>
      </c>
      <c r="M29866">
        <v>0</v>
      </c>
    </row>
    <row r="29867" spans="1:13" x14ac:dyDescent="0.35">
      <c r="A29867" s="1">
        <v>29865</v>
      </c>
      <c r="B29867" t="s">
        <v>169</v>
      </c>
      <c r="C29867">
        <v>1379</v>
      </c>
      <c r="D29867" t="s">
        <v>214</v>
      </c>
      <c r="E29867" t="s">
        <v>267</v>
      </c>
      <c r="F29867" t="s">
        <v>371</v>
      </c>
      <c r="G29867" t="s">
        <v>401</v>
      </c>
      <c r="H29867" t="s">
        <v>533</v>
      </c>
      <c r="I29867">
        <v>2014</v>
      </c>
      <c r="J29867">
        <v>4</v>
      </c>
      <c r="K29867">
        <v>175</v>
      </c>
      <c r="L29867">
        <v>548279.89974639367</v>
      </c>
      <c r="M29867">
        <v>0</v>
      </c>
    </row>
    <row r="29868" spans="1:13" x14ac:dyDescent="0.35">
      <c r="A29868" s="1">
        <v>29866</v>
      </c>
      <c r="B29868" t="s">
        <v>169</v>
      </c>
      <c r="C29868">
        <v>1379</v>
      </c>
      <c r="D29868" t="s">
        <v>214</v>
      </c>
      <c r="E29868" t="s">
        <v>268</v>
      </c>
      <c r="F29868" t="s">
        <v>371</v>
      </c>
      <c r="G29868" t="s">
        <v>401</v>
      </c>
      <c r="H29868" t="s">
        <v>533</v>
      </c>
      <c r="I29868">
        <v>2014</v>
      </c>
      <c r="J29868">
        <v>5</v>
      </c>
      <c r="K29868">
        <v>175</v>
      </c>
      <c r="L29868">
        <v>613565.74654435436</v>
      </c>
      <c r="M29868">
        <v>0</v>
      </c>
    </row>
    <row r="29869" spans="1:13" x14ac:dyDescent="0.35">
      <c r="A29869" s="1">
        <v>29867</v>
      </c>
      <c r="B29869" t="s">
        <v>169</v>
      </c>
      <c r="C29869">
        <v>1379</v>
      </c>
      <c r="D29869" t="s">
        <v>214</v>
      </c>
      <c r="E29869" t="s">
        <v>269</v>
      </c>
      <c r="F29869" t="s">
        <v>371</v>
      </c>
      <c r="G29869" t="s">
        <v>401</v>
      </c>
      <c r="H29869" t="s">
        <v>533</v>
      </c>
      <c r="I29869">
        <v>2014</v>
      </c>
      <c r="J29869">
        <v>6</v>
      </c>
      <c r="K29869">
        <v>175</v>
      </c>
      <c r="L29869">
        <v>606703.14563656063</v>
      </c>
      <c r="M29869">
        <v>0</v>
      </c>
    </row>
    <row r="29870" spans="1:13" x14ac:dyDescent="0.35">
      <c r="A29870" s="1">
        <v>29868</v>
      </c>
      <c r="B29870" t="s">
        <v>169</v>
      </c>
      <c r="C29870">
        <v>1379</v>
      </c>
      <c r="D29870" t="s">
        <v>214</v>
      </c>
      <c r="E29870" t="s">
        <v>270</v>
      </c>
      <c r="F29870" t="s">
        <v>371</v>
      </c>
      <c r="G29870" t="s">
        <v>401</v>
      </c>
      <c r="H29870" t="s">
        <v>533</v>
      </c>
      <c r="I29870">
        <v>2014</v>
      </c>
      <c r="J29870">
        <v>7</v>
      </c>
      <c r="K29870">
        <v>175</v>
      </c>
      <c r="L29870">
        <v>168237.40320999949</v>
      </c>
      <c r="M29870">
        <v>0</v>
      </c>
    </row>
    <row r="29871" spans="1:13" x14ac:dyDescent="0.35">
      <c r="A29871" s="1">
        <v>29869</v>
      </c>
      <c r="B29871" t="s">
        <v>169</v>
      </c>
      <c r="C29871">
        <v>1379</v>
      </c>
      <c r="D29871" t="s">
        <v>214</v>
      </c>
      <c r="E29871" t="s">
        <v>271</v>
      </c>
      <c r="F29871" t="s">
        <v>371</v>
      </c>
      <c r="G29871" t="s">
        <v>401</v>
      </c>
      <c r="H29871" t="s">
        <v>533</v>
      </c>
      <c r="I29871">
        <v>2014</v>
      </c>
      <c r="J29871">
        <v>8</v>
      </c>
      <c r="K29871">
        <v>175</v>
      </c>
      <c r="L29871">
        <v>254898.74930709979</v>
      </c>
      <c r="M29871">
        <v>0</v>
      </c>
    </row>
    <row r="29872" spans="1:13" x14ac:dyDescent="0.35">
      <c r="A29872" s="1">
        <v>29870</v>
      </c>
      <c r="B29872" t="s">
        <v>169</v>
      </c>
      <c r="C29872">
        <v>1379</v>
      </c>
      <c r="D29872" t="s">
        <v>214</v>
      </c>
      <c r="E29872" t="s">
        <v>272</v>
      </c>
      <c r="F29872" t="s">
        <v>371</v>
      </c>
      <c r="G29872" t="s">
        <v>401</v>
      </c>
      <c r="H29872" t="s">
        <v>533</v>
      </c>
      <c r="I29872">
        <v>2014</v>
      </c>
      <c r="J29872">
        <v>9</v>
      </c>
      <c r="K29872">
        <v>175</v>
      </c>
      <c r="L29872">
        <v>449500.98666016199</v>
      </c>
      <c r="M29872">
        <v>0</v>
      </c>
    </row>
    <row r="29873" spans="1:13" x14ac:dyDescent="0.35">
      <c r="A29873" s="1">
        <v>29871</v>
      </c>
      <c r="B29873" t="s">
        <v>169</v>
      </c>
      <c r="C29873">
        <v>1379</v>
      </c>
      <c r="D29873" t="s">
        <v>214</v>
      </c>
      <c r="E29873" t="s">
        <v>273</v>
      </c>
      <c r="F29873" t="s">
        <v>371</v>
      </c>
      <c r="G29873" t="s">
        <v>401</v>
      </c>
      <c r="H29873" t="s">
        <v>533</v>
      </c>
      <c r="I29873">
        <v>2014</v>
      </c>
      <c r="J29873">
        <v>10</v>
      </c>
      <c r="K29873">
        <v>175</v>
      </c>
      <c r="L29873">
        <v>337301.26970674691</v>
      </c>
      <c r="M29873">
        <v>0</v>
      </c>
    </row>
    <row r="29874" spans="1:13" x14ac:dyDescent="0.35">
      <c r="A29874" s="1">
        <v>29872</v>
      </c>
      <c r="B29874" t="s">
        <v>169</v>
      </c>
      <c r="C29874">
        <v>1379</v>
      </c>
      <c r="D29874" t="s">
        <v>214</v>
      </c>
      <c r="E29874" t="s">
        <v>274</v>
      </c>
      <c r="F29874" t="s">
        <v>371</v>
      </c>
      <c r="G29874" t="s">
        <v>401</v>
      </c>
      <c r="H29874" t="s">
        <v>533</v>
      </c>
      <c r="I29874">
        <v>2014</v>
      </c>
      <c r="J29874">
        <v>11</v>
      </c>
      <c r="K29874">
        <v>175</v>
      </c>
      <c r="L29874">
        <v>874650.57155386696</v>
      </c>
      <c r="M29874">
        <v>0</v>
      </c>
    </row>
    <row r="29875" spans="1:13" x14ac:dyDescent="0.35">
      <c r="A29875" s="1">
        <v>29873</v>
      </c>
      <c r="B29875" t="s">
        <v>169</v>
      </c>
      <c r="C29875">
        <v>1379</v>
      </c>
      <c r="D29875" t="s">
        <v>214</v>
      </c>
      <c r="E29875" t="s">
        <v>275</v>
      </c>
      <c r="F29875" t="s">
        <v>371</v>
      </c>
      <c r="G29875" t="s">
        <v>401</v>
      </c>
      <c r="H29875" t="s">
        <v>533</v>
      </c>
      <c r="I29875">
        <v>2014</v>
      </c>
      <c r="J29875">
        <v>12</v>
      </c>
      <c r="K29875">
        <v>175</v>
      </c>
      <c r="L29875">
        <v>237439.713304467</v>
      </c>
      <c r="M29875">
        <v>0</v>
      </c>
    </row>
    <row r="29876" spans="1:13" x14ac:dyDescent="0.35">
      <c r="A29876" s="1">
        <v>29874</v>
      </c>
      <c r="B29876" t="s">
        <v>169</v>
      </c>
      <c r="C29876">
        <v>1379</v>
      </c>
      <c r="D29876" t="s">
        <v>214</v>
      </c>
      <c r="E29876" t="s">
        <v>276</v>
      </c>
      <c r="F29876" t="s">
        <v>371</v>
      </c>
      <c r="G29876" t="s">
        <v>401</v>
      </c>
      <c r="H29876" t="s">
        <v>533</v>
      </c>
      <c r="I29876">
        <v>2015</v>
      </c>
      <c r="J29876">
        <v>1</v>
      </c>
      <c r="K29876">
        <v>175</v>
      </c>
      <c r="L29876">
        <v>472010.36841270077</v>
      </c>
      <c r="M29876">
        <v>0</v>
      </c>
    </row>
    <row r="29877" spans="1:13" x14ac:dyDescent="0.35">
      <c r="A29877" s="1">
        <v>29875</v>
      </c>
      <c r="B29877" t="s">
        <v>169</v>
      </c>
      <c r="C29877">
        <v>1379</v>
      </c>
      <c r="D29877" t="s">
        <v>214</v>
      </c>
      <c r="E29877" t="s">
        <v>277</v>
      </c>
      <c r="F29877" t="s">
        <v>371</v>
      </c>
      <c r="G29877" t="s">
        <v>401</v>
      </c>
      <c r="H29877" t="s">
        <v>533</v>
      </c>
      <c r="I29877">
        <v>2015</v>
      </c>
      <c r="J29877">
        <v>2</v>
      </c>
      <c r="K29877">
        <v>175</v>
      </c>
      <c r="L29877">
        <v>894797.17582084762</v>
      </c>
      <c r="M29877">
        <v>0</v>
      </c>
    </row>
    <row r="29878" spans="1:13" x14ac:dyDescent="0.35">
      <c r="A29878" s="1">
        <v>29876</v>
      </c>
      <c r="B29878" t="s">
        <v>169</v>
      </c>
      <c r="C29878">
        <v>1379</v>
      </c>
      <c r="D29878" t="s">
        <v>214</v>
      </c>
      <c r="E29878" t="s">
        <v>278</v>
      </c>
      <c r="F29878" t="s">
        <v>371</v>
      </c>
      <c r="G29878" t="s">
        <v>401</v>
      </c>
      <c r="H29878" t="s">
        <v>533</v>
      </c>
      <c r="I29878">
        <v>2015</v>
      </c>
      <c r="J29878">
        <v>3</v>
      </c>
      <c r="K29878">
        <v>175</v>
      </c>
      <c r="L29878">
        <v>292893.10546902189</v>
      </c>
      <c r="M29878">
        <v>0</v>
      </c>
    </row>
    <row r="29879" spans="1:13" x14ac:dyDescent="0.35">
      <c r="A29879" s="1">
        <v>29877</v>
      </c>
      <c r="B29879" t="s">
        <v>169</v>
      </c>
      <c r="C29879">
        <v>1379</v>
      </c>
      <c r="D29879" t="s">
        <v>214</v>
      </c>
      <c r="E29879" t="s">
        <v>279</v>
      </c>
      <c r="F29879" t="s">
        <v>371</v>
      </c>
      <c r="G29879" t="s">
        <v>401</v>
      </c>
      <c r="H29879" t="s">
        <v>533</v>
      </c>
      <c r="I29879">
        <v>2015</v>
      </c>
      <c r="J29879">
        <v>4</v>
      </c>
      <c r="K29879">
        <v>175</v>
      </c>
      <c r="L29879">
        <v>0</v>
      </c>
      <c r="M29879">
        <v>0</v>
      </c>
    </row>
    <row r="29880" spans="1:13" x14ac:dyDescent="0.35">
      <c r="A29880" s="1">
        <v>29878</v>
      </c>
      <c r="B29880" t="s">
        <v>169</v>
      </c>
      <c r="C29880">
        <v>1379</v>
      </c>
      <c r="D29880" t="s">
        <v>214</v>
      </c>
      <c r="E29880" t="s">
        <v>280</v>
      </c>
      <c r="F29880" t="s">
        <v>371</v>
      </c>
      <c r="G29880" t="s">
        <v>401</v>
      </c>
      <c r="H29880" t="s">
        <v>533</v>
      </c>
      <c r="I29880">
        <v>2015</v>
      </c>
      <c r="J29880">
        <v>5</v>
      </c>
      <c r="K29880">
        <v>175</v>
      </c>
      <c r="L29880">
        <v>130393.9360497365</v>
      </c>
      <c r="M29880">
        <v>0</v>
      </c>
    </row>
    <row r="29881" spans="1:13" x14ac:dyDescent="0.35">
      <c r="A29881" s="1">
        <v>29879</v>
      </c>
      <c r="B29881" t="s">
        <v>169</v>
      </c>
      <c r="C29881">
        <v>1379</v>
      </c>
      <c r="D29881" t="s">
        <v>214</v>
      </c>
      <c r="E29881" t="s">
        <v>281</v>
      </c>
      <c r="F29881" t="s">
        <v>371</v>
      </c>
      <c r="G29881" t="s">
        <v>401</v>
      </c>
      <c r="H29881" t="s">
        <v>533</v>
      </c>
      <c r="I29881">
        <v>2015</v>
      </c>
      <c r="J29881">
        <v>6</v>
      </c>
      <c r="K29881">
        <v>175</v>
      </c>
      <c r="L29881">
        <v>129303.907677308</v>
      </c>
      <c r="M29881">
        <v>0</v>
      </c>
    </row>
    <row r="29882" spans="1:13" x14ac:dyDescent="0.35">
      <c r="A29882" s="1">
        <v>29880</v>
      </c>
      <c r="B29882" t="s">
        <v>169</v>
      </c>
      <c r="C29882">
        <v>1379</v>
      </c>
      <c r="D29882" t="s">
        <v>214</v>
      </c>
      <c r="E29882" t="s">
        <v>282</v>
      </c>
      <c r="F29882" t="s">
        <v>371</v>
      </c>
      <c r="G29882" t="s">
        <v>401</v>
      </c>
      <c r="H29882" t="s">
        <v>533</v>
      </c>
      <c r="I29882">
        <v>2015</v>
      </c>
      <c r="J29882">
        <v>7</v>
      </c>
      <c r="K29882">
        <v>175</v>
      </c>
      <c r="L29882">
        <v>256539.48793435641</v>
      </c>
      <c r="M29882">
        <v>0</v>
      </c>
    </row>
    <row r="29883" spans="1:13" x14ac:dyDescent="0.35">
      <c r="A29883" s="1">
        <v>29881</v>
      </c>
      <c r="B29883" t="s">
        <v>169</v>
      </c>
      <c r="C29883">
        <v>1379</v>
      </c>
      <c r="D29883" t="s">
        <v>214</v>
      </c>
      <c r="E29883" t="s">
        <v>283</v>
      </c>
      <c r="F29883" t="s">
        <v>371</v>
      </c>
      <c r="G29883" t="s">
        <v>401</v>
      </c>
      <c r="H29883" t="s">
        <v>533</v>
      </c>
      <c r="I29883">
        <v>2015</v>
      </c>
      <c r="J29883">
        <v>8</v>
      </c>
      <c r="K29883">
        <v>175</v>
      </c>
      <c r="L29883">
        <v>151089.7273417367</v>
      </c>
      <c r="M29883">
        <v>0</v>
      </c>
    </row>
    <row r="29884" spans="1:13" x14ac:dyDescent="0.35">
      <c r="A29884" s="1">
        <v>29882</v>
      </c>
      <c r="B29884" t="s">
        <v>169</v>
      </c>
      <c r="C29884">
        <v>1379</v>
      </c>
      <c r="D29884" t="s">
        <v>214</v>
      </c>
      <c r="E29884" t="s">
        <v>284</v>
      </c>
      <c r="F29884" t="s">
        <v>371</v>
      </c>
      <c r="G29884" t="s">
        <v>401</v>
      </c>
      <c r="H29884" t="s">
        <v>533</v>
      </c>
      <c r="I29884">
        <v>2015</v>
      </c>
      <c r="J29884">
        <v>9</v>
      </c>
      <c r="K29884">
        <v>175</v>
      </c>
      <c r="L29884">
        <v>190493.691000166</v>
      </c>
      <c r="M29884">
        <v>0</v>
      </c>
    </row>
    <row r="29885" spans="1:13" x14ac:dyDescent="0.35">
      <c r="A29885" s="1">
        <v>29883</v>
      </c>
      <c r="B29885" t="s">
        <v>169</v>
      </c>
      <c r="C29885">
        <v>1379</v>
      </c>
      <c r="D29885" t="s">
        <v>214</v>
      </c>
      <c r="E29885" t="s">
        <v>285</v>
      </c>
      <c r="F29885" t="s">
        <v>371</v>
      </c>
      <c r="G29885" t="s">
        <v>401</v>
      </c>
      <c r="H29885" t="s">
        <v>533</v>
      </c>
      <c r="I29885">
        <v>2015</v>
      </c>
      <c r="J29885">
        <v>10</v>
      </c>
      <c r="K29885">
        <v>175</v>
      </c>
      <c r="L29885">
        <v>284731.43950667809</v>
      </c>
      <c r="M29885">
        <v>0</v>
      </c>
    </row>
    <row r="29886" spans="1:13" x14ac:dyDescent="0.35">
      <c r="A29886" s="1">
        <v>29884</v>
      </c>
      <c r="B29886" t="s">
        <v>169</v>
      </c>
      <c r="C29886">
        <v>1379</v>
      </c>
      <c r="D29886" t="s">
        <v>214</v>
      </c>
      <c r="E29886" t="s">
        <v>286</v>
      </c>
      <c r="F29886" t="s">
        <v>371</v>
      </c>
      <c r="G29886" t="s">
        <v>401</v>
      </c>
      <c r="H29886" t="s">
        <v>533</v>
      </c>
      <c r="I29886">
        <v>2015</v>
      </c>
      <c r="J29886">
        <v>11</v>
      </c>
      <c r="K29886">
        <v>175</v>
      </c>
      <c r="L29886">
        <v>76995.353736518722</v>
      </c>
      <c r="M29886">
        <v>0</v>
      </c>
    </row>
    <row r="29887" spans="1:13" x14ac:dyDescent="0.35">
      <c r="A29887" s="1">
        <v>29885</v>
      </c>
      <c r="B29887" t="s">
        <v>169</v>
      </c>
      <c r="C29887">
        <v>1379</v>
      </c>
      <c r="D29887" t="s">
        <v>214</v>
      </c>
      <c r="E29887" t="s">
        <v>287</v>
      </c>
      <c r="F29887" t="s">
        <v>371</v>
      </c>
      <c r="G29887" t="s">
        <v>401</v>
      </c>
      <c r="H29887" t="s">
        <v>533</v>
      </c>
      <c r="I29887">
        <v>2015</v>
      </c>
      <c r="J29887">
        <v>12</v>
      </c>
      <c r="K29887">
        <v>175</v>
      </c>
      <c r="L29887">
        <v>3952.5079024220609</v>
      </c>
      <c r="M29887">
        <v>0</v>
      </c>
    </row>
    <row r="29888" spans="1:13" x14ac:dyDescent="0.35">
      <c r="A29888" s="1">
        <v>29886</v>
      </c>
      <c r="B29888" t="s">
        <v>169</v>
      </c>
      <c r="C29888">
        <v>1379</v>
      </c>
      <c r="D29888" t="s">
        <v>214</v>
      </c>
      <c r="E29888" t="s">
        <v>288</v>
      </c>
      <c r="F29888" t="s">
        <v>371</v>
      </c>
      <c r="G29888" t="s">
        <v>401</v>
      </c>
      <c r="H29888" t="s">
        <v>533</v>
      </c>
      <c r="I29888">
        <v>2016</v>
      </c>
      <c r="J29888">
        <v>1</v>
      </c>
      <c r="K29888">
        <v>175</v>
      </c>
      <c r="L29888">
        <v>97812.139035906308</v>
      </c>
      <c r="M29888">
        <v>0</v>
      </c>
    </row>
    <row r="29889" spans="1:13" x14ac:dyDescent="0.35">
      <c r="A29889" s="1">
        <v>29887</v>
      </c>
      <c r="B29889" t="s">
        <v>169</v>
      </c>
      <c r="C29889">
        <v>1379</v>
      </c>
      <c r="D29889" t="s">
        <v>214</v>
      </c>
      <c r="E29889" t="s">
        <v>289</v>
      </c>
      <c r="F29889" t="s">
        <v>371</v>
      </c>
      <c r="G29889" t="s">
        <v>401</v>
      </c>
      <c r="H29889" t="s">
        <v>533</v>
      </c>
      <c r="I29889">
        <v>2016</v>
      </c>
      <c r="J29889">
        <v>2</v>
      </c>
      <c r="K29889">
        <v>175</v>
      </c>
      <c r="L29889">
        <v>-23213.933395540229</v>
      </c>
      <c r="M29889">
        <v>-23213.933395540229</v>
      </c>
    </row>
    <row r="29890" spans="1:13" x14ac:dyDescent="0.35">
      <c r="A29890" s="1">
        <v>29888</v>
      </c>
      <c r="B29890" t="s">
        <v>169</v>
      </c>
      <c r="C29890">
        <v>1379</v>
      </c>
      <c r="D29890" t="s">
        <v>214</v>
      </c>
      <c r="E29890" t="s">
        <v>290</v>
      </c>
      <c r="F29890" t="s">
        <v>371</v>
      </c>
      <c r="G29890" t="s">
        <v>401</v>
      </c>
      <c r="H29890" t="s">
        <v>533</v>
      </c>
      <c r="I29890">
        <v>2016</v>
      </c>
      <c r="J29890">
        <v>3</v>
      </c>
      <c r="K29890">
        <v>175</v>
      </c>
      <c r="L29890">
        <v>-39166.770222560648</v>
      </c>
      <c r="M29890">
        <v>-39166.770222560648</v>
      </c>
    </row>
    <row r="29891" spans="1:13" x14ac:dyDescent="0.35">
      <c r="A29891" s="1">
        <v>29889</v>
      </c>
      <c r="B29891" t="s">
        <v>169</v>
      </c>
      <c r="C29891">
        <v>1379</v>
      </c>
      <c r="D29891" t="s">
        <v>214</v>
      </c>
      <c r="E29891" t="s">
        <v>291</v>
      </c>
      <c r="F29891" t="s">
        <v>371</v>
      </c>
      <c r="G29891" t="s">
        <v>401</v>
      </c>
      <c r="H29891" t="s">
        <v>533</v>
      </c>
      <c r="I29891">
        <v>2016</v>
      </c>
      <c r="J29891">
        <v>4</v>
      </c>
      <c r="K29891">
        <v>175</v>
      </c>
      <c r="L29891">
        <v>56807.626141371402</v>
      </c>
      <c r="M29891">
        <v>0</v>
      </c>
    </row>
    <row r="29892" spans="1:13" x14ac:dyDescent="0.35">
      <c r="A29892" s="1">
        <v>29890</v>
      </c>
      <c r="B29892" t="s">
        <v>169</v>
      </c>
      <c r="C29892">
        <v>1379</v>
      </c>
      <c r="D29892" t="s">
        <v>214</v>
      </c>
      <c r="E29892" t="s">
        <v>292</v>
      </c>
      <c r="F29892" t="s">
        <v>371</v>
      </c>
      <c r="G29892" t="s">
        <v>401</v>
      </c>
      <c r="H29892" t="s">
        <v>533</v>
      </c>
      <c r="I29892">
        <v>2016</v>
      </c>
      <c r="J29892">
        <v>5</v>
      </c>
      <c r="K29892">
        <v>175</v>
      </c>
      <c r="L29892">
        <v>6267.0882625231361</v>
      </c>
      <c r="M29892">
        <v>0</v>
      </c>
    </row>
    <row r="29893" spans="1:13" x14ac:dyDescent="0.35">
      <c r="A29893" s="1">
        <v>29891</v>
      </c>
      <c r="B29893" t="s">
        <v>169</v>
      </c>
      <c r="C29893">
        <v>1379</v>
      </c>
      <c r="D29893" t="s">
        <v>214</v>
      </c>
      <c r="E29893" t="s">
        <v>293</v>
      </c>
      <c r="F29893" t="s">
        <v>371</v>
      </c>
      <c r="G29893" t="s">
        <v>401</v>
      </c>
      <c r="H29893" t="s">
        <v>533</v>
      </c>
      <c r="I29893">
        <v>2016</v>
      </c>
      <c r="J29893">
        <v>6</v>
      </c>
      <c r="K29893">
        <v>175</v>
      </c>
      <c r="L29893">
        <v>411897.02111536008</v>
      </c>
      <c r="M29893">
        <v>0</v>
      </c>
    </row>
    <row r="29894" spans="1:13" x14ac:dyDescent="0.35">
      <c r="A29894" s="1">
        <v>29892</v>
      </c>
      <c r="B29894" t="s">
        <v>169</v>
      </c>
      <c r="C29894">
        <v>1379</v>
      </c>
      <c r="D29894" t="s">
        <v>214</v>
      </c>
      <c r="E29894" t="s">
        <v>294</v>
      </c>
      <c r="F29894" t="s">
        <v>371</v>
      </c>
      <c r="G29894" t="s">
        <v>401</v>
      </c>
      <c r="H29894" t="s">
        <v>533</v>
      </c>
      <c r="I29894">
        <v>2016</v>
      </c>
      <c r="J29894">
        <v>7</v>
      </c>
      <c r="K29894">
        <v>175</v>
      </c>
      <c r="L29894">
        <v>608669.48133807932</v>
      </c>
      <c r="M29894">
        <v>0</v>
      </c>
    </row>
    <row r="29895" spans="1:13" x14ac:dyDescent="0.35">
      <c r="A29895" s="1">
        <v>29893</v>
      </c>
      <c r="B29895" t="s">
        <v>169</v>
      </c>
      <c r="C29895">
        <v>1379</v>
      </c>
      <c r="D29895" t="s">
        <v>214</v>
      </c>
      <c r="E29895" t="s">
        <v>295</v>
      </c>
      <c r="F29895" t="s">
        <v>371</v>
      </c>
      <c r="G29895" t="s">
        <v>401</v>
      </c>
      <c r="H29895" t="s">
        <v>533</v>
      </c>
      <c r="I29895">
        <v>2016</v>
      </c>
      <c r="J29895">
        <v>8</v>
      </c>
      <c r="K29895">
        <v>175</v>
      </c>
      <c r="L29895">
        <v>532057.87670064939</v>
      </c>
      <c r="M29895">
        <v>0</v>
      </c>
    </row>
    <row r="29896" spans="1:13" x14ac:dyDescent="0.35">
      <c r="A29896" s="1">
        <v>29894</v>
      </c>
      <c r="B29896" t="s">
        <v>169</v>
      </c>
      <c r="C29896">
        <v>1379</v>
      </c>
      <c r="D29896" t="s">
        <v>214</v>
      </c>
      <c r="E29896" t="s">
        <v>296</v>
      </c>
      <c r="F29896" t="s">
        <v>371</v>
      </c>
      <c r="G29896" t="s">
        <v>401</v>
      </c>
      <c r="H29896" t="s">
        <v>533</v>
      </c>
      <c r="I29896">
        <v>2016</v>
      </c>
      <c r="J29896">
        <v>9</v>
      </c>
      <c r="K29896">
        <v>175</v>
      </c>
      <c r="L29896">
        <v>451685.00058659568</v>
      </c>
      <c r="M29896">
        <v>0</v>
      </c>
    </row>
    <row r="29897" spans="1:13" x14ac:dyDescent="0.35">
      <c r="A29897" s="1">
        <v>29895</v>
      </c>
      <c r="B29897" t="s">
        <v>169</v>
      </c>
      <c r="C29897">
        <v>1379</v>
      </c>
      <c r="D29897" t="s">
        <v>214</v>
      </c>
      <c r="E29897" t="s">
        <v>297</v>
      </c>
      <c r="F29897" t="s">
        <v>371</v>
      </c>
      <c r="G29897" t="s">
        <v>401</v>
      </c>
      <c r="H29897" t="s">
        <v>533</v>
      </c>
      <c r="I29897">
        <v>2016</v>
      </c>
      <c r="J29897">
        <v>10</v>
      </c>
      <c r="K29897">
        <v>175</v>
      </c>
      <c r="L29897">
        <v>379876.41786688159</v>
      </c>
      <c r="M29897">
        <v>0</v>
      </c>
    </row>
    <row r="29898" spans="1:13" x14ac:dyDescent="0.35">
      <c r="A29898" s="1">
        <v>29896</v>
      </c>
      <c r="B29898" t="s">
        <v>169</v>
      </c>
      <c r="C29898">
        <v>1379</v>
      </c>
      <c r="D29898" t="s">
        <v>214</v>
      </c>
      <c r="E29898" t="s">
        <v>298</v>
      </c>
      <c r="F29898" t="s">
        <v>371</v>
      </c>
      <c r="G29898" t="s">
        <v>401</v>
      </c>
      <c r="H29898" t="s">
        <v>533</v>
      </c>
      <c r="I29898">
        <v>2016</v>
      </c>
      <c r="J29898">
        <v>11</v>
      </c>
      <c r="K29898">
        <v>175</v>
      </c>
      <c r="L29898">
        <v>347887.7155634872</v>
      </c>
      <c r="M29898">
        <v>0</v>
      </c>
    </row>
    <row r="29899" spans="1:13" x14ac:dyDescent="0.35">
      <c r="A29899" s="1">
        <v>29897</v>
      </c>
      <c r="B29899" t="s">
        <v>169</v>
      </c>
      <c r="C29899">
        <v>1379</v>
      </c>
      <c r="D29899" t="s">
        <v>214</v>
      </c>
      <c r="E29899" t="s">
        <v>299</v>
      </c>
      <c r="F29899" t="s">
        <v>371</v>
      </c>
      <c r="G29899" t="s">
        <v>401</v>
      </c>
      <c r="H29899" t="s">
        <v>533</v>
      </c>
      <c r="I29899">
        <v>2016</v>
      </c>
      <c r="J29899">
        <v>12</v>
      </c>
      <c r="K29899">
        <v>175</v>
      </c>
      <c r="L29899">
        <v>756277.31416223303</v>
      </c>
      <c r="M29899">
        <v>0</v>
      </c>
    </row>
    <row r="29900" spans="1:13" x14ac:dyDescent="0.35">
      <c r="A29900" s="1">
        <v>29898</v>
      </c>
      <c r="B29900" t="s">
        <v>169</v>
      </c>
      <c r="C29900">
        <v>1379</v>
      </c>
      <c r="D29900" t="s">
        <v>214</v>
      </c>
      <c r="E29900" t="s">
        <v>300</v>
      </c>
      <c r="F29900" t="s">
        <v>371</v>
      </c>
      <c r="G29900" t="s">
        <v>401</v>
      </c>
      <c r="H29900" t="s">
        <v>533</v>
      </c>
      <c r="I29900">
        <v>2017</v>
      </c>
      <c r="J29900">
        <v>1</v>
      </c>
      <c r="K29900">
        <v>175</v>
      </c>
      <c r="L29900">
        <v>570360.37871975917</v>
      </c>
      <c r="M29900">
        <v>0</v>
      </c>
    </row>
    <row r="29901" spans="1:13" x14ac:dyDescent="0.35">
      <c r="A29901" s="1">
        <v>29899</v>
      </c>
      <c r="B29901" t="s">
        <v>169</v>
      </c>
      <c r="C29901">
        <v>1379</v>
      </c>
      <c r="D29901" t="s">
        <v>214</v>
      </c>
      <c r="E29901" t="s">
        <v>301</v>
      </c>
      <c r="F29901" t="s">
        <v>371</v>
      </c>
      <c r="G29901" t="s">
        <v>401</v>
      </c>
      <c r="H29901" t="s">
        <v>533</v>
      </c>
      <c r="I29901">
        <v>2017</v>
      </c>
      <c r="J29901">
        <v>2</v>
      </c>
      <c r="K29901">
        <v>175</v>
      </c>
      <c r="L29901">
        <v>141857.9161660395</v>
      </c>
      <c r="M29901">
        <v>0</v>
      </c>
    </row>
    <row r="29902" spans="1:13" x14ac:dyDescent="0.35">
      <c r="A29902" s="1">
        <v>29900</v>
      </c>
      <c r="B29902" t="s">
        <v>169</v>
      </c>
      <c r="C29902">
        <v>1379</v>
      </c>
      <c r="D29902" t="s">
        <v>214</v>
      </c>
      <c r="E29902" t="s">
        <v>302</v>
      </c>
      <c r="F29902" t="s">
        <v>371</v>
      </c>
      <c r="G29902" t="s">
        <v>401</v>
      </c>
      <c r="H29902" t="s">
        <v>533</v>
      </c>
      <c r="I29902">
        <v>2017</v>
      </c>
      <c r="J29902">
        <v>3</v>
      </c>
      <c r="K29902">
        <v>175</v>
      </c>
      <c r="L29902">
        <v>473022.64711503172</v>
      </c>
      <c r="M29902">
        <v>0</v>
      </c>
    </row>
    <row r="29903" spans="1:13" x14ac:dyDescent="0.35">
      <c r="A29903" s="1">
        <v>29901</v>
      </c>
      <c r="B29903" t="s">
        <v>169</v>
      </c>
      <c r="C29903">
        <v>1379</v>
      </c>
      <c r="D29903" t="s">
        <v>214</v>
      </c>
      <c r="E29903" t="s">
        <v>303</v>
      </c>
      <c r="F29903" t="s">
        <v>371</v>
      </c>
      <c r="G29903" t="s">
        <v>401</v>
      </c>
      <c r="H29903" t="s">
        <v>533</v>
      </c>
      <c r="I29903">
        <v>2017</v>
      </c>
      <c r="J29903">
        <v>4</v>
      </c>
      <c r="K29903">
        <v>175</v>
      </c>
      <c r="L29903">
        <v>139677.89483695329</v>
      </c>
      <c r="M29903">
        <v>0</v>
      </c>
    </row>
    <row r="29904" spans="1:13" x14ac:dyDescent="0.35">
      <c r="A29904" s="1">
        <v>29902</v>
      </c>
      <c r="B29904" t="s">
        <v>169</v>
      </c>
      <c r="C29904">
        <v>1379</v>
      </c>
      <c r="D29904" t="s">
        <v>214</v>
      </c>
      <c r="E29904" t="s">
        <v>304</v>
      </c>
      <c r="F29904" t="s">
        <v>371</v>
      </c>
      <c r="G29904" t="s">
        <v>401</v>
      </c>
      <c r="H29904" t="s">
        <v>533</v>
      </c>
      <c r="I29904">
        <v>2017</v>
      </c>
      <c r="J29904">
        <v>5</v>
      </c>
      <c r="K29904">
        <v>175</v>
      </c>
      <c r="L29904">
        <v>499254.24502163101</v>
      </c>
      <c r="M29904">
        <v>0</v>
      </c>
    </row>
    <row r="29905" spans="1:13" x14ac:dyDescent="0.35">
      <c r="A29905" s="1">
        <v>29903</v>
      </c>
      <c r="B29905" t="s">
        <v>169</v>
      </c>
      <c r="C29905">
        <v>1379</v>
      </c>
      <c r="D29905" t="s">
        <v>214</v>
      </c>
      <c r="E29905" t="s">
        <v>305</v>
      </c>
      <c r="F29905" t="s">
        <v>371</v>
      </c>
      <c r="G29905" t="s">
        <v>401</v>
      </c>
      <c r="H29905" t="s">
        <v>533</v>
      </c>
      <c r="I29905">
        <v>2017</v>
      </c>
      <c r="J29905">
        <v>6</v>
      </c>
      <c r="K29905">
        <v>175</v>
      </c>
      <c r="L29905">
        <v>367051.20160109218</v>
      </c>
      <c r="M29905">
        <v>0</v>
      </c>
    </row>
    <row r="29906" spans="1:13" x14ac:dyDescent="0.35">
      <c r="A29906" s="1">
        <v>29904</v>
      </c>
      <c r="B29906" t="s">
        <v>169</v>
      </c>
      <c r="C29906">
        <v>1379</v>
      </c>
      <c r="D29906" t="s">
        <v>214</v>
      </c>
      <c r="E29906" t="s">
        <v>306</v>
      </c>
      <c r="F29906" t="s">
        <v>371</v>
      </c>
      <c r="G29906" t="s">
        <v>401</v>
      </c>
      <c r="H29906" t="s">
        <v>533</v>
      </c>
      <c r="I29906">
        <v>2017</v>
      </c>
      <c r="J29906">
        <v>7</v>
      </c>
      <c r="K29906">
        <v>175</v>
      </c>
      <c r="L29906">
        <v>494581.93849224818</v>
      </c>
      <c r="M29906">
        <v>0</v>
      </c>
    </row>
    <row r="29907" spans="1:13" x14ac:dyDescent="0.35">
      <c r="A29907" s="1">
        <v>29905</v>
      </c>
      <c r="B29907" t="s">
        <v>169</v>
      </c>
      <c r="C29907">
        <v>1379</v>
      </c>
      <c r="D29907" t="s">
        <v>214</v>
      </c>
      <c r="E29907" t="s">
        <v>307</v>
      </c>
      <c r="F29907" t="s">
        <v>371</v>
      </c>
      <c r="G29907" t="s">
        <v>401</v>
      </c>
      <c r="H29907" t="s">
        <v>533</v>
      </c>
      <c r="I29907">
        <v>2017</v>
      </c>
      <c r="J29907">
        <v>8</v>
      </c>
      <c r="K29907">
        <v>175</v>
      </c>
      <c r="L29907">
        <v>320724.64062703378</v>
      </c>
      <c r="M29907">
        <v>0</v>
      </c>
    </row>
    <row r="29908" spans="1:13" x14ac:dyDescent="0.35">
      <c r="A29908" s="1">
        <v>29906</v>
      </c>
      <c r="B29908" t="s">
        <v>169</v>
      </c>
      <c r="C29908">
        <v>1379</v>
      </c>
      <c r="D29908" t="s">
        <v>214</v>
      </c>
      <c r="E29908" t="s">
        <v>308</v>
      </c>
      <c r="F29908" t="s">
        <v>371</v>
      </c>
      <c r="G29908" t="s">
        <v>401</v>
      </c>
      <c r="H29908" t="s">
        <v>533</v>
      </c>
      <c r="I29908">
        <v>2017</v>
      </c>
      <c r="J29908">
        <v>9</v>
      </c>
      <c r="K29908">
        <v>175</v>
      </c>
      <c r="L29908">
        <v>440331.52971680678</v>
      </c>
      <c r="M29908">
        <v>0</v>
      </c>
    </row>
    <row r="29909" spans="1:13" x14ac:dyDescent="0.35">
      <c r="A29909" s="1">
        <v>29907</v>
      </c>
      <c r="B29909" t="s">
        <v>169</v>
      </c>
      <c r="C29909">
        <v>1379</v>
      </c>
      <c r="D29909" t="s">
        <v>214</v>
      </c>
      <c r="E29909" t="s">
        <v>309</v>
      </c>
      <c r="F29909" t="s">
        <v>371</v>
      </c>
      <c r="G29909" t="s">
        <v>401</v>
      </c>
      <c r="H29909" t="s">
        <v>533</v>
      </c>
      <c r="I29909">
        <v>2017</v>
      </c>
      <c r="J29909">
        <v>10</v>
      </c>
      <c r="K29909">
        <v>175</v>
      </c>
      <c r="L29909">
        <v>144051.04329965191</v>
      </c>
      <c r="M29909">
        <v>0</v>
      </c>
    </row>
    <row r="29910" spans="1:13" x14ac:dyDescent="0.35">
      <c r="A29910" s="1">
        <v>29908</v>
      </c>
      <c r="B29910" t="s">
        <v>169</v>
      </c>
      <c r="C29910">
        <v>1379</v>
      </c>
      <c r="D29910" t="s">
        <v>214</v>
      </c>
      <c r="E29910" t="s">
        <v>310</v>
      </c>
      <c r="F29910" t="s">
        <v>371</v>
      </c>
      <c r="G29910" t="s">
        <v>401</v>
      </c>
      <c r="H29910" t="s">
        <v>533</v>
      </c>
      <c r="I29910">
        <v>2017</v>
      </c>
      <c r="J29910">
        <v>11</v>
      </c>
      <c r="K29910">
        <v>175</v>
      </c>
      <c r="L29910">
        <v>232815.52147308979</v>
      </c>
      <c r="M29910">
        <v>0</v>
      </c>
    </row>
    <row r="29911" spans="1:13" x14ac:dyDescent="0.35">
      <c r="A29911" s="1">
        <v>29909</v>
      </c>
      <c r="B29911" t="s">
        <v>169</v>
      </c>
      <c r="C29911">
        <v>1379</v>
      </c>
      <c r="D29911" t="s">
        <v>214</v>
      </c>
      <c r="E29911" t="s">
        <v>311</v>
      </c>
      <c r="F29911" t="s">
        <v>371</v>
      </c>
      <c r="G29911" t="s">
        <v>401</v>
      </c>
      <c r="H29911" t="s">
        <v>533</v>
      </c>
      <c r="I29911">
        <v>2017</v>
      </c>
      <c r="J29911">
        <v>12</v>
      </c>
      <c r="K29911">
        <v>175</v>
      </c>
      <c r="L29911">
        <v>223348.96380063781</v>
      </c>
      <c r="M29911">
        <v>0</v>
      </c>
    </row>
    <row r="29912" spans="1:13" x14ac:dyDescent="0.35">
      <c r="A29912" s="1">
        <v>29910</v>
      </c>
      <c r="B29912" t="s">
        <v>169</v>
      </c>
      <c r="C29912">
        <v>1379</v>
      </c>
      <c r="D29912" t="s">
        <v>214</v>
      </c>
      <c r="E29912" t="s">
        <v>312</v>
      </c>
      <c r="F29912" t="s">
        <v>371</v>
      </c>
      <c r="G29912" t="s">
        <v>401</v>
      </c>
      <c r="H29912" t="s">
        <v>533</v>
      </c>
      <c r="I29912">
        <v>2018</v>
      </c>
      <c r="J29912">
        <v>1</v>
      </c>
      <c r="K29912">
        <v>175</v>
      </c>
      <c r="L29912">
        <v>694456.7859311708</v>
      </c>
      <c r="M29912">
        <v>0</v>
      </c>
    </row>
    <row r="29913" spans="1:13" x14ac:dyDescent="0.35">
      <c r="A29913" s="1">
        <v>29911</v>
      </c>
      <c r="B29913" t="s">
        <v>169</v>
      </c>
      <c r="C29913">
        <v>1379</v>
      </c>
      <c r="D29913" t="s">
        <v>214</v>
      </c>
      <c r="E29913" t="s">
        <v>313</v>
      </c>
      <c r="F29913" t="s">
        <v>371</v>
      </c>
      <c r="G29913" t="s">
        <v>401</v>
      </c>
      <c r="H29913" t="s">
        <v>533</v>
      </c>
      <c r="I29913">
        <v>2018</v>
      </c>
      <c r="J29913">
        <v>2</v>
      </c>
      <c r="K29913">
        <v>175</v>
      </c>
      <c r="L29913">
        <v>-72568.683179152504</v>
      </c>
      <c r="M29913">
        <v>-72568.683179152504</v>
      </c>
    </row>
    <row r="29914" spans="1:13" x14ac:dyDescent="0.35">
      <c r="A29914" s="1">
        <v>29912</v>
      </c>
      <c r="B29914" t="s">
        <v>169</v>
      </c>
      <c r="C29914">
        <v>1379</v>
      </c>
      <c r="D29914" t="s">
        <v>214</v>
      </c>
      <c r="E29914" t="s">
        <v>314</v>
      </c>
      <c r="F29914" t="s">
        <v>371</v>
      </c>
      <c r="G29914" t="s">
        <v>401</v>
      </c>
      <c r="H29914" t="s">
        <v>533</v>
      </c>
      <c r="I29914">
        <v>2018</v>
      </c>
      <c r="J29914">
        <v>3</v>
      </c>
      <c r="K29914">
        <v>175</v>
      </c>
      <c r="L29914">
        <v>14.848034640198721</v>
      </c>
      <c r="M29914">
        <v>0</v>
      </c>
    </row>
    <row r="29915" spans="1:13" x14ac:dyDescent="0.35">
      <c r="A29915" s="1">
        <v>29913</v>
      </c>
      <c r="B29915" t="s">
        <v>169</v>
      </c>
      <c r="C29915">
        <v>1379</v>
      </c>
      <c r="D29915" t="s">
        <v>214</v>
      </c>
      <c r="E29915" t="s">
        <v>315</v>
      </c>
      <c r="F29915" t="s">
        <v>371</v>
      </c>
      <c r="G29915" t="s">
        <v>401</v>
      </c>
      <c r="H29915" t="s">
        <v>533</v>
      </c>
      <c r="I29915">
        <v>2018</v>
      </c>
      <c r="J29915">
        <v>4</v>
      </c>
      <c r="K29915">
        <v>175</v>
      </c>
      <c r="L29915">
        <v>197642.59269316631</v>
      </c>
      <c r="M29915">
        <v>0</v>
      </c>
    </row>
    <row r="29916" spans="1:13" x14ac:dyDescent="0.35">
      <c r="A29916" s="1">
        <v>29914</v>
      </c>
      <c r="B29916" t="s">
        <v>169</v>
      </c>
      <c r="C29916">
        <v>1379</v>
      </c>
      <c r="D29916" t="s">
        <v>214</v>
      </c>
      <c r="E29916" t="s">
        <v>316</v>
      </c>
      <c r="F29916" t="s">
        <v>371</v>
      </c>
      <c r="G29916" t="s">
        <v>401</v>
      </c>
      <c r="H29916" t="s">
        <v>533</v>
      </c>
      <c r="I29916">
        <v>2018</v>
      </c>
      <c r="J29916">
        <v>5</v>
      </c>
      <c r="K29916">
        <v>175</v>
      </c>
      <c r="L29916">
        <v>460966.91990649042</v>
      </c>
      <c r="M29916">
        <v>0</v>
      </c>
    </row>
    <row r="29917" spans="1:13" x14ac:dyDescent="0.35">
      <c r="A29917" s="1">
        <v>29915</v>
      </c>
      <c r="B29917" t="s">
        <v>169</v>
      </c>
      <c r="C29917">
        <v>1379</v>
      </c>
      <c r="D29917" t="s">
        <v>214</v>
      </c>
      <c r="E29917" t="s">
        <v>317</v>
      </c>
      <c r="F29917" t="s">
        <v>371</v>
      </c>
      <c r="G29917" t="s">
        <v>401</v>
      </c>
      <c r="H29917" t="s">
        <v>533</v>
      </c>
      <c r="I29917">
        <v>2018</v>
      </c>
      <c r="J29917">
        <v>6</v>
      </c>
      <c r="K29917">
        <v>175</v>
      </c>
      <c r="L29917">
        <v>306182.16996121692</v>
      </c>
      <c r="M29917">
        <v>0</v>
      </c>
    </row>
    <row r="29918" spans="1:13" x14ac:dyDescent="0.35">
      <c r="A29918" s="1">
        <v>29916</v>
      </c>
      <c r="B29918" t="s">
        <v>169</v>
      </c>
      <c r="C29918">
        <v>1379</v>
      </c>
      <c r="D29918" t="s">
        <v>214</v>
      </c>
      <c r="E29918" t="s">
        <v>318</v>
      </c>
      <c r="F29918" t="s">
        <v>371</v>
      </c>
      <c r="G29918" t="s">
        <v>401</v>
      </c>
      <c r="H29918" t="s">
        <v>533</v>
      </c>
      <c r="I29918">
        <v>2018</v>
      </c>
      <c r="J29918">
        <v>7</v>
      </c>
      <c r="K29918">
        <v>175</v>
      </c>
      <c r="L29918">
        <v>492137.61968842527</v>
      </c>
      <c r="M29918">
        <v>0</v>
      </c>
    </row>
    <row r="29919" spans="1:13" x14ac:dyDescent="0.35">
      <c r="A29919" s="1">
        <v>29917</v>
      </c>
      <c r="B29919" t="s">
        <v>169</v>
      </c>
      <c r="C29919">
        <v>1379</v>
      </c>
      <c r="D29919" t="s">
        <v>214</v>
      </c>
      <c r="E29919" t="s">
        <v>319</v>
      </c>
      <c r="F29919" t="s">
        <v>371</v>
      </c>
      <c r="G29919" t="s">
        <v>401</v>
      </c>
      <c r="H29919" t="s">
        <v>533</v>
      </c>
      <c r="I29919">
        <v>2018</v>
      </c>
      <c r="J29919">
        <v>8</v>
      </c>
      <c r="K29919">
        <v>175</v>
      </c>
      <c r="L29919">
        <v>495041.75831547938</v>
      </c>
      <c r="M29919">
        <v>0</v>
      </c>
    </row>
    <row r="29920" spans="1:13" x14ac:dyDescent="0.35">
      <c r="A29920" s="1">
        <v>29918</v>
      </c>
      <c r="B29920" t="s">
        <v>169</v>
      </c>
      <c r="C29920">
        <v>1379</v>
      </c>
      <c r="D29920" t="s">
        <v>214</v>
      </c>
      <c r="E29920" t="s">
        <v>320</v>
      </c>
      <c r="F29920" t="s">
        <v>371</v>
      </c>
      <c r="G29920" t="s">
        <v>401</v>
      </c>
      <c r="H29920" t="s">
        <v>533</v>
      </c>
      <c r="I29920">
        <v>2018</v>
      </c>
      <c r="J29920">
        <v>9</v>
      </c>
      <c r="K29920">
        <v>175</v>
      </c>
      <c r="L29920">
        <v>480694.5469795274</v>
      </c>
      <c r="M29920">
        <v>0</v>
      </c>
    </row>
    <row r="29921" spans="1:13" x14ac:dyDescent="0.35">
      <c r="A29921" s="1">
        <v>29919</v>
      </c>
      <c r="B29921" t="s">
        <v>169</v>
      </c>
      <c r="C29921">
        <v>1379</v>
      </c>
      <c r="D29921" t="s">
        <v>214</v>
      </c>
      <c r="E29921" t="s">
        <v>321</v>
      </c>
      <c r="F29921" t="s">
        <v>371</v>
      </c>
      <c r="G29921" t="s">
        <v>401</v>
      </c>
      <c r="H29921" t="s">
        <v>533</v>
      </c>
      <c r="I29921">
        <v>2018</v>
      </c>
      <c r="J29921">
        <v>10</v>
      </c>
      <c r="K29921">
        <v>175</v>
      </c>
      <c r="L29921">
        <v>829655.07081747602</v>
      </c>
      <c r="M29921">
        <v>0</v>
      </c>
    </row>
    <row r="29922" spans="1:13" x14ac:dyDescent="0.35">
      <c r="A29922" s="1">
        <v>29920</v>
      </c>
      <c r="B29922" t="s">
        <v>169</v>
      </c>
      <c r="C29922">
        <v>1379</v>
      </c>
      <c r="D29922" t="s">
        <v>214</v>
      </c>
      <c r="E29922" t="s">
        <v>322</v>
      </c>
      <c r="F29922" t="s">
        <v>371</v>
      </c>
      <c r="G29922" t="s">
        <v>401</v>
      </c>
      <c r="H29922" t="s">
        <v>533</v>
      </c>
      <c r="I29922">
        <v>2018</v>
      </c>
      <c r="J29922">
        <v>11</v>
      </c>
      <c r="K29922">
        <v>175</v>
      </c>
      <c r="L29922">
        <v>922672.44010234997</v>
      </c>
      <c r="M29922">
        <v>0</v>
      </c>
    </row>
    <row r="29923" spans="1:13" x14ac:dyDescent="0.35">
      <c r="A29923" s="1">
        <v>29921</v>
      </c>
      <c r="B29923" t="s">
        <v>169</v>
      </c>
      <c r="C29923">
        <v>1379</v>
      </c>
      <c r="D29923" t="s">
        <v>214</v>
      </c>
      <c r="E29923" t="s">
        <v>323</v>
      </c>
      <c r="F29923" t="s">
        <v>371</v>
      </c>
      <c r="G29923" t="s">
        <v>401</v>
      </c>
      <c r="H29923" t="s">
        <v>533</v>
      </c>
      <c r="I29923">
        <v>2018</v>
      </c>
      <c r="J29923">
        <v>12</v>
      </c>
      <c r="K29923">
        <v>175</v>
      </c>
      <c r="L29923">
        <v>865948.04887814855</v>
      </c>
      <c r="M29923">
        <v>0</v>
      </c>
    </row>
    <row r="29924" spans="1:13" x14ac:dyDescent="0.35">
      <c r="A29924" s="1">
        <v>29922</v>
      </c>
      <c r="B29924" t="s">
        <v>169</v>
      </c>
      <c r="C29924">
        <v>1379</v>
      </c>
      <c r="D29924" t="s">
        <v>214</v>
      </c>
      <c r="E29924" t="s">
        <v>324</v>
      </c>
      <c r="F29924" t="s">
        <v>371</v>
      </c>
      <c r="G29924" t="s">
        <v>401</v>
      </c>
      <c r="H29924" t="s">
        <v>533</v>
      </c>
      <c r="I29924">
        <v>2019</v>
      </c>
      <c r="J29924">
        <v>1</v>
      </c>
      <c r="K29924">
        <v>175</v>
      </c>
      <c r="L29924">
        <v>646409.28814848128</v>
      </c>
      <c r="M29924">
        <v>0</v>
      </c>
    </row>
    <row r="29925" spans="1:13" x14ac:dyDescent="0.35">
      <c r="A29925" s="1">
        <v>29923</v>
      </c>
      <c r="B29925" t="s">
        <v>169</v>
      </c>
      <c r="C29925">
        <v>1379</v>
      </c>
      <c r="D29925" t="s">
        <v>214</v>
      </c>
      <c r="E29925" t="s">
        <v>325</v>
      </c>
      <c r="F29925" t="s">
        <v>371</v>
      </c>
      <c r="G29925" t="s">
        <v>401</v>
      </c>
      <c r="H29925" t="s">
        <v>533</v>
      </c>
      <c r="I29925">
        <v>2019</v>
      </c>
      <c r="J29925">
        <v>2</v>
      </c>
      <c r="K29925">
        <v>175</v>
      </c>
      <c r="L29925">
        <v>299297.2412135044</v>
      </c>
      <c r="M29925">
        <v>0</v>
      </c>
    </row>
    <row r="29926" spans="1:13" x14ac:dyDescent="0.35">
      <c r="A29926" s="1">
        <v>29924</v>
      </c>
      <c r="B29926" t="s">
        <v>169</v>
      </c>
      <c r="C29926">
        <v>1379</v>
      </c>
      <c r="D29926" t="s">
        <v>214</v>
      </c>
      <c r="E29926" t="s">
        <v>326</v>
      </c>
      <c r="F29926" t="s">
        <v>371</v>
      </c>
      <c r="G29926" t="s">
        <v>401</v>
      </c>
      <c r="H29926" t="s">
        <v>533</v>
      </c>
      <c r="I29926">
        <v>2019</v>
      </c>
      <c r="J29926">
        <v>3</v>
      </c>
      <c r="K29926">
        <v>175</v>
      </c>
      <c r="L29926">
        <v>533196.16668140644</v>
      </c>
      <c r="M29926">
        <v>0</v>
      </c>
    </row>
    <row r="29927" spans="1:13" x14ac:dyDescent="0.35">
      <c r="A29927" s="1">
        <v>29925</v>
      </c>
      <c r="B29927" t="s">
        <v>169</v>
      </c>
      <c r="C29927">
        <v>1379</v>
      </c>
      <c r="D29927" t="s">
        <v>214</v>
      </c>
      <c r="E29927" t="s">
        <v>327</v>
      </c>
      <c r="F29927" t="s">
        <v>371</v>
      </c>
      <c r="G29927" t="s">
        <v>401</v>
      </c>
      <c r="H29927" t="s">
        <v>533</v>
      </c>
      <c r="I29927">
        <v>2019</v>
      </c>
      <c r="J29927">
        <v>4</v>
      </c>
      <c r="K29927">
        <v>175</v>
      </c>
      <c r="L29927">
        <v>271631.41998080257</v>
      </c>
      <c r="M29927">
        <v>0</v>
      </c>
    </row>
    <row r="29928" spans="1:13" x14ac:dyDescent="0.35">
      <c r="A29928" s="1">
        <v>29926</v>
      </c>
      <c r="B29928" t="s">
        <v>169</v>
      </c>
      <c r="C29928">
        <v>1379</v>
      </c>
      <c r="D29928" t="s">
        <v>214</v>
      </c>
      <c r="E29928" t="s">
        <v>328</v>
      </c>
      <c r="F29928" t="s">
        <v>371</v>
      </c>
      <c r="G29928" t="s">
        <v>401</v>
      </c>
      <c r="H29928" t="s">
        <v>533</v>
      </c>
      <c r="I29928">
        <v>2019</v>
      </c>
      <c r="J29928">
        <v>5</v>
      </c>
      <c r="K29928">
        <v>175</v>
      </c>
      <c r="L29928">
        <v>293443.26185827289</v>
      </c>
      <c r="M29928">
        <v>0</v>
      </c>
    </row>
    <row r="29929" spans="1:13" x14ac:dyDescent="0.35">
      <c r="A29929" s="1">
        <v>29927</v>
      </c>
      <c r="B29929" t="s">
        <v>169</v>
      </c>
      <c r="C29929">
        <v>1379</v>
      </c>
      <c r="D29929" t="s">
        <v>214</v>
      </c>
      <c r="E29929" t="s">
        <v>329</v>
      </c>
      <c r="F29929" t="s">
        <v>371</v>
      </c>
      <c r="G29929" t="s">
        <v>401</v>
      </c>
      <c r="H29929" t="s">
        <v>533</v>
      </c>
      <c r="I29929">
        <v>2019</v>
      </c>
      <c r="J29929">
        <v>6</v>
      </c>
      <c r="K29929">
        <v>175</v>
      </c>
      <c r="L29929">
        <v>178053.26520675179</v>
      </c>
      <c r="M29929">
        <v>0</v>
      </c>
    </row>
    <row r="29930" spans="1:13" x14ac:dyDescent="0.35">
      <c r="A29930" s="1">
        <v>29928</v>
      </c>
      <c r="B29930" t="s">
        <v>169</v>
      </c>
      <c r="C29930">
        <v>1379</v>
      </c>
      <c r="D29930" t="s">
        <v>214</v>
      </c>
      <c r="E29930" t="s">
        <v>330</v>
      </c>
      <c r="F29930" t="s">
        <v>371</v>
      </c>
      <c r="G29930" t="s">
        <v>401</v>
      </c>
      <c r="H29930" t="s">
        <v>533</v>
      </c>
      <c r="I29930">
        <v>2019</v>
      </c>
      <c r="J29930">
        <v>7</v>
      </c>
      <c r="K29930">
        <v>175</v>
      </c>
      <c r="L29930">
        <v>410970.58425729111</v>
      </c>
      <c r="M29930">
        <v>0</v>
      </c>
    </row>
    <row r="29931" spans="1:13" x14ac:dyDescent="0.35">
      <c r="A29931" s="1">
        <v>29929</v>
      </c>
      <c r="B29931" t="s">
        <v>169</v>
      </c>
      <c r="C29931">
        <v>1379</v>
      </c>
      <c r="D29931" t="s">
        <v>214</v>
      </c>
      <c r="E29931" t="s">
        <v>331</v>
      </c>
      <c r="F29931" t="s">
        <v>371</v>
      </c>
      <c r="G29931" t="s">
        <v>401</v>
      </c>
      <c r="H29931" t="s">
        <v>533</v>
      </c>
      <c r="I29931">
        <v>2019</v>
      </c>
      <c r="J29931">
        <v>8</v>
      </c>
      <c r="K29931">
        <v>175</v>
      </c>
      <c r="L29931">
        <v>246488.57393376989</v>
      </c>
      <c r="M29931">
        <v>0</v>
      </c>
    </row>
    <row r="29932" spans="1:13" x14ac:dyDescent="0.35">
      <c r="A29932" s="1">
        <v>29930</v>
      </c>
      <c r="B29932" t="s">
        <v>169</v>
      </c>
      <c r="C29932">
        <v>1379</v>
      </c>
      <c r="D29932" t="s">
        <v>214</v>
      </c>
      <c r="E29932" t="s">
        <v>332</v>
      </c>
      <c r="F29932" t="s">
        <v>371</v>
      </c>
      <c r="G29932" t="s">
        <v>401</v>
      </c>
      <c r="H29932" t="s">
        <v>533</v>
      </c>
      <c r="I29932">
        <v>2019</v>
      </c>
      <c r="J29932">
        <v>9</v>
      </c>
      <c r="K29932">
        <v>175</v>
      </c>
      <c r="L29932">
        <v>349164.62452042621</v>
      </c>
      <c r="M29932">
        <v>0</v>
      </c>
    </row>
    <row r="29933" spans="1:13" x14ac:dyDescent="0.35">
      <c r="A29933" s="1">
        <v>29931</v>
      </c>
      <c r="B29933" t="s">
        <v>169</v>
      </c>
      <c r="C29933">
        <v>1379</v>
      </c>
      <c r="D29933" t="s">
        <v>214</v>
      </c>
      <c r="E29933" t="s">
        <v>333</v>
      </c>
      <c r="F29933" t="s">
        <v>371</v>
      </c>
      <c r="G29933" t="s">
        <v>401</v>
      </c>
      <c r="H29933" t="s">
        <v>533</v>
      </c>
      <c r="I29933">
        <v>2019</v>
      </c>
      <c r="J29933">
        <v>10</v>
      </c>
      <c r="K29933">
        <v>175</v>
      </c>
      <c r="L29933">
        <v>110754.3330162659</v>
      </c>
      <c r="M29933">
        <v>0</v>
      </c>
    </row>
    <row r="29934" spans="1:13" x14ac:dyDescent="0.35">
      <c r="A29934" s="1">
        <v>29932</v>
      </c>
      <c r="B29934" t="s">
        <v>169</v>
      </c>
      <c r="C29934">
        <v>1379</v>
      </c>
      <c r="D29934" t="s">
        <v>214</v>
      </c>
      <c r="E29934" t="s">
        <v>334</v>
      </c>
      <c r="F29934" t="s">
        <v>371</v>
      </c>
      <c r="G29934" t="s">
        <v>401</v>
      </c>
      <c r="H29934" t="s">
        <v>533</v>
      </c>
      <c r="I29934">
        <v>2019</v>
      </c>
      <c r="J29934">
        <v>11</v>
      </c>
      <c r="K29934">
        <v>175</v>
      </c>
      <c r="L29934">
        <v>369592.6886406269</v>
      </c>
      <c r="M29934">
        <v>0</v>
      </c>
    </row>
    <row r="29935" spans="1:13" x14ac:dyDescent="0.35">
      <c r="A29935" s="1">
        <v>29933</v>
      </c>
      <c r="B29935" t="s">
        <v>169</v>
      </c>
      <c r="C29935">
        <v>1379</v>
      </c>
      <c r="D29935" t="s">
        <v>214</v>
      </c>
      <c r="E29935" t="s">
        <v>335</v>
      </c>
      <c r="F29935" t="s">
        <v>371</v>
      </c>
      <c r="G29935" t="s">
        <v>401</v>
      </c>
      <c r="H29935" t="s">
        <v>533</v>
      </c>
      <c r="I29935">
        <v>2019</v>
      </c>
      <c r="J29935">
        <v>12</v>
      </c>
      <c r="K29935">
        <v>175</v>
      </c>
      <c r="L29935">
        <v>132894.97281442481</v>
      </c>
      <c r="M29935">
        <v>0</v>
      </c>
    </row>
    <row r="29936" spans="1:13" x14ac:dyDescent="0.35">
      <c r="A29936" s="1">
        <v>29934</v>
      </c>
      <c r="B29936" t="s">
        <v>169</v>
      </c>
      <c r="C29936">
        <v>1379</v>
      </c>
      <c r="D29936" t="s">
        <v>214</v>
      </c>
      <c r="E29936" t="s">
        <v>336</v>
      </c>
      <c r="F29936" t="s">
        <v>371</v>
      </c>
      <c r="G29936" t="s">
        <v>401</v>
      </c>
      <c r="H29936" t="s">
        <v>533</v>
      </c>
      <c r="I29936">
        <v>2020</v>
      </c>
      <c r="J29936">
        <v>1</v>
      </c>
      <c r="K29936">
        <v>175</v>
      </c>
      <c r="L29936">
        <v>-34911.104323195214</v>
      </c>
      <c r="M29936">
        <v>-34911.104323195214</v>
      </c>
    </row>
    <row r="29937" spans="1:13" x14ac:dyDescent="0.35">
      <c r="A29937" s="1">
        <v>29935</v>
      </c>
      <c r="B29937" t="s">
        <v>169</v>
      </c>
      <c r="C29937">
        <v>1379</v>
      </c>
      <c r="D29937" t="s">
        <v>214</v>
      </c>
      <c r="E29937" t="s">
        <v>337</v>
      </c>
      <c r="F29937" t="s">
        <v>371</v>
      </c>
      <c r="G29937" t="s">
        <v>401</v>
      </c>
      <c r="H29937" t="s">
        <v>533</v>
      </c>
      <c r="I29937">
        <v>2020</v>
      </c>
      <c r="J29937">
        <v>2</v>
      </c>
      <c r="K29937">
        <v>175</v>
      </c>
      <c r="L29937">
        <v>-27571.433702560389</v>
      </c>
      <c r="M29937">
        <v>-27571.433702560389</v>
      </c>
    </row>
    <row r="29938" spans="1:13" x14ac:dyDescent="0.35">
      <c r="A29938" s="1">
        <v>29936</v>
      </c>
      <c r="B29938" t="s">
        <v>169</v>
      </c>
      <c r="C29938">
        <v>1379</v>
      </c>
      <c r="D29938" t="s">
        <v>214</v>
      </c>
      <c r="E29938" t="s">
        <v>338</v>
      </c>
      <c r="F29938" t="s">
        <v>371</v>
      </c>
      <c r="G29938" t="s">
        <v>401</v>
      </c>
      <c r="H29938" t="s">
        <v>533</v>
      </c>
      <c r="I29938">
        <v>2020</v>
      </c>
      <c r="J29938">
        <v>3</v>
      </c>
      <c r="K29938">
        <v>175</v>
      </c>
      <c r="L29938">
        <v>-42176.032438957809</v>
      </c>
      <c r="M29938">
        <v>-42176.032438957809</v>
      </c>
    </row>
    <row r="29939" spans="1:13" x14ac:dyDescent="0.35">
      <c r="A29939" s="1">
        <v>29937</v>
      </c>
      <c r="B29939" t="s">
        <v>169</v>
      </c>
      <c r="C29939">
        <v>1379</v>
      </c>
      <c r="D29939" t="s">
        <v>214</v>
      </c>
      <c r="E29939" t="s">
        <v>339</v>
      </c>
      <c r="F29939" t="s">
        <v>371</v>
      </c>
      <c r="G29939" t="s">
        <v>401</v>
      </c>
      <c r="H29939" t="s">
        <v>533</v>
      </c>
      <c r="I29939">
        <v>2020</v>
      </c>
      <c r="J29939">
        <v>4</v>
      </c>
      <c r="K29939">
        <v>175</v>
      </c>
      <c r="L29939">
        <v>0</v>
      </c>
      <c r="M29939">
        <v>0</v>
      </c>
    </row>
    <row r="29940" spans="1:13" x14ac:dyDescent="0.35">
      <c r="A29940" s="1">
        <v>29938</v>
      </c>
      <c r="B29940" t="s">
        <v>169</v>
      </c>
      <c r="C29940">
        <v>1379</v>
      </c>
      <c r="D29940" t="s">
        <v>214</v>
      </c>
      <c r="E29940" t="s">
        <v>340</v>
      </c>
      <c r="F29940" t="s">
        <v>371</v>
      </c>
      <c r="G29940" t="s">
        <v>401</v>
      </c>
      <c r="H29940" t="s">
        <v>533</v>
      </c>
      <c r="I29940">
        <v>2020</v>
      </c>
      <c r="J29940">
        <v>5</v>
      </c>
      <c r="K29940">
        <v>175</v>
      </c>
      <c r="L29940">
        <v>-105133.8982727869</v>
      </c>
      <c r="M29940">
        <v>-105133.8982727869</v>
      </c>
    </row>
    <row r="29941" spans="1:13" x14ac:dyDescent="0.35">
      <c r="A29941" s="1">
        <v>29939</v>
      </c>
      <c r="B29941" t="s">
        <v>169</v>
      </c>
      <c r="C29941">
        <v>1379</v>
      </c>
      <c r="D29941" t="s">
        <v>214</v>
      </c>
      <c r="E29941" t="s">
        <v>341</v>
      </c>
      <c r="F29941" t="s">
        <v>371</v>
      </c>
      <c r="G29941" t="s">
        <v>401</v>
      </c>
      <c r="H29941" t="s">
        <v>533</v>
      </c>
      <c r="I29941">
        <v>2020</v>
      </c>
      <c r="J29941">
        <v>6</v>
      </c>
      <c r="K29941">
        <v>175</v>
      </c>
      <c r="L29941">
        <v>-84413.964240046378</v>
      </c>
      <c r="M29941">
        <v>-84413.964240046378</v>
      </c>
    </row>
    <row r="29942" spans="1:13" x14ac:dyDescent="0.35">
      <c r="A29942" s="1">
        <v>29940</v>
      </c>
      <c r="B29942" t="s">
        <v>169</v>
      </c>
      <c r="C29942">
        <v>1379</v>
      </c>
      <c r="D29942" t="s">
        <v>214</v>
      </c>
      <c r="E29942" t="s">
        <v>342</v>
      </c>
      <c r="F29942" t="s">
        <v>371</v>
      </c>
      <c r="G29942" t="s">
        <v>401</v>
      </c>
      <c r="H29942" t="s">
        <v>533</v>
      </c>
      <c r="I29942">
        <v>2020</v>
      </c>
      <c r="J29942">
        <v>7</v>
      </c>
      <c r="K29942">
        <v>175</v>
      </c>
      <c r="L29942">
        <v>162477.78725580181</v>
      </c>
      <c r="M29942">
        <v>0</v>
      </c>
    </row>
    <row r="29943" spans="1:13" x14ac:dyDescent="0.35">
      <c r="A29943" s="1">
        <v>29941</v>
      </c>
      <c r="B29943" t="s">
        <v>169</v>
      </c>
      <c r="C29943">
        <v>1379</v>
      </c>
      <c r="D29943" t="s">
        <v>214</v>
      </c>
      <c r="E29943" t="s">
        <v>343</v>
      </c>
      <c r="F29943" t="s">
        <v>371</v>
      </c>
      <c r="G29943" t="s">
        <v>401</v>
      </c>
      <c r="H29943" t="s">
        <v>533</v>
      </c>
      <c r="I29943">
        <v>2020</v>
      </c>
      <c r="J29943">
        <v>8</v>
      </c>
      <c r="K29943">
        <v>175</v>
      </c>
      <c r="L29943">
        <v>244030.3332023696</v>
      </c>
      <c r="M29943">
        <v>0</v>
      </c>
    </row>
    <row r="29944" spans="1:13" x14ac:dyDescent="0.35">
      <c r="A29944" s="1">
        <v>29942</v>
      </c>
      <c r="B29944" t="s">
        <v>169</v>
      </c>
      <c r="C29944">
        <v>1379</v>
      </c>
      <c r="D29944" t="s">
        <v>214</v>
      </c>
      <c r="E29944" t="s">
        <v>344</v>
      </c>
      <c r="F29944" t="s">
        <v>371</v>
      </c>
      <c r="G29944" t="s">
        <v>401</v>
      </c>
      <c r="H29944" t="s">
        <v>533</v>
      </c>
      <c r="I29944">
        <v>2020</v>
      </c>
      <c r="J29944">
        <v>9</v>
      </c>
      <c r="K29944">
        <v>175</v>
      </c>
      <c r="L29944">
        <v>-120819.4485623309</v>
      </c>
      <c r="M29944">
        <v>-120819.4485623309</v>
      </c>
    </row>
    <row r="29945" spans="1:13" x14ac:dyDescent="0.35">
      <c r="A29945" s="1">
        <v>29943</v>
      </c>
      <c r="B29945" t="s">
        <v>169</v>
      </c>
      <c r="C29945">
        <v>1379</v>
      </c>
      <c r="D29945" t="s">
        <v>214</v>
      </c>
      <c r="E29945" t="s">
        <v>345</v>
      </c>
      <c r="F29945" t="s">
        <v>371</v>
      </c>
      <c r="G29945" t="s">
        <v>401</v>
      </c>
      <c r="H29945" t="s">
        <v>533</v>
      </c>
      <c r="I29945">
        <v>2020</v>
      </c>
      <c r="J29945">
        <v>10</v>
      </c>
      <c r="K29945">
        <v>175</v>
      </c>
      <c r="L29945">
        <v>170307.0275562779</v>
      </c>
      <c r="M29945">
        <v>0</v>
      </c>
    </row>
    <row r="29946" spans="1:13" x14ac:dyDescent="0.35">
      <c r="A29946" s="1">
        <v>29944</v>
      </c>
      <c r="B29946" t="s">
        <v>169</v>
      </c>
      <c r="C29946">
        <v>1379</v>
      </c>
      <c r="D29946" t="s">
        <v>214</v>
      </c>
      <c r="E29946" t="s">
        <v>346</v>
      </c>
      <c r="F29946" t="s">
        <v>371</v>
      </c>
      <c r="G29946" t="s">
        <v>401</v>
      </c>
      <c r="H29946" t="s">
        <v>533</v>
      </c>
      <c r="I29946">
        <v>2020</v>
      </c>
      <c r="J29946">
        <v>11</v>
      </c>
      <c r="K29946">
        <v>175</v>
      </c>
      <c r="L29946">
        <v>49131.387301870971</v>
      </c>
      <c r="M29946">
        <v>0</v>
      </c>
    </row>
    <row r="29947" spans="1:13" x14ac:dyDescent="0.35">
      <c r="A29947" s="1">
        <v>29945</v>
      </c>
      <c r="B29947" t="s">
        <v>169</v>
      </c>
      <c r="C29947">
        <v>1379</v>
      </c>
      <c r="D29947" t="s">
        <v>214</v>
      </c>
      <c r="E29947" t="s">
        <v>347</v>
      </c>
      <c r="F29947" t="s">
        <v>371</v>
      </c>
      <c r="G29947" t="s">
        <v>401</v>
      </c>
      <c r="H29947" t="s">
        <v>533</v>
      </c>
      <c r="I29947">
        <v>2020</v>
      </c>
      <c r="J29947">
        <v>12</v>
      </c>
      <c r="K29947">
        <v>175</v>
      </c>
      <c r="L29947">
        <v>0</v>
      </c>
      <c r="M29947">
        <v>0</v>
      </c>
    </row>
    <row r="29948" spans="1:13" x14ac:dyDescent="0.35">
      <c r="A29948" s="1">
        <v>29946</v>
      </c>
      <c r="B29948" t="s">
        <v>169</v>
      </c>
      <c r="C29948">
        <v>1379</v>
      </c>
      <c r="D29948" t="s">
        <v>222</v>
      </c>
      <c r="E29948" t="s">
        <v>240</v>
      </c>
      <c r="F29948" t="s">
        <v>371</v>
      </c>
      <c r="G29948" t="s">
        <v>401</v>
      </c>
      <c r="H29948" t="s">
        <v>533</v>
      </c>
      <c r="I29948">
        <v>2012</v>
      </c>
      <c r="J29948">
        <v>1</v>
      </c>
      <c r="K29948">
        <v>175</v>
      </c>
      <c r="L29948">
        <v>-379244.35993562272</v>
      </c>
      <c r="M29948">
        <v>-379244.35993562272</v>
      </c>
    </row>
    <row r="29949" spans="1:13" x14ac:dyDescent="0.35">
      <c r="A29949" s="1">
        <v>29947</v>
      </c>
      <c r="B29949" t="s">
        <v>169</v>
      </c>
      <c r="C29949">
        <v>1379</v>
      </c>
      <c r="D29949" t="s">
        <v>222</v>
      </c>
      <c r="E29949" t="s">
        <v>241</v>
      </c>
      <c r="F29949" t="s">
        <v>371</v>
      </c>
      <c r="G29949" t="s">
        <v>401</v>
      </c>
      <c r="H29949" t="s">
        <v>533</v>
      </c>
      <c r="I29949">
        <v>2012</v>
      </c>
      <c r="J29949">
        <v>2</v>
      </c>
      <c r="K29949">
        <v>175</v>
      </c>
      <c r="L29949">
        <v>-433967.99486311257</v>
      </c>
      <c r="M29949">
        <v>-433967.99486311257</v>
      </c>
    </row>
    <row r="29950" spans="1:13" x14ac:dyDescent="0.35">
      <c r="A29950" s="1">
        <v>29948</v>
      </c>
      <c r="B29950" t="s">
        <v>169</v>
      </c>
      <c r="C29950">
        <v>1379</v>
      </c>
      <c r="D29950" t="s">
        <v>222</v>
      </c>
      <c r="E29950" t="s">
        <v>242</v>
      </c>
      <c r="F29950" t="s">
        <v>371</v>
      </c>
      <c r="G29950" t="s">
        <v>401</v>
      </c>
      <c r="H29950" t="s">
        <v>533</v>
      </c>
      <c r="I29950">
        <v>2012</v>
      </c>
      <c r="J29950">
        <v>3</v>
      </c>
      <c r="K29950">
        <v>175</v>
      </c>
      <c r="L29950">
        <v>-359233.82964994002</v>
      </c>
      <c r="M29950">
        <v>-359233.82964994002</v>
      </c>
    </row>
    <row r="29951" spans="1:13" x14ac:dyDescent="0.35">
      <c r="A29951" s="1">
        <v>29949</v>
      </c>
      <c r="B29951" t="s">
        <v>169</v>
      </c>
      <c r="C29951">
        <v>1379</v>
      </c>
      <c r="D29951" t="s">
        <v>222</v>
      </c>
      <c r="E29951" t="s">
        <v>243</v>
      </c>
      <c r="F29951" t="s">
        <v>371</v>
      </c>
      <c r="G29951" t="s">
        <v>401</v>
      </c>
      <c r="H29951" t="s">
        <v>533</v>
      </c>
      <c r="I29951">
        <v>2012</v>
      </c>
      <c r="J29951">
        <v>4</v>
      </c>
      <c r="K29951">
        <v>175</v>
      </c>
      <c r="L29951">
        <v>-734197.31451064523</v>
      </c>
      <c r="M29951">
        <v>-734197.31451064523</v>
      </c>
    </row>
    <row r="29952" spans="1:13" x14ac:dyDescent="0.35">
      <c r="A29952" s="1">
        <v>29950</v>
      </c>
      <c r="B29952" t="s">
        <v>169</v>
      </c>
      <c r="C29952">
        <v>1379</v>
      </c>
      <c r="D29952" t="s">
        <v>222</v>
      </c>
      <c r="E29952" t="s">
        <v>244</v>
      </c>
      <c r="F29952" t="s">
        <v>371</v>
      </c>
      <c r="G29952" t="s">
        <v>401</v>
      </c>
      <c r="H29952" t="s">
        <v>533</v>
      </c>
      <c r="I29952">
        <v>2012</v>
      </c>
      <c r="J29952">
        <v>5</v>
      </c>
      <c r="K29952">
        <v>175</v>
      </c>
      <c r="L29952">
        <v>-187498.29120213841</v>
      </c>
      <c r="M29952">
        <v>-187498.29120213841</v>
      </c>
    </row>
    <row r="29953" spans="1:13" x14ac:dyDescent="0.35">
      <c r="A29953" s="1">
        <v>29951</v>
      </c>
      <c r="B29953" t="s">
        <v>169</v>
      </c>
      <c r="C29953">
        <v>1379</v>
      </c>
      <c r="D29953" t="s">
        <v>222</v>
      </c>
      <c r="E29953" t="s">
        <v>245</v>
      </c>
      <c r="F29953" t="s">
        <v>371</v>
      </c>
      <c r="G29953" t="s">
        <v>401</v>
      </c>
      <c r="H29953" t="s">
        <v>533</v>
      </c>
      <c r="I29953">
        <v>2012</v>
      </c>
      <c r="J29953">
        <v>6</v>
      </c>
      <c r="K29953">
        <v>175</v>
      </c>
      <c r="L29953">
        <v>-600293.5229363835</v>
      </c>
      <c r="M29953">
        <v>-600293.5229363835</v>
      </c>
    </row>
    <row r="29954" spans="1:13" x14ac:dyDescent="0.35">
      <c r="A29954" s="1">
        <v>29952</v>
      </c>
      <c r="B29954" t="s">
        <v>169</v>
      </c>
      <c r="C29954">
        <v>1379</v>
      </c>
      <c r="D29954" t="s">
        <v>222</v>
      </c>
      <c r="E29954" t="s">
        <v>246</v>
      </c>
      <c r="F29954" t="s">
        <v>371</v>
      </c>
      <c r="G29954" t="s">
        <v>401</v>
      </c>
      <c r="H29954" t="s">
        <v>533</v>
      </c>
      <c r="I29954">
        <v>2012</v>
      </c>
      <c r="J29954">
        <v>7</v>
      </c>
      <c r="K29954">
        <v>175</v>
      </c>
      <c r="L29954">
        <v>187530.25475470451</v>
      </c>
      <c r="M29954">
        <v>0</v>
      </c>
    </row>
    <row r="29955" spans="1:13" x14ac:dyDescent="0.35">
      <c r="A29955" s="1">
        <v>29953</v>
      </c>
      <c r="B29955" t="s">
        <v>169</v>
      </c>
      <c r="C29955">
        <v>1379</v>
      </c>
      <c r="D29955" t="s">
        <v>222</v>
      </c>
      <c r="E29955" t="s">
        <v>247</v>
      </c>
      <c r="F29955" t="s">
        <v>371</v>
      </c>
      <c r="G29955" t="s">
        <v>401</v>
      </c>
      <c r="H29955" t="s">
        <v>533</v>
      </c>
      <c r="I29955">
        <v>2012</v>
      </c>
      <c r="J29955">
        <v>8</v>
      </c>
      <c r="K29955">
        <v>175</v>
      </c>
      <c r="L29955">
        <v>-518279.74038839818</v>
      </c>
      <c r="M29955">
        <v>-518279.74038839818</v>
      </c>
    </row>
    <row r="29956" spans="1:13" x14ac:dyDescent="0.35">
      <c r="A29956" s="1">
        <v>29954</v>
      </c>
      <c r="B29956" t="s">
        <v>169</v>
      </c>
      <c r="C29956">
        <v>1379</v>
      </c>
      <c r="D29956" t="s">
        <v>222</v>
      </c>
      <c r="E29956" t="s">
        <v>248</v>
      </c>
      <c r="F29956" t="s">
        <v>371</v>
      </c>
      <c r="G29956" t="s">
        <v>401</v>
      </c>
      <c r="H29956" t="s">
        <v>533</v>
      </c>
      <c r="I29956">
        <v>2012</v>
      </c>
      <c r="J29956">
        <v>9</v>
      </c>
      <c r="K29956">
        <v>175</v>
      </c>
      <c r="L29956">
        <v>-509425.33179651498</v>
      </c>
      <c r="M29956">
        <v>-509425.33179651498</v>
      </c>
    </row>
    <row r="29957" spans="1:13" x14ac:dyDescent="0.35">
      <c r="A29957" s="1">
        <v>29955</v>
      </c>
      <c r="B29957" t="s">
        <v>169</v>
      </c>
      <c r="C29957">
        <v>1379</v>
      </c>
      <c r="D29957" t="s">
        <v>222</v>
      </c>
      <c r="E29957" t="s">
        <v>249</v>
      </c>
      <c r="F29957" t="s">
        <v>371</v>
      </c>
      <c r="G29957" t="s">
        <v>401</v>
      </c>
      <c r="H29957" t="s">
        <v>533</v>
      </c>
      <c r="I29957">
        <v>2012</v>
      </c>
      <c r="J29957">
        <v>10</v>
      </c>
      <c r="K29957">
        <v>175</v>
      </c>
      <c r="L29957">
        <v>-19405.276177307489</v>
      </c>
      <c r="M29957">
        <v>-19405.276177307489</v>
      </c>
    </row>
    <row r="29958" spans="1:13" x14ac:dyDescent="0.35">
      <c r="A29958" s="1">
        <v>29956</v>
      </c>
      <c r="B29958" t="s">
        <v>169</v>
      </c>
      <c r="C29958">
        <v>1379</v>
      </c>
      <c r="D29958" t="s">
        <v>222</v>
      </c>
      <c r="E29958" t="s">
        <v>250</v>
      </c>
      <c r="F29958" t="s">
        <v>371</v>
      </c>
      <c r="G29958" t="s">
        <v>401</v>
      </c>
      <c r="H29958" t="s">
        <v>533</v>
      </c>
      <c r="I29958">
        <v>2012</v>
      </c>
      <c r="J29958">
        <v>11</v>
      </c>
      <c r="K29958">
        <v>175</v>
      </c>
      <c r="L29958">
        <v>-120705.3405411116</v>
      </c>
      <c r="M29958">
        <v>-120705.3405411116</v>
      </c>
    </row>
    <row r="29959" spans="1:13" x14ac:dyDescent="0.35">
      <c r="A29959" s="1">
        <v>29957</v>
      </c>
      <c r="B29959" t="s">
        <v>169</v>
      </c>
      <c r="C29959">
        <v>1379</v>
      </c>
      <c r="D29959" t="s">
        <v>222</v>
      </c>
      <c r="E29959" t="s">
        <v>251</v>
      </c>
      <c r="F29959" t="s">
        <v>371</v>
      </c>
      <c r="G29959" t="s">
        <v>401</v>
      </c>
      <c r="H29959" t="s">
        <v>533</v>
      </c>
      <c r="I29959">
        <v>2012</v>
      </c>
      <c r="J29959">
        <v>12</v>
      </c>
      <c r="K29959">
        <v>175</v>
      </c>
      <c r="L29959">
        <v>-37640.186470426139</v>
      </c>
      <c r="M29959">
        <v>-37640.186470426139</v>
      </c>
    </row>
    <row r="29960" spans="1:13" x14ac:dyDescent="0.35">
      <c r="A29960" s="1">
        <v>29958</v>
      </c>
      <c r="B29960" t="s">
        <v>169</v>
      </c>
      <c r="C29960">
        <v>1379</v>
      </c>
      <c r="D29960" t="s">
        <v>222</v>
      </c>
      <c r="E29960" t="s">
        <v>252</v>
      </c>
      <c r="F29960" t="s">
        <v>371</v>
      </c>
      <c r="G29960" t="s">
        <v>401</v>
      </c>
      <c r="H29960" t="s">
        <v>533</v>
      </c>
      <c r="I29960">
        <v>2013</v>
      </c>
      <c r="J29960">
        <v>1</v>
      </c>
      <c r="K29960">
        <v>175</v>
      </c>
      <c r="L29960">
        <v>172939.95863615201</v>
      </c>
      <c r="M29960">
        <v>-1595.146726325497</v>
      </c>
    </row>
    <row r="29961" spans="1:13" x14ac:dyDescent="0.35">
      <c r="A29961" s="1">
        <v>29959</v>
      </c>
      <c r="B29961" t="s">
        <v>169</v>
      </c>
      <c r="C29961">
        <v>1379</v>
      </c>
      <c r="D29961" t="s">
        <v>222</v>
      </c>
      <c r="E29961" t="s">
        <v>253</v>
      </c>
      <c r="F29961" t="s">
        <v>371</v>
      </c>
      <c r="G29961" t="s">
        <v>401</v>
      </c>
      <c r="H29961" t="s">
        <v>533</v>
      </c>
      <c r="I29961">
        <v>2013</v>
      </c>
      <c r="J29961">
        <v>2</v>
      </c>
      <c r="K29961">
        <v>175</v>
      </c>
      <c r="L29961">
        <v>386670.97868412052</v>
      </c>
      <c r="M29961">
        <v>0</v>
      </c>
    </row>
    <row r="29962" spans="1:13" x14ac:dyDescent="0.35">
      <c r="A29962" s="1">
        <v>29960</v>
      </c>
      <c r="B29962" t="s">
        <v>169</v>
      </c>
      <c r="C29962">
        <v>1379</v>
      </c>
      <c r="D29962" t="s">
        <v>222</v>
      </c>
      <c r="E29962" t="s">
        <v>254</v>
      </c>
      <c r="F29962" t="s">
        <v>371</v>
      </c>
      <c r="G29962" t="s">
        <v>401</v>
      </c>
      <c r="H29962" t="s">
        <v>533</v>
      </c>
      <c r="I29962">
        <v>2013</v>
      </c>
      <c r="J29962">
        <v>3</v>
      </c>
      <c r="K29962">
        <v>175</v>
      </c>
      <c r="L29962">
        <v>511528.46154274378</v>
      </c>
      <c r="M29962">
        <v>0</v>
      </c>
    </row>
    <row r="29963" spans="1:13" x14ac:dyDescent="0.35">
      <c r="A29963" s="1">
        <v>29961</v>
      </c>
      <c r="B29963" t="s">
        <v>169</v>
      </c>
      <c r="C29963">
        <v>1379</v>
      </c>
      <c r="D29963" t="s">
        <v>222</v>
      </c>
      <c r="E29963" t="s">
        <v>255</v>
      </c>
      <c r="F29963" t="s">
        <v>371</v>
      </c>
      <c r="G29963" t="s">
        <v>401</v>
      </c>
      <c r="H29963" t="s">
        <v>533</v>
      </c>
      <c r="I29963">
        <v>2013</v>
      </c>
      <c r="J29963">
        <v>4</v>
      </c>
      <c r="K29963">
        <v>175</v>
      </c>
      <c r="L29963">
        <v>522050.86193542741</v>
      </c>
      <c r="M29963">
        <v>0</v>
      </c>
    </row>
    <row r="29964" spans="1:13" x14ac:dyDescent="0.35">
      <c r="A29964" s="1">
        <v>29962</v>
      </c>
      <c r="B29964" t="s">
        <v>169</v>
      </c>
      <c r="C29964">
        <v>1379</v>
      </c>
      <c r="D29964" t="s">
        <v>222</v>
      </c>
      <c r="E29964" t="s">
        <v>256</v>
      </c>
      <c r="F29964" t="s">
        <v>371</v>
      </c>
      <c r="G29964" t="s">
        <v>401</v>
      </c>
      <c r="H29964" t="s">
        <v>533</v>
      </c>
      <c r="I29964">
        <v>2013</v>
      </c>
      <c r="J29964">
        <v>5</v>
      </c>
      <c r="K29964">
        <v>175</v>
      </c>
      <c r="L29964">
        <v>751692.08926736203</v>
      </c>
      <c r="M29964">
        <v>0</v>
      </c>
    </row>
    <row r="29965" spans="1:13" x14ac:dyDescent="0.35">
      <c r="A29965" s="1">
        <v>29963</v>
      </c>
      <c r="B29965" t="s">
        <v>169</v>
      </c>
      <c r="C29965">
        <v>1379</v>
      </c>
      <c r="D29965" t="s">
        <v>222</v>
      </c>
      <c r="E29965" t="s">
        <v>257</v>
      </c>
      <c r="F29965" t="s">
        <v>371</v>
      </c>
      <c r="G29965" t="s">
        <v>401</v>
      </c>
      <c r="H29965" t="s">
        <v>533</v>
      </c>
      <c r="I29965">
        <v>2013</v>
      </c>
      <c r="J29965">
        <v>6</v>
      </c>
      <c r="K29965">
        <v>175</v>
      </c>
      <c r="L29965">
        <v>-770174.10983631387</v>
      </c>
      <c r="M29965">
        <v>-770174.10983631387</v>
      </c>
    </row>
    <row r="29966" spans="1:13" x14ac:dyDescent="0.35">
      <c r="A29966" s="1">
        <v>29964</v>
      </c>
      <c r="B29966" t="s">
        <v>169</v>
      </c>
      <c r="C29966">
        <v>1379</v>
      </c>
      <c r="D29966" t="s">
        <v>222</v>
      </c>
      <c r="E29966" t="s">
        <v>258</v>
      </c>
      <c r="F29966" t="s">
        <v>371</v>
      </c>
      <c r="G29966" t="s">
        <v>401</v>
      </c>
      <c r="H29966" t="s">
        <v>533</v>
      </c>
      <c r="I29966">
        <v>2013</v>
      </c>
      <c r="J29966">
        <v>7</v>
      </c>
      <c r="K29966">
        <v>175</v>
      </c>
      <c r="L29966">
        <v>219367.42399100881</v>
      </c>
      <c r="M29966">
        <v>0</v>
      </c>
    </row>
    <row r="29967" spans="1:13" x14ac:dyDescent="0.35">
      <c r="A29967" s="1">
        <v>29965</v>
      </c>
      <c r="B29967" t="s">
        <v>169</v>
      </c>
      <c r="C29967">
        <v>1379</v>
      </c>
      <c r="D29967" t="s">
        <v>222</v>
      </c>
      <c r="E29967" t="s">
        <v>259</v>
      </c>
      <c r="F29967" t="s">
        <v>371</v>
      </c>
      <c r="G29967" t="s">
        <v>401</v>
      </c>
      <c r="H29967" t="s">
        <v>533</v>
      </c>
      <c r="I29967">
        <v>2013</v>
      </c>
      <c r="J29967">
        <v>8</v>
      </c>
      <c r="K29967">
        <v>175</v>
      </c>
      <c r="L29967">
        <v>-245544.52338276271</v>
      </c>
      <c r="M29967">
        <v>-245544.52338276271</v>
      </c>
    </row>
    <row r="29968" spans="1:13" x14ac:dyDescent="0.35">
      <c r="A29968" s="1">
        <v>29966</v>
      </c>
      <c r="B29968" t="s">
        <v>169</v>
      </c>
      <c r="C29968">
        <v>1379</v>
      </c>
      <c r="D29968" t="s">
        <v>222</v>
      </c>
      <c r="E29968" t="s">
        <v>260</v>
      </c>
      <c r="F29968" t="s">
        <v>371</v>
      </c>
      <c r="G29968" t="s">
        <v>401</v>
      </c>
      <c r="H29968" t="s">
        <v>533</v>
      </c>
      <c r="I29968">
        <v>2013</v>
      </c>
      <c r="J29968">
        <v>9</v>
      </c>
      <c r="K29968">
        <v>175</v>
      </c>
      <c r="L29968">
        <v>80393.412886560647</v>
      </c>
      <c r="M29968">
        <v>0</v>
      </c>
    </row>
    <row r="29969" spans="1:13" x14ac:dyDescent="0.35">
      <c r="A29969" s="1">
        <v>29967</v>
      </c>
      <c r="B29969" t="s">
        <v>169</v>
      </c>
      <c r="C29969">
        <v>1379</v>
      </c>
      <c r="D29969" t="s">
        <v>222</v>
      </c>
      <c r="E29969" t="s">
        <v>261</v>
      </c>
      <c r="F29969" t="s">
        <v>371</v>
      </c>
      <c r="G29969" t="s">
        <v>401</v>
      </c>
      <c r="H29969" t="s">
        <v>533</v>
      </c>
      <c r="I29969">
        <v>2013</v>
      </c>
      <c r="J29969">
        <v>10</v>
      </c>
      <c r="K29969">
        <v>175</v>
      </c>
      <c r="L29969">
        <v>21145.0644023979</v>
      </c>
      <c r="M29969">
        <v>0</v>
      </c>
    </row>
    <row r="29970" spans="1:13" x14ac:dyDescent="0.35">
      <c r="A29970" s="1">
        <v>29968</v>
      </c>
      <c r="B29970" t="s">
        <v>169</v>
      </c>
      <c r="C29970">
        <v>1379</v>
      </c>
      <c r="D29970" t="s">
        <v>222</v>
      </c>
      <c r="E29970" t="s">
        <v>262</v>
      </c>
      <c r="F29970" t="s">
        <v>371</v>
      </c>
      <c r="G29970" t="s">
        <v>401</v>
      </c>
      <c r="H29970" t="s">
        <v>533</v>
      </c>
      <c r="I29970">
        <v>2013</v>
      </c>
      <c r="J29970">
        <v>11</v>
      </c>
      <c r="K29970">
        <v>175</v>
      </c>
      <c r="L29970">
        <v>-377415.9963369387</v>
      </c>
      <c r="M29970">
        <v>-377415.9963369387</v>
      </c>
    </row>
    <row r="29971" spans="1:13" x14ac:dyDescent="0.35">
      <c r="A29971" s="1">
        <v>29969</v>
      </c>
      <c r="B29971" t="s">
        <v>169</v>
      </c>
      <c r="C29971">
        <v>1379</v>
      </c>
      <c r="D29971" t="s">
        <v>222</v>
      </c>
      <c r="E29971" t="s">
        <v>263</v>
      </c>
      <c r="F29971" t="s">
        <v>371</v>
      </c>
      <c r="G29971" t="s">
        <v>401</v>
      </c>
      <c r="H29971" t="s">
        <v>533</v>
      </c>
      <c r="I29971">
        <v>2013</v>
      </c>
      <c r="J29971">
        <v>12</v>
      </c>
      <c r="K29971">
        <v>175</v>
      </c>
      <c r="L29971">
        <v>-248773.45022617921</v>
      </c>
      <c r="M29971">
        <v>-248773.45022617921</v>
      </c>
    </row>
    <row r="29972" spans="1:13" x14ac:dyDescent="0.35">
      <c r="A29972" s="1">
        <v>29970</v>
      </c>
      <c r="B29972" t="s">
        <v>169</v>
      </c>
      <c r="C29972">
        <v>1379</v>
      </c>
      <c r="D29972" t="s">
        <v>222</v>
      </c>
      <c r="E29972" t="s">
        <v>264</v>
      </c>
      <c r="F29972" t="s">
        <v>371</v>
      </c>
      <c r="G29972" t="s">
        <v>401</v>
      </c>
      <c r="H29972" t="s">
        <v>533</v>
      </c>
      <c r="I29972">
        <v>2014</v>
      </c>
      <c r="J29972">
        <v>1</v>
      </c>
      <c r="K29972">
        <v>175</v>
      </c>
      <c r="L29972">
        <v>2045186.5772117041</v>
      </c>
      <c r="M29972">
        <v>0</v>
      </c>
    </row>
    <row r="29973" spans="1:13" x14ac:dyDescent="0.35">
      <c r="A29973" s="1">
        <v>29971</v>
      </c>
      <c r="B29973" t="s">
        <v>169</v>
      </c>
      <c r="C29973">
        <v>1379</v>
      </c>
      <c r="D29973" t="s">
        <v>222</v>
      </c>
      <c r="E29973" t="s">
        <v>265</v>
      </c>
      <c r="F29973" t="s">
        <v>371</v>
      </c>
      <c r="G29973" t="s">
        <v>401</v>
      </c>
      <c r="H29973" t="s">
        <v>533</v>
      </c>
      <c r="I29973">
        <v>2014</v>
      </c>
      <c r="J29973">
        <v>2</v>
      </c>
      <c r="K29973">
        <v>175</v>
      </c>
      <c r="L29973">
        <v>1124155.1399892941</v>
      </c>
      <c r="M29973">
        <v>0</v>
      </c>
    </row>
    <row r="29974" spans="1:13" x14ac:dyDescent="0.35">
      <c r="A29974" s="1">
        <v>29972</v>
      </c>
      <c r="B29974" t="s">
        <v>169</v>
      </c>
      <c r="C29974">
        <v>1379</v>
      </c>
      <c r="D29974" t="s">
        <v>222</v>
      </c>
      <c r="E29974" t="s">
        <v>266</v>
      </c>
      <c r="F29974" t="s">
        <v>371</v>
      </c>
      <c r="G29974" t="s">
        <v>401</v>
      </c>
      <c r="H29974" t="s">
        <v>533</v>
      </c>
      <c r="I29974">
        <v>2014</v>
      </c>
      <c r="J29974">
        <v>3</v>
      </c>
      <c r="K29974">
        <v>175</v>
      </c>
      <c r="L29974">
        <v>1209273.4122764191</v>
      </c>
      <c r="M29974">
        <v>0</v>
      </c>
    </row>
    <row r="29975" spans="1:13" x14ac:dyDescent="0.35">
      <c r="A29975" s="1">
        <v>29973</v>
      </c>
      <c r="B29975" t="s">
        <v>169</v>
      </c>
      <c r="C29975">
        <v>1379</v>
      </c>
      <c r="D29975" t="s">
        <v>222</v>
      </c>
      <c r="E29975" t="s">
        <v>267</v>
      </c>
      <c r="F29975" t="s">
        <v>371</v>
      </c>
      <c r="G29975" t="s">
        <v>401</v>
      </c>
      <c r="H29975" t="s">
        <v>533</v>
      </c>
      <c r="I29975">
        <v>2014</v>
      </c>
      <c r="J29975">
        <v>4</v>
      </c>
      <c r="K29975">
        <v>175</v>
      </c>
      <c r="L29975">
        <v>588785.84867639292</v>
      </c>
      <c r="M29975">
        <v>0</v>
      </c>
    </row>
    <row r="29976" spans="1:13" x14ac:dyDescent="0.35">
      <c r="A29976" s="1">
        <v>29974</v>
      </c>
      <c r="B29976" t="s">
        <v>169</v>
      </c>
      <c r="C29976">
        <v>1379</v>
      </c>
      <c r="D29976" t="s">
        <v>222</v>
      </c>
      <c r="E29976" t="s">
        <v>268</v>
      </c>
      <c r="F29976" t="s">
        <v>371</v>
      </c>
      <c r="G29976" t="s">
        <v>401</v>
      </c>
      <c r="H29976" t="s">
        <v>533</v>
      </c>
      <c r="I29976">
        <v>2014</v>
      </c>
      <c r="J29976">
        <v>5</v>
      </c>
      <c r="K29976">
        <v>175</v>
      </c>
      <c r="L29976">
        <v>777968.29229621904</v>
      </c>
      <c r="M29976">
        <v>0</v>
      </c>
    </row>
    <row r="29977" spans="1:13" x14ac:dyDescent="0.35">
      <c r="A29977" s="1">
        <v>29975</v>
      </c>
      <c r="B29977" t="s">
        <v>169</v>
      </c>
      <c r="C29977">
        <v>1379</v>
      </c>
      <c r="D29977" t="s">
        <v>222</v>
      </c>
      <c r="E29977" t="s">
        <v>269</v>
      </c>
      <c r="F29977" t="s">
        <v>371</v>
      </c>
      <c r="G29977" t="s">
        <v>401</v>
      </c>
      <c r="H29977" t="s">
        <v>533</v>
      </c>
      <c r="I29977">
        <v>2014</v>
      </c>
      <c r="J29977">
        <v>6</v>
      </c>
      <c r="K29977">
        <v>175</v>
      </c>
      <c r="L29977">
        <v>645164.9011951359</v>
      </c>
      <c r="M29977">
        <v>0</v>
      </c>
    </row>
    <row r="29978" spans="1:13" x14ac:dyDescent="0.35">
      <c r="A29978" s="1">
        <v>29976</v>
      </c>
      <c r="B29978" t="s">
        <v>169</v>
      </c>
      <c r="C29978">
        <v>1379</v>
      </c>
      <c r="D29978" t="s">
        <v>222</v>
      </c>
      <c r="E29978" t="s">
        <v>270</v>
      </c>
      <c r="F29978" t="s">
        <v>371</v>
      </c>
      <c r="G29978" t="s">
        <v>401</v>
      </c>
      <c r="H29978" t="s">
        <v>533</v>
      </c>
      <c r="I29978">
        <v>2014</v>
      </c>
      <c r="J29978">
        <v>7</v>
      </c>
      <c r="K29978">
        <v>175</v>
      </c>
      <c r="L29978">
        <v>201508.30138917631</v>
      </c>
      <c r="M29978">
        <v>0</v>
      </c>
    </row>
    <row r="29979" spans="1:13" x14ac:dyDescent="0.35">
      <c r="A29979" s="1">
        <v>29977</v>
      </c>
      <c r="B29979" t="s">
        <v>169</v>
      </c>
      <c r="C29979">
        <v>1379</v>
      </c>
      <c r="D29979" t="s">
        <v>222</v>
      </c>
      <c r="E29979" t="s">
        <v>271</v>
      </c>
      <c r="F29979" t="s">
        <v>371</v>
      </c>
      <c r="G29979" t="s">
        <v>401</v>
      </c>
      <c r="H29979" t="s">
        <v>533</v>
      </c>
      <c r="I29979">
        <v>2014</v>
      </c>
      <c r="J29979">
        <v>8</v>
      </c>
      <c r="K29979">
        <v>175</v>
      </c>
      <c r="L29979">
        <v>272770.7531671063</v>
      </c>
      <c r="M29979">
        <v>0</v>
      </c>
    </row>
    <row r="29980" spans="1:13" x14ac:dyDescent="0.35">
      <c r="A29980" s="1">
        <v>29978</v>
      </c>
      <c r="B29980" t="s">
        <v>169</v>
      </c>
      <c r="C29980">
        <v>1379</v>
      </c>
      <c r="D29980" t="s">
        <v>222</v>
      </c>
      <c r="E29980" t="s">
        <v>272</v>
      </c>
      <c r="F29980" t="s">
        <v>371</v>
      </c>
      <c r="G29980" t="s">
        <v>401</v>
      </c>
      <c r="H29980" t="s">
        <v>533</v>
      </c>
      <c r="I29980">
        <v>2014</v>
      </c>
      <c r="J29980">
        <v>9</v>
      </c>
      <c r="K29980">
        <v>175</v>
      </c>
      <c r="L29980">
        <v>449802.70408382709</v>
      </c>
      <c r="M29980">
        <v>0</v>
      </c>
    </row>
    <row r="29981" spans="1:13" x14ac:dyDescent="0.35">
      <c r="A29981" s="1">
        <v>29979</v>
      </c>
      <c r="B29981" t="s">
        <v>169</v>
      </c>
      <c r="C29981">
        <v>1379</v>
      </c>
      <c r="D29981" t="s">
        <v>222</v>
      </c>
      <c r="E29981" t="s">
        <v>273</v>
      </c>
      <c r="F29981" t="s">
        <v>371</v>
      </c>
      <c r="G29981" t="s">
        <v>401</v>
      </c>
      <c r="H29981" t="s">
        <v>533</v>
      </c>
      <c r="I29981">
        <v>2014</v>
      </c>
      <c r="J29981">
        <v>10</v>
      </c>
      <c r="K29981">
        <v>175</v>
      </c>
      <c r="L29981">
        <v>440753.39477973798</v>
      </c>
      <c r="M29981">
        <v>0</v>
      </c>
    </row>
    <row r="29982" spans="1:13" x14ac:dyDescent="0.35">
      <c r="A29982" s="1">
        <v>29980</v>
      </c>
      <c r="B29982" t="s">
        <v>169</v>
      </c>
      <c r="C29982">
        <v>1379</v>
      </c>
      <c r="D29982" t="s">
        <v>222</v>
      </c>
      <c r="E29982" t="s">
        <v>274</v>
      </c>
      <c r="F29982" t="s">
        <v>371</v>
      </c>
      <c r="G29982" t="s">
        <v>401</v>
      </c>
      <c r="H29982" t="s">
        <v>533</v>
      </c>
      <c r="I29982">
        <v>2014</v>
      </c>
      <c r="J29982">
        <v>11</v>
      </c>
      <c r="K29982">
        <v>175</v>
      </c>
      <c r="L29982">
        <v>1411526.254404153</v>
      </c>
      <c r="M29982">
        <v>0</v>
      </c>
    </row>
    <row r="29983" spans="1:13" x14ac:dyDescent="0.35">
      <c r="A29983" s="1">
        <v>29981</v>
      </c>
      <c r="B29983" t="s">
        <v>169</v>
      </c>
      <c r="C29983">
        <v>1379</v>
      </c>
      <c r="D29983" t="s">
        <v>222</v>
      </c>
      <c r="E29983" t="s">
        <v>275</v>
      </c>
      <c r="F29983" t="s">
        <v>371</v>
      </c>
      <c r="G29983" t="s">
        <v>401</v>
      </c>
      <c r="H29983" t="s">
        <v>533</v>
      </c>
      <c r="I29983">
        <v>2014</v>
      </c>
      <c r="J29983">
        <v>12</v>
      </c>
      <c r="K29983">
        <v>175</v>
      </c>
      <c r="L29983">
        <v>286898.91050706228</v>
      </c>
      <c r="M29983">
        <v>0</v>
      </c>
    </row>
    <row r="29984" spans="1:13" x14ac:dyDescent="0.35">
      <c r="A29984" s="1">
        <v>29982</v>
      </c>
      <c r="B29984" t="s">
        <v>169</v>
      </c>
      <c r="C29984">
        <v>1379</v>
      </c>
      <c r="D29984" t="s">
        <v>222</v>
      </c>
      <c r="E29984" t="s">
        <v>276</v>
      </c>
      <c r="F29984" t="s">
        <v>371</v>
      </c>
      <c r="G29984" t="s">
        <v>401</v>
      </c>
      <c r="H29984" t="s">
        <v>533</v>
      </c>
      <c r="I29984">
        <v>2015</v>
      </c>
      <c r="J29984">
        <v>1</v>
      </c>
      <c r="K29984">
        <v>175</v>
      </c>
      <c r="L29984">
        <v>444757.14573258179</v>
      </c>
      <c r="M29984">
        <v>0</v>
      </c>
    </row>
    <row r="29985" spans="1:13" x14ac:dyDescent="0.35">
      <c r="A29985" s="1">
        <v>29983</v>
      </c>
      <c r="B29985" t="s">
        <v>169</v>
      </c>
      <c r="C29985">
        <v>1379</v>
      </c>
      <c r="D29985" t="s">
        <v>222</v>
      </c>
      <c r="E29985" t="s">
        <v>277</v>
      </c>
      <c r="F29985" t="s">
        <v>371</v>
      </c>
      <c r="G29985" t="s">
        <v>401</v>
      </c>
      <c r="H29985" t="s">
        <v>533</v>
      </c>
      <c r="I29985">
        <v>2015</v>
      </c>
      <c r="J29985">
        <v>2</v>
      </c>
      <c r="K29985">
        <v>175</v>
      </c>
      <c r="L29985">
        <v>875462.5170619589</v>
      </c>
      <c r="M29985">
        <v>0</v>
      </c>
    </row>
    <row r="29986" spans="1:13" x14ac:dyDescent="0.35">
      <c r="A29986" s="1">
        <v>29984</v>
      </c>
      <c r="B29986" t="s">
        <v>169</v>
      </c>
      <c r="C29986">
        <v>1379</v>
      </c>
      <c r="D29986" t="s">
        <v>222</v>
      </c>
      <c r="E29986" t="s">
        <v>278</v>
      </c>
      <c r="F29986" t="s">
        <v>371</v>
      </c>
      <c r="G29986" t="s">
        <v>401</v>
      </c>
      <c r="H29986" t="s">
        <v>533</v>
      </c>
      <c r="I29986">
        <v>2015</v>
      </c>
      <c r="J29986">
        <v>3</v>
      </c>
      <c r="K29986">
        <v>175</v>
      </c>
      <c r="L29986">
        <v>357165.6847352662</v>
      </c>
      <c r="M29986">
        <v>0</v>
      </c>
    </row>
    <row r="29987" spans="1:13" x14ac:dyDescent="0.35">
      <c r="A29987" s="1">
        <v>29985</v>
      </c>
      <c r="B29987" t="s">
        <v>169</v>
      </c>
      <c r="C29987">
        <v>1379</v>
      </c>
      <c r="D29987" t="s">
        <v>222</v>
      </c>
      <c r="E29987" t="s">
        <v>279</v>
      </c>
      <c r="F29987" t="s">
        <v>371</v>
      </c>
      <c r="G29987" t="s">
        <v>401</v>
      </c>
      <c r="H29987" t="s">
        <v>533</v>
      </c>
      <c r="I29987">
        <v>2015</v>
      </c>
      <c r="J29987">
        <v>4</v>
      </c>
      <c r="K29987">
        <v>175</v>
      </c>
      <c r="L29987">
        <v>75765.288488566206</v>
      </c>
      <c r="M29987">
        <v>0</v>
      </c>
    </row>
    <row r="29988" spans="1:13" x14ac:dyDescent="0.35">
      <c r="A29988" s="1">
        <v>29986</v>
      </c>
      <c r="B29988" t="s">
        <v>169</v>
      </c>
      <c r="C29988">
        <v>1379</v>
      </c>
      <c r="D29988" t="s">
        <v>222</v>
      </c>
      <c r="E29988" t="s">
        <v>280</v>
      </c>
      <c r="F29988" t="s">
        <v>371</v>
      </c>
      <c r="G29988" t="s">
        <v>401</v>
      </c>
      <c r="H29988" t="s">
        <v>533</v>
      </c>
      <c r="I29988">
        <v>2015</v>
      </c>
      <c r="J29988">
        <v>5</v>
      </c>
      <c r="K29988">
        <v>175</v>
      </c>
      <c r="L29988">
        <v>180306.33304701751</v>
      </c>
      <c r="M29988">
        <v>0</v>
      </c>
    </row>
    <row r="29989" spans="1:13" x14ac:dyDescent="0.35">
      <c r="A29989" s="1">
        <v>29987</v>
      </c>
      <c r="B29989" t="s">
        <v>169</v>
      </c>
      <c r="C29989">
        <v>1379</v>
      </c>
      <c r="D29989" t="s">
        <v>222</v>
      </c>
      <c r="E29989" t="s">
        <v>281</v>
      </c>
      <c r="F29989" t="s">
        <v>371</v>
      </c>
      <c r="G29989" t="s">
        <v>401</v>
      </c>
      <c r="H29989" t="s">
        <v>533</v>
      </c>
      <c r="I29989">
        <v>2015</v>
      </c>
      <c r="J29989">
        <v>6</v>
      </c>
      <c r="K29989">
        <v>175</v>
      </c>
      <c r="L29989">
        <v>126199.3065731878</v>
      </c>
      <c r="M29989">
        <v>0</v>
      </c>
    </row>
    <row r="29990" spans="1:13" x14ac:dyDescent="0.35">
      <c r="A29990" s="1">
        <v>29988</v>
      </c>
      <c r="B29990" t="s">
        <v>169</v>
      </c>
      <c r="C29990">
        <v>1379</v>
      </c>
      <c r="D29990" t="s">
        <v>222</v>
      </c>
      <c r="E29990" t="s">
        <v>282</v>
      </c>
      <c r="F29990" t="s">
        <v>371</v>
      </c>
      <c r="G29990" t="s">
        <v>401</v>
      </c>
      <c r="H29990" t="s">
        <v>533</v>
      </c>
      <c r="I29990">
        <v>2015</v>
      </c>
      <c r="J29990">
        <v>7</v>
      </c>
      <c r="K29990">
        <v>175</v>
      </c>
      <c r="L29990">
        <v>231109.39764030799</v>
      </c>
      <c r="M29990">
        <v>0</v>
      </c>
    </row>
    <row r="29991" spans="1:13" x14ac:dyDescent="0.35">
      <c r="A29991" s="1">
        <v>29989</v>
      </c>
      <c r="B29991" t="s">
        <v>169</v>
      </c>
      <c r="C29991">
        <v>1379</v>
      </c>
      <c r="D29991" t="s">
        <v>222</v>
      </c>
      <c r="E29991" t="s">
        <v>283</v>
      </c>
      <c r="F29991" t="s">
        <v>371</v>
      </c>
      <c r="G29991" t="s">
        <v>401</v>
      </c>
      <c r="H29991" t="s">
        <v>533</v>
      </c>
      <c r="I29991">
        <v>2015</v>
      </c>
      <c r="J29991">
        <v>8</v>
      </c>
      <c r="K29991">
        <v>175</v>
      </c>
      <c r="L29991">
        <v>151014.23656282379</v>
      </c>
      <c r="M29991">
        <v>0</v>
      </c>
    </row>
    <row r="29992" spans="1:13" x14ac:dyDescent="0.35">
      <c r="A29992" s="1">
        <v>29990</v>
      </c>
      <c r="B29992" t="s">
        <v>169</v>
      </c>
      <c r="C29992">
        <v>1379</v>
      </c>
      <c r="D29992" t="s">
        <v>222</v>
      </c>
      <c r="E29992" t="s">
        <v>284</v>
      </c>
      <c r="F29992" t="s">
        <v>371</v>
      </c>
      <c r="G29992" t="s">
        <v>401</v>
      </c>
      <c r="H29992" t="s">
        <v>533</v>
      </c>
      <c r="I29992">
        <v>2015</v>
      </c>
      <c r="J29992">
        <v>9</v>
      </c>
      <c r="K29992">
        <v>175</v>
      </c>
      <c r="L29992">
        <v>111953.7190265247</v>
      </c>
      <c r="M29992">
        <v>0</v>
      </c>
    </row>
    <row r="29993" spans="1:13" x14ac:dyDescent="0.35">
      <c r="A29993" s="1">
        <v>29991</v>
      </c>
      <c r="B29993" t="s">
        <v>169</v>
      </c>
      <c r="C29993">
        <v>1379</v>
      </c>
      <c r="D29993" t="s">
        <v>222</v>
      </c>
      <c r="E29993" t="s">
        <v>285</v>
      </c>
      <c r="F29993" t="s">
        <v>371</v>
      </c>
      <c r="G29993" t="s">
        <v>401</v>
      </c>
      <c r="H29993" t="s">
        <v>533</v>
      </c>
      <c r="I29993">
        <v>2015</v>
      </c>
      <c r="J29993">
        <v>10</v>
      </c>
      <c r="K29993">
        <v>175</v>
      </c>
      <c r="L29993">
        <v>50202.003293103109</v>
      </c>
      <c r="M29993">
        <v>0</v>
      </c>
    </row>
    <row r="29994" spans="1:13" x14ac:dyDescent="0.35">
      <c r="A29994" s="1">
        <v>29992</v>
      </c>
      <c r="B29994" t="s">
        <v>169</v>
      </c>
      <c r="C29994">
        <v>1379</v>
      </c>
      <c r="D29994" t="s">
        <v>222</v>
      </c>
      <c r="E29994" t="s">
        <v>286</v>
      </c>
      <c r="F29994" t="s">
        <v>371</v>
      </c>
      <c r="G29994" t="s">
        <v>401</v>
      </c>
      <c r="H29994" t="s">
        <v>533</v>
      </c>
      <c r="I29994">
        <v>2015</v>
      </c>
      <c r="J29994">
        <v>11</v>
      </c>
      <c r="K29994">
        <v>175</v>
      </c>
      <c r="L29994">
        <v>75814.826719619377</v>
      </c>
      <c r="M29994">
        <v>0</v>
      </c>
    </row>
    <row r="29995" spans="1:13" x14ac:dyDescent="0.35">
      <c r="A29995" s="1">
        <v>29993</v>
      </c>
      <c r="B29995" t="s">
        <v>169</v>
      </c>
      <c r="C29995">
        <v>1379</v>
      </c>
      <c r="D29995" t="s">
        <v>222</v>
      </c>
      <c r="E29995" t="s">
        <v>287</v>
      </c>
      <c r="F29995" t="s">
        <v>371</v>
      </c>
      <c r="G29995" t="s">
        <v>401</v>
      </c>
      <c r="H29995" t="s">
        <v>533</v>
      </c>
      <c r="I29995">
        <v>2015</v>
      </c>
      <c r="J29995">
        <v>12</v>
      </c>
      <c r="K29995">
        <v>175</v>
      </c>
      <c r="L29995">
        <v>42974.636366029197</v>
      </c>
      <c r="M29995">
        <v>0</v>
      </c>
    </row>
    <row r="29996" spans="1:13" x14ac:dyDescent="0.35">
      <c r="A29996" s="1">
        <v>29994</v>
      </c>
      <c r="B29996" t="s">
        <v>169</v>
      </c>
      <c r="C29996">
        <v>1379</v>
      </c>
      <c r="D29996" t="s">
        <v>222</v>
      </c>
      <c r="E29996" t="s">
        <v>288</v>
      </c>
      <c r="F29996" t="s">
        <v>371</v>
      </c>
      <c r="G29996" t="s">
        <v>401</v>
      </c>
      <c r="H29996" t="s">
        <v>533</v>
      </c>
      <c r="I29996">
        <v>2016</v>
      </c>
      <c r="J29996">
        <v>1</v>
      </c>
      <c r="K29996">
        <v>175</v>
      </c>
      <c r="L29996">
        <v>97192.987875261417</v>
      </c>
      <c r="M29996">
        <v>0</v>
      </c>
    </row>
    <row r="29997" spans="1:13" x14ac:dyDescent="0.35">
      <c r="A29997" s="1">
        <v>29995</v>
      </c>
      <c r="B29997" t="s">
        <v>169</v>
      </c>
      <c r="C29997">
        <v>1379</v>
      </c>
      <c r="D29997" t="s">
        <v>222</v>
      </c>
      <c r="E29997" t="s">
        <v>289</v>
      </c>
      <c r="F29997" t="s">
        <v>371</v>
      </c>
      <c r="G29997" t="s">
        <v>401</v>
      </c>
      <c r="H29997" t="s">
        <v>533</v>
      </c>
      <c r="I29997">
        <v>2016</v>
      </c>
      <c r="J29997">
        <v>2</v>
      </c>
      <c r="K29997">
        <v>175</v>
      </c>
      <c r="L29997">
        <v>-69997.416172016543</v>
      </c>
      <c r="M29997">
        <v>-69997.416172016543</v>
      </c>
    </row>
    <row r="29998" spans="1:13" x14ac:dyDescent="0.35">
      <c r="A29998" s="1">
        <v>29996</v>
      </c>
      <c r="B29998" t="s">
        <v>169</v>
      </c>
      <c r="C29998">
        <v>1379</v>
      </c>
      <c r="D29998" t="s">
        <v>222</v>
      </c>
      <c r="E29998" t="s">
        <v>290</v>
      </c>
      <c r="F29998" t="s">
        <v>371</v>
      </c>
      <c r="G29998" t="s">
        <v>401</v>
      </c>
      <c r="H29998" t="s">
        <v>533</v>
      </c>
      <c r="I29998">
        <v>2016</v>
      </c>
      <c r="J29998">
        <v>3</v>
      </c>
      <c r="K29998">
        <v>175</v>
      </c>
      <c r="L29998">
        <v>-29770.401605072089</v>
      </c>
      <c r="M29998">
        <v>-29770.401605072089</v>
      </c>
    </row>
    <row r="29999" spans="1:13" x14ac:dyDescent="0.35">
      <c r="A29999" s="1">
        <v>29997</v>
      </c>
      <c r="B29999" t="s">
        <v>169</v>
      </c>
      <c r="C29999">
        <v>1379</v>
      </c>
      <c r="D29999" t="s">
        <v>222</v>
      </c>
      <c r="E29999" t="s">
        <v>291</v>
      </c>
      <c r="F29999" t="s">
        <v>371</v>
      </c>
      <c r="G29999" t="s">
        <v>401</v>
      </c>
      <c r="H29999" t="s">
        <v>533</v>
      </c>
      <c r="I29999">
        <v>2016</v>
      </c>
      <c r="J29999">
        <v>4</v>
      </c>
      <c r="K29999">
        <v>175</v>
      </c>
      <c r="L29999">
        <v>61251.001111689788</v>
      </c>
      <c r="M29999">
        <v>0</v>
      </c>
    </row>
    <row r="30000" spans="1:13" x14ac:dyDescent="0.35">
      <c r="A30000" s="1">
        <v>29998</v>
      </c>
      <c r="B30000" t="s">
        <v>169</v>
      </c>
      <c r="C30000">
        <v>1379</v>
      </c>
      <c r="D30000" t="s">
        <v>222</v>
      </c>
      <c r="E30000" t="s">
        <v>292</v>
      </c>
      <c r="F30000" t="s">
        <v>371</v>
      </c>
      <c r="G30000" t="s">
        <v>401</v>
      </c>
      <c r="H30000" t="s">
        <v>533</v>
      </c>
      <c r="I30000">
        <v>2016</v>
      </c>
      <c r="J30000">
        <v>5</v>
      </c>
      <c r="K30000">
        <v>175</v>
      </c>
      <c r="L30000">
        <v>30185.72154285268</v>
      </c>
      <c r="M30000">
        <v>0</v>
      </c>
    </row>
    <row r="30001" spans="1:13" x14ac:dyDescent="0.35">
      <c r="A30001" s="1">
        <v>29999</v>
      </c>
      <c r="B30001" t="s">
        <v>169</v>
      </c>
      <c r="C30001">
        <v>1379</v>
      </c>
      <c r="D30001" t="s">
        <v>222</v>
      </c>
      <c r="E30001" t="s">
        <v>293</v>
      </c>
      <c r="F30001" t="s">
        <v>371</v>
      </c>
      <c r="G30001" t="s">
        <v>401</v>
      </c>
      <c r="H30001" t="s">
        <v>533</v>
      </c>
      <c r="I30001">
        <v>2016</v>
      </c>
      <c r="J30001">
        <v>6</v>
      </c>
      <c r="K30001">
        <v>175</v>
      </c>
      <c r="L30001">
        <v>409902.57402297069</v>
      </c>
      <c r="M30001">
        <v>0</v>
      </c>
    </row>
    <row r="30002" spans="1:13" x14ac:dyDescent="0.35">
      <c r="A30002" s="1">
        <v>30000</v>
      </c>
      <c r="B30002" t="s">
        <v>169</v>
      </c>
      <c r="C30002">
        <v>1379</v>
      </c>
      <c r="D30002" t="s">
        <v>222</v>
      </c>
      <c r="E30002" t="s">
        <v>294</v>
      </c>
      <c r="F30002" t="s">
        <v>371</v>
      </c>
      <c r="G30002" t="s">
        <v>401</v>
      </c>
      <c r="H30002" t="s">
        <v>533</v>
      </c>
      <c r="I30002">
        <v>2016</v>
      </c>
      <c r="J30002">
        <v>7</v>
      </c>
      <c r="K30002">
        <v>175</v>
      </c>
      <c r="L30002">
        <v>598375.5179477483</v>
      </c>
      <c r="M30002">
        <v>0</v>
      </c>
    </row>
    <row r="30003" spans="1:13" x14ac:dyDescent="0.35">
      <c r="A30003" s="1">
        <v>30001</v>
      </c>
      <c r="B30003" t="s">
        <v>169</v>
      </c>
      <c r="C30003">
        <v>1379</v>
      </c>
      <c r="D30003" t="s">
        <v>222</v>
      </c>
      <c r="E30003" t="s">
        <v>295</v>
      </c>
      <c r="F30003" t="s">
        <v>371</v>
      </c>
      <c r="G30003" t="s">
        <v>401</v>
      </c>
      <c r="H30003" t="s">
        <v>533</v>
      </c>
      <c r="I30003">
        <v>2016</v>
      </c>
      <c r="J30003">
        <v>8</v>
      </c>
      <c r="K30003">
        <v>175</v>
      </c>
      <c r="L30003">
        <v>545701.79022557056</v>
      </c>
      <c r="M30003">
        <v>0</v>
      </c>
    </row>
    <row r="30004" spans="1:13" x14ac:dyDescent="0.35">
      <c r="A30004" s="1">
        <v>30002</v>
      </c>
      <c r="B30004" t="s">
        <v>169</v>
      </c>
      <c r="C30004">
        <v>1379</v>
      </c>
      <c r="D30004" t="s">
        <v>222</v>
      </c>
      <c r="E30004" t="s">
        <v>296</v>
      </c>
      <c r="F30004" t="s">
        <v>371</v>
      </c>
      <c r="G30004" t="s">
        <v>401</v>
      </c>
      <c r="H30004" t="s">
        <v>533</v>
      </c>
      <c r="I30004">
        <v>2016</v>
      </c>
      <c r="J30004">
        <v>9</v>
      </c>
      <c r="K30004">
        <v>175</v>
      </c>
      <c r="L30004">
        <v>470356.08907941211</v>
      </c>
      <c r="M30004">
        <v>0</v>
      </c>
    </row>
    <row r="30005" spans="1:13" x14ac:dyDescent="0.35">
      <c r="A30005" s="1">
        <v>30003</v>
      </c>
      <c r="B30005" t="s">
        <v>169</v>
      </c>
      <c r="C30005">
        <v>1379</v>
      </c>
      <c r="D30005" t="s">
        <v>222</v>
      </c>
      <c r="E30005" t="s">
        <v>297</v>
      </c>
      <c r="F30005" t="s">
        <v>371</v>
      </c>
      <c r="G30005" t="s">
        <v>401</v>
      </c>
      <c r="H30005" t="s">
        <v>533</v>
      </c>
      <c r="I30005">
        <v>2016</v>
      </c>
      <c r="J30005">
        <v>10</v>
      </c>
      <c r="K30005">
        <v>175</v>
      </c>
      <c r="L30005">
        <v>139462.4901304759</v>
      </c>
      <c r="M30005">
        <v>0</v>
      </c>
    </row>
    <row r="30006" spans="1:13" x14ac:dyDescent="0.35">
      <c r="A30006" s="1">
        <v>30004</v>
      </c>
      <c r="B30006" t="s">
        <v>169</v>
      </c>
      <c r="C30006">
        <v>1379</v>
      </c>
      <c r="D30006" t="s">
        <v>222</v>
      </c>
      <c r="E30006" t="s">
        <v>298</v>
      </c>
      <c r="F30006" t="s">
        <v>371</v>
      </c>
      <c r="G30006" t="s">
        <v>401</v>
      </c>
      <c r="H30006" t="s">
        <v>533</v>
      </c>
      <c r="I30006">
        <v>2016</v>
      </c>
      <c r="J30006">
        <v>11</v>
      </c>
      <c r="K30006">
        <v>175</v>
      </c>
      <c r="L30006">
        <v>0</v>
      </c>
      <c r="M30006">
        <v>0</v>
      </c>
    </row>
    <row r="30007" spans="1:13" x14ac:dyDescent="0.35">
      <c r="A30007" s="1">
        <v>30005</v>
      </c>
      <c r="B30007" t="s">
        <v>169</v>
      </c>
      <c r="C30007">
        <v>1379</v>
      </c>
      <c r="D30007" t="s">
        <v>222</v>
      </c>
      <c r="E30007" t="s">
        <v>299</v>
      </c>
      <c r="F30007" t="s">
        <v>371</v>
      </c>
      <c r="G30007" t="s">
        <v>401</v>
      </c>
      <c r="H30007" t="s">
        <v>533</v>
      </c>
      <c r="I30007">
        <v>2016</v>
      </c>
      <c r="J30007">
        <v>12</v>
      </c>
      <c r="K30007">
        <v>175</v>
      </c>
      <c r="L30007">
        <v>574472.33668443887</v>
      </c>
      <c r="M30007">
        <v>0</v>
      </c>
    </row>
    <row r="30008" spans="1:13" x14ac:dyDescent="0.35">
      <c r="A30008" s="1">
        <v>30006</v>
      </c>
      <c r="B30008" t="s">
        <v>169</v>
      </c>
      <c r="C30008">
        <v>1379</v>
      </c>
      <c r="D30008" t="s">
        <v>222</v>
      </c>
      <c r="E30008" t="s">
        <v>300</v>
      </c>
      <c r="F30008" t="s">
        <v>371</v>
      </c>
      <c r="G30008" t="s">
        <v>401</v>
      </c>
      <c r="H30008" t="s">
        <v>533</v>
      </c>
      <c r="I30008">
        <v>2017</v>
      </c>
      <c r="J30008">
        <v>1</v>
      </c>
      <c r="K30008">
        <v>175</v>
      </c>
      <c r="L30008">
        <v>654242.38154136145</v>
      </c>
      <c r="M30008">
        <v>0</v>
      </c>
    </row>
    <row r="30009" spans="1:13" x14ac:dyDescent="0.35">
      <c r="A30009" s="1">
        <v>30007</v>
      </c>
      <c r="B30009" t="s">
        <v>169</v>
      </c>
      <c r="C30009">
        <v>1379</v>
      </c>
      <c r="D30009" t="s">
        <v>222</v>
      </c>
      <c r="E30009" t="s">
        <v>301</v>
      </c>
      <c r="F30009" t="s">
        <v>371</v>
      </c>
      <c r="G30009" t="s">
        <v>401</v>
      </c>
      <c r="H30009" t="s">
        <v>533</v>
      </c>
      <c r="I30009">
        <v>2017</v>
      </c>
      <c r="J30009">
        <v>2</v>
      </c>
      <c r="K30009">
        <v>175</v>
      </c>
      <c r="L30009">
        <v>152046.06006466589</v>
      </c>
      <c r="M30009">
        <v>0</v>
      </c>
    </row>
    <row r="30010" spans="1:13" x14ac:dyDescent="0.35">
      <c r="A30010" s="1">
        <v>30008</v>
      </c>
      <c r="B30010" t="s">
        <v>169</v>
      </c>
      <c r="C30010">
        <v>1379</v>
      </c>
      <c r="D30010" t="s">
        <v>222</v>
      </c>
      <c r="E30010" t="s">
        <v>302</v>
      </c>
      <c r="F30010" t="s">
        <v>371</v>
      </c>
      <c r="G30010" t="s">
        <v>401</v>
      </c>
      <c r="H30010" t="s">
        <v>533</v>
      </c>
      <c r="I30010">
        <v>2017</v>
      </c>
      <c r="J30010">
        <v>3</v>
      </c>
      <c r="K30010">
        <v>175</v>
      </c>
      <c r="L30010">
        <v>75455.179096107313</v>
      </c>
      <c r="M30010">
        <v>0</v>
      </c>
    </row>
    <row r="30011" spans="1:13" x14ac:dyDescent="0.35">
      <c r="A30011" s="1">
        <v>30009</v>
      </c>
      <c r="B30011" t="s">
        <v>169</v>
      </c>
      <c r="C30011">
        <v>1379</v>
      </c>
      <c r="D30011" t="s">
        <v>222</v>
      </c>
      <c r="E30011" t="s">
        <v>303</v>
      </c>
      <c r="F30011" t="s">
        <v>371</v>
      </c>
      <c r="G30011" t="s">
        <v>401</v>
      </c>
      <c r="H30011" t="s">
        <v>533</v>
      </c>
      <c r="I30011">
        <v>2017</v>
      </c>
      <c r="J30011">
        <v>4</v>
      </c>
      <c r="K30011">
        <v>175</v>
      </c>
      <c r="L30011">
        <v>294223.94413605757</v>
      </c>
      <c r="M30011">
        <v>0</v>
      </c>
    </row>
    <row r="30012" spans="1:13" x14ac:dyDescent="0.35">
      <c r="A30012" s="1">
        <v>30010</v>
      </c>
      <c r="B30012" t="s">
        <v>169</v>
      </c>
      <c r="C30012">
        <v>1379</v>
      </c>
      <c r="D30012" t="s">
        <v>222</v>
      </c>
      <c r="E30012" t="s">
        <v>304</v>
      </c>
      <c r="F30012" t="s">
        <v>371</v>
      </c>
      <c r="G30012" t="s">
        <v>401</v>
      </c>
      <c r="H30012" t="s">
        <v>533</v>
      </c>
      <c r="I30012">
        <v>2017</v>
      </c>
      <c r="J30012">
        <v>5</v>
      </c>
      <c r="K30012">
        <v>175</v>
      </c>
      <c r="L30012">
        <v>556555.23811309808</v>
      </c>
      <c r="M30012">
        <v>0</v>
      </c>
    </row>
    <row r="30013" spans="1:13" x14ac:dyDescent="0.35">
      <c r="A30013" s="1">
        <v>30011</v>
      </c>
      <c r="B30013" t="s">
        <v>169</v>
      </c>
      <c r="C30013">
        <v>1379</v>
      </c>
      <c r="D30013" t="s">
        <v>222</v>
      </c>
      <c r="E30013" t="s">
        <v>305</v>
      </c>
      <c r="F30013" t="s">
        <v>371</v>
      </c>
      <c r="G30013" t="s">
        <v>401</v>
      </c>
      <c r="H30013" t="s">
        <v>533</v>
      </c>
      <c r="I30013">
        <v>2017</v>
      </c>
      <c r="J30013">
        <v>6</v>
      </c>
      <c r="K30013">
        <v>175</v>
      </c>
      <c r="L30013">
        <v>392440.97286147758</v>
      </c>
      <c r="M30013">
        <v>0</v>
      </c>
    </row>
    <row r="30014" spans="1:13" x14ac:dyDescent="0.35">
      <c r="A30014" s="1">
        <v>30012</v>
      </c>
      <c r="B30014" t="s">
        <v>169</v>
      </c>
      <c r="C30014">
        <v>1379</v>
      </c>
      <c r="D30014" t="s">
        <v>222</v>
      </c>
      <c r="E30014" t="s">
        <v>306</v>
      </c>
      <c r="F30014" t="s">
        <v>371</v>
      </c>
      <c r="G30014" t="s">
        <v>401</v>
      </c>
      <c r="H30014" t="s">
        <v>533</v>
      </c>
      <c r="I30014">
        <v>2017</v>
      </c>
      <c r="J30014">
        <v>7</v>
      </c>
      <c r="K30014">
        <v>175</v>
      </c>
      <c r="L30014">
        <v>528049.08421043598</v>
      </c>
      <c r="M30014">
        <v>0</v>
      </c>
    </row>
    <row r="30015" spans="1:13" x14ac:dyDescent="0.35">
      <c r="A30015" s="1">
        <v>30013</v>
      </c>
      <c r="B30015" t="s">
        <v>169</v>
      </c>
      <c r="C30015">
        <v>1379</v>
      </c>
      <c r="D30015" t="s">
        <v>222</v>
      </c>
      <c r="E30015" t="s">
        <v>307</v>
      </c>
      <c r="F30015" t="s">
        <v>371</v>
      </c>
      <c r="G30015" t="s">
        <v>401</v>
      </c>
      <c r="H30015" t="s">
        <v>533</v>
      </c>
      <c r="I30015">
        <v>2017</v>
      </c>
      <c r="J30015">
        <v>8</v>
      </c>
      <c r="K30015">
        <v>175</v>
      </c>
      <c r="L30015">
        <v>372656.51694725902</v>
      </c>
      <c r="M30015">
        <v>0</v>
      </c>
    </row>
    <row r="30016" spans="1:13" x14ac:dyDescent="0.35">
      <c r="A30016" s="1">
        <v>30014</v>
      </c>
      <c r="B30016" t="s">
        <v>169</v>
      </c>
      <c r="C30016">
        <v>1379</v>
      </c>
      <c r="D30016" t="s">
        <v>222</v>
      </c>
      <c r="E30016" t="s">
        <v>308</v>
      </c>
      <c r="F30016" t="s">
        <v>371</v>
      </c>
      <c r="G30016" t="s">
        <v>401</v>
      </c>
      <c r="H30016" t="s">
        <v>533</v>
      </c>
      <c r="I30016">
        <v>2017</v>
      </c>
      <c r="J30016">
        <v>9</v>
      </c>
      <c r="K30016">
        <v>175</v>
      </c>
      <c r="L30016">
        <v>27419.061098086971</v>
      </c>
      <c r="M30016">
        <v>0</v>
      </c>
    </row>
    <row r="30017" spans="1:13" x14ac:dyDescent="0.35">
      <c r="A30017" s="1">
        <v>30015</v>
      </c>
      <c r="B30017" t="s">
        <v>169</v>
      </c>
      <c r="C30017">
        <v>1379</v>
      </c>
      <c r="D30017" t="s">
        <v>222</v>
      </c>
      <c r="E30017" t="s">
        <v>309</v>
      </c>
      <c r="F30017" t="s">
        <v>371</v>
      </c>
      <c r="G30017" t="s">
        <v>401</v>
      </c>
      <c r="H30017" t="s">
        <v>533</v>
      </c>
      <c r="I30017">
        <v>2017</v>
      </c>
      <c r="J30017">
        <v>10</v>
      </c>
      <c r="K30017">
        <v>175</v>
      </c>
      <c r="L30017">
        <v>230580.00617940709</v>
      </c>
      <c r="M30017">
        <v>0</v>
      </c>
    </row>
    <row r="30018" spans="1:13" x14ac:dyDescent="0.35">
      <c r="A30018" s="1">
        <v>30016</v>
      </c>
      <c r="B30018" t="s">
        <v>169</v>
      </c>
      <c r="C30018">
        <v>1379</v>
      </c>
      <c r="D30018" t="s">
        <v>222</v>
      </c>
      <c r="E30018" t="s">
        <v>310</v>
      </c>
      <c r="F30018" t="s">
        <v>371</v>
      </c>
      <c r="G30018" t="s">
        <v>401</v>
      </c>
      <c r="H30018" t="s">
        <v>533</v>
      </c>
      <c r="I30018">
        <v>2017</v>
      </c>
      <c r="J30018">
        <v>11</v>
      </c>
      <c r="K30018">
        <v>175</v>
      </c>
      <c r="L30018">
        <v>242165.11916306641</v>
      </c>
      <c r="M30018">
        <v>0</v>
      </c>
    </row>
    <row r="30019" spans="1:13" x14ac:dyDescent="0.35">
      <c r="A30019" s="1">
        <v>30017</v>
      </c>
      <c r="B30019" t="s">
        <v>169</v>
      </c>
      <c r="C30019">
        <v>1379</v>
      </c>
      <c r="D30019" t="s">
        <v>222</v>
      </c>
      <c r="E30019" t="s">
        <v>311</v>
      </c>
      <c r="F30019" t="s">
        <v>371</v>
      </c>
      <c r="G30019" t="s">
        <v>401</v>
      </c>
      <c r="H30019" t="s">
        <v>533</v>
      </c>
      <c r="I30019">
        <v>2017</v>
      </c>
      <c r="J30019">
        <v>12</v>
      </c>
      <c r="K30019">
        <v>175</v>
      </c>
      <c r="L30019">
        <v>260972.91371456441</v>
      </c>
      <c r="M30019">
        <v>0</v>
      </c>
    </row>
    <row r="30020" spans="1:13" x14ac:dyDescent="0.35">
      <c r="A30020" s="1">
        <v>30018</v>
      </c>
      <c r="B30020" t="s">
        <v>169</v>
      </c>
      <c r="C30020">
        <v>1379</v>
      </c>
      <c r="D30020" t="s">
        <v>222</v>
      </c>
      <c r="E30020" t="s">
        <v>312</v>
      </c>
      <c r="F30020" t="s">
        <v>371</v>
      </c>
      <c r="G30020" t="s">
        <v>401</v>
      </c>
      <c r="H30020" t="s">
        <v>533</v>
      </c>
      <c r="I30020">
        <v>2018</v>
      </c>
      <c r="J30020">
        <v>1</v>
      </c>
      <c r="K30020">
        <v>175</v>
      </c>
      <c r="L30020">
        <v>661910.93929126917</v>
      </c>
      <c r="M30020">
        <v>0</v>
      </c>
    </row>
    <row r="30021" spans="1:13" x14ac:dyDescent="0.35">
      <c r="A30021" s="1">
        <v>30019</v>
      </c>
      <c r="B30021" t="s">
        <v>169</v>
      </c>
      <c r="C30021">
        <v>1379</v>
      </c>
      <c r="D30021" t="s">
        <v>222</v>
      </c>
      <c r="E30021" t="s">
        <v>313</v>
      </c>
      <c r="F30021" t="s">
        <v>371</v>
      </c>
      <c r="G30021" t="s">
        <v>401</v>
      </c>
      <c r="H30021" t="s">
        <v>533</v>
      </c>
      <c r="I30021">
        <v>2018</v>
      </c>
      <c r="J30021">
        <v>2</v>
      </c>
      <c r="K30021">
        <v>175</v>
      </c>
      <c r="L30021">
        <v>-151162.62973500669</v>
      </c>
      <c r="M30021">
        <v>-151162.62973500669</v>
      </c>
    </row>
    <row r="30022" spans="1:13" x14ac:dyDescent="0.35">
      <c r="A30022" s="1">
        <v>30020</v>
      </c>
      <c r="B30022" t="s">
        <v>169</v>
      </c>
      <c r="C30022">
        <v>1379</v>
      </c>
      <c r="D30022" t="s">
        <v>222</v>
      </c>
      <c r="E30022" t="s">
        <v>314</v>
      </c>
      <c r="F30022" t="s">
        <v>371</v>
      </c>
      <c r="G30022" t="s">
        <v>401</v>
      </c>
      <c r="H30022" t="s">
        <v>533</v>
      </c>
      <c r="I30022">
        <v>2018</v>
      </c>
      <c r="J30022">
        <v>3</v>
      </c>
      <c r="K30022">
        <v>175</v>
      </c>
      <c r="L30022">
        <v>85935.07761055998</v>
      </c>
      <c r="M30022">
        <v>0</v>
      </c>
    </row>
    <row r="30023" spans="1:13" x14ac:dyDescent="0.35">
      <c r="A30023" s="1">
        <v>30021</v>
      </c>
      <c r="B30023" t="s">
        <v>169</v>
      </c>
      <c r="C30023">
        <v>1379</v>
      </c>
      <c r="D30023" t="s">
        <v>222</v>
      </c>
      <c r="E30023" t="s">
        <v>315</v>
      </c>
      <c r="F30023" t="s">
        <v>371</v>
      </c>
      <c r="G30023" t="s">
        <v>401</v>
      </c>
      <c r="H30023" t="s">
        <v>533</v>
      </c>
      <c r="I30023">
        <v>2018</v>
      </c>
      <c r="J30023">
        <v>4</v>
      </c>
      <c r="K30023">
        <v>175</v>
      </c>
      <c r="L30023">
        <v>572301.71150257834</v>
      </c>
      <c r="M30023">
        <v>0</v>
      </c>
    </row>
    <row r="30024" spans="1:13" x14ac:dyDescent="0.35">
      <c r="A30024" s="1">
        <v>30022</v>
      </c>
      <c r="B30024" t="s">
        <v>169</v>
      </c>
      <c r="C30024">
        <v>1379</v>
      </c>
      <c r="D30024" t="s">
        <v>222</v>
      </c>
      <c r="E30024" t="s">
        <v>316</v>
      </c>
      <c r="F30024" t="s">
        <v>371</v>
      </c>
      <c r="G30024" t="s">
        <v>401</v>
      </c>
      <c r="H30024" t="s">
        <v>533</v>
      </c>
      <c r="I30024">
        <v>2018</v>
      </c>
      <c r="J30024">
        <v>5</v>
      </c>
      <c r="K30024">
        <v>175</v>
      </c>
      <c r="L30024">
        <v>475520.01900540589</v>
      </c>
      <c r="M30024">
        <v>0</v>
      </c>
    </row>
    <row r="30025" spans="1:13" x14ac:dyDescent="0.35">
      <c r="A30025" s="1">
        <v>30023</v>
      </c>
      <c r="B30025" t="s">
        <v>169</v>
      </c>
      <c r="C30025">
        <v>1379</v>
      </c>
      <c r="D30025" t="s">
        <v>222</v>
      </c>
      <c r="E30025" t="s">
        <v>317</v>
      </c>
      <c r="F30025" t="s">
        <v>371</v>
      </c>
      <c r="G30025" t="s">
        <v>401</v>
      </c>
      <c r="H30025" t="s">
        <v>533</v>
      </c>
      <c r="I30025">
        <v>2018</v>
      </c>
      <c r="J30025">
        <v>6</v>
      </c>
      <c r="K30025">
        <v>175</v>
      </c>
      <c r="L30025">
        <v>428488.00155805529</v>
      </c>
      <c r="M30025">
        <v>0</v>
      </c>
    </row>
    <row r="30026" spans="1:13" x14ac:dyDescent="0.35">
      <c r="A30026" s="1">
        <v>30024</v>
      </c>
      <c r="B30026" t="s">
        <v>169</v>
      </c>
      <c r="C30026">
        <v>1379</v>
      </c>
      <c r="D30026" t="s">
        <v>222</v>
      </c>
      <c r="E30026" t="s">
        <v>318</v>
      </c>
      <c r="F30026" t="s">
        <v>371</v>
      </c>
      <c r="G30026" t="s">
        <v>401</v>
      </c>
      <c r="H30026" t="s">
        <v>533</v>
      </c>
      <c r="I30026">
        <v>2018</v>
      </c>
      <c r="J30026">
        <v>7</v>
      </c>
      <c r="K30026">
        <v>175</v>
      </c>
      <c r="L30026">
        <v>511020.35507956072</v>
      </c>
      <c r="M30026">
        <v>0</v>
      </c>
    </row>
    <row r="30027" spans="1:13" x14ac:dyDescent="0.35">
      <c r="A30027" s="1">
        <v>30025</v>
      </c>
      <c r="B30027" t="s">
        <v>169</v>
      </c>
      <c r="C30027">
        <v>1379</v>
      </c>
      <c r="D30027" t="s">
        <v>222</v>
      </c>
      <c r="E30027" t="s">
        <v>319</v>
      </c>
      <c r="F30027" t="s">
        <v>371</v>
      </c>
      <c r="G30027" t="s">
        <v>401</v>
      </c>
      <c r="H30027" t="s">
        <v>533</v>
      </c>
      <c r="I30027">
        <v>2018</v>
      </c>
      <c r="J30027">
        <v>8</v>
      </c>
      <c r="K30027">
        <v>175</v>
      </c>
      <c r="L30027">
        <v>481947.60651225853</v>
      </c>
      <c r="M30027">
        <v>0</v>
      </c>
    </row>
    <row r="30028" spans="1:13" x14ac:dyDescent="0.35">
      <c r="A30028" s="1">
        <v>30026</v>
      </c>
      <c r="B30028" t="s">
        <v>169</v>
      </c>
      <c r="C30028">
        <v>1379</v>
      </c>
      <c r="D30028" t="s">
        <v>222</v>
      </c>
      <c r="E30028" t="s">
        <v>320</v>
      </c>
      <c r="F30028" t="s">
        <v>371</v>
      </c>
      <c r="G30028" t="s">
        <v>401</v>
      </c>
      <c r="H30028" t="s">
        <v>533</v>
      </c>
      <c r="I30028">
        <v>2018</v>
      </c>
      <c r="J30028">
        <v>9</v>
      </c>
      <c r="K30028">
        <v>175</v>
      </c>
      <c r="L30028">
        <v>504758.78906967829</v>
      </c>
      <c r="M30028">
        <v>0</v>
      </c>
    </row>
    <row r="30029" spans="1:13" x14ac:dyDescent="0.35">
      <c r="A30029" s="1">
        <v>30027</v>
      </c>
      <c r="B30029" t="s">
        <v>169</v>
      </c>
      <c r="C30029">
        <v>1379</v>
      </c>
      <c r="D30029" t="s">
        <v>222</v>
      </c>
      <c r="E30029" t="s">
        <v>321</v>
      </c>
      <c r="F30029" t="s">
        <v>371</v>
      </c>
      <c r="G30029" t="s">
        <v>401</v>
      </c>
      <c r="H30029" t="s">
        <v>533</v>
      </c>
      <c r="I30029">
        <v>2018</v>
      </c>
      <c r="J30029">
        <v>10</v>
      </c>
      <c r="K30029">
        <v>175</v>
      </c>
      <c r="L30029">
        <v>938530.48095057404</v>
      </c>
      <c r="M30029">
        <v>0</v>
      </c>
    </row>
    <row r="30030" spans="1:13" x14ac:dyDescent="0.35">
      <c r="A30030" s="1">
        <v>30028</v>
      </c>
      <c r="B30030" t="s">
        <v>169</v>
      </c>
      <c r="C30030">
        <v>1379</v>
      </c>
      <c r="D30030" t="s">
        <v>222</v>
      </c>
      <c r="E30030" t="s">
        <v>322</v>
      </c>
      <c r="F30030" t="s">
        <v>371</v>
      </c>
      <c r="G30030" t="s">
        <v>401</v>
      </c>
      <c r="H30030" t="s">
        <v>533</v>
      </c>
      <c r="I30030">
        <v>2018</v>
      </c>
      <c r="J30030">
        <v>11</v>
      </c>
      <c r="K30030">
        <v>175</v>
      </c>
      <c r="L30030">
        <v>735820.70374486363</v>
      </c>
      <c r="M30030">
        <v>0</v>
      </c>
    </row>
    <row r="30031" spans="1:13" x14ac:dyDescent="0.35">
      <c r="A30031" s="1">
        <v>30029</v>
      </c>
      <c r="B30031" t="s">
        <v>169</v>
      </c>
      <c r="C30031">
        <v>1379</v>
      </c>
      <c r="D30031" t="s">
        <v>222</v>
      </c>
      <c r="E30031" t="s">
        <v>323</v>
      </c>
      <c r="F30031" t="s">
        <v>371</v>
      </c>
      <c r="G30031" t="s">
        <v>401</v>
      </c>
      <c r="H30031" t="s">
        <v>533</v>
      </c>
      <c r="I30031">
        <v>2018</v>
      </c>
      <c r="J30031">
        <v>12</v>
      </c>
      <c r="K30031">
        <v>175</v>
      </c>
      <c r="L30031">
        <v>892882.55518518959</v>
      </c>
      <c r="M30031">
        <v>0</v>
      </c>
    </row>
    <row r="30032" spans="1:13" x14ac:dyDescent="0.35">
      <c r="A30032" s="1">
        <v>30030</v>
      </c>
      <c r="B30032" t="s">
        <v>169</v>
      </c>
      <c r="C30032">
        <v>1379</v>
      </c>
      <c r="D30032" t="s">
        <v>222</v>
      </c>
      <c r="E30032" t="s">
        <v>324</v>
      </c>
      <c r="F30032" t="s">
        <v>371</v>
      </c>
      <c r="G30032" t="s">
        <v>401</v>
      </c>
      <c r="H30032" t="s">
        <v>533</v>
      </c>
      <c r="I30032">
        <v>2019</v>
      </c>
      <c r="J30032">
        <v>1</v>
      </c>
      <c r="K30032">
        <v>175</v>
      </c>
      <c r="L30032">
        <v>646217.68059486884</v>
      </c>
      <c r="M30032">
        <v>0</v>
      </c>
    </row>
    <row r="30033" spans="1:13" x14ac:dyDescent="0.35">
      <c r="A30033" s="1">
        <v>30031</v>
      </c>
      <c r="B30033" t="s">
        <v>169</v>
      </c>
      <c r="C30033">
        <v>1379</v>
      </c>
      <c r="D30033" t="s">
        <v>222</v>
      </c>
      <c r="E30033" t="s">
        <v>325</v>
      </c>
      <c r="F30033" t="s">
        <v>371</v>
      </c>
      <c r="G30033" t="s">
        <v>401</v>
      </c>
      <c r="H30033" t="s">
        <v>533</v>
      </c>
      <c r="I30033">
        <v>2019</v>
      </c>
      <c r="J30033">
        <v>2</v>
      </c>
      <c r="K30033">
        <v>175</v>
      </c>
      <c r="L30033">
        <v>117324.1168178932</v>
      </c>
      <c r="M30033">
        <v>0</v>
      </c>
    </row>
    <row r="30034" spans="1:13" x14ac:dyDescent="0.35">
      <c r="A30034" s="1">
        <v>30032</v>
      </c>
      <c r="B30034" t="s">
        <v>169</v>
      </c>
      <c r="C30034">
        <v>1379</v>
      </c>
      <c r="D30034" t="s">
        <v>222</v>
      </c>
      <c r="E30034" t="s">
        <v>326</v>
      </c>
      <c r="F30034" t="s">
        <v>371</v>
      </c>
      <c r="G30034" t="s">
        <v>401</v>
      </c>
      <c r="H30034" t="s">
        <v>533</v>
      </c>
      <c r="I30034">
        <v>2019</v>
      </c>
      <c r="J30034">
        <v>3</v>
      </c>
      <c r="K30034">
        <v>175</v>
      </c>
      <c r="L30034">
        <v>19.656886003369451</v>
      </c>
      <c r="M30034">
        <v>0</v>
      </c>
    </row>
    <row r="30035" spans="1:13" x14ac:dyDescent="0.35">
      <c r="A30035" s="1">
        <v>30033</v>
      </c>
      <c r="B30035" t="s">
        <v>169</v>
      </c>
      <c r="C30035">
        <v>1379</v>
      </c>
      <c r="D30035" t="s">
        <v>222</v>
      </c>
      <c r="E30035" t="s">
        <v>327</v>
      </c>
      <c r="F30035" t="s">
        <v>371</v>
      </c>
      <c r="G30035" t="s">
        <v>401</v>
      </c>
      <c r="H30035" t="s">
        <v>533</v>
      </c>
      <c r="I30035">
        <v>2019</v>
      </c>
      <c r="J30035">
        <v>4</v>
      </c>
      <c r="K30035">
        <v>175</v>
      </c>
      <c r="L30035">
        <v>0</v>
      </c>
      <c r="M30035">
        <v>0</v>
      </c>
    </row>
    <row r="30036" spans="1:13" x14ac:dyDescent="0.35">
      <c r="A30036" s="1">
        <v>30034</v>
      </c>
      <c r="B30036" t="s">
        <v>169</v>
      </c>
      <c r="C30036">
        <v>1379</v>
      </c>
      <c r="D30036" t="s">
        <v>222</v>
      </c>
      <c r="E30036" t="s">
        <v>328</v>
      </c>
      <c r="F30036" t="s">
        <v>371</v>
      </c>
      <c r="G30036" t="s">
        <v>401</v>
      </c>
      <c r="H30036" t="s">
        <v>533</v>
      </c>
      <c r="I30036">
        <v>2019</v>
      </c>
      <c r="J30036">
        <v>5</v>
      </c>
      <c r="K30036">
        <v>175</v>
      </c>
      <c r="L30036">
        <v>163104.84789170689</v>
      </c>
      <c r="M30036">
        <v>0</v>
      </c>
    </row>
    <row r="30037" spans="1:13" x14ac:dyDescent="0.35">
      <c r="A30037" s="1">
        <v>30035</v>
      </c>
      <c r="B30037" t="s">
        <v>169</v>
      </c>
      <c r="C30037">
        <v>1379</v>
      </c>
      <c r="D30037" t="s">
        <v>222</v>
      </c>
      <c r="E30037" t="s">
        <v>329</v>
      </c>
      <c r="F30037" t="s">
        <v>371</v>
      </c>
      <c r="G30037" t="s">
        <v>401</v>
      </c>
      <c r="H30037" t="s">
        <v>533</v>
      </c>
      <c r="I30037">
        <v>2019</v>
      </c>
      <c r="J30037">
        <v>6</v>
      </c>
      <c r="K30037">
        <v>175</v>
      </c>
      <c r="L30037">
        <v>180060.8763182133</v>
      </c>
      <c r="M30037">
        <v>0</v>
      </c>
    </row>
    <row r="30038" spans="1:13" x14ac:dyDescent="0.35">
      <c r="A30038" s="1">
        <v>30036</v>
      </c>
      <c r="B30038" t="s">
        <v>169</v>
      </c>
      <c r="C30038">
        <v>1379</v>
      </c>
      <c r="D30038" t="s">
        <v>222</v>
      </c>
      <c r="E30038" t="s">
        <v>330</v>
      </c>
      <c r="F30038" t="s">
        <v>371</v>
      </c>
      <c r="G30038" t="s">
        <v>401</v>
      </c>
      <c r="H30038" t="s">
        <v>533</v>
      </c>
      <c r="I30038">
        <v>2019</v>
      </c>
      <c r="J30038">
        <v>7</v>
      </c>
      <c r="K30038">
        <v>175</v>
      </c>
      <c r="L30038">
        <v>432079.28630282427</v>
      </c>
      <c r="M30038">
        <v>0</v>
      </c>
    </row>
    <row r="30039" spans="1:13" x14ac:dyDescent="0.35">
      <c r="A30039" s="1">
        <v>30037</v>
      </c>
      <c r="B30039" t="s">
        <v>169</v>
      </c>
      <c r="C30039">
        <v>1379</v>
      </c>
      <c r="D30039" t="s">
        <v>222</v>
      </c>
      <c r="E30039" t="s">
        <v>331</v>
      </c>
      <c r="F30039" t="s">
        <v>371</v>
      </c>
      <c r="G30039" t="s">
        <v>401</v>
      </c>
      <c r="H30039" t="s">
        <v>533</v>
      </c>
      <c r="I30039">
        <v>2019</v>
      </c>
      <c r="J30039">
        <v>8</v>
      </c>
      <c r="K30039">
        <v>175</v>
      </c>
      <c r="L30039">
        <v>242771.1134705471</v>
      </c>
      <c r="M30039">
        <v>0</v>
      </c>
    </row>
    <row r="30040" spans="1:13" x14ac:dyDescent="0.35">
      <c r="A30040" s="1">
        <v>30038</v>
      </c>
      <c r="B30040" t="s">
        <v>169</v>
      </c>
      <c r="C30040">
        <v>1379</v>
      </c>
      <c r="D30040" t="s">
        <v>222</v>
      </c>
      <c r="E30040" t="s">
        <v>332</v>
      </c>
      <c r="F30040" t="s">
        <v>371</v>
      </c>
      <c r="G30040" t="s">
        <v>401</v>
      </c>
      <c r="H30040" t="s">
        <v>533</v>
      </c>
      <c r="I30040">
        <v>2019</v>
      </c>
      <c r="J30040">
        <v>9</v>
      </c>
      <c r="K30040">
        <v>175</v>
      </c>
      <c r="L30040">
        <v>345911.07238536398</v>
      </c>
      <c r="M30040">
        <v>0</v>
      </c>
    </row>
    <row r="30041" spans="1:13" x14ac:dyDescent="0.35">
      <c r="A30041" s="1">
        <v>30039</v>
      </c>
      <c r="B30041" t="s">
        <v>169</v>
      </c>
      <c r="C30041">
        <v>1379</v>
      </c>
      <c r="D30041" t="s">
        <v>222</v>
      </c>
      <c r="E30041" t="s">
        <v>333</v>
      </c>
      <c r="F30041" t="s">
        <v>371</v>
      </c>
      <c r="G30041" t="s">
        <v>401</v>
      </c>
      <c r="H30041" t="s">
        <v>533</v>
      </c>
      <c r="I30041">
        <v>2019</v>
      </c>
      <c r="J30041">
        <v>10</v>
      </c>
      <c r="K30041">
        <v>175</v>
      </c>
      <c r="L30041">
        <v>67398.602386193641</v>
      </c>
      <c r="M30041">
        <v>0</v>
      </c>
    </row>
    <row r="30042" spans="1:13" x14ac:dyDescent="0.35">
      <c r="A30042" s="1">
        <v>30040</v>
      </c>
      <c r="B30042" t="s">
        <v>169</v>
      </c>
      <c r="C30042">
        <v>1379</v>
      </c>
      <c r="D30042" t="s">
        <v>222</v>
      </c>
      <c r="E30042" t="s">
        <v>334</v>
      </c>
      <c r="F30042" t="s">
        <v>371</v>
      </c>
      <c r="G30042" t="s">
        <v>401</v>
      </c>
      <c r="H30042" t="s">
        <v>533</v>
      </c>
      <c r="I30042">
        <v>2019</v>
      </c>
      <c r="J30042">
        <v>11</v>
      </c>
      <c r="K30042">
        <v>175</v>
      </c>
      <c r="L30042">
        <v>2404.628754656183</v>
      </c>
      <c r="M30042">
        <v>0</v>
      </c>
    </row>
    <row r="30043" spans="1:13" x14ac:dyDescent="0.35">
      <c r="A30043" s="1">
        <v>30041</v>
      </c>
      <c r="B30043" t="s">
        <v>169</v>
      </c>
      <c r="C30043">
        <v>1379</v>
      </c>
      <c r="D30043" t="s">
        <v>222</v>
      </c>
      <c r="E30043" t="s">
        <v>335</v>
      </c>
      <c r="F30043" t="s">
        <v>371</v>
      </c>
      <c r="G30043" t="s">
        <v>401</v>
      </c>
      <c r="H30043" t="s">
        <v>533</v>
      </c>
      <c r="I30043">
        <v>2019</v>
      </c>
      <c r="J30043">
        <v>12</v>
      </c>
      <c r="K30043">
        <v>175</v>
      </c>
      <c r="L30043">
        <v>76496.473713429616</v>
      </c>
      <c r="M30043">
        <v>0</v>
      </c>
    </row>
    <row r="30044" spans="1:13" x14ac:dyDescent="0.35">
      <c r="A30044" s="1">
        <v>30042</v>
      </c>
      <c r="B30044" t="s">
        <v>169</v>
      </c>
      <c r="C30044">
        <v>1379</v>
      </c>
      <c r="D30044" t="s">
        <v>222</v>
      </c>
      <c r="E30044" t="s">
        <v>336</v>
      </c>
      <c r="F30044" t="s">
        <v>371</v>
      </c>
      <c r="G30044" t="s">
        <v>401</v>
      </c>
      <c r="H30044" t="s">
        <v>533</v>
      </c>
      <c r="I30044">
        <v>2020</v>
      </c>
      <c r="J30044">
        <v>1</v>
      </c>
      <c r="K30044">
        <v>175</v>
      </c>
      <c r="L30044">
        <v>-22451.449114510699</v>
      </c>
      <c r="M30044">
        <v>-22451.449114510699</v>
      </c>
    </row>
    <row r="30045" spans="1:13" x14ac:dyDescent="0.35">
      <c r="A30045" s="1">
        <v>30043</v>
      </c>
      <c r="B30045" t="s">
        <v>169</v>
      </c>
      <c r="C30045">
        <v>1379</v>
      </c>
      <c r="D30045" t="s">
        <v>222</v>
      </c>
      <c r="E30045" t="s">
        <v>337</v>
      </c>
      <c r="F30045" t="s">
        <v>371</v>
      </c>
      <c r="G30045" t="s">
        <v>401</v>
      </c>
      <c r="H30045" t="s">
        <v>533</v>
      </c>
      <c r="I30045">
        <v>2020</v>
      </c>
      <c r="J30045">
        <v>2</v>
      </c>
      <c r="K30045">
        <v>175</v>
      </c>
      <c r="L30045">
        <v>-67462.42626141457</v>
      </c>
      <c r="M30045">
        <v>-67462.42626141457</v>
      </c>
    </row>
    <row r="30046" spans="1:13" x14ac:dyDescent="0.35">
      <c r="A30046" s="1">
        <v>30044</v>
      </c>
      <c r="B30046" t="s">
        <v>169</v>
      </c>
      <c r="C30046">
        <v>1379</v>
      </c>
      <c r="D30046" t="s">
        <v>222</v>
      </c>
      <c r="E30046" t="s">
        <v>338</v>
      </c>
      <c r="F30046" t="s">
        <v>371</v>
      </c>
      <c r="G30046" t="s">
        <v>401</v>
      </c>
      <c r="H30046" t="s">
        <v>533</v>
      </c>
      <c r="I30046">
        <v>2020</v>
      </c>
      <c r="J30046">
        <v>3</v>
      </c>
      <c r="K30046">
        <v>175</v>
      </c>
      <c r="L30046">
        <v>-74857.511586088673</v>
      </c>
      <c r="M30046">
        <v>-74857.511586088673</v>
      </c>
    </row>
    <row r="30047" spans="1:13" x14ac:dyDescent="0.35">
      <c r="A30047" s="1">
        <v>30045</v>
      </c>
      <c r="B30047" t="s">
        <v>169</v>
      </c>
      <c r="C30047">
        <v>1379</v>
      </c>
      <c r="D30047" t="s">
        <v>222</v>
      </c>
      <c r="E30047" t="s">
        <v>339</v>
      </c>
      <c r="F30047" t="s">
        <v>371</v>
      </c>
      <c r="G30047" t="s">
        <v>401</v>
      </c>
      <c r="H30047" t="s">
        <v>533</v>
      </c>
      <c r="I30047">
        <v>2020</v>
      </c>
      <c r="J30047">
        <v>4</v>
      </c>
      <c r="K30047">
        <v>175</v>
      </c>
      <c r="L30047">
        <v>0</v>
      </c>
      <c r="M30047">
        <v>0</v>
      </c>
    </row>
    <row r="30048" spans="1:13" x14ac:dyDescent="0.35">
      <c r="A30048" s="1">
        <v>30046</v>
      </c>
      <c r="B30048" t="s">
        <v>169</v>
      </c>
      <c r="C30048">
        <v>1379</v>
      </c>
      <c r="D30048" t="s">
        <v>222</v>
      </c>
      <c r="E30048" t="s">
        <v>340</v>
      </c>
      <c r="F30048" t="s">
        <v>371</v>
      </c>
      <c r="G30048" t="s">
        <v>401</v>
      </c>
      <c r="H30048" t="s">
        <v>533</v>
      </c>
      <c r="I30048">
        <v>2020</v>
      </c>
      <c r="J30048">
        <v>5</v>
      </c>
      <c r="K30048">
        <v>175</v>
      </c>
      <c r="L30048">
        <v>-152863.35106080351</v>
      </c>
      <c r="M30048">
        <v>-152863.35106080351</v>
      </c>
    </row>
    <row r="30049" spans="1:13" x14ac:dyDescent="0.35">
      <c r="A30049" s="1">
        <v>30047</v>
      </c>
      <c r="B30049" t="s">
        <v>169</v>
      </c>
      <c r="C30049">
        <v>1379</v>
      </c>
      <c r="D30049" t="s">
        <v>222</v>
      </c>
      <c r="E30049" t="s">
        <v>341</v>
      </c>
      <c r="F30049" t="s">
        <v>371</v>
      </c>
      <c r="G30049" t="s">
        <v>401</v>
      </c>
      <c r="H30049" t="s">
        <v>533</v>
      </c>
      <c r="I30049">
        <v>2020</v>
      </c>
      <c r="J30049">
        <v>6</v>
      </c>
      <c r="K30049">
        <v>175</v>
      </c>
      <c r="L30049">
        <v>-90456.367733874431</v>
      </c>
      <c r="M30049">
        <v>-90456.367733874431</v>
      </c>
    </row>
    <row r="30050" spans="1:13" x14ac:dyDescent="0.35">
      <c r="A30050" s="1">
        <v>30048</v>
      </c>
      <c r="B30050" t="s">
        <v>169</v>
      </c>
      <c r="C30050">
        <v>1379</v>
      </c>
      <c r="D30050" t="s">
        <v>222</v>
      </c>
      <c r="E30050" t="s">
        <v>342</v>
      </c>
      <c r="F30050" t="s">
        <v>371</v>
      </c>
      <c r="G30050" t="s">
        <v>401</v>
      </c>
      <c r="H30050" t="s">
        <v>533</v>
      </c>
      <c r="I30050">
        <v>2020</v>
      </c>
      <c r="J30050">
        <v>7</v>
      </c>
      <c r="K30050">
        <v>175</v>
      </c>
      <c r="L30050">
        <v>162226.70840235011</v>
      </c>
      <c r="M30050">
        <v>0</v>
      </c>
    </row>
    <row r="30051" spans="1:13" x14ac:dyDescent="0.35">
      <c r="A30051" s="1">
        <v>30049</v>
      </c>
      <c r="B30051" t="s">
        <v>169</v>
      </c>
      <c r="C30051">
        <v>1379</v>
      </c>
      <c r="D30051" t="s">
        <v>222</v>
      </c>
      <c r="E30051" t="s">
        <v>343</v>
      </c>
      <c r="F30051" t="s">
        <v>371</v>
      </c>
      <c r="G30051" t="s">
        <v>401</v>
      </c>
      <c r="H30051" t="s">
        <v>533</v>
      </c>
      <c r="I30051">
        <v>2020</v>
      </c>
      <c r="J30051">
        <v>8</v>
      </c>
      <c r="K30051">
        <v>175</v>
      </c>
      <c r="L30051">
        <v>242101.96644077651</v>
      </c>
      <c r="M30051">
        <v>0</v>
      </c>
    </row>
    <row r="30052" spans="1:13" x14ac:dyDescent="0.35">
      <c r="A30052" s="1">
        <v>30050</v>
      </c>
      <c r="B30052" t="s">
        <v>169</v>
      </c>
      <c r="C30052">
        <v>1379</v>
      </c>
      <c r="D30052" t="s">
        <v>222</v>
      </c>
      <c r="E30052" t="s">
        <v>344</v>
      </c>
      <c r="F30052" t="s">
        <v>371</v>
      </c>
      <c r="G30052" t="s">
        <v>401</v>
      </c>
      <c r="H30052" t="s">
        <v>533</v>
      </c>
      <c r="I30052">
        <v>2020</v>
      </c>
      <c r="J30052">
        <v>9</v>
      </c>
      <c r="K30052">
        <v>175</v>
      </c>
      <c r="L30052">
        <v>-75126.076002318398</v>
      </c>
      <c r="M30052">
        <v>-75126.076002318398</v>
      </c>
    </row>
    <row r="30053" spans="1:13" x14ac:dyDescent="0.35">
      <c r="A30053" s="1">
        <v>30051</v>
      </c>
      <c r="B30053" t="s">
        <v>169</v>
      </c>
      <c r="C30053">
        <v>1379</v>
      </c>
      <c r="D30053" t="s">
        <v>222</v>
      </c>
      <c r="E30053" t="s">
        <v>345</v>
      </c>
      <c r="F30053" t="s">
        <v>371</v>
      </c>
      <c r="G30053" t="s">
        <v>401</v>
      </c>
      <c r="H30053" t="s">
        <v>533</v>
      </c>
      <c r="I30053">
        <v>2020</v>
      </c>
      <c r="J30053">
        <v>10</v>
      </c>
      <c r="K30053">
        <v>175</v>
      </c>
      <c r="L30053">
        <v>129008.15701536099</v>
      </c>
      <c r="M30053">
        <v>0</v>
      </c>
    </row>
    <row r="30054" spans="1:13" x14ac:dyDescent="0.35">
      <c r="A30054" s="1">
        <v>30052</v>
      </c>
      <c r="B30054" t="s">
        <v>169</v>
      </c>
      <c r="C30054">
        <v>1379</v>
      </c>
      <c r="D30054" t="s">
        <v>222</v>
      </c>
      <c r="E30054" t="s">
        <v>346</v>
      </c>
      <c r="F30054" t="s">
        <v>371</v>
      </c>
      <c r="G30054" t="s">
        <v>401</v>
      </c>
      <c r="H30054" t="s">
        <v>533</v>
      </c>
      <c r="I30054">
        <v>2020</v>
      </c>
      <c r="J30054">
        <v>11</v>
      </c>
      <c r="K30054">
        <v>175</v>
      </c>
      <c r="L30054">
        <v>41588.630248730777</v>
      </c>
      <c r="M30054">
        <v>0</v>
      </c>
    </row>
    <row r="30055" spans="1:13" x14ac:dyDescent="0.35">
      <c r="A30055" s="1">
        <v>30053</v>
      </c>
      <c r="B30055" t="s">
        <v>169</v>
      </c>
      <c r="C30055">
        <v>1379</v>
      </c>
      <c r="D30055" t="s">
        <v>222</v>
      </c>
      <c r="E30055" t="s">
        <v>347</v>
      </c>
      <c r="F30055" t="s">
        <v>371</v>
      </c>
      <c r="G30055" t="s">
        <v>401</v>
      </c>
      <c r="H30055" t="s">
        <v>533</v>
      </c>
      <c r="I30055">
        <v>2020</v>
      </c>
      <c r="J30055">
        <v>12</v>
      </c>
      <c r="K30055">
        <v>175</v>
      </c>
      <c r="L30055">
        <v>336.71675090849629</v>
      </c>
      <c r="M30055">
        <v>0</v>
      </c>
    </row>
    <row r="30056" spans="1:13" x14ac:dyDescent="0.35">
      <c r="A30056" s="1">
        <v>30054</v>
      </c>
      <c r="B30056" t="s">
        <v>169</v>
      </c>
      <c r="C30056">
        <v>1379</v>
      </c>
      <c r="D30056" t="s">
        <v>223</v>
      </c>
      <c r="E30056" t="s">
        <v>240</v>
      </c>
      <c r="F30056" t="s">
        <v>371</v>
      </c>
      <c r="G30056" t="s">
        <v>401</v>
      </c>
      <c r="H30056" t="s">
        <v>533</v>
      </c>
      <c r="I30056">
        <v>2012</v>
      </c>
      <c r="J30056">
        <v>1</v>
      </c>
      <c r="K30056">
        <v>175</v>
      </c>
      <c r="L30056">
        <v>-284975.04251676938</v>
      </c>
      <c r="M30056">
        <v>-284975.04251676938</v>
      </c>
    </row>
    <row r="30057" spans="1:13" x14ac:dyDescent="0.35">
      <c r="A30057" s="1">
        <v>30055</v>
      </c>
      <c r="B30057" t="s">
        <v>169</v>
      </c>
      <c r="C30057">
        <v>1379</v>
      </c>
      <c r="D30057" t="s">
        <v>223</v>
      </c>
      <c r="E30057" t="s">
        <v>241</v>
      </c>
      <c r="F30057" t="s">
        <v>371</v>
      </c>
      <c r="G30057" t="s">
        <v>401</v>
      </c>
      <c r="H30057" t="s">
        <v>533</v>
      </c>
      <c r="I30057">
        <v>2012</v>
      </c>
      <c r="J30057">
        <v>2</v>
      </c>
      <c r="K30057">
        <v>175</v>
      </c>
      <c r="L30057">
        <v>-285105.59942305752</v>
      </c>
      <c r="M30057">
        <v>-285105.59942305752</v>
      </c>
    </row>
    <row r="30058" spans="1:13" x14ac:dyDescent="0.35">
      <c r="A30058" s="1">
        <v>30056</v>
      </c>
      <c r="B30058" t="s">
        <v>169</v>
      </c>
      <c r="C30058">
        <v>1379</v>
      </c>
      <c r="D30058" t="s">
        <v>223</v>
      </c>
      <c r="E30058" t="s">
        <v>242</v>
      </c>
      <c r="F30058" t="s">
        <v>371</v>
      </c>
      <c r="G30058" t="s">
        <v>401</v>
      </c>
      <c r="H30058" t="s">
        <v>533</v>
      </c>
      <c r="I30058">
        <v>2012</v>
      </c>
      <c r="J30058">
        <v>3</v>
      </c>
      <c r="K30058">
        <v>175</v>
      </c>
      <c r="L30058">
        <v>-470309.79038276128</v>
      </c>
      <c r="M30058">
        <v>-470309.79038276128</v>
      </c>
    </row>
    <row r="30059" spans="1:13" x14ac:dyDescent="0.35">
      <c r="A30059" s="1">
        <v>30057</v>
      </c>
      <c r="B30059" t="s">
        <v>169</v>
      </c>
      <c r="C30059">
        <v>1379</v>
      </c>
      <c r="D30059" t="s">
        <v>223</v>
      </c>
      <c r="E30059" t="s">
        <v>243</v>
      </c>
      <c r="F30059" t="s">
        <v>371</v>
      </c>
      <c r="G30059" t="s">
        <v>401</v>
      </c>
      <c r="H30059" t="s">
        <v>533</v>
      </c>
      <c r="I30059">
        <v>2012</v>
      </c>
      <c r="J30059">
        <v>4</v>
      </c>
      <c r="K30059">
        <v>175</v>
      </c>
      <c r="L30059">
        <v>-772190.13649180869</v>
      </c>
      <c r="M30059">
        <v>-772190.13649180869</v>
      </c>
    </row>
    <row r="30060" spans="1:13" x14ac:dyDescent="0.35">
      <c r="A30060" s="1">
        <v>30058</v>
      </c>
      <c r="B30060" t="s">
        <v>169</v>
      </c>
      <c r="C30060">
        <v>1379</v>
      </c>
      <c r="D30060" t="s">
        <v>223</v>
      </c>
      <c r="E30060" t="s">
        <v>244</v>
      </c>
      <c r="F30060" t="s">
        <v>371</v>
      </c>
      <c r="G30060" t="s">
        <v>401</v>
      </c>
      <c r="H30060" t="s">
        <v>533</v>
      </c>
      <c r="I30060">
        <v>2012</v>
      </c>
      <c r="J30060">
        <v>5</v>
      </c>
      <c r="K30060">
        <v>175</v>
      </c>
      <c r="L30060">
        <v>-157627.0038569996</v>
      </c>
      <c r="M30060">
        <v>-157627.0038569996</v>
      </c>
    </row>
    <row r="30061" spans="1:13" x14ac:dyDescent="0.35">
      <c r="A30061" s="1">
        <v>30059</v>
      </c>
      <c r="B30061" t="s">
        <v>169</v>
      </c>
      <c r="C30061">
        <v>1379</v>
      </c>
      <c r="D30061" t="s">
        <v>223</v>
      </c>
      <c r="E30061" t="s">
        <v>245</v>
      </c>
      <c r="F30061" t="s">
        <v>371</v>
      </c>
      <c r="G30061" t="s">
        <v>401</v>
      </c>
      <c r="H30061" t="s">
        <v>533</v>
      </c>
      <c r="I30061">
        <v>2012</v>
      </c>
      <c r="J30061">
        <v>6</v>
      </c>
      <c r="K30061">
        <v>175</v>
      </c>
      <c r="L30061">
        <v>-645518.00928469887</v>
      </c>
      <c r="M30061">
        <v>-645518.00928469887</v>
      </c>
    </row>
    <row r="30062" spans="1:13" x14ac:dyDescent="0.35">
      <c r="A30062" s="1">
        <v>30060</v>
      </c>
      <c r="B30062" t="s">
        <v>169</v>
      </c>
      <c r="C30062">
        <v>1379</v>
      </c>
      <c r="D30062" t="s">
        <v>223</v>
      </c>
      <c r="E30062" t="s">
        <v>246</v>
      </c>
      <c r="F30062" t="s">
        <v>371</v>
      </c>
      <c r="G30062" t="s">
        <v>401</v>
      </c>
      <c r="H30062" t="s">
        <v>533</v>
      </c>
      <c r="I30062">
        <v>2012</v>
      </c>
      <c r="J30062">
        <v>7</v>
      </c>
      <c r="K30062">
        <v>175</v>
      </c>
      <c r="L30062">
        <v>180913.555809071</v>
      </c>
      <c r="M30062">
        <v>0</v>
      </c>
    </row>
    <row r="30063" spans="1:13" x14ac:dyDescent="0.35">
      <c r="A30063" s="1">
        <v>30061</v>
      </c>
      <c r="B30063" t="s">
        <v>169</v>
      </c>
      <c r="C30063">
        <v>1379</v>
      </c>
      <c r="D30063" t="s">
        <v>223</v>
      </c>
      <c r="E30063" t="s">
        <v>247</v>
      </c>
      <c r="F30063" t="s">
        <v>371</v>
      </c>
      <c r="G30063" t="s">
        <v>401</v>
      </c>
      <c r="H30063" t="s">
        <v>533</v>
      </c>
      <c r="I30063">
        <v>2012</v>
      </c>
      <c r="J30063">
        <v>8</v>
      </c>
      <c r="K30063">
        <v>175</v>
      </c>
      <c r="L30063">
        <v>-156538.5276398581</v>
      </c>
      <c r="M30063">
        <v>-156538.5276398581</v>
      </c>
    </row>
    <row r="30064" spans="1:13" x14ac:dyDescent="0.35">
      <c r="A30064" s="1">
        <v>30062</v>
      </c>
      <c r="B30064" t="s">
        <v>169</v>
      </c>
      <c r="C30064">
        <v>1379</v>
      </c>
      <c r="D30064" t="s">
        <v>223</v>
      </c>
      <c r="E30064" t="s">
        <v>248</v>
      </c>
      <c r="F30064" t="s">
        <v>371</v>
      </c>
      <c r="G30064" t="s">
        <v>401</v>
      </c>
      <c r="H30064" t="s">
        <v>533</v>
      </c>
      <c r="I30064">
        <v>2012</v>
      </c>
      <c r="J30064">
        <v>9</v>
      </c>
      <c r="K30064">
        <v>175</v>
      </c>
      <c r="L30064">
        <v>-479992.83315592218</v>
      </c>
      <c r="M30064">
        <v>-479992.83315592218</v>
      </c>
    </row>
    <row r="30065" spans="1:13" x14ac:dyDescent="0.35">
      <c r="A30065" s="1">
        <v>30063</v>
      </c>
      <c r="B30065" t="s">
        <v>169</v>
      </c>
      <c r="C30065">
        <v>1379</v>
      </c>
      <c r="D30065" t="s">
        <v>223</v>
      </c>
      <c r="E30065" t="s">
        <v>249</v>
      </c>
      <c r="F30065" t="s">
        <v>371</v>
      </c>
      <c r="G30065" t="s">
        <v>401</v>
      </c>
      <c r="H30065" t="s">
        <v>533</v>
      </c>
      <c r="I30065">
        <v>2012</v>
      </c>
      <c r="J30065">
        <v>10</v>
      </c>
      <c r="K30065">
        <v>175</v>
      </c>
      <c r="L30065">
        <v>-18966.241693287338</v>
      </c>
      <c r="M30065">
        <v>-18966.241693287338</v>
      </c>
    </row>
    <row r="30066" spans="1:13" x14ac:dyDescent="0.35">
      <c r="A30066" s="1">
        <v>30064</v>
      </c>
      <c r="B30066" t="s">
        <v>169</v>
      </c>
      <c r="C30066">
        <v>1379</v>
      </c>
      <c r="D30066" t="s">
        <v>223</v>
      </c>
      <c r="E30066" t="s">
        <v>250</v>
      </c>
      <c r="F30066" t="s">
        <v>371</v>
      </c>
      <c r="G30066" t="s">
        <v>401</v>
      </c>
      <c r="H30066" t="s">
        <v>533</v>
      </c>
      <c r="I30066">
        <v>2012</v>
      </c>
      <c r="J30066">
        <v>11</v>
      </c>
      <c r="K30066">
        <v>175</v>
      </c>
      <c r="L30066">
        <v>-114024.9698505242</v>
      </c>
      <c r="M30066">
        <v>-114024.9698505242</v>
      </c>
    </row>
    <row r="30067" spans="1:13" x14ac:dyDescent="0.35">
      <c r="A30067" s="1">
        <v>30065</v>
      </c>
      <c r="B30067" t="s">
        <v>169</v>
      </c>
      <c r="C30067">
        <v>1379</v>
      </c>
      <c r="D30067" t="s">
        <v>223</v>
      </c>
      <c r="E30067" t="s">
        <v>251</v>
      </c>
      <c r="F30067" t="s">
        <v>371</v>
      </c>
      <c r="G30067" t="s">
        <v>401</v>
      </c>
      <c r="H30067" t="s">
        <v>533</v>
      </c>
      <c r="I30067">
        <v>2012</v>
      </c>
      <c r="J30067">
        <v>12</v>
      </c>
      <c r="K30067">
        <v>175</v>
      </c>
      <c r="L30067">
        <v>-42389.284980126991</v>
      </c>
      <c r="M30067">
        <v>-42389.284980126991</v>
      </c>
    </row>
    <row r="30068" spans="1:13" x14ac:dyDescent="0.35">
      <c r="A30068" s="1">
        <v>30066</v>
      </c>
      <c r="B30068" t="s">
        <v>169</v>
      </c>
      <c r="C30068">
        <v>1379</v>
      </c>
      <c r="D30068" t="s">
        <v>223</v>
      </c>
      <c r="E30068" t="s">
        <v>252</v>
      </c>
      <c r="F30068" t="s">
        <v>371</v>
      </c>
      <c r="G30068" t="s">
        <v>401</v>
      </c>
      <c r="H30068" t="s">
        <v>533</v>
      </c>
      <c r="I30068">
        <v>2013</v>
      </c>
      <c r="J30068">
        <v>1</v>
      </c>
      <c r="K30068">
        <v>175</v>
      </c>
      <c r="L30068">
        <v>170764.2137856214</v>
      </c>
      <c r="M30068">
        <v>-1723.8249672169491</v>
      </c>
    </row>
    <row r="30069" spans="1:13" x14ac:dyDescent="0.35">
      <c r="A30069" s="1">
        <v>30067</v>
      </c>
      <c r="B30069" t="s">
        <v>169</v>
      </c>
      <c r="C30069">
        <v>1379</v>
      </c>
      <c r="D30069" t="s">
        <v>223</v>
      </c>
      <c r="E30069" t="s">
        <v>253</v>
      </c>
      <c r="F30069" t="s">
        <v>371</v>
      </c>
      <c r="G30069" t="s">
        <v>401</v>
      </c>
      <c r="H30069" t="s">
        <v>533</v>
      </c>
      <c r="I30069">
        <v>2013</v>
      </c>
      <c r="J30069">
        <v>2</v>
      </c>
      <c r="K30069">
        <v>175</v>
      </c>
      <c r="L30069">
        <v>374165.39004040969</v>
      </c>
      <c r="M30069">
        <v>0</v>
      </c>
    </row>
    <row r="30070" spans="1:13" x14ac:dyDescent="0.35">
      <c r="A30070" s="1">
        <v>30068</v>
      </c>
      <c r="B30070" t="s">
        <v>169</v>
      </c>
      <c r="C30070">
        <v>1379</v>
      </c>
      <c r="D30070" t="s">
        <v>223</v>
      </c>
      <c r="E30070" t="s">
        <v>254</v>
      </c>
      <c r="F30070" t="s">
        <v>371</v>
      </c>
      <c r="G30070" t="s">
        <v>401</v>
      </c>
      <c r="H30070" t="s">
        <v>533</v>
      </c>
      <c r="I30070">
        <v>2013</v>
      </c>
      <c r="J30070">
        <v>3</v>
      </c>
      <c r="K30070">
        <v>175</v>
      </c>
      <c r="L30070">
        <v>485618.16468603082</v>
      </c>
      <c r="M30070">
        <v>0</v>
      </c>
    </row>
    <row r="30071" spans="1:13" x14ac:dyDescent="0.35">
      <c r="A30071" s="1">
        <v>30069</v>
      </c>
      <c r="B30071" t="s">
        <v>169</v>
      </c>
      <c r="C30071">
        <v>1379</v>
      </c>
      <c r="D30071" t="s">
        <v>223</v>
      </c>
      <c r="E30071" t="s">
        <v>255</v>
      </c>
      <c r="F30071" t="s">
        <v>371</v>
      </c>
      <c r="G30071" t="s">
        <v>401</v>
      </c>
      <c r="H30071" t="s">
        <v>533</v>
      </c>
      <c r="I30071">
        <v>2013</v>
      </c>
      <c r="J30071">
        <v>4</v>
      </c>
      <c r="K30071">
        <v>175</v>
      </c>
      <c r="L30071">
        <v>454305.82974904939</v>
      </c>
      <c r="M30071">
        <v>0</v>
      </c>
    </row>
    <row r="30072" spans="1:13" x14ac:dyDescent="0.35">
      <c r="A30072" s="1">
        <v>30070</v>
      </c>
      <c r="B30072" t="s">
        <v>169</v>
      </c>
      <c r="C30072">
        <v>1379</v>
      </c>
      <c r="D30072" t="s">
        <v>223</v>
      </c>
      <c r="E30072" t="s">
        <v>256</v>
      </c>
      <c r="F30072" t="s">
        <v>371</v>
      </c>
      <c r="G30072" t="s">
        <v>401</v>
      </c>
      <c r="H30072" t="s">
        <v>533</v>
      </c>
      <c r="I30072">
        <v>2013</v>
      </c>
      <c r="J30072">
        <v>5</v>
      </c>
      <c r="K30072">
        <v>175</v>
      </c>
      <c r="L30072">
        <v>728226.37215303758</v>
      </c>
      <c r="M30072">
        <v>0</v>
      </c>
    </row>
    <row r="30073" spans="1:13" x14ac:dyDescent="0.35">
      <c r="A30073" s="1">
        <v>30071</v>
      </c>
      <c r="B30073" t="s">
        <v>169</v>
      </c>
      <c r="C30073">
        <v>1379</v>
      </c>
      <c r="D30073" t="s">
        <v>223</v>
      </c>
      <c r="E30073" t="s">
        <v>257</v>
      </c>
      <c r="F30073" t="s">
        <v>371</v>
      </c>
      <c r="G30073" t="s">
        <v>401</v>
      </c>
      <c r="H30073" t="s">
        <v>533</v>
      </c>
      <c r="I30073">
        <v>2013</v>
      </c>
      <c r="J30073">
        <v>6</v>
      </c>
      <c r="K30073">
        <v>175</v>
      </c>
      <c r="L30073">
        <v>-815747.2759612411</v>
      </c>
      <c r="M30073">
        <v>-815747.2759612411</v>
      </c>
    </row>
    <row r="30074" spans="1:13" x14ac:dyDescent="0.35">
      <c r="A30074" s="1">
        <v>30072</v>
      </c>
      <c r="B30074" t="s">
        <v>169</v>
      </c>
      <c r="C30074">
        <v>1379</v>
      </c>
      <c r="D30074" t="s">
        <v>223</v>
      </c>
      <c r="E30074" t="s">
        <v>258</v>
      </c>
      <c r="F30074" t="s">
        <v>371</v>
      </c>
      <c r="G30074" t="s">
        <v>401</v>
      </c>
      <c r="H30074" t="s">
        <v>533</v>
      </c>
      <c r="I30074">
        <v>2013</v>
      </c>
      <c r="J30074">
        <v>7</v>
      </c>
      <c r="K30074">
        <v>175</v>
      </c>
      <c r="L30074">
        <v>239651.47869599381</v>
      </c>
      <c r="M30074">
        <v>0</v>
      </c>
    </row>
    <row r="30075" spans="1:13" x14ac:dyDescent="0.35">
      <c r="A30075" s="1">
        <v>30073</v>
      </c>
      <c r="B30075" t="s">
        <v>169</v>
      </c>
      <c r="C30075">
        <v>1379</v>
      </c>
      <c r="D30075" t="s">
        <v>223</v>
      </c>
      <c r="E30075" t="s">
        <v>259</v>
      </c>
      <c r="F30075" t="s">
        <v>371</v>
      </c>
      <c r="G30075" t="s">
        <v>401</v>
      </c>
      <c r="H30075" t="s">
        <v>533</v>
      </c>
      <c r="I30075">
        <v>2013</v>
      </c>
      <c r="J30075">
        <v>8</v>
      </c>
      <c r="K30075">
        <v>175</v>
      </c>
      <c r="L30075">
        <v>-270307.96121740248</v>
      </c>
      <c r="M30075">
        <v>-270307.96121740248</v>
      </c>
    </row>
    <row r="30076" spans="1:13" x14ac:dyDescent="0.35">
      <c r="A30076" s="1">
        <v>30074</v>
      </c>
      <c r="B30076" t="s">
        <v>169</v>
      </c>
      <c r="C30076">
        <v>1379</v>
      </c>
      <c r="D30076" t="s">
        <v>223</v>
      </c>
      <c r="E30076" t="s">
        <v>260</v>
      </c>
      <c r="F30076" t="s">
        <v>371</v>
      </c>
      <c r="G30076" t="s">
        <v>401</v>
      </c>
      <c r="H30076" t="s">
        <v>533</v>
      </c>
      <c r="I30076">
        <v>2013</v>
      </c>
      <c r="J30076">
        <v>9</v>
      </c>
      <c r="K30076">
        <v>175</v>
      </c>
      <c r="L30076">
        <v>66670.914696902255</v>
      </c>
      <c r="M30076">
        <v>0</v>
      </c>
    </row>
    <row r="30077" spans="1:13" x14ac:dyDescent="0.35">
      <c r="A30077" s="1">
        <v>30075</v>
      </c>
      <c r="B30077" t="s">
        <v>169</v>
      </c>
      <c r="C30077">
        <v>1379</v>
      </c>
      <c r="D30077" t="s">
        <v>223</v>
      </c>
      <c r="E30077" t="s">
        <v>261</v>
      </c>
      <c r="F30077" t="s">
        <v>371</v>
      </c>
      <c r="G30077" t="s">
        <v>401</v>
      </c>
      <c r="H30077" t="s">
        <v>533</v>
      </c>
      <c r="I30077">
        <v>2013</v>
      </c>
      <c r="J30077">
        <v>10</v>
      </c>
      <c r="K30077">
        <v>175</v>
      </c>
      <c r="L30077">
        <v>52476.961725110217</v>
      </c>
      <c r="M30077">
        <v>0</v>
      </c>
    </row>
    <row r="30078" spans="1:13" x14ac:dyDescent="0.35">
      <c r="A30078" s="1">
        <v>30076</v>
      </c>
      <c r="B30078" t="s">
        <v>169</v>
      </c>
      <c r="C30078">
        <v>1379</v>
      </c>
      <c r="D30078" t="s">
        <v>223</v>
      </c>
      <c r="E30078" t="s">
        <v>262</v>
      </c>
      <c r="F30078" t="s">
        <v>371</v>
      </c>
      <c r="G30078" t="s">
        <v>401</v>
      </c>
      <c r="H30078" t="s">
        <v>533</v>
      </c>
      <c r="I30078">
        <v>2013</v>
      </c>
      <c r="J30078">
        <v>11</v>
      </c>
      <c r="K30078">
        <v>175</v>
      </c>
      <c r="L30078">
        <v>-619691.65083789523</v>
      </c>
      <c r="M30078">
        <v>-619691.65083789523</v>
      </c>
    </row>
    <row r="30079" spans="1:13" x14ac:dyDescent="0.35">
      <c r="A30079" s="1">
        <v>30077</v>
      </c>
      <c r="B30079" t="s">
        <v>169</v>
      </c>
      <c r="C30079">
        <v>1379</v>
      </c>
      <c r="D30079" t="s">
        <v>223</v>
      </c>
      <c r="E30079" t="s">
        <v>263</v>
      </c>
      <c r="F30079" t="s">
        <v>371</v>
      </c>
      <c r="G30079" t="s">
        <v>401</v>
      </c>
      <c r="H30079" t="s">
        <v>533</v>
      </c>
      <c r="I30079">
        <v>2013</v>
      </c>
      <c r="J30079">
        <v>12</v>
      </c>
      <c r="K30079">
        <v>175</v>
      </c>
      <c r="L30079">
        <v>-237846.02540418209</v>
      </c>
      <c r="M30079">
        <v>-237846.02540418209</v>
      </c>
    </row>
    <row r="30080" spans="1:13" x14ac:dyDescent="0.35">
      <c r="A30080" s="1">
        <v>30078</v>
      </c>
      <c r="B30080" t="s">
        <v>169</v>
      </c>
      <c r="C30080">
        <v>1379</v>
      </c>
      <c r="D30080" t="s">
        <v>223</v>
      </c>
      <c r="E30080" t="s">
        <v>264</v>
      </c>
      <c r="F30080" t="s">
        <v>371</v>
      </c>
      <c r="G30080" t="s">
        <v>401</v>
      </c>
      <c r="H30080" t="s">
        <v>533</v>
      </c>
      <c r="I30080">
        <v>2014</v>
      </c>
      <c r="J30080">
        <v>1</v>
      </c>
      <c r="K30080">
        <v>175</v>
      </c>
      <c r="L30080">
        <v>1980807.5303906761</v>
      </c>
      <c r="M30080">
        <v>0</v>
      </c>
    </row>
    <row r="30081" spans="1:13" x14ac:dyDescent="0.35">
      <c r="A30081" s="1">
        <v>30079</v>
      </c>
      <c r="B30081" t="s">
        <v>169</v>
      </c>
      <c r="C30081">
        <v>1379</v>
      </c>
      <c r="D30081" t="s">
        <v>223</v>
      </c>
      <c r="E30081" t="s">
        <v>265</v>
      </c>
      <c r="F30081" t="s">
        <v>371</v>
      </c>
      <c r="G30081" t="s">
        <v>401</v>
      </c>
      <c r="H30081" t="s">
        <v>533</v>
      </c>
      <c r="I30081">
        <v>2014</v>
      </c>
      <c r="J30081">
        <v>2</v>
      </c>
      <c r="K30081">
        <v>175</v>
      </c>
      <c r="L30081">
        <v>1094624.478897891</v>
      </c>
      <c r="M30081">
        <v>0</v>
      </c>
    </row>
    <row r="30082" spans="1:13" x14ac:dyDescent="0.35">
      <c r="A30082" s="1">
        <v>30080</v>
      </c>
      <c r="B30082" t="s">
        <v>169</v>
      </c>
      <c r="C30082">
        <v>1379</v>
      </c>
      <c r="D30082" t="s">
        <v>223</v>
      </c>
      <c r="E30082" t="s">
        <v>266</v>
      </c>
      <c r="F30082" t="s">
        <v>371</v>
      </c>
      <c r="G30082" t="s">
        <v>401</v>
      </c>
      <c r="H30082" t="s">
        <v>533</v>
      </c>
      <c r="I30082">
        <v>2014</v>
      </c>
      <c r="J30082">
        <v>3</v>
      </c>
      <c r="K30082">
        <v>175</v>
      </c>
      <c r="L30082">
        <v>-32.519663736548679</v>
      </c>
      <c r="M30082">
        <v>-32.519663736548679</v>
      </c>
    </row>
    <row r="30083" spans="1:13" x14ac:dyDescent="0.35">
      <c r="A30083" s="1">
        <v>30081</v>
      </c>
      <c r="B30083" t="s">
        <v>169</v>
      </c>
      <c r="C30083">
        <v>1379</v>
      </c>
      <c r="D30083" t="s">
        <v>223</v>
      </c>
      <c r="E30083" t="s">
        <v>267</v>
      </c>
      <c r="F30083" t="s">
        <v>371</v>
      </c>
      <c r="G30083" t="s">
        <v>401</v>
      </c>
      <c r="H30083" t="s">
        <v>533</v>
      </c>
      <c r="I30083">
        <v>2014</v>
      </c>
      <c r="J30083">
        <v>4</v>
      </c>
      <c r="K30083">
        <v>175</v>
      </c>
      <c r="L30083">
        <v>588490.68080639886</v>
      </c>
      <c r="M30083">
        <v>0</v>
      </c>
    </row>
    <row r="30084" spans="1:13" x14ac:dyDescent="0.35">
      <c r="A30084" s="1">
        <v>30082</v>
      </c>
      <c r="B30084" t="s">
        <v>169</v>
      </c>
      <c r="C30084">
        <v>1379</v>
      </c>
      <c r="D30084" t="s">
        <v>223</v>
      </c>
      <c r="E30084" t="s">
        <v>268</v>
      </c>
      <c r="F30084" t="s">
        <v>371</v>
      </c>
      <c r="G30084" t="s">
        <v>401</v>
      </c>
      <c r="H30084" t="s">
        <v>533</v>
      </c>
      <c r="I30084">
        <v>2014</v>
      </c>
      <c r="J30084">
        <v>5</v>
      </c>
      <c r="K30084">
        <v>175</v>
      </c>
      <c r="L30084">
        <v>756736.3476599995</v>
      </c>
      <c r="M30084">
        <v>0</v>
      </c>
    </row>
    <row r="30085" spans="1:13" x14ac:dyDescent="0.35">
      <c r="A30085" s="1">
        <v>30083</v>
      </c>
      <c r="B30085" t="s">
        <v>169</v>
      </c>
      <c r="C30085">
        <v>1379</v>
      </c>
      <c r="D30085" t="s">
        <v>223</v>
      </c>
      <c r="E30085" t="s">
        <v>269</v>
      </c>
      <c r="F30085" t="s">
        <v>371</v>
      </c>
      <c r="G30085" t="s">
        <v>401</v>
      </c>
      <c r="H30085" t="s">
        <v>533</v>
      </c>
      <c r="I30085">
        <v>2014</v>
      </c>
      <c r="J30085">
        <v>6</v>
      </c>
      <c r="K30085">
        <v>175</v>
      </c>
      <c r="L30085">
        <v>623076.39388049103</v>
      </c>
      <c r="M30085">
        <v>0</v>
      </c>
    </row>
    <row r="30086" spans="1:13" x14ac:dyDescent="0.35">
      <c r="A30086" s="1">
        <v>30084</v>
      </c>
      <c r="B30086" t="s">
        <v>169</v>
      </c>
      <c r="C30086">
        <v>1379</v>
      </c>
      <c r="D30086" t="s">
        <v>223</v>
      </c>
      <c r="E30086" t="s">
        <v>270</v>
      </c>
      <c r="F30086" t="s">
        <v>371</v>
      </c>
      <c r="G30086" t="s">
        <v>401</v>
      </c>
      <c r="H30086" t="s">
        <v>533</v>
      </c>
      <c r="I30086">
        <v>2014</v>
      </c>
      <c r="J30086">
        <v>7</v>
      </c>
      <c r="K30086">
        <v>175</v>
      </c>
      <c r="L30086">
        <v>191446.4807211736</v>
      </c>
      <c r="M30086">
        <v>0</v>
      </c>
    </row>
    <row r="30087" spans="1:13" x14ac:dyDescent="0.35">
      <c r="A30087" s="1">
        <v>30085</v>
      </c>
      <c r="B30087" t="s">
        <v>169</v>
      </c>
      <c r="C30087">
        <v>1379</v>
      </c>
      <c r="D30087" t="s">
        <v>223</v>
      </c>
      <c r="E30087" t="s">
        <v>271</v>
      </c>
      <c r="F30087" t="s">
        <v>371</v>
      </c>
      <c r="G30087" t="s">
        <v>401</v>
      </c>
      <c r="H30087" t="s">
        <v>533</v>
      </c>
      <c r="I30087">
        <v>2014</v>
      </c>
      <c r="J30087">
        <v>8</v>
      </c>
      <c r="K30087">
        <v>175</v>
      </c>
      <c r="L30087">
        <v>258899.6188875275</v>
      </c>
      <c r="M30087">
        <v>0</v>
      </c>
    </row>
    <row r="30088" spans="1:13" x14ac:dyDescent="0.35">
      <c r="A30088" s="1">
        <v>30086</v>
      </c>
      <c r="B30088" t="s">
        <v>169</v>
      </c>
      <c r="C30088">
        <v>1379</v>
      </c>
      <c r="D30088" t="s">
        <v>223</v>
      </c>
      <c r="E30088" t="s">
        <v>272</v>
      </c>
      <c r="F30088" t="s">
        <v>371</v>
      </c>
      <c r="G30088" t="s">
        <v>401</v>
      </c>
      <c r="H30088" t="s">
        <v>533</v>
      </c>
      <c r="I30088">
        <v>2014</v>
      </c>
      <c r="J30088">
        <v>9</v>
      </c>
      <c r="K30088">
        <v>175</v>
      </c>
      <c r="L30088">
        <v>456218.31915308768</v>
      </c>
      <c r="M30088">
        <v>0</v>
      </c>
    </row>
    <row r="30089" spans="1:13" x14ac:dyDescent="0.35">
      <c r="A30089" s="1">
        <v>30087</v>
      </c>
      <c r="B30089" t="s">
        <v>169</v>
      </c>
      <c r="C30089">
        <v>1379</v>
      </c>
      <c r="D30089" t="s">
        <v>223</v>
      </c>
      <c r="E30089" t="s">
        <v>273</v>
      </c>
      <c r="F30089" t="s">
        <v>371</v>
      </c>
      <c r="G30089" t="s">
        <v>401</v>
      </c>
      <c r="H30089" t="s">
        <v>533</v>
      </c>
      <c r="I30089">
        <v>2014</v>
      </c>
      <c r="J30089">
        <v>10</v>
      </c>
      <c r="K30089">
        <v>175</v>
      </c>
      <c r="L30089">
        <v>420998.55251417513</v>
      </c>
      <c r="M30089">
        <v>0</v>
      </c>
    </row>
    <row r="30090" spans="1:13" x14ac:dyDescent="0.35">
      <c r="A30090" s="1">
        <v>30088</v>
      </c>
      <c r="B30090" t="s">
        <v>169</v>
      </c>
      <c r="C30090">
        <v>1379</v>
      </c>
      <c r="D30090" t="s">
        <v>223</v>
      </c>
      <c r="E30090" t="s">
        <v>274</v>
      </c>
      <c r="F30090" t="s">
        <v>371</v>
      </c>
      <c r="G30090" t="s">
        <v>401</v>
      </c>
      <c r="H30090" t="s">
        <v>533</v>
      </c>
      <c r="I30090">
        <v>2014</v>
      </c>
      <c r="J30090">
        <v>11</v>
      </c>
      <c r="K30090">
        <v>175</v>
      </c>
      <c r="L30090">
        <v>1390385.889914033</v>
      </c>
      <c r="M30090">
        <v>0</v>
      </c>
    </row>
    <row r="30091" spans="1:13" x14ac:dyDescent="0.35">
      <c r="A30091" s="1">
        <v>30089</v>
      </c>
      <c r="B30091" t="s">
        <v>169</v>
      </c>
      <c r="C30091">
        <v>1379</v>
      </c>
      <c r="D30091" t="s">
        <v>223</v>
      </c>
      <c r="E30091" t="s">
        <v>275</v>
      </c>
      <c r="F30091" t="s">
        <v>371</v>
      </c>
      <c r="G30091" t="s">
        <v>401</v>
      </c>
      <c r="H30091" t="s">
        <v>533</v>
      </c>
      <c r="I30091">
        <v>2014</v>
      </c>
      <c r="J30091">
        <v>12</v>
      </c>
      <c r="K30091">
        <v>175</v>
      </c>
      <c r="L30091">
        <v>254716.60234047589</v>
      </c>
      <c r="M30091">
        <v>0</v>
      </c>
    </row>
    <row r="30092" spans="1:13" x14ac:dyDescent="0.35">
      <c r="A30092" s="1">
        <v>30090</v>
      </c>
      <c r="B30092" t="s">
        <v>169</v>
      </c>
      <c r="C30092">
        <v>1379</v>
      </c>
      <c r="D30092" t="s">
        <v>223</v>
      </c>
      <c r="E30092" t="s">
        <v>276</v>
      </c>
      <c r="F30092" t="s">
        <v>371</v>
      </c>
      <c r="G30092" t="s">
        <v>401</v>
      </c>
      <c r="H30092" t="s">
        <v>533</v>
      </c>
      <c r="I30092">
        <v>2015</v>
      </c>
      <c r="J30092">
        <v>1</v>
      </c>
      <c r="K30092">
        <v>175</v>
      </c>
      <c r="L30092">
        <v>461715.18446356978</v>
      </c>
      <c r="M30092">
        <v>0</v>
      </c>
    </row>
    <row r="30093" spans="1:13" x14ac:dyDescent="0.35">
      <c r="A30093" s="1">
        <v>30091</v>
      </c>
      <c r="B30093" t="s">
        <v>169</v>
      </c>
      <c r="C30093">
        <v>1379</v>
      </c>
      <c r="D30093" t="s">
        <v>223</v>
      </c>
      <c r="E30093" t="s">
        <v>277</v>
      </c>
      <c r="F30093" t="s">
        <v>371</v>
      </c>
      <c r="G30093" t="s">
        <v>401</v>
      </c>
      <c r="H30093" t="s">
        <v>533</v>
      </c>
      <c r="I30093">
        <v>2015</v>
      </c>
      <c r="J30093">
        <v>2</v>
      </c>
      <c r="K30093">
        <v>175</v>
      </c>
      <c r="L30093">
        <v>871838.04386381048</v>
      </c>
      <c r="M30093">
        <v>0</v>
      </c>
    </row>
    <row r="30094" spans="1:13" x14ac:dyDescent="0.35">
      <c r="A30094" s="1">
        <v>30092</v>
      </c>
      <c r="B30094" t="s">
        <v>169</v>
      </c>
      <c r="C30094">
        <v>1379</v>
      </c>
      <c r="D30094" t="s">
        <v>223</v>
      </c>
      <c r="E30094" t="s">
        <v>278</v>
      </c>
      <c r="F30094" t="s">
        <v>371</v>
      </c>
      <c r="G30094" t="s">
        <v>401</v>
      </c>
      <c r="H30094" t="s">
        <v>533</v>
      </c>
      <c r="I30094">
        <v>2015</v>
      </c>
      <c r="J30094">
        <v>3</v>
      </c>
      <c r="K30094">
        <v>175</v>
      </c>
      <c r="L30094">
        <v>357855.79068497912</v>
      </c>
      <c r="M30094">
        <v>0</v>
      </c>
    </row>
    <row r="30095" spans="1:13" x14ac:dyDescent="0.35">
      <c r="A30095" s="1">
        <v>30093</v>
      </c>
      <c r="B30095" t="s">
        <v>169</v>
      </c>
      <c r="C30095">
        <v>1379</v>
      </c>
      <c r="D30095" t="s">
        <v>223</v>
      </c>
      <c r="E30095" t="s">
        <v>279</v>
      </c>
      <c r="F30095" t="s">
        <v>371</v>
      </c>
      <c r="G30095" t="s">
        <v>401</v>
      </c>
      <c r="H30095" t="s">
        <v>533</v>
      </c>
      <c r="I30095">
        <v>2015</v>
      </c>
      <c r="J30095">
        <v>4</v>
      </c>
      <c r="K30095">
        <v>175</v>
      </c>
      <c r="L30095">
        <v>77559.923691946198</v>
      </c>
      <c r="M30095">
        <v>0</v>
      </c>
    </row>
    <row r="30096" spans="1:13" x14ac:dyDescent="0.35">
      <c r="A30096" s="1">
        <v>30094</v>
      </c>
      <c r="B30096" t="s">
        <v>169</v>
      </c>
      <c r="C30096">
        <v>1379</v>
      </c>
      <c r="D30096" t="s">
        <v>223</v>
      </c>
      <c r="E30096" t="s">
        <v>280</v>
      </c>
      <c r="F30096" t="s">
        <v>371</v>
      </c>
      <c r="G30096" t="s">
        <v>401</v>
      </c>
      <c r="H30096" t="s">
        <v>533</v>
      </c>
      <c r="I30096">
        <v>2015</v>
      </c>
      <c r="J30096">
        <v>5</v>
      </c>
      <c r="K30096">
        <v>175</v>
      </c>
      <c r="L30096">
        <v>194017.2724097833</v>
      </c>
      <c r="M30096">
        <v>0</v>
      </c>
    </row>
    <row r="30097" spans="1:13" x14ac:dyDescent="0.35">
      <c r="A30097" s="1">
        <v>30095</v>
      </c>
      <c r="B30097" t="s">
        <v>169</v>
      </c>
      <c r="C30097">
        <v>1379</v>
      </c>
      <c r="D30097" t="s">
        <v>223</v>
      </c>
      <c r="E30097" t="s">
        <v>281</v>
      </c>
      <c r="F30097" t="s">
        <v>371</v>
      </c>
      <c r="G30097" t="s">
        <v>401</v>
      </c>
      <c r="H30097" t="s">
        <v>533</v>
      </c>
      <c r="I30097">
        <v>2015</v>
      </c>
      <c r="J30097">
        <v>6</v>
      </c>
      <c r="K30097">
        <v>175</v>
      </c>
      <c r="L30097">
        <v>132997.29463391291</v>
      </c>
      <c r="M30097">
        <v>0</v>
      </c>
    </row>
    <row r="30098" spans="1:13" x14ac:dyDescent="0.35">
      <c r="A30098" s="1">
        <v>30096</v>
      </c>
      <c r="B30098" t="s">
        <v>169</v>
      </c>
      <c r="C30098">
        <v>1379</v>
      </c>
      <c r="D30098" t="s">
        <v>223</v>
      </c>
      <c r="E30098" t="s">
        <v>282</v>
      </c>
      <c r="F30098" t="s">
        <v>371</v>
      </c>
      <c r="G30098" t="s">
        <v>401</v>
      </c>
      <c r="H30098" t="s">
        <v>533</v>
      </c>
      <c r="I30098">
        <v>2015</v>
      </c>
      <c r="J30098">
        <v>7</v>
      </c>
      <c r="K30098">
        <v>175</v>
      </c>
      <c r="L30098">
        <v>251768.44630405921</v>
      </c>
      <c r="M30098">
        <v>0</v>
      </c>
    </row>
    <row r="30099" spans="1:13" x14ac:dyDescent="0.35">
      <c r="A30099" s="1">
        <v>30097</v>
      </c>
      <c r="B30099" t="s">
        <v>169</v>
      </c>
      <c r="C30099">
        <v>1379</v>
      </c>
      <c r="D30099" t="s">
        <v>223</v>
      </c>
      <c r="E30099" t="s">
        <v>283</v>
      </c>
      <c r="F30099" t="s">
        <v>371</v>
      </c>
      <c r="G30099" t="s">
        <v>401</v>
      </c>
      <c r="H30099" t="s">
        <v>533</v>
      </c>
      <c r="I30099">
        <v>2015</v>
      </c>
      <c r="J30099">
        <v>8</v>
      </c>
      <c r="K30099">
        <v>175</v>
      </c>
      <c r="L30099">
        <v>170596.71959708061</v>
      </c>
      <c r="M30099">
        <v>0</v>
      </c>
    </row>
    <row r="30100" spans="1:13" x14ac:dyDescent="0.35">
      <c r="A30100" s="1">
        <v>30098</v>
      </c>
      <c r="B30100" t="s">
        <v>169</v>
      </c>
      <c r="C30100">
        <v>1379</v>
      </c>
      <c r="D30100" t="s">
        <v>223</v>
      </c>
      <c r="E30100" t="s">
        <v>284</v>
      </c>
      <c r="F30100" t="s">
        <v>371</v>
      </c>
      <c r="G30100" t="s">
        <v>401</v>
      </c>
      <c r="H30100" t="s">
        <v>533</v>
      </c>
      <c r="I30100">
        <v>2015</v>
      </c>
      <c r="J30100">
        <v>9</v>
      </c>
      <c r="K30100">
        <v>175</v>
      </c>
      <c r="L30100">
        <v>214635.11347245181</v>
      </c>
      <c r="M30100">
        <v>0</v>
      </c>
    </row>
    <row r="30101" spans="1:13" x14ac:dyDescent="0.35">
      <c r="A30101" s="1">
        <v>30099</v>
      </c>
      <c r="B30101" t="s">
        <v>169</v>
      </c>
      <c r="C30101">
        <v>1379</v>
      </c>
      <c r="D30101" t="s">
        <v>223</v>
      </c>
      <c r="E30101" t="s">
        <v>285</v>
      </c>
      <c r="F30101" t="s">
        <v>371</v>
      </c>
      <c r="G30101" t="s">
        <v>401</v>
      </c>
      <c r="H30101" t="s">
        <v>533</v>
      </c>
      <c r="I30101">
        <v>2015</v>
      </c>
      <c r="J30101">
        <v>10</v>
      </c>
      <c r="K30101">
        <v>175</v>
      </c>
      <c r="L30101">
        <v>264019.20984881918</v>
      </c>
      <c r="M30101">
        <v>0</v>
      </c>
    </row>
    <row r="30102" spans="1:13" x14ac:dyDescent="0.35">
      <c r="A30102" s="1">
        <v>30100</v>
      </c>
      <c r="B30102" t="s">
        <v>169</v>
      </c>
      <c r="C30102">
        <v>1379</v>
      </c>
      <c r="D30102" t="s">
        <v>223</v>
      </c>
      <c r="E30102" t="s">
        <v>286</v>
      </c>
      <c r="F30102" t="s">
        <v>371</v>
      </c>
      <c r="G30102" t="s">
        <v>401</v>
      </c>
      <c r="H30102" t="s">
        <v>533</v>
      </c>
      <c r="I30102">
        <v>2015</v>
      </c>
      <c r="J30102">
        <v>11</v>
      </c>
      <c r="K30102">
        <v>175</v>
      </c>
      <c r="L30102">
        <v>67735.282850094882</v>
      </c>
      <c r="M30102">
        <v>0</v>
      </c>
    </row>
    <row r="30103" spans="1:13" x14ac:dyDescent="0.35">
      <c r="A30103" s="1">
        <v>30101</v>
      </c>
      <c r="B30103" t="s">
        <v>169</v>
      </c>
      <c r="C30103">
        <v>1379</v>
      </c>
      <c r="D30103" t="s">
        <v>223</v>
      </c>
      <c r="E30103" t="s">
        <v>287</v>
      </c>
      <c r="F30103" t="s">
        <v>371</v>
      </c>
      <c r="G30103" t="s">
        <v>401</v>
      </c>
      <c r="H30103" t="s">
        <v>533</v>
      </c>
      <c r="I30103">
        <v>2015</v>
      </c>
      <c r="J30103">
        <v>12</v>
      </c>
      <c r="K30103">
        <v>175</v>
      </c>
      <c r="L30103">
        <v>35283.972095242243</v>
      </c>
      <c r="M30103">
        <v>0</v>
      </c>
    </row>
    <row r="30104" spans="1:13" x14ac:dyDescent="0.35">
      <c r="A30104" s="1">
        <v>30102</v>
      </c>
      <c r="B30104" t="s">
        <v>169</v>
      </c>
      <c r="C30104">
        <v>1379</v>
      </c>
      <c r="D30104" t="s">
        <v>223</v>
      </c>
      <c r="E30104" t="s">
        <v>288</v>
      </c>
      <c r="F30104" t="s">
        <v>371</v>
      </c>
      <c r="G30104" t="s">
        <v>401</v>
      </c>
      <c r="H30104" t="s">
        <v>533</v>
      </c>
      <c r="I30104">
        <v>2016</v>
      </c>
      <c r="J30104">
        <v>1</v>
      </c>
      <c r="K30104">
        <v>175</v>
      </c>
      <c r="L30104">
        <v>95517.976644324604</v>
      </c>
      <c r="M30104">
        <v>0</v>
      </c>
    </row>
    <row r="30105" spans="1:13" x14ac:dyDescent="0.35">
      <c r="A30105" s="1">
        <v>30103</v>
      </c>
      <c r="B30105" t="s">
        <v>169</v>
      </c>
      <c r="C30105">
        <v>1379</v>
      </c>
      <c r="D30105" t="s">
        <v>223</v>
      </c>
      <c r="E30105" t="s">
        <v>289</v>
      </c>
      <c r="F30105" t="s">
        <v>371</v>
      </c>
      <c r="G30105" t="s">
        <v>401</v>
      </c>
      <c r="H30105" t="s">
        <v>533</v>
      </c>
      <c r="I30105">
        <v>2016</v>
      </c>
      <c r="J30105">
        <v>2</v>
      </c>
      <c r="K30105">
        <v>175</v>
      </c>
      <c r="L30105">
        <v>-25120.483894045428</v>
      </c>
      <c r="M30105">
        <v>-25120.483894045428</v>
      </c>
    </row>
    <row r="30106" spans="1:13" x14ac:dyDescent="0.35">
      <c r="A30106" s="1">
        <v>30104</v>
      </c>
      <c r="B30106" t="s">
        <v>169</v>
      </c>
      <c r="C30106">
        <v>1379</v>
      </c>
      <c r="D30106" t="s">
        <v>223</v>
      </c>
      <c r="E30106" t="s">
        <v>290</v>
      </c>
      <c r="F30106" t="s">
        <v>371</v>
      </c>
      <c r="G30106" t="s">
        <v>401</v>
      </c>
      <c r="H30106" t="s">
        <v>533</v>
      </c>
      <c r="I30106">
        <v>2016</v>
      </c>
      <c r="J30106">
        <v>3</v>
      </c>
      <c r="K30106">
        <v>175</v>
      </c>
      <c r="L30106">
        <v>-40814.680955013413</v>
      </c>
      <c r="M30106">
        <v>-40814.680955013413</v>
      </c>
    </row>
    <row r="30107" spans="1:13" x14ac:dyDescent="0.35">
      <c r="A30107" s="1">
        <v>30105</v>
      </c>
      <c r="B30107" t="s">
        <v>169</v>
      </c>
      <c r="C30107">
        <v>1379</v>
      </c>
      <c r="D30107" t="s">
        <v>223</v>
      </c>
      <c r="E30107" t="s">
        <v>291</v>
      </c>
      <c r="F30107" t="s">
        <v>371</v>
      </c>
      <c r="G30107" t="s">
        <v>401</v>
      </c>
      <c r="H30107" t="s">
        <v>533</v>
      </c>
      <c r="I30107">
        <v>2016</v>
      </c>
      <c r="J30107">
        <v>4</v>
      </c>
      <c r="K30107">
        <v>175</v>
      </c>
      <c r="L30107">
        <v>65792.985716239375</v>
      </c>
      <c r="M30107">
        <v>0</v>
      </c>
    </row>
    <row r="30108" spans="1:13" x14ac:dyDescent="0.35">
      <c r="A30108" s="1">
        <v>30106</v>
      </c>
      <c r="B30108" t="s">
        <v>169</v>
      </c>
      <c r="C30108">
        <v>1379</v>
      </c>
      <c r="D30108" t="s">
        <v>223</v>
      </c>
      <c r="E30108" t="s">
        <v>292</v>
      </c>
      <c r="F30108" t="s">
        <v>371</v>
      </c>
      <c r="G30108" t="s">
        <v>401</v>
      </c>
      <c r="H30108" t="s">
        <v>533</v>
      </c>
      <c r="I30108">
        <v>2016</v>
      </c>
      <c r="J30108">
        <v>5</v>
      </c>
      <c r="K30108">
        <v>175</v>
      </c>
      <c r="L30108">
        <v>-15519.99914527779</v>
      </c>
      <c r="M30108">
        <v>-15519.99914527779</v>
      </c>
    </row>
    <row r="30109" spans="1:13" x14ac:dyDescent="0.35">
      <c r="A30109" s="1">
        <v>30107</v>
      </c>
      <c r="B30109" t="s">
        <v>169</v>
      </c>
      <c r="C30109">
        <v>1379</v>
      </c>
      <c r="D30109" t="s">
        <v>223</v>
      </c>
      <c r="E30109" t="s">
        <v>293</v>
      </c>
      <c r="F30109" t="s">
        <v>371</v>
      </c>
      <c r="G30109" t="s">
        <v>401</v>
      </c>
      <c r="H30109" t="s">
        <v>533</v>
      </c>
      <c r="I30109">
        <v>2016</v>
      </c>
      <c r="J30109">
        <v>6</v>
      </c>
      <c r="K30109">
        <v>175</v>
      </c>
      <c r="L30109">
        <v>396509.68502627639</v>
      </c>
      <c r="M30109">
        <v>0</v>
      </c>
    </row>
    <row r="30110" spans="1:13" x14ac:dyDescent="0.35">
      <c r="A30110" s="1">
        <v>30108</v>
      </c>
      <c r="B30110" t="s">
        <v>169</v>
      </c>
      <c r="C30110">
        <v>1379</v>
      </c>
      <c r="D30110" t="s">
        <v>223</v>
      </c>
      <c r="E30110" t="s">
        <v>294</v>
      </c>
      <c r="F30110" t="s">
        <v>371</v>
      </c>
      <c r="G30110" t="s">
        <v>401</v>
      </c>
      <c r="H30110" t="s">
        <v>533</v>
      </c>
      <c r="I30110">
        <v>2016</v>
      </c>
      <c r="J30110">
        <v>7</v>
      </c>
      <c r="K30110">
        <v>175</v>
      </c>
      <c r="L30110">
        <v>551567.24790160113</v>
      </c>
      <c r="M30110">
        <v>0</v>
      </c>
    </row>
    <row r="30111" spans="1:13" x14ac:dyDescent="0.35">
      <c r="A30111" s="1">
        <v>30109</v>
      </c>
      <c r="B30111" t="s">
        <v>169</v>
      </c>
      <c r="C30111">
        <v>1379</v>
      </c>
      <c r="D30111" t="s">
        <v>223</v>
      </c>
      <c r="E30111" t="s">
        <v>295</v>
      </c>
      <c r="F30111" t="s">
        <v>371</v>
      </c>
      <c r="G30111" t="s">
        <v>401</v>
      </c>
      <c r="H30111" t="s">
        <v>533</v>
      </c>
      <c r="I30111">
        <v>2016</v>
      </c>
      <c r="J30111">
        <v>8</v>
      </c>
      <c r="K30111">
        <v>175</v>
      </c>
      <c r="L30111">
        <v>484246.97209818749</v>
      </c>
      <c r="M30111">
        <v>0</v>
      </c>
    </row>
    <row r="30112" spans="1:13" x14ac:dyDescent="0.35">
      <c r="A30112" s="1">
        <v>30110</v>
      </c>
      <c r="B30112" t="s">
        <v>169</v>
      </c>
      <c r="C30112">
        <v>1379</v>
      </c>
      <c r="D30112" t="s">
        <v>223</v>
      </c>
      <c r="E30112" t="s">
        <v>296</v>
      </c>
      <c r="F30112" t="s">
        <v>371</v>
      </c>
      <c r="G30112" t="s">
        <v>401</v>
      </c>
      <c r="H30112" t="s">
        <v>533</v>
      </c>
      <c r="I30112">
        <v>2016</v>
      </c>
      <c r="J30112">
        <v>9</v>
      </c>
      <c r="K30112">
        <v>175</v>
      </c>
      <c r="L30112">
        <v>411656.21995893138</v>
      </c>
      <c r="M30112">
        <v>0</v>
      </c>
    </row>
    <row r="30113" spans="1:13" x14ac:dyDescent="0.35">
      <c r="A30113" s="1">
        <v>30111</v>
      </c>
      <c r="B30113" t="s">
        <v>169</v>
      </c>
      <c r="C30113">
        <v>1379</v>
      </c>
      <c r="D30113" t="s">
        <v>223</v>
      </c>
      <c r="E30113" t="s">
        <v>297</v>
      </c>
      <c r="F30113" t="s">
        <v>371</v>
      </c>
      <c r="G30113" t="s">
        <v>401</v>
      </c>
      <c r="H30113" t="s">
        <v>533</v>
      </c>
      <c r="I30113">
        <v>2016</v>
      </c>
      <c r="J30113">
        <v>10</v>
      </c>
      <c r="K30113">
        <v>175</v>
      </c>
      <c r="L30113">
        <v>106174.7695259938</v>
      </c>
      <c r="M30113">
        <v>0</v>
      </c>
    </row>
    <row r="30114" spans="1:13" x14ac:dyDescent="0.35">
      <c r="A30114" s="1">
        <v>30112</v>
      </c>
      <c r="B30114" t="s">
        <v>169</v>
      </c>
      <c r="C30114">
        <v>1379</v>
      </c>
      <c r="D30114" t="s">
        <v>223</v>
      </c>
      <c r="E30114" t="s">
        <v>298</v>
      </c>
      <c r="F30114" t="s">
        <v>371</v>
      </c>
      <c r="G30114" t="s">
        <v>401</v>
      </c>
      <c r="H30114" t="s">
        <v>533</v>
      </c>
      <c r="I30114">
        <v>2016</v>
      </c>
      <c r="J30114">
        <v>11</v>
      </c>
      <c r="K30114">
        <v>175</v>
      </c>
      <c r="L30114">
        <v>27.495252652469361</v>
      </c>
      <c r="M30114">
        <v>0</v>
      </c>
    </row>
    <row r="30115" spans="1:13" x14ac:dyDescent="0.35">
      <c r="A30115" s="1">
        <v>30113</v>
      </c>
      <c r="B30115" t="s">
        <v>169</v>
      </c>
      <c r="C30115">
        <v>1379</v>
      </c>
      <c r="D30115" t="s">
        <v>223</v>
      </c>
      <c r="E30115" t="s">
        <v>299</v>
      </c>
      <c r="F30115" t="s">
        <v>371</v>
      </c>
      <c r="G30115" t="s">
        <v>401</v>
      </c>
      <c r="H30115" t="s">
        <v>533</v>
      </c>
      <c r="I30115">
        <v>2016</v>
      </c>
      <c r="J30115">
        <v>12</v>
      </c>
      <c r="K30115">
        <v>175</v>
      </c>
      <c r="L30115">
        <v>669938.41595223348</v>
      </c>
      <c r="M30115">
        <v>0</v>
      </c>
    </row>
    <row r="30116" spans="1:13" x14ac:dyDescent="0.35">
      <c r="A30116" s="1">
        <v>30114</v>
      </c>
      <c r="B30116" t="s">
        <v>169</v>
      </c>
      <c r="C30116">
        <v>1379</v>
      </c>
      <c r="D30116" t="s">
        <v>223</v>
      </c>
      <c r="E30116" t="s">
        <v>300</v>
      </c>
      <c r="F30116" t="s">
        <v>371</v>
      </c>
      <c r="G30116" t="s">
        <v>401</v>
      </c>
      <c r="H30116" t="s">
        <v>533</v>
      </c>
      <c r="I30116">
        <v>2017</v>
      </c>
      <c r="J30116">
        <v>1</v>
      </c>
      <c r="K30116">
        <v>175</v>
      </c>
      <c r="L30116">
        <v>582180.74941167352</v>
      </c>
      <c r="M30116">
        <v>0</v>
      </c>
    </row>
    <row r="30117" spans="1:13" x14ac:dyDescent="0.35">
      <c r="A30117" s="1">
        <v>30115</v>
      </c>
      <c r="B30117" t="s">
        <v>169</v>
      </c>
      <c r="C30117">
        <v>1379</v>
      </c>
      <c r="D30117" t="s">
        <v>223</v>
      </c>
      <c r="E30117" t="s">
        <v>301</v>
      </c>
      <c r="F30117" t="s">
        <v>371</v>
      </c>
      <c r="G30117" t="s">
        <v>401</v>
      </c>
      <c r="H30117" t="s">
        <v>533</v>
      </c>
      <c r="I30117">
        <v>2017</v>
      </c>
      <c r="J30117">
        <v>2</v>
      </c>
      <c r="K30117">
        <v>175</v>
      </c>
      <c r="L30117">
        <v>141034.32948431699</v>
      </c>
      <c r="M30117">
        <v>0</v>
      </c>
    </row>
    <row r="30118" spans="1:13" x14ac:dyDescent="0.35">
      <c r="A30118" s="1">
        <v>30116</v>
      </c>
      <c r="B30118" t="s">
        <v>169</v>
      </c>
      <c r="C30118">
        <v>1379</v>
      </c>
      <c r="D30118" t="s">
        <v>223</v>
      </c>
      <c r="E30118" t="s">
        <v>302</v>
      </c>
      <c r="F30118" t="s">
        <v>371</v>
      </c>
      <c r="G30118" t="s">
        <v>401</v>
      </c>
      <c r="H30118" t="s">
        <v>533</v>
      </c>
      <c r="I30118">
        <v>2017</v>
      </c>
      <c r="J30118">
        <v>3</v>
      </c>
      <c r="K30118">
        <v>175</v>
      </c>
      <c r="L30118">
        <v>74542.637610863443</v>
      </c>
      <c r="M30118">
        <v>0</v>
      </c>
    </row>
    <row r="30119" spans="1:13" x14ac:dyDescent="0.35">
      <c r="A30119" s="1">
        <v>30117</v>
      </c>
      <c r="B30119" t="s">
        <v>169</v>
      </c>
      <c r="C30119">
        <v>1379</v>
      </c>
      <c r="D30119" t="s">
        <v>223</v>
      </c>
      <c r="E30119" t="s">
        <v>303</v>
      </c>
      <c r="F30119" t="s">
        <v>371</v>
      </c>
      <c r="G30119" t="s">
        <v>401</v>
      </c>
      <c r="H30119" t="s">
        <v>533</v>
      </c>
      <c r="I30119">
        <v>2017</v>
      </c>
      <c r="J30119">
        <v>4</v>
      </c>
      <c r="K30119">
        <v>175</v>
      </c>
      <c r="L30119">
        <v>292247.7823671191</v>
      </c>
      <c r="M30119">
        <v>0</v>
      </c>
    </row>
    <row r="30120" spans="1:13" x14ac:dyDescent="0.35">
      <c r="A30120" s="1">
        <v>30118</v>
      </c>
      <c r="B30120" t="s">
        <v>169</v>
      </c>
      <c r="C30120">
        <v>1379</v>
      </c>
      <c r="D30120" t="s">
        <v>223</v>
      </c>
      <c r="E30120" t="s">
        <v>304</v>
      </c>
      <c r="F30120" t="s">
        <v>371</v>
      </c>
      <c r="G30120" t="s">
        <v>401</v>
      </c>
      <c r="H30120" t="s">
        <v>533</v>
      </c>
      <c r="I30120">
        <v>2017</v>
      </c>
      <c r="J30120">
        <v>5</v>
      </c>
      <c r="K30120">
        <v>175</v>
      </c>
      <c r="L30120">
        <v>507705.13683751522</v>
      </c>
      <c r="M30120">
        <v>0</v>
      </c>
    </row>
    <row r="30121" spans="1:13" x14ac:dyDescent="0.35">
      <c r="A30121" s="1">
        <v>30119</v>
      </c>
      <c r="B30121" t="s">
        <v>169</v>
      </c>
      <c r="C30121">
        <v>1379</v>
      </c>
      <c r="D30121" t="s">
        <v>223</v>
      </c>
      <c r="E30121" t="s">
        <v>305</v>
      </c>
      <c r="F30121" t="s">
        <v>371</v>
      </c>
      <c r="G30121" t="s">
        <v>401</v>
      </c>
      <c r="H30121" t="s">
        <v>533</v>
      </c>
      <c r="I30121">
        <v>2017</v>
      </c>
      <c r="J30121">
        <v>6</v>
      </c>
      <c r="K30121">
        <v>175</v>
      </c>
      <c r="L30121">
        <v>369991.07640985481</v>
      </c>
      <c r="M30121">
        <v>0</v>
      </c>
    </row>
    <row r="30122" spans="1:13" x14ac:dyDescent="0.35">
      <c r="A30122" s="1">
        <v>30120</v>
      </c>
      <c r="B30122" t="s">
        <v>169</v>
      </c>
      <c r="C30122">
        <v>1379</v>
      </c>
      <c r="D30122" t="s">
        <v>223</v>
      </c>
      <c r="E30122" t="s">
        <v>306</v>
      </c>
      <c r="F30122" t="s">
        <v>371</v>
      </c>
      <c r="G30122" t="s">
        <v>401</v>
      </c>
      <c r="H30122" t="s">
        <v>533</v>
      </c>
      <c r="I30122">
        <v>2017</v>
      </c>
      <c r="J30122">
        <v>7</v>
      </c>
      <c r="K30122">
        <v>175</v>
      </c>
      <c r="L30122">
        <v>534405.60037864884</v>
      </c>
      <c r="M30122">
        <v>0</v>
      </c>
    </row>
    <row r="30123" spans="1:13" x14ac:dyDescent="0.35">
      <c r="A30123" s="1">
        <v>30121</v>
      </c>
      <c r="B30123" t="s">
        <v>169</v>
      </c>
      <c r="C30123">
        <v>1379</v>
      </c>
      <c r="D30123" t="s">
        <v>223</v>
      </c>
      <c r="E30123" t="s">
        <v>307</v>
      </c>
      <c r="F30123" t="s">
        <v>371</v>
      </c>
      <c r="G30123" t="s">
        <v>401</v>
      </c>
      <c r="H30123" t="s">
        <v>533</v>
      </c>
      <c r="I30123">
        <v>2017</v>
      </c>
      <c r="J30123">
        <v>8</v>
      </c>
      <c r="K30123">
        <v>175</v>
      </c>
      <c r="L30123">
        <v>365714.0913294215</v>
      </c>
      <c r="M30123">
        <v>0</v>
      </c>
    </row>
    <row r="30124" spans="1:13" x14ac:dyDescent="0.35">
      <c r="A30124" s="1">
        <v>30122</v>
      </c>
      <c r="B30124" t="s">
        <v>169</v>
      </c>
      <c r="C30124">
        <v>1379</v>
      </c>
      <c r="D30124" t="s">
        <v>223</v>
      </c>
      <c r="E30124" t="s">
        <v>308</v>
      </c>
      <c r="F30124" t="s">
        <v>371</v>
      </c>
      <c r="G30124" t="s">
        <v>401</v>
      </c>
      <c r="H30124" t="s">
        <v>533</v>
      </c>
      <c r="I30124">
        <v>2017</v>
      </c>
      <c r="J30124">
        <v>9</v>
      </c>
      <c r="K30124">
        <v>175</v>
      </c>
      <c r="L30124">
        <v>500004.18028435559</v>
      </c>
      <c r="M30124">
        <v>0</v>
      </c>
    </row>
    <row r="30125" spans="1:13" x14ac:dyDescent="0.35">
      <c r="A30125" s="1">
        <v>30123</v>
      </c>
      <c r="B30125" t="s">
        <v>169</v>
      </c>
      <c r="C30125">
        <v>1379</v>
      </c>
      <c r="D30125" t="s">
        <v>223</v>
      </c>
      <c r="E30125" t="s">
        <v>309</v>
      </c>
      <c r="F30125" t="s">
        <v>371</v>
      </c>
      <c r="G30125" t="s">
        <v>401</v>
      </c>
      <c r="H30125" t="s">
        <v>533</v>
      </c>
      <c r="I30125">
        <v>2017</v>
      </c>
      <c r="J30125">
        <v>10</v>
      </c>
      <c r="K30125">
        <v>175</v>
      </c>
      <c r="L30125">
        <v>283641.97280610888</v>
      </c>
      <c r="M30125">
        <v>0</v>
      </c>
    </row>
    <row r="30126" spans="1:13" x14ac:dyDescent="0.35">
      <c r="A30126" s="1">
        <v>30124</v>
      </c>
      <c r="B30126" t="s">
        <v>169</v>
      </c>
      <c r="C30126">
        <v>1379</v>
      </c>
      <c r="D30126" t="s">
        <v>223</v>
      </c>
      <c r="E30126" t="s">
        <v>310</v>
      </c>
      <c r="F30126" t="s">
        <v>371</v>
      </c>
      <c r="G30126" t="s">
        <v>401</v>
      </c>
      <c r="H30126" t="s">
        <v>533</v>
      </c>
      <c r="I30126">
        <v>2017</v>
      </c>
      <c r="J30126">
        <v>11</v>
      </c>
      <c r="K30126">
        <v>175</v>
      </c>
      <c r="L30126">
        <v>241517.55989651411</v>
      </c>
      <c r="M30126">
        <v>0</v>
      </c>
    </row>
    <row r="30127" spans="1:13" x14ac:dyDescent="0.35">
      <c r="A30127" s="1">
        <v>30125</v>
      </c>
      <c r="B30127" t="s">
        <v>169</v>
      </c>
      <c r="C30127">
        <v>1379</v>
      </c>
      <c r="D30127" t="s">
        <v>223</v>
      </c>
      <c r="E30127" t="s">
        <v>311</v>
      </c>
      <c r="F30127" t="s">
        <v>371</v>
      </c>
      <c r="G30127" t="s">
        <v>401</v>
      </c>
      <c r="H30127" t="s">
        <v>533</v>
      </c>
      <c r="I30127">
        <v>2017</v>
      </c>
      <c r="J30127">
        <v>12</v>
      </c>
      <c r="K30127">
        <v>175</v>
      </c>
      <c r="L30127">
        <v>267940.90749833308</v>
      </c>
      <c r="M30127">
        <v>0</v>
      </c>
    </row>
    <row r="30128" spans="1:13" x14ac:dyDescent="0.35">
      <c r="A30128" s="1">
        <v>30126</v>
      </c>
      <c r="B30128" t="s">
        <v>169</v>
      </c>
      <c r="C30128">
        <v>1379</v>
      </c>
      <c r="D30128" t="s">
        <v>223</v>
      </c>
      <c r="E30128" t="s">
        <v>312</v>
      </c>
      <c r="F30128" t="s">
        <v>371</v>
      </c>
      <c r="G30128" t="s">
        <v>401</v>
      </c>
      <c r="H30128" t="s">
        <v>533</v>
      </c>
      <c r="I30128">
        <v>2018</v>
      </c>
      <c r="J30128">
        <v>1</v>
      </c>
      <c r="K30128">
        <v>175</v>
      </c>
      <c r="L30128">
        <v>711951.5411965833</v>
      </c>
      <c r="M30128">
        <v>0</v>
      </c>
    </row>
    <row r="30129" spans="1:13" x14ac:dyDescent="0.35">
      <c r="A30129" s="1">
        <v>30127</v>
      </c>
      <c r="B30129" t="s">
        <v>169</v>
      </c>
      <c r="C30129">
        <v>1379</v>
      </c>
      <c r="D30129" t="s">
        <v>223</v>
      </c>
      <c r="E30129" t="s">
        <v>313</v>
      </c>
      <c r="F30129" t="s">
        <v>371</v>
      </c>
      <c r="G30129" t="s">
        <v>401</v>
      </c>
      <c r="H30129" t="s">
        <v>533</v>
      </c>
      <c r="I30129">
        <v>2018</v>
      </c>
      <c r="J30129">
        <v>2</v>
      </c>
      <c r="K30129">
        <v>175</v>
      </c>
      <c r="L30129">
        <v>-74393.282227465505</v>
      </c>
      <c r="M30129">
        <v>-74393.282227465505</v>
      </c>
    </row>
    <row r="30130" spans="1:13" x14ac:dyDescent="0.35">
      <c r="A30130" s="1">
        <v>30128</v>
      </c>
      <c r="B30130" t="s">
        <v>169</v>
      </c>
      <c r="C30130">
        <v>1379</v>
      </c>
      <c r="D30130" t="s">
        <v>223</v>
      </c>
      <c r="E30130" t="s">
        <v>314</v>
      </c>
      <c r="F30130" t="s">
        <v>371</v>
      </c>
      <c r="G30130" t="s">
        <v>401</v>
      </c>
      <c r="H30130" t="s">
        <v>533</v>
      </c>
      <c r="I30130">
        <v>2018</v>
      </c>
      <c r="J30130">
        <v>3</v>
      </c>
      <c r="K30130">
        <v>175</v>
      </c>
      <c r="L30130">
        <v>40344.067479835903</v>
      </c>
      <c r="M30130">
        <v>0</v>
      </c>
    </row>
    <row r="30131" spans="1:13" x14ac:dyDescent="0.35">
      <c r="A30131" s="1">
        <v>30129</v>
      </c>
      <c r="B30131" t="s">
        <v>169</v>
      </c>
      <c r="C30131">
        <v>1379</v>
      </c>
      <c r="D30131" t="s">
        <v>223</v>
      </c>
      <c r="E30131" t="s">
        <v>315</v>
      </c>
      <c r="F30131" t="s">
        <v>371</v>
      </c>
      <c r="G30131" t="s">
        <v>401</v>
      </c>
      <c r="H30131" t="s">
        <v>533</v>
      </c>
      <c r="I30131">
        <v>2018</v>
      </c>
      <c r="J30131">
        <v>4</v>
      </c>
      <c r="K30131">
        <v>175</v>
      </c>
      <c r="L30131">
        <v>547830.38845201198</v>
      </c>
      <c r="M30131">
        <v>0</v>
      </c>
    </row>
    <row r="30132" spans="1:13" x14ac:dyDescent="0.35">
      <c r="A30132" s="1">
        <v>30130</v>
      </c>
      <c r="B30132" t="s">
        <v>169</v>
      </c>
      <c r="C30132">
        <v>1379</v>
      </c>
      <c r="D30132" t="s">
        <v>223</v>
      </c>
      <c r="E30132" t="s">
        <v>316</v>
      </c>
      <c r="F30132" t="s">
        <v>371</v>
      </c>
      <c r="G30132" t="s">
        <v>401</v>
      </c>
      <c r="H30132" t="s">
        <v>533</v>
      </c>
      <c r="I30132">
        <v>2018</v>
      </c>
      <c r="J30132">
        <v>5</v>
      </c>
      <c r="K30132">
        <v>175</v>
      </c>
      <c r="L30132">
        <v>431500.63120254321</v>
      </c>
      <c r="M30132">
        <v>0</v>
      </c>
    </row>
    <row r="30133" spans="1:13" x14ac:dyDescent="0.35">
      <c r="A30133" s="1">
        <v>30131</v>
      </c>
      <c r="B30133" t="s">
        <v>169</v>
      </c>
      <c r="C30133">
        <v>1379</v>
      </c>
      <c r="D30133" t="s">
        <v>223</v>
      </c>
      <c r="E30133" t="s">
        <v>317</v>
      </c>
      <c r="F30133" t="s">
        <v>371</v>
      </c>
      <c r="G30133" t="s">
        <v>401</v>
      </c>
      <c r="H30133" t="s">
        <v>533</v>
      </c>
      <c r="I30133">
        <v>2018</v>
      </c>
      <c r="J30133">
        <v>6</v>
      </c>
      <c r="K30133">
        <v>175</v>
      </c>
      <c r="L30133">
        <v>406173.91886815499</v>
      </c>
      <c r="M30133">
        <v>0</v>
      </c>
    </row>
    <row r="30134" spans="1:13" x14ac:dyDescent="0.35">
      <c r="A30134" s="1">
        <v>30132</v>
      </c>
      <c r="B30134" t="s">
        <v>169</v>
      </c>
      <c r="C30134">
        <v>1379</v>
      </c>
      <c r="D30134" t="s">
        <v>223</v>
      </c>
      <c r="E30134" t="s">
        <v>318</v>
      </c>
      <c r="F30134" t="s">
        <v>371</v>
      </c>
      <c r="G30134" t="s">
        <v>401</v>
      </c>
      <c r="H30134" t="s">
        <v>533</v>
      </c>
      <c r="I30134">
        <v>2018</v>
      </c>
      <c r="J30134">
        <v>7</v>
      </c>
      <c r="K30134">
        <v>175</v>
      </c>
      <c r="L30134">
        <v>485082.44496909092</v>
      </c>
      <c r="M30134">
        <v>0</v>
      </c>
    </row>
    <row r="30135" spans="1:13" x14ac:dyDescent="0.35">
      <c r="A30135" s="1">
        <v>30133</v>
      </c>
      <c r="B30135" t="s">
        <v>169</v>
      </c>
      <c r="C30135">
        <v>1379</v>
      </c>
      <c r="D30135" t="s">
        <v>223</v>
      </c>
      <c r="E30135" t="s">
        <v>319</v>
      </c>
      <c r="F30135" t="s">
        <v>371</v>
      </c>
      <c r="G30135" t="s">
        <v>401</v>
      </c>
      <c r="H30135" t="s">
        <v>533</v>
      </c>
      <c r="I30135">
        <v>2018</v>
      </c>
      <c r="J30135">
        <v>8</v>
      </c>
      <c r="K30135">
        <v>175</v>
      </c>
      <c r="L30135">
        <v>443581.18593087193</v>
      </c>
      <c r="M30135">
        <v>0</v>
      </c>
    </row>
    <row r="30136" spans="1:13" x14ac:dyDescent="0.35">
      <c r="A30136" s="1">
        <v>30134</v>
      </c>
      <c r="B30136" t="s">
        <v>169</v>
      </c>
      <c r="C30136">
        <v>1379</v>
      </c>
      <c r="D30136" t="s">
        <v>223</v>
      </c>
      <c r="E30136" t="s">
        <v>320</v>
      </c>
      <c r="F30136" t="s">
        <v>371</v>
      </c>
      <c r="G30136" t="s">
        <v>401</v>
      </c>
      <c r="H30136" t="s">
        <v>533</v>
      </c>
      <c r="I30136">
        <v>2018</v>
      </c>
      <c r="J30136">
        <v>9</v>
      </c>
      <c r="K30136">
        <v>175</v>
      </c>
      <c r="L30136">
        <v>419250.57936137222</v>
      </c>
      <c r="M30136">
        <v>0</v>
      </c>
    </row>
    <row r="30137" spans="1:13" x14ac:dyDescent="0.35">
      <c r="A30137" s="1">
        <v>30135</v>
      </c>
      <c r="B30137" t="s">
        <v>169</v>
      </c>
      <c r="C30137">
        <v>1379</v>
      </c>
      <c r="D30137" t="s">
        <v>223</v>
      </c>
      <c r="E30137" t="s">
        <v>321</v>
      </c>
      <c r="F30137" t="s">
        <v>371</v>
      </c>
      <c r="G30137" t="s">
        <v>401</v>
      </c>
      <c r="H30137" t="s">
        <v>533</v>
      </c>
      <c r="I30137">
        <v>2018</v>
      </c>
      <c r="J30137">
        <v>10</v>
      </c>
      <c r="K30137">
        <v>175</v>
      </c>
      <c r="L30137">
        <v>883500.78248019016</v>
      </c>
      <c r="M30137">
        <v>0</v>
      </c>
    </row>
    <row r="30138" spans="1:13" x14ac:dyDescent="0.35">
      <c r="A30138" s="1">
        <v>30136</v>
      </c>
      <c r="B30138" t="s">
        <v>169</v>
      </c>
      <c r="C30138">
        <v>1379</v>
      </c>
      <c r="D30138" t="s">
        <v>223</v>
      </c>
      <c r="E30138" t="s">
        <v>322</v>
      </c>
      <c r="F30138" t="s">
        <v>371</v>
      </c>
      <c r="G30138" t="s">
        <v>401</v>
      </c>
      <c r="H30138" t="s">
        <v>533</v>
      </c>
      <c r="I30138">
        <v>2018</v>
      </c>
      <c r="J30138">
        <v>11</v>
      </c>
      <c r="K30138">
        <v>175</v>
      </c>
      <c r="L30138">
        <v>534945.15137424949</v>
      </c>
      <c r="M30138">
        <v>0</v>
      </c>
    </row>
    <row r="30139" spans="1:13" x14ac:dyDescent="0.35">
      <c r="A30139" s="1">
        <v>30137</v>
      </c>
      <c r="B30139" t="s">
        <v>169</v>
      </c>
      <c r="C30139">
        <v>1379</v>
      </c>
      <c r="D30139" t="s">
        <v>223</v>
      </c>
      <c r="E30139" t="s">
        <v>323</v>
      </c>
      <c r="F30139" t="s">
        <v>371</v>
      </c>
      <c r="G30139" t="s">
        <v>401</v>
      </c>
      <c r="H30139" t="s">
        <v>533</v>
      </c>
      <c r="I30139">
        <v>2018</v>
      </c>
      <c r="J30139">
        <v>12</v>
      </c>
      <c r="K30139">
        <v>175</v>
      </c>
      <c r="L30139">
        <v>110815.87272902569</v>
      </c>
      <c r="M30139">
        <v>0</v>
      </c>
    </row>
    <row r="30140" spans="1:13" x14ac:dyDescent="0.35">
      <c r="A30140" s="1">
        <v>30138</v>
      </c>
      <c r="B30140" t="s">
        <v>169</v>
      </c>
      <c r="C30140">
        <v>1379</v>
      </c>
      <c r="D30140" t="s">
        <v>223</v>
      </c>
      <c r="E30140" t="s">
        <v>324</v>
      </c>
      <c r="F30140" t="s">
        <v>371</v>
      </c>
      <c r="G30140" t="s">
        <v>401</v>
      </c>
      <c r="H30140" t="s">
        <v>533</v>
      </c>
      <c r="I30140">
        <v>2019</v>
      </c>
      <c r="J30140">
        <v>1</v>
      </c>
      <c r="K30140">
        <v>175</v>
      </c>
      <c r="L30140">
        <v>594626.34629991208</v>
      </c>
      <c r="M30140">
        <v>0</v>
      </c>
    </row>
    <row r="30141" spans="1:13" x14ac:dyDescent="0.35">
      <c r="A30141" s="1">
        <v>30139</v>
      </c>
      <c r="B30141" t="s">
        <v>169</v>
      </c>
      <c r="C30141">
        <v>1379</v>
      </c>
      <c r="D30141" t="s">
        <v>223</v>
      </c>
      <c r="E30141" t="s">
        <v>325</v>
      </c>
      <c r="F30141" t="s">
        <v>371</v>
      </c>
      <c r="G30141" t="s">
        <v>401</v>
      </c>
      <c r="H30141" t="s">
        <v>533</v>
      </c>
      <c r="I30141">
        <v>2019</v>
      </c>
      <c r="J30141">
        <v>2</v>
      </c>
      <c r="K30141">
        <v>175</v>
      </c>
      <c r="L30141">
        <v>289926.30004158919</v>
      </c>
      <c r="M30141">
        <v>0</v>
      </c>
    </row>
    <row r="30142" spans="1:13" x14ac:dyDescent="0.35">
      <c r="A30142" s="1">
        <v>30140</v>
      </c>
      <c r="B30142" t="s">
        <v>169</v>
      </c>
      <c r="C30142">
        <v>1379</v>
      </c>
      <c r="D30142" t="s">
        <v>223</v>
      </c>
      <c r="E30142" t="s">
        <v>326</v>
      </c>
      <c r="F30142" t="s">
        <v>371</v>
      </c>
      <c r="G30142" t="s">
        <v>401</v>
      </c>
      <c r="H30142" t="s">
        <v>533</v>
      </c>
      <c r="I30142">
        <v>2019</v>
      </c>
      <c r="J30142">
        <v>3</v>
      </c>
      <c r="K30142">
        <v>175</v>
      </c>
      <c r="L30142">
        <v>364680.72558760957</v>
      </c>
      <c r="M30142">
        <v>0</v>
      </c>
    </row>
    <row r="30143" spans="1:13" x14ac:dyDescent="0.35">
      <c r="A30143" s="1">
        <v>30141</v>
      </c>
      <c r="B30143" t="s">
        <v>169</v>
      </c>
      <c r="C30143">
        <v>1379</v>
      </c>
      <c r="D30143" t="s">
        <v>223</v>
      </c>
      <c r="E30143" t="s">
        <v>327</v>
      </c>
      <c r="F30143" t="s">
        <v>371</v>
      </c>
      <c r="G30143" t="s">
        <v>401</v>
      </c>
      <c r="H30143" t="s">
        <v>533</v>
      </c>
      <c r="I30143">
        <v>2019</v>
      </c>
      <c r="J30143">
        <v>4</v>
      </c>
      <c r="K30143">
        <v>175</v>
      </c>
      <c r="L30143">
        <v>357544.72922376421</v>
      </c>
      <c r="M30143">
        <v>0</v>
      </c>
    </row>
    <row r="30144" spans="1:13" x14ac:dyDescent="0.35">
      <c r="A30144" s="1">
        <v>30142</v>
      </c>
      <c r="B30144" t="s">
        <v>169</v>
      </c>
      <c r="C30144">
        <v>1379</v>
      </c>
      <c r="D30144" t="s">
        <v>223</v>
      </c>
      <c r="E30144" t="s">
        <v>328</v>
      </c>
      <c r="F30144" t="s">
        <v>371</v>
      </c>
      <c r="G30144" t="s">
        <v>401</v>
      </c>
      <c r="H30144" t="s">
        <v>533</v>
      </c>
      <c r="I30144">
        <v>2019</v>
      </c>
      <c r="J30144">
        <v>5</v>
      </c>
      <c r="K30144">
        <v>175</v>
      </c>
      <c r="L30144">
        <v>293927.83511613979</v>
      </c>
      <c r="M30144">
        <v>0</v>
      </c>
    </row>
    <row r="30145" spans="1:13" x14ac:dyDescent="0.35">
      <c r="A30145" s="1">
        <v>30143</v>
      </c>
      <c r="B30145" t="s">
        <v>169</v>
      </c>
      <c r="C30145">
        <v>1379</v>
      </c>
      <c r="D30145" t="s">
        <v>223</v>
      </c>
      <c r="E30145" t="s">
        <v>329</v>
      </c>
      <c r="F30145" t="s">
        <v>371</v>
      </c>
      <c r="G30145" t="s">
        <v>401</v>
      </c>
      <c r="H30145" t="s">
        <v>533</v>
      </c>
      <c r="I30145">
        <v>2019</v>
      </c>
      <c r="J30145">
        <v>6</v>
      </c>
      <c r="K30145">
        <v>175</v>
      </c>
      <c r="L30145">
        <v>167006.06934025371</v>
      </c>
      <c r="M30145">
        <v>0</v>
      </c>
    </row>
    <row r="30146" spans="1:13" x14ac:dyDescent="0.35">
      <c r="A30146" s="1">
        <v>30144</v>
      </c>
      <c r="B30146" t="s">
        <v>169</v>
      </c>
      <c r="C30146">
        <v>1379</v>
      </c>
      <c r="D30146" t="s">
        <v>223</v>
      </c>
      <c r="E30146" t="s">
        <v>330</v>
      </c>
      <c r="F30146" t="s">
        <v>371</v>
      </c>
      <c r="G30146" t="s">
        <v>401</v>
      </c>
      <c r="H30146" t="s">
        <v>533</v>
      </c>
      <c r="I30146">
        <v>2019</v>
      </c>
      <c r="J30146">
        <v>7</v>
      </c>
      <c r="K30146">
        <v>175</v>
      </c>
      <c r="L30146">
        <v>414342.05339722132</v>
      </c>
      <c r="M30146">
        <v>0</v>
      </c>
    </row>
    <row r="30147" spans="1:13" x14ac:dyDescent="0.35">
      <c r="A30147" s="1">
        <v>30145</v>
      </c>
      <c r="B30147" t="s">
        <v>169</v>
      </c>
      <c r="C30147">
        <v>1379</v>
      </c>
      <c r="D30147" t="s">
        <v>223</v>
      </c>
      <c r="E30147" t="s">
        <v>331</v>
      </c>
      <c r="F30147" t="s">
        <v>371</v>
      </c>
      <c r="G30147" t="s">
        <v>401</v>
      </c>
      <c r="H30147" t="s">
        <v>533</v>
      </c>
      <c r="I30147">
        <v>2019</v>
      </c>
      <c r="J30147">
        <v>8</v>
      </c>
      <c r="K30147">
        <v>175</v>
      </c>
      <c r="L30147">
        <v>225830.24954182509</v>
      </c>
      <c r="M30147">
        <v>0</v>
      </c>
    </row>
    <row r="30148" spans="1:13" x14ac:dyDescent="0.35">
      <c r="A30148" s="1">
        <v>30146</v>
      </c>
      <c r="B30148" t="s">
        <v>169</v>
      </c>
      <c r="C30148">
        <v>1379</v>
      </c>
      <c r="D30148" t="s">
        <v>223</v>
      </c>
      <c r="E30148" t="s">
        <v>332</v>
      </c>
      <c r="F30148" t="s">
        <v>371</v>
      </c>
      <c r="G30148" t="s">
        <v>401</v>
      </c>
      <c r="H30148" t="s">
        <v>533</v>
      </c>
      <c r="I30148">
        <v>2019</v>
      </c>
      <c r="J30148">
        <v>9</v>
      </c>
      <c r="K30148">
        <v>175</v>
      </c>
      <c r="L30148">
        <v>318841.71637629688</v>
      </c>
      <c r="M30148">
        <v>0</v>
      </c>
    </row>
    <row r="30149" spans="1:13" x14ac:dyDescent="0.35">
      <c r="A30149" s="1">
        <v>30147</v>
      </c>
      <c r="B30149" t="s">
        <v>169</v>
      </c>
      <c r="C30149">
        <v>1379</v>
      </c>
      <c r="D30149" t="s">
        <v>223</v>
      </c>
      <c r="E30149" t="s">
        <v>333</v>
      </c>
      <c r="F30149" t="s">
        <v>371</v>
      </c>
      <c r="G30149" t="s">
        <v>401</v>
      </c>
      <c r="H30149" t="s">
        <v>533</v>
      </c>
      <c r="I30149">
        <v>2019</v>
      </c>
      <c r="J30149">
        <v>10</v>
      </c>
      <c r="K30149">
        <v>175</v>
      </c>
      <c r="L30149">
        <v>94751.067529446009</v>
      </c>
      <c r="M30149">
        <v>0</v>
      </c>
    </row>
    <row r="30150" spans="1:13" x14ac:dyDescent="0.35">
      <c r="A30150" s="1">
        <v>30148</v>
      </c>
      <c r="B30150" t="s">
        <v>169</v>
      </c>
      <c r="C30150">
        <v>1379</v>
      </c>
      <c r="D30150" t="s">
        <v>223</v>
      </c>
      <c r="E30150" t="s">
        <v>334</v>
      </c>
      <c r="F30150" t="s">
        <v>371</v>
      </c>
      <c r="G30150" t="s">
        <v>401</v>
      </c>
      <c r="H30150" t="s">
        <v>533</v>
      </c>
      <c r="I30150">
        <v>2019</v>
      </c>
      <c r="J30150">
        <v>11</v>
      </c>
      <c r="K30150">
        <v>175</v>
      </c>
      <c r="L30150">
        <v>271050.82317624299</v>
      </c>
      <c r="M30150">
        <v>0</v>
      </c>
    </row>
    <row r="30151" spans="1:13" x14ac:dyDescent="0.35">
      <c r="A30151" s="1">
        <v>30149</v>
      </c>
      <c r="B30151" t="s">
        <v>169</v>
      </c>
      <c r="C30151">
        <v>1379</v>
      </c>
      <c r="D30151" t="s">
        <v>223</v>
      </c>
      <c r="E30151" t="s">
        <v>335</v>
      </c>
      <c r="F30151" t="s">
        <v>371</v>
      </c>
      <c r="G30151" t="s">
        <v>401</v>
      </c>
      <c r="H30151" t="s">
        <v>533</v>
      </c>
      <c r="I30151">
        <v>2019</v>
      </c>
      <c r="J30151">
        <v>12</v>
      </c>
      <c r="K30151">
        <v>175</v>
      </c>
      <c r="L30151">
        <v>112006.50373073301</v>
      </c>
      <c r="M30151">
        <v>0</v>
      </c>
    </row>
    <row r="30152" spans="1:13" x14ac:dyDescent="0.35">
      <c r="A30152" s="1">
        <v>30150</v>
      </c>
      <c r="B30152" t="s">
        <v>169</v>
      </c>
      <c r="C30152">
        <v>1379</v>
      </c>
      <c r="D30152" t="s">
        <v>223</v>
      </c>
      <c r="E30152" t="s">
        <v>336</v>
      </c>
      <c r="F30152" t="s">
        <v>371</v>
      </c>
      <c r="G30152" t="s">
        <v>401</v>
      </c>
      <c r="H30152" t="s">
        <v>533</v>
      </c>
      <c r="I30152">
        <v>2020</v>
      </c>
      <c r="J30152">
        <v>1</v>
      </c>
      <c r="K30152">
        <v>175</v>
      </c>
      <c r="L30152">
        <v>-40239.675737428428</v>
      </c>
      <c r="M30152">
        <v>-40239.675737428428</v>
      </c>
    </row>
    <row r="30153" spans="1:13" x14ac:dyDescent="0.35">
      <c r="A30153" s="1">
        <v>30151</v>
      </c>
      <c r="B30153" t="s">
        <v>169</v>
      </c>
      <c r="C30153">
        <v>1379</v>
      </c>
      <c r="D30153" t="s">
        <v>223</v>
      </c>
      <c r="E30153" t="s">
        <v>337</v>
      </c>
      <c r="F30153" t="s">
        <v>371</v>
      </c>
      <c r="G30153" t="s">
        <v>401</v>
      </c>
      <c r="H30153" t="s">
        <v>533</v>
      </c>
      <c r="I30153">
        <v>2020</v>
      </c>
      <c r="J30153">
        <v>2</v>
      </c>
      <c r="K30153">
        <v>175</v>
      </c>
      <c r="L30153">
        <v>-41024.525346737828</v>
      </c>
      <c r="M30153">
        <v>-41024.525346737828</v>
      </c>
    </row>
    <row r="30154" spans="1:13" x14ac:dyDescent="0.35">
      <c r="A30154" s="1">
        <v>30152</v>
      </c>
      <c r="B30154" t="s">
        <v>169</v>
      </c>
      <c r="C30154">
        <v>1379</v>
      </c>
      <c r="D30154" t="s">
        <v>223</v>
      </c>
      <c r="E30154" t="s">
        <v>338</v>
      </c>
      <c r="F30154" t="s">
        <v>371</v>
      </c>
      <c r="G30154" t="s">
        <v>401</v>
      </c>
      <c r="H30154" t="s">
        <v>533</v>
      </c>
      <c r="I30154">
        <v>2020</v>
      </c>
      <c r="J30154">
        <v>3</v>
      </c>
      <c r="K30154">
        <v>175</v>
      </c>
      <c r="L30154">
        <v>-98946.964035461293</v>
      </c>
      <c r="M30154">
        <v>-98946.964035461293</v>
      </c>
    </row>
    <row r="30155" spans="1:13" x14ac:dyDescent="0.35">
      <c r="A30155" s="1">
        <v>30153</v>
      </c>
      <c r="B30155" t="s">
        <v>169</v>
      </c>
      <c r="C30155">
        <v>1379</v>
      </c>
      <c r="D30155" t="s">
        <v>223</v>
      </c>
      <c r="E30155" t="s">
        <v>339</v>
      </c>
      <c r="F30155" t="s">
        <v>371</v>
      </c>
      <c r="G30155" t="s">
        <v>401</v>
      </c>
      <c r="H30155" t="s">
        <v>533</v>
      </c>
      <c r="I30155">
        <v>2020</v>
      </c>
      <c r="J30155">
        <v>4</v>
      </c>
      <c r="K30155">
        <v>175</v>
      </c>
      <c r="L30155">
        <v>0</v>
      </c>
      <c r="M30155">
        <v>0</v>
      </c>
    </row>
    <row r="30156" spans="1:13" x14ac:dyDescent="0.35">
      <c r="A30156" s="1">
        <v>30154</v>
      </c>
      <c r="B30156" t="s">
        <v>169</v>
      </c>
      <c r="C30156">
        <v>1379</v>
      </c>
      <c r="D30156" t="s">
        <v>223</v>
      </c>
      <c r="E30156" t="s">
        <v>340</v>
      </c>
      <c r="F30156" t="s">
        <v>371</v>
      </c>
      <c r="G30156" t="s">
        <v>401</v>
      </c>
      <c r="H30156" t="s">
        <v>533</v>
      </c>
      <c r="I30156">
        <v>2020</v>
      </c>
      <c r="J30156">
        <v>5</v>
      </c>
      <c r="K30156">
        <v>175</v>
      </c>
      <c r="L30156">
        <v>-44344.095527124278</v>
      </c>
      <c r="M30156">
        <v>-44344.095527124278</v>
      </c>
    </row>
    <row r="30157" spans="1:13" x14ac:dyDescent="0.35">
      <c r="A30157" s="1">
        <v>30155</v>
      </c>
      <c r="B30157" t="s">
        <v>169</v>
      </c>
      <c r="C30157">
        <v>1379</v>
      </c>
      <c r="D30157" t="s">
        <v>223</v>
      </c>
      <c r="E30157" t="s">
        <v>341</v>
      </c>
      <c r="F30157" t="s">
        <v>371</v>
      </c>
      <c r="G30157" t="s">
        <v>401</v>
      </c>
      <c r="H30157" t="s">
        <v>533</v>
      </c>
      <c r="I30157">
        <v>2020</v>
      </c>
      <c r="J30157">
        <v>6</v>
      </c>
      <c r="K30157">
        <v>175</v>
      </c>
      <c r="L30157">
        <v>-89105.686991828246</v>
      </c>
      <c r="M30157">
        <v>-89105.686991828246</v>
      </c>
    </row>
    <row r="30158" spans="1:13" x14ac:dyDescent="0.35">
      <c r="A30158" s="1">
        <v>30156</v>
      </c>
      <c r="B30158" t="s">
        <v>169</v>
      </c>
      <c r="C30158">
        <v>1379</v>
      </c>
      <c r="D30158" t="s">
        <v>223</v>
      </c>
      <c r="E30158" t="s">
        <v>342</v>
      </c>
      <c r="F30158" t="s">
        <v>371</v>
      </c>
      <c r="G30158" t="s">
        <v>401</v>
      </c>
      <c r="H30158" t="s">
        <v>533</v>
      </c>
      <c r="I30158">
        <v>2020</v>
      </c>
      <c r="J30158">
        <v>7</v>
      </c>
      <c r="K30158">
        <v>175</v>
      </c>
      <c r="L30158">
        <v>156357.56215694669</v>
      </c>
      <c r="M30158">
        <v>0</v>
      </c>
    </row>
    <row r="30159" spans="1:13" x14ac:dyDescent="0.35">
      <c r="A30159" s="1">
        <v>30157</v>
      </c>
      <c r="B30159" t="s">
        <v>169</v>
      </c>
      <c r="C30159">
        <v>1379</v>
      </c>
      <c r="D30159" t="s">
        <v>223</v>
      </c>
      <c r="E30159" t="s">
        <v>343</v>
      </c>
      <c r="F30159" t="s">
        <v>371</v>
      </c>
      <c r="G30159" t="s">
        <v>401</v>
      </c>
      <c r="H30159" t="s">
        <v>533</v>
      </c>
      <c r="I30159">
        <v>2020</v>
      </c>
      <c r="J30159">
        <v>8</v>
      </c>
      <c r="K30159">
        <v>175</v>
      </c>
      <c r="L30159">
        <v>241264.96486051791</v>
      </c>
      <c r="M30159">
        <v>0</v>
      </c>
    </row>
    <row r="30160" spans="1:13" x14ac:dyDescent="0.35">
      <c r="A30160" s="1">
        <v>30158</v>
      </c>
      <c r="B30160" t="s">
        <v>169</v>
      </c>
      <c r="C30160">
        <v>1379</v>
      </c>
      <c r="D30160" t="s">
        <v>223</v>
      </c>
      <c r="E30160" t="s">
        <v>344</v>
      </c>
      <c r="F30160" t="s">
        <v>371</v>
      </c>
      <c r="G30160" t="s">
        <v>401</v>
      </c>
      <c r="H30160" t="s">
        <v>533</v>
      </c>
      <c r="I30160">
        <v>2020</v>
      </c>
      <c r="J30160">
        <v>9</v>
      </c>
      <c r="K30160">
        <v>175</v>
      </c>
      <c r="L30160">
        <v>-123464.31750053661</v>
      </c>
      <c r="M30160">
        <v>-123464.31750053661</v>
      </c>
    </row>
    <row r="30161" spans="1:13" x14ac:dyDescent="0.35">
      <c r="A30161" s="1">
        <v>30159</v>
      </c>
      <c r="B30161" t="s">
        <v>169</v>
      </c>
      <c r="C30161">
        <v>1379</v>
      </c>
      <c r="D30161" t="s">
        <v>223</v>
      </c>
      <c r="E30161" t="s">
        <v>345</v>
      </c>
      <c r="F30161" t="s">
        <v>371</v>
      </c>
      <c r="G30161" t="s">
        <v>401</v>
      </c>
      <c r="H30161" t="s">
        <v>533</v>
      </c>
      <c r="I30161">
        <v>2020</v>
      </c>
      <c r="J30161">
        <v>10</v>
      </c>
      <c r="K30161">
        <v>175</v>
      </c>
      <c r="L30161">
        <v>167590.6439425585</v>
      </c>
      <c r="M30161">
        <v>0</v>
      </c>
    </row>
    <row r="30162" spans="1:13" x14ac:dyDescent="0.35">
      <c r="A30162" s="1">
        <v>30160</v>
      </c>
      <c r="B30162" t="s">
        <v>169</v>
      </c>
      <c r="C30162">
        <v>1379</v>
      </c>
      <c r="D30162" t="s">
        <v>223</v>
      </c>
      <c r="E30162" t="s">
        <v>346</v>
      </c>
      <c r="F30162" t="s">
        <v>371</v>
      </c>
      <c r="G30162" t="s">
        <v>401</v>
      </c>
      <c r="H30162" t="s">
        <v>533</v>
      </c>
      <c r="I30162">
        <v>2020</v>
      </c>
      <c r="J30162">
        <v>11</v>
      </c>
      <c r="K30162">
        <v>175</v>
      </c>
      <c r="L30162">
        <v>36155.383291548147</v>
      </c>
      <c r="M30162">
        <v>0</v>
      </c>
    </row>
    <row r="30163" spans="1:13" x14ac:dyDescent="0.35">
      <c r="A30163" s="1">
        <v>30161</v>
      </c>
      <c r="B30163" t="s">
        <v>169</v>
      </c>
      <c r="C30163">
        <v>1379</v>
      </c>
      <c r="D30163" t="s">
        <v>223</v>
      </c>
      <c r="E30163" t="s">
        <v>347</v>
      </c>
      <c r="F30163" t="s">
        <v>371</v>
      </c>
      <c r="G30163" t="s">
        <v>401</v>
      </c>
      <c r="H30163" t="s">
        <v>533</v>
      </c>
      <c r="I30163">
        <v>2020</v>
      </c>
      <c r="J30163">
        <v>12</v>
      </c>
      <c r="K30163">
        <v>175</v>
      </c>
      <c r="L30163">
        <v>0</v>
      </c>
      <c r="M30163">
        <v>0</v>
      </c>
    </row>
    <row r="30164" spans="1:13" x14ac:dyDescent="0.35">
      <c r="A30164" s="1">
        <v>30162</v>
      </c>
      <c r="B30164" t="s">
        <v>169</v>
      </c>
      <c r="C30164">
        <v>1379</v>
      </c>
      <c r="D30164" t="s">
        <v>224</v>
      </c>
      <c r="E30164" t="s">
        <v>240</v>
      </c>
      <c r="F30164" t="s">
        <v>371</v>
      </c>
      <c r="G30164" t="s">
        <v>401</v>
      </c>
      <c r="H30164" t="s">
        <v>533</v>
      </c>
      <c r="I30164">
        <v>2012</v>
      </c>
      <c r="J30164">
        <v>1</v>
      </c>
      <c r="K30164">
        <v>175</v>
      </c>
      <c r="L30164">
        <v>-337934.71642361989</v>
      </c>
      <c r="M30164">
        <v>-337934.71642361989</v>
      </c>
    </row>
    <row r="30165" spans="1:13" x14ac:dyDescent="0.35">
      <c r="A30165" s="1">
        <v>30163</v>
      </c>
      <c r="B30165" t="s">
        <v>169</v>
      </c>
      <c r="C30165">
        <v>1379</v>
      </c>
      <c r="D30165" t="s">
        <v>224</v>
      </c>
      <c r="E30165" t="s">
        <v>241</v>
      </c>
      <c r="F30165" t="s">
        <v>371</v>
      </c>
      <c r="G30165" t="s">
        <v>401</v>
      </c>
      <c r="H30165" t="s">
        <v>533</v>
      </c>
      <c r="I30165">
        <v>2012</v>
      </c>
      <c r="J30165">
        <v>2</v>
      </c>
      <c r="K30165">
        <v>175</v>
      </c>
      <c r="L30165">
        <v>-504896.38377004617</v>
      </c>
      <c r="M30165">
        <v>-504896.38377004617</v>
      </c>
    </row>
    <row r="30166" spans="1:13" x14ac:dyDescent="0.35">
      <c r="A30166" s="1">
        <v>30164</v>
      </c>
      <c r="B30166" t="s">
        <v>169</v>
      </c>
      <c r="C30166">
        <v>1379</v>
      </c>
      <c r="D30166" t="s">
        <v>224</v>
      </c>
      <c r="E30166" t="s">
        <v>242</v>
      </c>
      <c r="F30166" t="s">
        <v>371</v>
      </c>
      <c r="G30166" t="s">
        <v>401</v>
      </c>
      <c r="H30166" t="s">
        <v>533</v>
      </c>
      <c r="I30166">
        <v>2012</v>
      </c>
      <c r="J30166">
        <v>3</v>
      </c>
      <c r="K30166">
        <v>175</v>
      </c>
      <c r="L30166">
        <v>-394710.35560069408</v>
      </c>
      <c r="M30166">
        <v>-394710.35560069408</v>
      </c>
    </row>
    <row r="30167" spans="1:13" x14ac:dyDescent="0.35">
      <c r="A30167" s="1">
        <v>30165</v>
      </c>
      <c r="B30167" t="s">
        <v>169</v>
      </c>
      <c r="C30167">
        <v>1379</v>
      </c>
      <c r="D30167" t="s">
        <v>224</v>
      </c>
      <c r="E30167" t="s">
        <v>243</v>
      </c>
      <c r="F30167" t="s">
        <v>371</v>
      </c>
      <c r="G30167" t="s">
        <v>401</v>
      </c>
      <c r="H30167" t="s">
        <v>533</v>
      </c>
      <c r="I30167">
        <v>2012</v>
      </c>
      <c r="J30167">
        <v>4</v>
      </c>
      <c r="K30167">
        <v>175</v>
      </c>
      <c r="L30167">
        <v>-642403.83340664103</v>
      </c>
      <c r="M30167">
        <v>-642403.83340664103</v>
      </c>
    </row>
    <row r="30168" spans="1:13" x14ac:dyDescent="0.35">
      <c r="A30168" s="1">
        <v>30166</v>
      </c>
      <c r="B30168" t="s">
        <v>169</v>
      </c>
      <c r="C30168">
        <v>1379</v>
      </c>
      <c r="D30168" t="s">
        <v>224</v>
      </c>
      <c r="E30168" t="s">
        <v>244</v>
      </c>
      <c r="F30168" t="s">
        <v>371</v>
      </c>
      <c r="G30168" t="s">
        <v>401</v>
      </c>
      <c r="H30168" t="s">
        <v>533</v>
      </c>
      <c r="I30168">
        <v>2012</v>
      </c>
      <c r="J30168">
        <v>5</v>
      </c>
      <c r="K30168">
        <v>175</v>
      </c>
      <c r="L30168">
        <v>-42202.156747531997</v>
      </c>
      <c r="M30168">
        <v>-42202.156747531997</v>
      </c>
    </row>
    <row r="30169" spans="1:13" x14ac:dyDescent="0.35">
      <c r="A30169" s="1">
        <v>30167</v>
      </c>
      <c r="B30169" t="s">
        <v>169</v>
      </c>
      <c r="C30169">
        <v>1379</v>
      </c>
      <c r="D30169" t="s">
        <v>224</v>
      </c>
      <c r="E30169" t="s">
        <v>245</v>
      </c>
      <c r="F30169" t="s">
        <v>371</v>
      </c>
      <c r="G30169" t="s">
        <v>401</v>
      </c>
      <c r="H30169" t="s">
        <v>533</v>
      </c>
      <c r="I30169">
        <v>2012</v>
      </c>
      <c r="J30169">
        <v>6</v>
      </c>
      <c r="K30169">
        <v>175</v>
      </c>
      <c r="L30169">
        <v>-528787.52637827373</v>
      </c>
      <c r="M30169">
        <v>-528787.52637827373</v>
      </c>
    </row>
    <row r="30170" spans="1:13" x14ac:dyDescent="0.35">
      <c r="A30170" s="1">
        <v>30168</v>
      </c>
      <c r="B30170" t="s">
        <v>169</v>
      </c>
      <c r="C30170">
        <v>1379</v>
      </c>
      <c r="D30170" t="s">
        <v>224</v>
      </c>
      <c r="E30170" t="s">
        <v>246</v>
      </c>
      <c r="F30170" t="s">
        <v>371</v>
      </c>
      <c r="G30170" t="s">
        <v>401</v>
      </c>
      <c r="H30170" t="s">
        <v>533</v>
      </c>
      <c r="I30170">
        <v>2012</v>
      </c>
      <c r="J30170">
        <v>7</v>
      </c>
      <c r="K30170">
        <v>175</v>
      </c>
      <c r="L30170">
        <v>229861.99102675819</v>
      </c>
      <c r="M30170">
        <v>0</v>
      </c>
    </row>
    <row r="30171" spans="1:13" x14ac:dyDescent="0.35">
      <c r="A30171" s="1">
        <v>30169</v>
      </c>
      <c r="B30171" t="s">
        <v>169</v>
      </c>
      <c r="C30171">
        <v>1379</v>
      </c>
      <c r="D30171" t="s">
        <v>224</v>
      </c>
      <c r="E30171" t="s">
        <v>247</v>
      </c>
      <c r="F30171" t="s">
        <v>371</v>
      </c>
      <c r="G30171" t="s">
        <v>401</v>
      </c>
      <c r="H30171" t="s">
        <v>533</v>
      </c>
      <c r="I30171">
        <v>2012</v>
      </c>
      <c r="J30171">
        <v>8</v>
      </c>
      <c r="K30171">
        <v>175</v>
      </c>
      <c r="L30171">
        <v>-496418.15528105129</v>
      </c>
      <c r="M30171">
        <v>-496418.15528105129</v>
      </c>
    </row>
    <row r="30172" spans="1:13" x14ac:dyDescent="0.35">
      <c r="A30172" s="1">
        <v>30170</v>
      </c>
      <c r="B30172" t="s">
        <v>169</v>
      </c>
      <c r="C30172">
        <v>1379</v>
      </c>
      <c r="D30172" t="s">
        <v>224</v>
      </c>
      <c r="E30172" t="s">
        <v>248</v>
      </c>
      <c r="F30172" t="s">
        <v>371</v>
      </c>
      <c r="G30172" t="s">
        <v>401</v>
      </c>
      <c r="H30172" t="s">
        <v>533</v>
      </c>
      <c r="I30172">
        <v>2012</v>
      </c>
      <c r="J30172">
        <v>9</v>
      </c>
      <c r="K30172">
        <v>175</v>
      </c>
      <c r="L30172">
        <v>-485773.1961674309</v>
      </c>
      <c r="M30172">
        <v>-485773.1961674309</v>
      </c>
    </row>
    <row r="30173" spans="1:13" x14ac:dyDescent="0.35">
      <c r="A30173" s="1">
        <v>30171</v>
      </c>
      <c r="B30173" t="s">
        <v>169</v>
      </c>
      <c r="C30173">
        <v>1379</v>
      </c>
      <c r="D30173" t="s">
        <v>224</v>
      </c>
      <c r="E30173" t="s">
        <v>249</v>
      </c>
      <c r="F30173" t="s">
        <v>371</v>
      </c>
      <c r="G30173" t="s">
        <v>401</v>
      </c>
      <c r="H30173" t="s">
        <v>533</v>
      </c>
      <c r="I30173">
        <v>2012</v>
      </c>
      <c r="J30173">
        <v>10</v>
      </c>
      <c r="K30173">
        <v>175</v>
      </c>
      <c r="L30173">
        <v>-23588.603728292721</v>
      </c>
      <c r="M30173">
        <v>-23588.603728292721</v>
      </c>
    </row>
    <row r="30174" spans="1:13" x14ac:dyDescent="0.35">
      <c r="A30174" s="1">
        <v>30172</v>
      </c>
      <c r="B30174" t="s">
        <v>169</v>
      </c>
      <c r="C30174">
        <v>1379</v>
      </c>
      <c r="D30174" t="s">
        <v>224</v>
      </c>
      <c r="E30174" t="s">
        <v>250</v>
      </c>
      <c r="F30174" t="s">
        <v>371</v>
      </c>
      <c r="G30174" t="s">
        <v>401</v>
      </c>
      <c r="H30174" t="s">
        <v>533</v>
      </c>
      <c r="I30174">
        <v>2012</v>
      </c>
      <c r="J30174">
        <v>11</v>
      </c>
      <c r="K30174">
        <v>175</v>
      </c>
      <c r="L30174">
        <v>-99132.948069966398</v>
      </c>
      <c r="M30174">
        <v>-99132.948069966398</v>
      </c>
    </row>
    <row r="30175" spans="1:13" x14ac:dyDescent="0.35">
      <c r="A30175" s="1">
        <v>30173</v>
      </c>
      <c r="B30175" t="s">
        <v>169</v>
      </c>
      <c r="C30175">
        <v>1379</v>
      </c>
      <c r="D30175" t="s">
        <v>224</v>
      </c>
      <c r="E30175" t="s">
        <v>251</v>
      </c>
      <c r="F30175" t="s">
        <v>371</v>
      </c>
      <c r="G30175" t="s">
        <v>401</v>
      </c>
      <c r="H30175" t="s">
        <v>533</v>
      </c>
      <c r="I30175">
        <v>2012</v>
      </c>
      <c r="J30175">
        <v>12</v>
      </c>
      <c r="K30175">
        <v>175</v>
      </c>
      <c r="L30175">
        <v>-38535.070856250954</v>
      </c>
      <c r="M30175">
        <v>-38535.070856250954</v>
      </c>
    </row>
    <row r="30176" spans="1:13" x14ac:dyDescent="0.35">
      <c r="A30176" s="1">
        <v>30174</v>
      </c>
      <c r="B30176" t="s">
        <v>169</v>
      </c>
      <c r="C30176">
        <v>1379</v>
      </c>
      <c r="D30176" t="s">
        <v>224</v>
      </c>
      <c r="E30176" t="s">
        <v>252</v>
      </c>
      <c r="F30176" t="s">
        <v>371</v>
      </c>
      <c r="G30176" t="s">
        <v>401</v>
      </c>
      <c r="H30176" t="s">
        <v>533</v>
      </c>
      <c r="I30176">
        <v>2013</v>
      </c>
      <c r="J30176">
        <v>1</v>
      </c>
      <c r="K30176">
        <v>175</v>
      </c>
      <c r="L30176">
        <v>156906.7121763303</v>
      </c>
      <c r="M30176">
        <v>-1441.083084364597</v>
      </c>
    </row>
    <row r="30177" spans="1:13" x14ac:dyDescent="0.35">
      <c r="A30177" s="1">
        <v>30175</v>
      </c>
      <c r="B30177" t="s">
        <v>169</v>
      </c>
      <c r="C30177">
        <v>1379</v>
      </c>
      <c r="D30177" t="s">
        <v>224</v>
      </c>
      <c r="E30177" t="s">
        <v>253</v>
      </c>
      <c r="F30177" t="s">
        <v>371</v>
      </c>
      <c r="G30177" t="s">
        <v>401</v>
      </c>
      <c r="H30177" t="s">
        <v>533</v>
      </c>
      <c r="I30177">
        <v>2013</v>
      </c>
      <c r="J30177">
        <v>2</v>
      </c>
      <c r="K30177">
        <v>175</v>
      </c>
      <c r="L30177">
        <v>358032.28953466011</v>
      </c>
      <c r="M30177">
        <v>0</v>
      </c>
    </row>
    <row r="30178" spans="1:13" x14ac:dyDescent="0.35">
      <c r="A30178" s="1">
        <v>30176</v>
      </c>
      <c r="B30178" t="s">
        <v>169</v>
      </c>
      <c r="C30178">
        <v>1379</v>
      </c>
      <c r="D30178" t="s">
        <v>224</v>
      </c>
      <c r="E30178" t="s">
        <v>254</v>
      </c>
      <c r="F30178" t="s">
        <v>371</v>
      </c>
      <c r="G30178" t="s">
        <v>401</v>
      </c>
      <c r="H30178" t="s">
        <v>533</v>
      </c>
      <c r="I30178">
        <v>2013</v>
      </c>
      <c r="J30178">
        <v>3</v>
      </c>
      <c r="K30178">
        <v>175</v>
      </c>
      <c r="L30178">
        <v>469708.38772886462</v>
      </c>
      <c r="M30178">
        <v>0</v>
      </c>
    </row>
    <row r="30179" spans="1:13" x14ac:dyDescent="0.35">
      <c r="A30179" s="1">
        <v>30177</v>
      </c>
      <c r="B30179" t="s">
        <v>169</v>
      </c>
      <c r="C30179">
        <v>1379</v>
      </c>
      <c r="D30179" t="s">
        <v>224</v>
      </c>
      <c r="E30179" t="s">
        <v>255</v>
      </c>
      <c r="F30179" t="s">
        <v>371</v>
      </c>
      <c r="G30179" t="s">
        <v>401</v>
      </c>
      <c r="H30179" t="s">
        <v>533</v>
      </c>
      <c r="I30179">
        <v>2013</v>
      </c>
      <c r="J30179">
        <v>4</v>
      </c>
      <c r="K30179">
        <v>175</v>
      </c>
      <c r="L30179">
        <v>242876.93158460449</v>
      </c>
      <c r="M30179">
        <v>0</v>
      </c>
    </row>
    <row r="30180" spans="1:13" x14ac:dyDescent="0.35">
      <c r="A30180" s="1">
        <v>30178</v>
      </c>
      <c r="B30180" t="s">
        <v>169</v>
      </c>
      <c r="C30180">
        <v>1379</v>
      </c>
      <c r="D30180" t="s">
        <v>224</v>
      </c>
      <c r="E30180" t="s">
        <v>256</v>
      </c>
      <c r="F30180" t="s">
        <v>371</v>
      </c>
      <c r="G30180" t="s">
        <v>401</v>
      </c>
      <c r="H30180" t="s">
        <v>533</v>
      </c>
      <c r="I30180">
        <v>2013</v>
      </c>
      <c r="J30180">
        <v>5</v>
      </c>
      <c r="K30180">
        <v>175</v>
      </c>
      <c r="L30180">
        <v>765728.26126721525</v>
      </c>
      <c r="M30180">
        <v>0</v>
      </c>
    </row>
    <row r="30181" spans="1:13" x14ac:dyDescent="0.35">
      <c r="A30181" s="1">
        <v>30179</v>
      </c>
      <c r="B30181" t="s">
        <v>169</v>
      </c>
      <c r="C30181">
        <v>1379</v>
      </c>
      <c r="D30181" t="s">
        <v>224</v>
      </c>
      <c r="E30181" t="s">
        <v>257</v>
      </c>
      <c r="F30181" t="s">
        <v>371</v>
      </c>
      <c r="G30181" t="s">
        <v>401</v>
      </c>
      <c r="H30181" t="s">
        <v>533</v>
      </c>
      <c r="I30181">
        <v>2013</v>
      </c>
      <c r="J30181">
        <v>6</v>
      </c>
      <c r="K30181">
        <v>175</v>
      </c>
      <c r="L30181">
        <v>-800650.67498257873</v>
      </c>
      <c r="M30181">
        <v>-800650.67498257873</v>
      </c>
    </row>
    <row r="30182" spans="1:13" x14ac:dyDescent="0.35">
      <c r="A30182" s="1">
        <v>30180</v>
      </c>
      <c r="B30182" t="s">
        <v>169</v>
      </c>
      <c r="C30182">
        <v>1379</v>
      </c>
      <c r="D30182" t="s">
        <v>224</v>
      </c>
      <c r="E30182" t="s">
        <v>258</v>
      </c>
      <c r="F30182" t="s">
        <v>371</v>
      </c>
      <c r="G30182" t="s">
        <v>401</v>
      </c>
      <c r="H30182" t="s">
        <v>533</v>
      </c>
      <c r="I30182">
        <v>2013</v>
      </c>
      <c r="J30182">
        <v>7</v>
      </c>
      <c r="K30182">
        <v>175</v>
      </c>
      <c r="L30182">
        <v>249889.93251717</v>
      </c>
      <c r="M30182">
        <v>0</v>
      </c>
    </row>
    <row r="30183" spans="1:13" x14ac:dyDescent="0.35">
      <c r="A30183" s="1">
        <v>30181</v>
      </c>
      <c r="B30183" t="s">
        <v>169</v>
      </c>
      <c r="C30183">
        <v>1379</v>
      </c>
      <c r="D30183" t="s">
        <v>224</v>
      </c>
      <c r="E30183" t="s">
        <v>259</v>
      </c>
      <c r="F30183" t="s">
        <v>371</v>
      </c>
      <c r="G30183" t="s">
        <v>401</v>
      </c>
      <c r="H30183" t="s">
        <v>533</v>
      </c>
      <c r="I30183">
        <v>2013</v>
      </c>
      <c r="J30183">
        <v>8</v>
      </c>
      <c r="K30183">
        <v>175</v>
      </c>
      <c r="L30183">
        <v>-252582.39513171781</v>
      </c>
      <c r="M30183">
        <v>-252582.39513171781</v>
      </c>
    </row>
    <row r="30184" spans="1:13" x14ac:dyDescent="0.35">
      <c r="A30184" s="1">
        <v>30182</v>
      </c>
      <c r="B30184" t="s">
        <v>169</v>
      </c>
      <c r="C30184">
        <v>1379</v>
      </c>
      <c r="D30184" t="s">
        <v>224</v>
      </c>
      <c r="E30184" t="s">
        <v>260</v>
      </c>
      <c r="F30184" t="s">
        <v>371</v>
      </c>
      <c r="G30184" t="s">
        <v>401</v>
      </c>
      <c r="H30184" t="s">
        <v>533</v>
      </c>
      <c r="I30184">
        <v>2013</v>
      </c>
      <c r="J30184">
        <v>9</v>
      </c>
      <c r="K30184">
        <v>175</v>
      </c>
      <c r="L30184">
        <v>28950.34200923004</v>
      </c>
      <c r="M30184">
        <v>0</v>
      </c>
    </row>
    <row r="30185" spans="1:13" x14ac:dyDescent="0.35">
      <c r="A30185" s="1">
        <v>30183</v>
      </c>
      <c r="B30185" t="s">
        <v>169</v>
      </c>
      <c r="C30185">
        <v>1379</v>
      </c>
      <c r="D30185" t="s">
        <v>224</v>
      </c>
      <c r="E30185" t="s">
        <v>261</v>
      </c>
      <c r="F30185" t="s">
        <v>371</v>
      </c>
      <c r="G30185" t="s">
        <v>401</v>
      </c>
      <c r="H30185" t="s">
        <v>533</v>
      </c>
      <c r="I30185">
        <v>2013</v>
      </c>
      <c r="J30185">
        <v>10</v>
      </c>
      <c r="K30185">
        <v>175</v>
      </c>
      <c r="L30185">
        <v>57101.375389128458</v>
      </c>
      <c r="M30185">
        <v>0</v>
      </c>
    </row>
    <row r="30186" spans="1:13" x14ac:dyDescent="0.35">
      <c r="A30186" s="1">
        <v>30184</v>
      </c>
      <c r="B30186" t="s">
        <v>169</v>
      </c>
      <c r="C30186">
        <v>1379</v>
      </c>
      <c r="D30186" t="s">
        <v>224</v>
      </c>
      <c r="E30186" t="s">
        <v>262</v>
      </c>
      <c r="F30186" t="s">
        <v>371</v>
      </c>
      <c r="G30186" t="s">
        <v>401</v>
      </c>
      <c r="H30186" t="s">
        <v>533</v>
      </c>
      <c r="I30186">
        <v>2013</v>
      </c>
      <c r="J30186">
        <v>11</v>
      </c>
      <c r="K30186">
        <v>175</v>
      </c>
      <c r="L30186">
        <v>-625426.91690135363</v>
      </c>
      <c r="M30186">
        <v>-625426.91690135363</v>
      </c>
    </row>
    <row r="30187" spans="1:13" x14ac:dyDescent="0.35">
      <c r="A30187" s="1">
        <v>30185</v>
      </c>
      <c r="B30187" t="s">
        <v>169</v>
      </c>
      <c r="C30187">
        <v>1379</v>
      </c>
      <c r="D30187" t="s">
        <v>224</v>
      </c>
      <c r="E30187" t="s">
        <v>263</v>
      </c>
      <c r="F30187" t="s">
        <v>371</v>
      </c>
      <c r="G30187" t="s">
        <v>401</v>
      </c>
      <c r="H30187" t="s">
        <v>533</v>
      </c>
      <c r="I30187">
        <v>2013</v>
      </c>
      <c r="J30187">
        <v>12</v>
      </c>
      <c r="K30187">
        <v>175</v>
      </c>
      <c r="L30187">
        <v>-275208.80222302949</v>
      </c>
      <c r="M30187">
        <v>-275208.80222302949</v>
      </c>
    </row>
    <row r="30188" spans="1:13" x14ac:dyDescent="0.35">
      <c r="A30188" s="1">
        <v>30186</v>
      </c>
      <c r="B30188" t="s">
        <v>169</v>
      </c>
      <c r="C30188">
        <v>1379</v>
      </c>
      <c r="D30188" t="s">
        <v>224</v>
      </c>
      <c r="E30188" t="s">
        <v>264</v>
      </c>
      <c r="F30188" t="s">
        <v>371</v>
      </c>
      <c r="G30188" t="s">
        <v>401</v>
      </c>
      <c r="H30188" t="s">
        <v>533</v>
      </c>
      <c r="I30188">
        <v>2014</v>
      </c>
      <c r="J30188">
        <v>1</v>
      </c>
      <c r="K30188">
        <v>175</v>
      </c>
      <c r="L30188">
        <v>2041172.050337147</v>
      </c>
      <c r="M30188">
        <v>0</v>
      </c>
    </row>
    <row r="30189" spans="1:13" x14ac:dyDescent="0.35">
      <c r="A30189" s="1">
        <v>30187</v>
      </c>
      <c r="B30189" t="s">
        <v>169</v>
      </c>
      <c r="C30189">
        <v>1379</v>
      </c>
      <c r="D30189" t="s">
        <v>224</v>
      </c>
      <c r="E30189" t="s">
        <v>265</v>
      </c>
      <c r="F30189" t="s">
        <v>371</v>
      </c>
      <c r="G30189" t="s">
        <v>401</v>
      </c>
      <c r="H30189" t="s">
        <v>533</v>
      </c>
      <c r="I30189">
        <v>2014</v>
      </c>
      <c r="J30189">
        <v>2</v>
      </c>
      <c r="K30189">
        <v>175</v>
      </c>
      <c r="L30189">
        <v>1391040.914665445</v>
      </c>
      <c r="M30189">
        <v>0</v>
      </c>
    </row>
    <row r="30190" spans="1:13" x14ac:dyDescent="0.35">
      <c r="A30190" s="1">
        <v>30188</v>
      </c>
      <c r="B30190" t="s">
        <v>169</v>
      </c>
      <c r="C30190">
        <v>1379</v>
      </c>
      <c r="D30190" t="s">
        <v>224</v>
      </c>
      <c r="E30190" t="s">
        <v>266</v>
      </c>
      <c r="F30190" t="s">
        <v>371</v>
      </c>
      <c r="G30190" t="s">
        <v>401</v>
      </c>
      <c r="H30190" t="s">
        <v>533</v>
      </c>
      <c r="I30190">
        <v>2014</v>
      </c>
      <c r="J30190">
        <v>3</v>
      </c>
      <c r="K30190">
        <v>175</v>
      </c>
      <c r="L30190">
        <v>1145837.5288621781</v>
      </c>
      <c r="M30190">
        <v>0</v>
      </c>
    </row>
    <row r="30191" spans="1:13" x14ac:dyDescent="0.35">
      <c r="A30191" s="1">
        <v>30189</v>
      </c>
      <c r="B30191" t="s">
        <v>169</v>
      </c>
      <c r="C30191">
        <v>1379</v>
      </c>
      <c r="D30191" t="s">
        <v>224</v>
      </c>
      <c r="E30191" t="s">
        <v>267</v>
      </c>
      <c r="F30191" t="s">
        <v>371</v>
      </c>
      <c r="G30191" t="s">
        <v>401</v>
      </c>
      <c r="H30191" t="s">
        <v>533</v>
      </c>
      <c r="I30191">
        <v>2014</v>
      </c>
      <c r="J30191">
        <v>4</v>
      </c>
      <c r="K30191">
        <v>175</v>
      </c>
      <c r="L30191">
        <v>571156.20510923711</v>
      </c>
      <c r="M30191">
        <v>0</v>
      </c>
    </row>
    <row r="30192" spans="1:13" x14ac:dyDescent="0.35">
      <c r="A30192" s="1">
        <v>30190</v>
      </c>
      <c r="B30192" t="s">
        <v>169</v>
      </c>
      <c r="C30192">
        <v>1379</v>
      </c>
      <c r="D30192" t="s">
        <v>224</v>
      </c>
      <c r="E30192" t="s">
        <v>268</v>
      </c>
      <c r="F30192" t="s">
        <v>371</v>
      </c>
      <c r="G30192" t="s">
        <v>401</v>
      </c>
      <c r="H30192" t="s">
        <v>533</v>
      </c>
      <c r="I30192">
        <v>2014</v>
      </c>
      <c r="J30192">
        <v>5</v>
      </c>
      <c r="K30192">
        <v>175</v>
      </c>
      <c r="L30192">
        <v>728892.01142556022</v>
      </c>
      <c r="M30192">
        <v>0</v>
      </c>
    </row>
    <row r="30193" spans="1:13" x14ac:dyDescent="0.35">
      <c r="A30193" s="1">
        <v>30191</v>
      </c>
      <c r="B30193" t="s">
        <v>169</v>
      </c>
      <c r="C30193">
        <v>1379</v>
      </c>
      <c r="D30193" t="s">
        <v>224</v>
      </c>
      <c r="E30193" t="s">
        <v>269</v>
      </c>
      <c r="F30193" t="s">
        <v>371</v>
      </c>
      <c r="G30193" t="s">
        <v>401</v>
      </c>
      <c r="H30193" t="s">
        <v>533</v>
      </c>
      <c r="I30193">
        <v>2014</v>
      </c>
      <c r="J30193">
        <v>6</v>
      </c>
      <c r="K30193">
        <v>175</v>
      </c>
      <c r="L30193">
        <v>617220.31942376681</v>
      </c>
      <c r="M30193">
        <v>0</v>
      </c>
    </row>
    <row r="30194" spans="1:13" x14ac:dyDescent="0.35">
      <c r="A30194" s="1">
        <v>30192</v>
      </c>
      <c r="B30194" t="s">
        <v>169</v>
      </c>
      <c r="C30194">
        <v>1379</v>
      </c>
      <c r="D30194" t="s">
        <v>224</v>
      </c>
      <c r="E30194" t="s">
        <v>270</v>
      </c>
      <c r="F30194" t="s">
        <v>371</v>
      </c>
      <c r="G30194" t="s">
        <v>401</v>
      </c>
      <c r="H30194" t="s">
        <v>533</v>
      </c>
      <c r="I30194">
        <v>2014</v>
      </c>
      <c r="J30194">
        <v>7</v>
      </c>
      <c r="K30194">
        <v>175</v>
      </c>
      <c r="L30194">
        <v>196189.30053395819</v>
      </c>
      <c r="M30194">
        <v>0</v>
      </c>
    </row>
    <row r="30195" spans="1:13" x14ac:dyDescent="0.35">
      <c r="A30195" s="1">
        <v>30193</v>
      </c>
      <c r="B30195" t="s">
        <v>169</v>
      </c>
      <c r="C30195">
        <v>1379</v>
      </c>
      <c r="D30195" t="s">
        <v>224</v>
      </c>
      <c r="E30195" t="s">
        <v>271</v>
      </c>
      <c r="F30195" t="s">
        <v>371</v>
      </c>
      <c r="G30195" t="s">
        <v>401</v>
      </c>
      <c r="H30195" t="s">
        <v>533</v>
      </c>
      <c r="I30195">
        <v>2014</v>
      </c>
      <c r="J30195">
        <v>8</v>
      </c>
      <c r="K30195">
        <v>175</v>
      </c>
      <c r="L30195">
        <v>255083.52444405021</v>
      </c>
      <c r="M30195">
        <v>0</v>
      </c>
    </row>
    <row r="30196" spans="1:13" x14ac:dyDescent="0.35">
      <c r="A30196" s="1">
        <v>30194</v>
      </c>
      <c r="B30196" t="s">
        <v>169</v>
      </c>
      <c r="C30196">
        <v>1379</v>
      </c>
      <c r="D30196" t="s">
        <v>224</v>
      </c>
      <c r="E30196" t="s">
        <v>272</v>
      </c>
      <c r="F30196" t="s">
        <v>371</v>
      </c>
      <c r="G30196" t="s">
        <v>401</v>
      </c>
      <c r="H30196" t="s">
        <v>533</v>
      </c>
      <c r="I30196">
        <v>2014</v>
      </c>
      <c r="J30196">
        <v>9</v>
      </c>
      <c r="K30196">
        <v>175</v>
      </c>
      <c r="L30196">
        <v>281367.59814300953</v>
      </c>
      <c r="M30196">
        <v>0</v>
      </c>
    </row>
    <row r="30197" spans="1:13" x14ac:dyDescent="0.35">
      <c r="A30197" s="1">
        <v>30195</v>
      </c>
      <c r="B30197" t="s">
        <v>169</v>
      </c>
      <c r="C30197">
        <v>1379</v>
      </c>
      <c r="D30197" t="s">
        <v>224</v>
      </c>
      <c r="E30197" t="s">
        <v>273</v>
      </c>
      <c r="F30197" t="s">
        <v>371</v>
      </c>
      <c r="G30197" t="s">
        <v>401</v>
      </c>
      <c r="H30197" t="s">
        <v>533</v>
      </c>
      <c r="I30197">
        <v>2014</v>
      </c>
      <c r="J30197">
        <v>10</v>
      </c>
      <c r="K30197">
        <v>175</v>
      </c>
      <c r="L30197">
        <v>0</v>
      </c>
      <c r="M30197">
        <v>0</v>
      </c>
    </row>
    <row r="30198" spans="1:13" x14ac:dyDescent="0.35">
      <c r="A30198" s="1">
        <v>30196</v>
      </c>
      <c r="B30198" t="s">
        <v>169</v>
      </c>
      <c r="C30198">
        <v>1379</v>
      </c>
      <c r="D30198" t="s">
        <v>224</v>
      </c>
      <c r="E30198" t="s">
        <v>274</v>
      </c>
      <c r="F30198" t="s">
        <v>371</v>
      </c>
      <c r="G30198" t="s">
        <v>401</v>
      </c>
      <c r="H30198" t="s">
        <v>533</v>
      </c>
      <c r="I30198">
        <v>2014</v>
      </c>
      <c r="J30198">
        <v>11</v>
      </c>
      <c r="K30198">
        <v>175</v>
      </c>
      <c r="L30198">
        <v>1388063.943309058</v>
      </c>
      <c r="M30198">
        <v>0</v>
      </c>
    </row>
    <row r="30199" spans="1:13" x14ac:dyDescent="0.35">
      <c r="A30199" s="1">
        <v>30197</v>
      </c>
      <c r="B30199" t="s">
        <v>169</v>
      </c>
      <c r="C30199">
        <v>1379</v>
      </c>
      <c r="D30199" t="s">
        <v>224</v>
      </c>
      <c r="E30199" t="s">
        <v>275</v>
      </c>
      <c r="F30199" t="s">
        <v>371</v>
      </c>
      <c r="G30199" t="s">
        <v>401</v>
      </c>
      <c r="H30199" t="s">
        <v>533</v>
      </c>
      <c r="I30199">
        <v>2014</v>
      </c>
      <c r="J30199">
        <v>12</v>
      </c>
      <c r="K30199">
        <v>175</v>
      </c>
      <c r="L30199">
        <v>277369.33462352678</v>
      </c>
      <c r="M30199">
        <v>0</v>
      </c>
    </row>
    <row r="30200" spans="1:13" x14ac:dyDescent="0.35">
      <c r="A30200" s="1">
        <v>30198</v>
      </c>
      <c r="B30200" t="s">
        <v>169</v>
      </c>
      <c r="C30200">
        <v>1379</v>
      </c>
      <c r="D30200" t="s">
        <v>224</v>
      </c>
      <c r="E30200" t="s">
        <v>276</v>
      </c>
      <c r="F30200" t="s">
        <v>371</v>
      </c>
      <c r="G30200" t="s">
        <v>401</v>
      </c>
      <c r="H30200" t="s">
        <v>533</v>
      </c>
      <c r="I30200">
        <v>2015</v>
      </c>
      <c r="J30200">
        <v>1</v>
      </c>
      <c r="K30200">
        <v>175</v>
      </c>
      <c r="L30200">
        <v>443668.82723260211</v>
      </c>
      <c r="M30200">
        <v>0</v>
      </c>
    </row>
    <row r="30201" spans="1:13" x14ac:dyDescent="0.35">
      <c r="A30201" s="1">
        <v>30199</v>
      </c>
      <c r="B30201" t="s">
        <v>169</v>
      </c>
      <c r="C30201">
        <v>1379</v>
      </c>
      <c r="D30201" t="s">
        <v>224</v>
      </c>
      <c r="E30201" t="s">
        <v>277</v>
      </c>
      <c r="F30201" t="s">
        <v>371</v>
      </c>
      <c r="G30201" t="s">
        <v>401</v>
      </c>
      <c r="H30201" t="s">
        <v>533</v>
      </c>
      <c r="I30201">
        <v>2015</v>
      </c>
      <c r="J30201">
        <v>2</v>
      </c>
      <c r="K30201">
        <v>175</v>
      </c>
      <c r="L30201">
        <v>863150.33784179285</v>
      </c>
      <c r="M30201">
        <v>0</v>
      </c>
    </row>
    <row r="30202" spans="1:13" x14ac:dyDescent="0.35">
      <c r="A30202" s="1">
        <v>30200</v>
      </c>
      <c r="B30202" t="s">
        <v>169</v>
      </c>
      <c r="C30202">
        <v>1379</v>
      </c>
      <c r="D30202" t="s">
        <v>224</v>
      </c>
      <c r="E30202" t="s">
        <v>278</v>
      </c>
      <c r="F30202" t="s">
        <v>371</v>
      </c>
      <c r="G30202" t="s">
        <v>401</v>
      </c>
      <c r="H30202" t="s">
        <v>533</v>
      </c>
      <c r="I30202">
        <v>2015</v>
      </c>
      <c r="J30202">
        <v>3</v>
      </c>
      <c r="K30202">
        <v>175</v>
      </c>
      <c r="L30202">
        <v>361359.6400985645</v>
      </c>
      <c r="M30202">
        <v>0</v>
      </c>
    </row>
    <row r="30203" spans="1:13" x14ac:dyDescent="0.35">
      <c r="A30203" s="1">
        <v>30201</v>
      </c>
      <c r="B30203" t="s">
        <v>169</v>
      </c>
      <c r="C30203">
        <v>1379</v>
      </c>
      <c r="D30203" t="s">
        <v>224</v>
      </c>
      <c r="E30203" t="s">
        <v>279</v>
      </c>
      <c r="F30203" t="s">
        <v>371</v>
      </c>
      <c r="G30203" t="s">
        <v>401</v>
      </c>
      <c r="H30203" t="s">
        <v>533</v>
      </c>
      <c r="I30203">
        <v>2015</v>
      </c>
      <c r="J30203">
        <v>4</v>
      </c>
      <c r="K30203">
        <v>175</v>
      </c>
      <c r="L30203">
        <v>70393.380561138969</v>
      </c>
      <c r="M30203">
        <v>0</v>
      </c>
    </row>
    <row r="30204" spans="1:13" x14ac:dyDescent="0.35">
      <c r="A30204" s="1">
        <v>30202</v>
      </c>
      <c r="B30204" t="s">
        <v>169</v>
      </c>
      <c r="C30204">
        <v>1379</v>
      </c>
      <c r="D30204" t="s">
        <v>224</v>
      </c>
      <c r="E30204" t="s">
        <v>280</v>
      </c>
      <c r="F30204" t="s">
        <v>371</v>
      </c>
      <c r="G30204" t="s">
        <v>401</v>
      </c>
      <c r="H30204" t="s">
        <v>533</v>
      </c>
      <c r="I30204">
        <v>2015</v>
      </c>
      <c r="J30204">
        <v>5</v>
      </c>
      <c r="K30204">
        <v>175</v>
      </c>
      <c r="L30204">
        <v>202235.01140974139</v>
      </c>
      <c r="M30204">
        <v>0</v>
      </c>
    </row>
    <row r="30205" spans="1:13" x14ac:dyDescent="0.35">
      <c r="A30205" s="1">
        <v>30203</v>
      </c>
      <c r="B30205" t="s">
        <v>169</v>
      </c>
      <c r="C30205">
        <v>1379</v>
      </c>
      <c r="D30205" t="s">
        <v>224</v>
      </c>
      <c r="E30205" t="s">
        <v>281</v>
      </c>
      <c r="F30205" t="s">
        <v>371</v>
      </c>
      <c r="G30205" t="s">
        <v>401</v>
      </c>
      <c r="H30205" t="s">
        <v>533</v>
      </c>
      <c r="I30205">
        <v>2015</v>
      </c>
      <c r="J30205">
        <v>6</v>
      </c>
      <c r="K30205">
        <v>175</v>
      </c>
      <c r="L30205">
        <v>121139.7694663642</v>
      </c>
      <c r="M30205">
        <v>0</v>
      </c>
    </row>
    <row r="30206" spans="1:13" x14ac:dyDescent="0.35">
      <c r="A30206" s="1">
        <v>30204</v>
      </c>
      <c r="B30206" t="s">
        <v>169</v>
      </c>
      <c r="C30206">
        <v>1379</v>
      </c>
      <c r="D30206" t="s">
        <v>224</v>
      </c>
      <c r="E30206" t="s">
        <v>282</v>
      </c>
      <c r="F30206" t="s">
        <v>371</v>
      </c>
      <c r="G30206" t="s">
        <v>401</v>
      </c>
      <c r="H30206" t="s">
        <v>533</v>
      </c>
      <c r="I30206">
        <v>2015</v>
      </c>
      <c r="J30206">
        <v>7</v>
      </c>
      <c r="K30206">
        <v>175</v>
      </c>
      <c r="L30206">
        <v>230549.49959681369</v>
      </c>
      <c r="M30206">
        <v>0</v>
      </c>
    </row>
    <row r="30207" spans="1:13" x14ac:dyDescent="0.35">
      <c r="A30207" s="1">
        <v>30205</v>
      </c>
      <c r="B30207" t="s">
        <v>169</v>
      </c>
      <c r="C30207">
        <v>1379</v>
      </c>
      <c r="D30207" t="s">
        <v>224</v>
      </c>
      <c r="E30207" t="s">
        <v>283</v>
      </c>
      <c r="F30207" t="s">
        <v>371</v>
      </c>
      <c r="G30207" t="s">
        <v>401</v>
      </c>
      <c r="H30207" t="s">
        <v>533</v>
      </c>
      <c r="I30207">
        <v>2015</v>
      </c>
      <c r="J30207">
        <v>8</v>
      </c>
      <c r="K30207">
        <v>175</v>
      </c>
      <c r="L30207">
        <v>152872.69899449771</v>
      </c>
      <c r="M30207">
        <v>0</v>
      </c>
    </row>
    <row r="30208" spans="1:13" x14ac:dyDescent="0.35">
      <c r="A30208" s="1">
        <v>30206</v>
      </c>
      <c r="B30208" t="s">
        <v>169</v>
      </c>
      <c r="C30208">
        <v>1379</v>
      </c>
      <c r="D30208" t="s">
        <v>224</v>
      </c>
      <c r="E30208" t="s">
        <v>284</v>
      </c>
      <c r="F30208" t="s">
        <v>371</v>
      </c>
      <c r="G30208" t="s">
        <v>401</v>
      </c>
      <c r="H30208" t="s">
        <v>533</v>
      </c>
      <c r="I30208">
        <v>2015</v>
      </c>
      <c r="J30208">
        <v>9</v>
      </c>
      <c r="K30208">
        <v>175</v>
      </c>
      <c r="L30208">
        <v>185633.66038040811</v>
      </c>
      <c r="M30208">
        <v>0</v>
      </c>
    </row>
    <row r="30209" spans="1:13" x14ac:dyDescent="0.35">
      <c r="A30209" s="1">
        <v>30207</v>
      </c>
      <c r="B30209" t="s">
        <v>169</v>
      </c>
      <c r="C30209">
        <v>1379</v>
      </c>
      <c r="D30209" t="s">
        <v>224</v>
      </c>
      <c r="E30209" t="s">
        <v>285</v>
      </c>
      <c r="F30209" t="s">
        <v>371</v>
      </c>
      <c r="G30209" t="s">
        <v>401</v>
      </c>
      <c r="H30209" t="s">
        <v>533</v>
      </c>
      <c r="I30209">
        <v>2015</v>
      </c>
      <c r="J30209">
        <v>10</v>
      </c>
      <c r="K30209">
        <v>175</v>
      </c>
      <c r="L30209">
        <v>252597.59210262011</v>
      </c>
      <c r="M30209">
        <v>0</v>
      </c>
    </row>
    <row r="30210" spans="1:13" x14ac:dyDescent="0.35">
      <c r="A30210" s="1">
        <v>30208</v>
      </c>
      <c r="B30210" t="s">
        <v>169</v>
      </c>
      <c r="C30210">
        <v>1379</v>
      </c>
      <c r="D30210" t="s">
        <v>224</v>
      </c>
      <c r="E30210" t="s">
        <v>286</v>
      </c>
      <c r="F30210" t="s">
        <v>371</v>
      </c>
      <c r="G30210" t="s">
        <v>401</v>
      </c>
      <c r="H30210" t="s">
        <v>533</v>
      </c>
      <c r="I30210">
        <v>2015</v>
      </c>
      <c r="J30210">
        <v>11</v>
      </c>
      <c r="K30210">
        <v>175</v>
      </c>
      <c r="L30210">
        <v>63971.469605672777</v>
      </c>
      <c r="M30210">
        <v>0</v>
      </c>
    </row>
    <row r="30211" spans="1:13" x14ac:dyDescent="0.35">
      <c r="A30211" s="1">
        <v>30209</v>
      </c>
      <c r="B30211" t="s">
        <v>169</v>
      </c>
      <c r="C30211">
        <v>1379</v>
      </c>
      <c r="D30211" t="s">
        <v>224</v>
      </c>
      <c r="E30211" t="s">
        <v>287</v>
      </c>
      <c r="F30211" t="s">
        <v>371</v>
      </c>
      <c r="G30211" t="s">
        <v>401</v>
      </c>
      <c r="H30211" t="s">
        <v>533</v>
      </c>
      <c r="I30211">
        <v>2015</v>
      </c>
      <c r="J30211">
        <v>12</v>
      </c>
      <c r="K30211">
        <v>175</v>
      </c>
      <c r="L30211">
        <v>90.697151806187321</v>
      </c>
      <c r="M30211">
        <v>0</v>
      </c>
    </row>
    <row r="30212" spans="1:13" x14ac:dyDescent="0.35">
      <c r="A30212" s="1">
        <v>30210</v>
      </c>
      <c r="B30212" t="s">
        <v>169</v>
      </c>
      <c r="C30212">
        <v>1379</v>
      </c>
      <c r="D30212" t="s">
        <v>224</v>
      </c>
      <c r="E30212" t="s">
        <v>288</v>
      </c>
      <c r="F30212" t="s">
        <v>371</v>
      </c>
      <c r="G30212" t="s">
        <v>401</v>
      </c>
      <c r="H30212" t="s">
        <v>533</v>
      </c>
      <c r="I30212">
        <v>2016</v>
      </c>
      <c r="J30212">
        <v>1</v>
      </c>
      <c r="K30212">
        <v>175</v>
      </c>
      <c r="L30212">
        <v>93521.751678559973</v>
      </c>
      <c r="M30212">
        <v>0</v>
      </c>
    </row>
    <row r="30213" spans="1:13" x14ac:dyDescent="0.35">
      <c r="A30213" s="1">
        <v>30211</v>
      </c>
      <c r="B30213" t="s">
        <v>169</v>
      </c>
      <c r="C30213">
        <v>1379</v>
      </c>
      <c r="D30213" t="s">
        <v>224</v>
      </c>
      <c r="E30213" t="s">
        <v>289</v>
      </c>
      <c r="F30213" t="s">
        <v>371</v>
      </c>
      <c r="G30213" t="s">
        <v>401</v>
      </c>
      <c r="H30213" t="s">
        <v>533</v>
      </c>
      <c r="I30213">
        <v>2016</v>
      </c>
      <c r="J30213">
        <v>2</v>
      </c>
      <c r="K30213">
        <v>175</v>
      </c>
      <c r="L30213">
        <v>-25674.42894461819</v>
      </c>
      <c r="M30213">
        <v>-25674.42894461819</v>
      </c>
    </row>
    <row r="30214" spans="1:13" x14ac:dyDescent="0.35">
      <c r="A30214" s="1">
        <v>30212</v>
      </c>
      <c r="B30214" t="s">
        <v>169</v>
      </c>
      <c r="C30214">
        <v>1379</v>
      </c>
      <c r="D30214" t="s">
        <v>224</v>
      </c>
      <c r="E30214" t="s">
        <v>290</v>
      </c>
      <c r="F30214" t="s">
        <v>371</v>
      </c>
      <c r="G30214" t="s">
        <v>401</v>
      </c>
      <c r="H30214" t="s">
        <v>533</v>
      </c>
      <c r="I30214">
        <v>2016</v>
      </c>
      <c r="J30214">
        <v>3</v>
      </c>
      <c r="K30214">
        <v>175</v>
      </c>
      <c r="L30214">
        <v>-35790.831008125751</v>
      </c>
      <c r="M30214">
        <v>-35790.831008125751</v>
      </c>
    </row>
    <row r="30215" spans="1:13" x14ac:dyDescent="0.35">
      <c r="A30215" s="1">
        <v>30213</v>
      </c>
      <c r="B30215" t="s">
        <v>169</v>
      </c>
      <c r="C30215">
        <v>1379</v>
      </c>
      <c r="D30215" t="s">
        <v>224</v>
      </c>
      <c r="E30215" t="s">
        <v>291</v>
      </c>
      <c r="F30215" t="s">
        <v>371</v>
      </c>
      <c r="G30215" t="s">
        <v>401</v>
      </c>
      <c r="H30215" t="s">
        <v>533</v>
      </c>
      <c r="I30215">
        <v>2016</v>
      </c>
      <c r="J30215">
        <v>4</v>
      </c>
      <c r="K30215">
        <v>175</v>
      </c>
      <c r="L30215">
        <v>72191.231953343828</v>
      </c>
      <c r="M30215">
        <v>0</v>
      </c>
    </row>
    <row r="30216" spans="1:13" x14ac:dyDescent="0.35">
      <c r="A30216" s="1">
        <v>30214</v>
      </c>
      <c r="B30216" t="s">
        <v>169</v>
      </c>
      <c r="C30216">
        <v>1379</v>
      </c>
      <c r="D30216" t="s">
        <v>224</v>
      </c>
      <c r="E30216" t="s">
        <v>292</v>
      </c>
      <c r="F30216" t="s">
        <v>371</v>
      </c>
      <c r="G30216" t="s">
        <v>401</v>
      </c>
      <c r="H30216" t="s">
        <v>533</v>
      </c>
      <c r="I30216">
        <v>2016</v>
      </c>
      <c r="J30216">
        <v>5</v>
      </c>
      <c r="K30216">
        <v>175</v>
      </c>
      <c r="L30216">
        <v>-6191.7946261263878</v>
      </c>
      <c r="M30216">
        <v>-6191.7946261263878</v>
      </c>
    </row>
    <row r="30217" spans="1:13" x14ac:dyDescent="0.35">
      <c r="A30217" s="1">
        <v>30215</v>
      </c>
      <c r="B30217" t="s">
        <v>169</v>
      </c>
      <c r="C30217">
        <v>1379</v>
      </c>
      <c r="D30217" t="s">
        <v>224</v>
      </c>
      <c r="E30217" t="s">
        <v>293</v>
      </c>
      <c r="F30217" t="s">
        <v>371</v>
      </c>
      <c r="G30217" t="s">
        <v>401</v>
      </c>
      <c r="H30217" t="s">
        <v>533</v>
      </c>
      <c r="I30217">
        <v>2016</v>
      </c>
      <c r="J30217">
        <v>6</v>
      </c>
      <c r="K30217">
        <v>175</v>
      </c>
      <c r="L30217">
        <v>398516.57841152098</v>
      </c>
      <c r="M30217">
        <v>0</v>
      </c>
    </row>
    <row r="30218" spans="1:13" x14ac:dyDescent="0.35">
      <c r="A30218" s="1">
        <v>30216</v>
      </c>
      <c r="B30218" t="s">
        <v>169</v>
      </c>
      <c r="C30218">
        <v>1379</v>
      </c>
      <c r="D30218" t="s">
        <v>224</v>
      </c>
      <c r="E30218" t="s">
        <v>294</v>
      </c>
      <c r="F30218" t="s">
        <v>371</v>
      </c>
      <c r="G30218" t="s">
        <v>401</v>
      </c>
      <c r="H30218" t="s">
        <v>533</v>
      </c>
      <c r="I30218">
        <v>2016</v>
      </c>
      <c r="J30218">
        <v>7</v>
      </c>
      <c r="K30218">
        <v>175</v>
      </c>
      <c r="L30218">
        <v>553539.05081180646</v>
      </c>
      <c r="M30218">
        <v>0</v>
      </c>
    </row>
    <row r="30219" spans="1:13" x14ac:dyDescent="0.35">
      <c r="A30219" s="1">
        <v>30217</v>
      </c>
      <c r="B30219" t="s">
        <v>169</v>
      </c>
      <c r="C30219">
        <v>1379</v>
      </c>
      <c r="D30219" t="s">
        <v>224</v>
      </c>
      <c r="E30219" t="s">
        <v>295</v>
      </c>
      <c r="F30219" t="s">
        <v>371</v>
      </c>
      <c r="G30219" t="s">
        <v>401</v>
      </c>
      <c r="H30219" t="s">
        <v>533</v>
      </c>
      <c r="I30219">
        <v>2016</v>
      </c>
      <c r="J30219">
        <v>8</v>
      </c>
      <c r="K30219">
        <v>175</v>
      </c>
      <c r="L30219">
        <v>484862.8560857671</v>
      </c>
      <c r="M30219">
        <v>0</v>
      </c>
    </row>
    <row r="30220" spans="1:13" x14ac:dyDescent="0.35">
      <c r="A30220" s="1">
        <v>30218</v>
      </c>
      <c r="B30220" t="s">
        <v>169</v>
      </c>
      <c r="C30220">
        <v>1379</v>
      </c>
      <c r="D30220" t="s">
        <v>224</v>
      </c>
      <c r="E30220" t="s">
        <v>296</v>
      </c>
      <c r="F30220" t="s">
        <v>371</v>
      </c>
      <c r="G30220" t="s">
        <v>401</v>
      </c>
      <c r="H30220" t="s">
        <v>533</v>
      </c>
      <c r="I30220">
        <v>2016</v>
      </c>
      <c r="J30220">
        <v>9</v>
      </c>
      <c r="K30220">
        <v>175</v>
      </c>
      <c r="L30220">
        <v>13588.23655758003</v>
      </c>
      <c r="M30220">
        <v>0</v>
      </c>
    </row>
    <row r="30221" spans="1:13" x14ac:dyDescent="0.35">
      <c r="A30221" s="1">
        <v>30219</v>
      </c>
      <c r="B30221" t="s">
        <v>169</v>
      </c>
      <c r="C30221">
        <v>1379</v>
      </c>
      <c r="D30221" t="s">
        <v>224</v>
      </c>
      <c r="E30221" t="s">
        <v>297</v>
      </c>
      <c r="F30221" t="s">
        <v>371</v>
      </c>
      <c r="G30221" t="s">
        <v>401</v>
      </c>
      <c r="H30221" t="s">
        <v>533</v>
      </c>
      <c r="I30221">
        <v>2016</v>
      </c>
      <c r="J30221">
        <v>10</v>
      </c>
      <c r="K30221">
        <v>175</v>
      </c>
      <c r="L30221">
        <v>59044.970595799583</v>
      </c>
      <c r="M30221">
        <v>0</v>
      </c>
    </row>
    <row r="30222" spans="1:13" x14ac:dyDescent="0.35">
      <c r="A30222" s="1">
        <v>30220</v>
      </c>
      <c r="B30222" t="s">
        <v>169</v>
      </c>
      <c r="C30222">
        <v>1379</v>
      </c>
      <c r="D30222" t="s">
        <v>224</v>
      </c>
      <c r="E30222" t="s">
        <v>298</v>
      </c>
      <c r="F30222" t="s">
        <v>371</v>
      </c>
      <c r="G30222" t="s">
        <v>401</v>
      </c>
      <c r="H30222" t="s">
        <v>533</v>
      </c>
      <c r="I30222">
        <v>2016</v>
      </c>
      <c r="J30222">
        <v>11</v>
      </c>
      <c r="K30222">
        <v>175</v>
      </c>
      <c r="L30222">
        <v>348179.73686375603</v>
      </c>
      <c r="M30222">
        <v>0</v>
      </c>
    </row>
    <row r="30223" spans="1:13" x14ac:dyDescent="0.35">
      <c r="A30223" s="1">
        <v>30221</v>
      </c>
      <c r="B30223" t="s">
        <v>169</v>
      </c>
      <c r="C30223">
        <v>1379</v>
      </c>
      <c r="D30223" t="s">
        <v>224</v>
      </c>
      <c r="E30223" t="s">
        <v>299</v>
      </c>
      <c r="F30223" t="s">
        <v>371</v>
      </c>
      <c r="G30223" t="s">
        <v>401</v>
      </c>
      <c r="H30223" t="s">
        <v>533</v>
      </c>
      <c r="I30223">
        <v>2016</v>
      </c>
      <c r="J30223">
        <v>12</v>
      </c>
      <c r="K30223">
        <v>175</v>
      </c>
      <c r="L30223">
        <v>790816.10619500291</v>
      </c>
      <c r="M30223">
        <v>0</v>
      </c>
    </row>
    <row r="30224" spans="1:13" x14ac:dyDescent="0.35">
      <c r="A30224" s="1">
        <v>30222</v>
      </c>
      <c r="B30224" t="s">
        <v>169</v>
      </c>
      <c r="C30224">
        <v>1379</v>
      </c>
      <c r="D30224" t="s">
        <v>224</v>
      </c>
      <c r="E30224" t="s">
        <v>300</v>
      </c>
      <c r="F30224" t="s">
        <v>371</v>
      </c>
      <c r="G30224" t="s">
        <v>401</v>
      </c>
      <c r="H30224" t="s">
        <v>533</v>
      </c>
      <c r="I30224">
        <v>2017</v>
      </c>
      <c r="J30224">
        <v>1</v>
      </c>
      <c r="K30224">
        <v>175</v>
      </c>
      <c r="L30224">
        <v>626854.94047370285</v>
      </c>
      <c r="M30224">
        <v>0</v>
      </c>
    </row>
    <row r="30225" spans="1:13" x14ac:dyDescent="0.35">
      <c r="A30225" s="1">
        <v>30223</v>
      </c>
      <c r="B30225" t="s">
        <v>169</v>
      </c>
      <c r="C30225">
        <v>1379</v>
      </c>
      <c r="D30225" t="s">
        <v>224</v>
      </c>
      <c r="E30225" t="s">
        <v>301</v>
      </c>
      <c r="F30225" t="s">
        <v>371</v>
      </c>
      <c r="G30225" t="s">
        <v>401</v>
      </c>
      <c r="H30225" t="s">
        <v>533</v>
      </c>
      <c r="I30225">
        <v>2017</v>
      </c>
      <c r="J30225">
        <v>2</v>
      </c>
      <c r="K30225">
        <v>175</v>
      </c>
      <c r="L30225">
        <v>147498.641524245</v>
      </c>
      <c r="M30225">
        <v>0</v>
      </c>
    </row>
    <row r="30226" spans="1:13" x14ac:dyDescent="0.35">
      <c r="A30226" s="1">
        <v>30224</v>
      </c>
      <c r="B30226" t="s">
        <v>169</v>
      </c>
      <c r="C30226">
        <v>1379</v>
      </c>
      <c r="D30226" t="s">
        <v>224</v>
      </c>
      <c r="E30226" t="s">
        <v>302</v>
      </c>
      <c r="F30226" t="s">
        <v>371</v>
      </c>
      <c r="G30226" t="s">
        <v>401</v>
      </c>
      <c r="H30226" t="s">
        <v>533</v>
      </c>
      <c r="I30226">
        <v>2017</v>
      </c>
      <c r="J30226">
        <v>3</v>
      </c>
      <c r="K30226">
        <v>175</v>
      </c>
      <c r="L30226">
        <v>415286.39566652512</v>
      </c>
      <c r="M30226">
        <v>0</v>
      </c>
    </row>
    <row r="30227" spans="1:13" x14ac:dyDescent="0.35">
      <c r="A30227" s="1">
        <v>30225</v>
      </c>
      <c r="B30227" t="s">
        <v>169</v>
      </c>
      <c r="C30227">
        <v>1379</v>
      </c>
      <c r="D30227" t="s">
        <v>224</v>
      </c>
      <c r="E30227" t="s">
        <v>303</v>
      </c>
      <c r="F30227" t="s">
        <v>371</v>
      </c>
      <c r="G30227" t="s">
        <v>401</v>
      </c>
      <c r="H30227" t="s">
        <v>533</v>
      </c>
      <c r="I30227">
        <v>2017</v>
      </c>
      <c r="J30227">
        <v>4</v>
      </c>
      <c r="K30227">
        <v>175</v>
      </c>
      <c r="L30227">
        <v>140947.08633431789</v>
      </c>
      <c r="M30227">
        <v>0</v>
      </c>
    </row>
    <row r="30228" spans="1:13" x14ac:dyDescent="0.35">
      <c r="A30228" s="1">
        <v>30226</v>
      </c>
      <c r="B30228" t="s">
        <v>169</v>
      </c>
      <c r="C30228">
        <v>1379</v>
      </c>
      <c r="D30228" t="s">
        <v>224</v>
      </c>
      <c r="E30228" t="s">
        <v>304</v>
      </c>
      <c r="F30228" t="s">
        <v>371</v>
      </c>
      <c r="G30228" t="s">
        <v>401</v>
      </c>
      <c r="H30228" t="s">
        <v>533</v>
      </c>
      <c r="I30228">
        <v>2017</v>
      </c>
      <c r="J30228">
        <v>5</v>
      </c>
      <c r="K30228">
        <v>175</v>
      </c>
      <c r="L30228">
        <v>496739.11007844558</v>
      </c>
      <c r="M30228">
        <v>0</v>
      </c>
    </row>
    <row r="30229" spans="1:13" x14ac:dyDescent="0.35">
      <c r="A30229" s="1">
        <v>30227</v>
      </c>
      <c r="B30229" t="s">
        <v>169</v>
      </c>
      <c r="C30229">
        <v>1379</v>
      </c>
      <c r="D30229" t="s">
        <v>224</v>
      </c>
      <c r="E30229" t="s">
        <v>305</v>
      </c>
      <c r="F30229" t="s">
        <v>371</v>
      </c>
      <c r="G30229" t="s">
        <v>401</v>
      </c>
      <c r="H30229" t="s">
        <v>533</v>
      </c>
      <c r="I30229">
        <v>2017</v>
      </c>
      <c r="J30229">
        <v>6</v>
      </c>
      <c r="K30229">
        <v>175</v>
      </c>
      <c r="L30229">
        <v>368096.62715038669</v>
      </c>
      <c r="M30229">
        <v>0</v>
      </c>
    </row>
    <row r="30230" spans="1:13" x14ac:dyDescent="0.35">
      <c r="A30230" s="1">
        <v>30228</v>
      </c>
      <c r="B30230" t="s">
        <v>169</v>
      </c>
      <c r="C30230">
        <v>1379</v>
      </c>
      <c r="D30230" t="s">
        <v>224</v>
      </c>
      <c r="E30230" t="s">
        <v>306</v>
      </c>
      <c r="F30230" t="s">
        <v>371</v>
      </c>
      <c r="G30230" t="s">
        <v>401</v>
      </c>
      <c r="H30230" t="s">
        <v>533</v>
      </c>
      <c r="I30230">
        <v>2017</v>
      </c>
      <c r="J30230">
        <v>7</v>
      </c>
      <c r="K30230">
        <v>175</v>
      </c>
      <c r="L30230">
        <v>503445.01830364828</v>
      </c>
      <c r="M30230">
        <v>0</v>
      </c>
    </row>
    <row r="30231" spans="1:13" x14ac:dyDescent="0.35">
      <c r="A30231" s="1">
        <v>30229</v>
      </c>
      <c r="B30231" t="s">
        <v>169</v>
      </c>
      <c r="C30231">
        <v>1379</v>
      </c>
      <c r="D30231" t="s">
        <v>224</v>
      </c>
      <c r="E30231" t="s">
        <v>307</v>
      </c>
      <c r="F30231" t="s">
        <v>371</v>
      </c>
      <c r="G30231" t="s">
        <v>401</v>
      </c>
      <c r="H30231" t="s">
        <v>533</v>
      </c>
      <c r="I30231">
        <v>2017</v>
      </c>
      <c r="J30231">
        <v>8</v>
      </c>
      <c r="K30231">
        <v>175</v>
      </c>
      <c r="L30231">
        <v>312357.50646745681</v>
      </c>
      <c r="M30231">
        <v>0</v>
      </c>
    </row>
    <row r="30232" spans="1:13" x14ac:dyDescent="0.35">
      <c r="A30232" s="1">
        <v>30230</v>
      </c>
      <c r="B30232" t="s">
        <v>169</v>
      </c>
      <c r="C30232">
        <v>1379</v>
      </c>
      <c r="D30232" t="s">
        <v>224</v>
      </c>
      <c r="E30232" t="s">
        <v>308</v>
      </c>
      <c r="F30232" t="s">
        <v>371</v>
      </c>
      <c r="G30232" t="s">
        <v>401</v>
      </c>
      <c r="H30232" t="s">
        <v>533</v>
      </c>
      <c r="I30232">
        <v>2017</v>
      </c>
      <c r="J30232">
        <v>9</v>
      </c>
      <c r="K30232">
        <v>175</v>
      </c>
      <c r="L30232">
        <v>442542.07671069721</v>
      </c>
      <c r="M30232">
        <v>0</v>
      </c>
    </row>
    <row r="30233" spans="1:13" x14ac:dyDescent="0.35">
      <c r="A30233" s="1">
        <v>30231</v>
      </c>
      <c r="B30233" t="s">
        <v>169</v>
      </c>
      <c r="C30233">
        <v>1379</v>
      </c>
      <c r="D30233" t="s">
        <v>224</v>
      </c>
      <c r="E30233" t="s">
        <v>309</v>
      </c>
      <c r="F30233" t="s">
        <v>371</v>
      </c>
      <c r="G30233" t="s">
        <v>401</v>
      </c>
      <c r="H30233" t="s">
        <v>533</v>
      </c>
      <c r="I30233">
        <v>2017</v>
      </c>
      <c r="J30233">
        <v>10</v>
      </c>
      <c r="K30233">
        <v>175</v>
      </c>
      <c r="L30233">
        <v>170897.34979444061</v>
      </c>
      <c r="M30233">
        <v>0</v>
      </c>
    </row>
    <row r="30234" spans="1:13" x14ac:dyDescent="0.35">
      <c r="A30234" s="1">
        <v>30232</v>
      </c>
      <c r="B30234" t="s">
        <v>169</v>
      </c>
      <c r="C30234">
        <v>1379</v>
      </c>
      <c r="D30234" t="s">
        <v>224</v>
      </c>
      <c r="E30234" t="s">
        <v>310</v>
      </c>
      <c r="F30234" t="s">
        <v>371</v>
      </c>
      <c r="G30234" t="s">
        <v>401</v>
      </c>
      <c r="H30234" t="s">
        <v>533</v>
      </c>
      <c r="I30234">
        <v>2017</v>
      </c>
      <c r="J30234">
        <v>11</v>
      </c>
      <c r="K30234">
        <v>175</v>
      </c>
      <c r="L30234">
        <v>225570.94019040591</v>
      </c>
      <c r="M30234">
        <v>0</v>
      </c>
    </row>
    <row r="30235" spans="1:13" x14ac:dyDescent="0.35">
      <c r="A30235" s="1">
        <v>30233</v>
      </c>
      <c r="B30235" t="s">
        <v>169</v>
      </c>
      <c r="C30235">
        <v>1379</v>
      </c>
      <c r="D30235" t="s">
        <v>224</v>
      </c>
      <c r="E30235" t="s">
        <v>311</v>
      </c>
      <c r="F30235" t="s">
        <v>371</v>
      </c>
      <c r="G30235" t="s">
        <v>401</v>
      </c>
      <c r="H30235" t="s">
        <v>533</v>
      </c>
      <c r="I30235">
        <v>2017</v>
      </c>
      <c r="J30235">
        <v>12</v>
      </c>
      <c r="K30235">
        <v>175</v>
      </c>
      <c r="L30235">
        <v>192998.46487455859</v>
      </c>
      <c r="M30235">
        <v>0</v>
      </c>
    </row>
    <row r="30236" spans="1:13" x14ac:dyDescent="0.35">
      <c r="A30236" s="1">
        <v>30234</v>
      </c>
      <c r="B30236" t="s">
        <v>169</v>
      </c>
      <c r="C30236">
        <v>1379</v>
      </c>
      <c r="D30236" t="s">
        <v>224</v>
      </c>
      <c r="E30236" t="s">
        <v>312</v>
      </c>
      <c r="F30236" t="s">
        <v>371</v>
      </c>
      <c r="G30236" t="s">
        <v>401</v>
      </c>
      <c r="H30236" t="s">
        <v>533</v>
      </c>
      <c r="I30236">
        <v>2018</v>
      </c>
      <c r="J30236">
        <v>1</v>
      </c>
      <c r="K30236">
        <v>175</v>
      </c>
      <c r="L30236">
        <v>615503.59423111076</v>
      </c>
      <c r="M30236">
        <v>0</v>
      </c>
    </row>
    <row r="30237" spans="1:13" x14ac:dyDescent="0.35">
      <c r="A30237" s="1">
        <v>30235</v>
      </c>
      <c r="B30237" t="s">
        <v>169</v>
      </c>
      <c r="C30237">
        <v>1379</v>
      </c>
      <c r="D30237" t="s">
        <v>224</v>
      </c>
      <c r="E30237" t="s">
        <v>313</v>
      </c>
      <c r="F30237" t="s">
        <v>371</v>
      </c>
      <c r="G30237" t="s">
        <v>401</v>
      </c>
      <c r="H30237" t="s">
        <v>533</v>
      </c>
      <c r="I30237">
        <v>2018</v>
      </c>
      <c r="J30237">
        <v>2</v>
      </c>
      <c r="K30237">
        <v>175</v>
      </c>
      <c r="L30237">
        <v>-104623.4124709531</v>
      </c>
      <c r="M30237">
        <v>-104623.4124709531</v>
      </c>
    </row>
    <row r="30238" spans="1:13" x14ac:dyDescent="0.35">
      <c r="A30238" s="1">
        <v>30236</v>
      </c>
      <c r="B30238" t="s">
        <v>169</v>
      </c>
      <c r="C30238">
        <v>1379</v>
      </c>
      <c r="D30238" t="s">
        <v>224</v>
      </c>
      <c r="E30238" t="s">
        <v>314</v>
      </c>
      <c r="F30238" t="s">
        <v>371</v>
      </c>
      <c r="G30238" t="s">
        <v>401</v>
      </c>
      <c r="H30238" t="s">
        <v>533</v>
      </c>
      <c r="I30238">
        <v>2018</v>
      </c>
      <c r="J30238">
        <v>3</v>
      </c>
      <c r="K30238">
        <v>175</v>
      </c>
      <c r="L30238">
        <v>60331.779014524283</v>
      </c>
      <c r="M30238">
        <v>0</v>
      </c>
    </row>
    <row r="30239" spans="1:13" x14ac:dyDescent="0.35">
      <c r="A30239" s="1">
        <v>30237</v>
      </c>
      <c r="B30239" t="s">
        <v>169</v>
      </c>
      <c r="C30239">
        <v>1379</v>
      </c>
      <c r="D30239" t="s">
        <v>224</v>
      </c>
      <c r="E30239" t="s">
        <v>315</v>
      </c>
      <c r="F30239" t="s">
        <v>371</v>
      </c>
      <c r="G30239" t="s">
        <v>401</v>
      </c>
      <c r="H30239" t="s">
        <v>533</v>
      </c>
      <c r="I30239">
        <v>2018</v>
      </c>
      <c r="J30239">
        <v>4</v>
      </c>
      <c r="K30239">
        <v>175</v>
      </c>
      <c r="L30239">
        <v>527353.68585003016</v>
      </c>
      <c r="M30239">
        <v>0</v>
      </c>
    </row>
    <row r="30240" spans="1:13" x14ac:dyDescent="0.35">
      <c r="A30240" s="1">
        <v>30238</v>
      </c>
      <c r="B30240" t="s">
        <v>169</v>
      </c>
      <c r="C30240">
        <v>1379</v>
      </c>
      <c r="D30240" t="s">
        <v>224</v>
      </c>
      <c r="E30240" t="s">
        <v>316</v>
      </c>
      <c r="F30240" t="s">
        <v>371</v>
      </c>
      <c r="G30240" t="s">
        <v>401</v>
      </c>
      <c r="H30240" t="s">
        <v>533</v>
      </c>
      <c r="I30240">
        <v>2018</v>
      </c>
      <c r="J30240">
        <v>5</v>
      </c>
      <c r="K30240">
        <v>175</v>
      </c>
      <c r="L30240">
        <v>418463.18511890789</v>
      </c>
      <c r="M30240">
        <v>0</v>
      </c>
    </row>
    <row r="30241" spans="1:13" x14ac:dyDescent="0.35">
      <c r="A30241" s="1">
        <v>30239</v>
      </c>
      <c r="B30241" t="s">
        <v>169</v>
      </c>
      <c r="C30241">
        <v>1379</v>
      </c>
      <c r="D30241" t="s">
        <v>224</v>
      </c>
      <c r="E30241" t="s">
        <v>317</v>
      </c>
      <c r="F30241" t="s">
        <v>371</v>
      </c>
      <c r="G30241" t="s">
        <v>401</v>
      </c>
      <c r="H30241" t="s">
        <v>533</v>
      </c>
      <c r="I30241">
        <v>2018</v>
      </c>
      <c r="J30241">
        <v>6</v>
      </c>
      <c r="K30241">
        <v>175</v>
      </c>
      <c r="L30241">
        <v>392311.15985435701</v>
      </c>
      <c r="M30241">
        <v>0</v>
      </c>
    </row>
    <row r="30242" spans="1:13" x14ac:dyDescent="0.35">
      <c r="A30242" s="1">
        <v>30240</v>
      </c>
      <c r="B30242" t="s">
        <v>169</v>
      </c>
      <c r="C30242">
        <v>1379</v>
      </c>
      <c r="D30242" t="s">
        <v>224</v>
      </c>
      <c r="E30242" t="s">
        <v>318</v>
      </c>
      <c r="F30242" t="s">
        <v>371</v>
      </c>
      <c r="G30242" t="s">
        <v>401</v>
      </c>
      <c r="H30242" t="s">
        <v>533</v>
      </c>
      <c r="I30242">
        <v>2018</v>
      </c>
      <c r="J30242">
        <v>7</v>
      </c>
      <c r="K30242">
        <v>175</v>
      </c>
      <c r="L30242">
        <v>447005.05506877671</v>
      </c>
      <c r="M30242">
        <v>0</v>
      </c>
    </row>
    <row r="30243" spans="1:13" x14ac:dyDescent="0.35">
      <c r="A30243" s="1">
        <v>30241</v>
      </c>
      <c r="B30243" t="s">
        <v>169</v>
      </c>
      <c r="C30243">
        <v>1379</v>
      </c>
      <c r="D30243" t="s">
        <v>224</v>
      </c>
      <c r="E30243" t="s">
        <v>319</v>
      </c>
      <c r="F30243" t="s">
        <v>371</v>
      </c>
      <c r="G30243" t="s">
        <v>401</v>
      </c>
      <c r="H30243" t="s">
        <v>533</v>
      </c>
      <c r="I30243">
        <v>2018</v>
      </c>
      <c r="J30243">
        <v>8</v>
      </c>
      <c r="K30243">
        <v>175</v>
      </c>
      <c r="L30243">
        <v>445444.1910165454</v>
      </c>
      <c r="M30243">
        <v>0</v>
      </c>
    </row>
    <row r="30244" spans="1:13" x14ac:dyDescent="0.35">
      <c r="A30244" s="1">
        <v>30242</v>
      </c>
      <c r="B30244" t="s">
        <v>169</v>
      </c>
      <c r="C30244">
        <v>1379</v>
      </c>
      <c r="D30244" t="s">
        <v>224</v>
      </c>
      <c r="E30244" t="s">
        <v>320</v>
      </c>
      <c r="F30244" t="s">
        <v>371</v>
      </c>
      <c r="G30244" t="s">
        <v>401</v>
      </c>
      <c r="H30244" t="s">
        <v>533</v>
      </c>
      <c r="I30244">
        <v>2018</v>
      </c>
      <c r="J30244">
        <v>9</v>
      </c>
      <c r="K30244">
        <v>175</v>
      </c>
      <c r="L30244">
        <v>446901.46946837718</v>
      </c>
      <c r="M30244">
        <v>0</v>
      </c>
    </row>
    <row r="30245" spans="1:13" x14ac:dyDescent="0.35">
      <c r="A30245" s="1">
        <v>30243</v>
      </c>
      <c r="B30245" t="s">
        <v>169</v>
      </c>
      <c r="C30245">
        <v>1379</v>
      </c>
      <c r="D30245" t="s">
        <v>224</v>
      </c>
      <c r="E30245" t="s">
        <v>321</v>
      </c>
      <c r="F30245" t="s">
        <v>371</v>
      </c>
      <c r="G30245" t="s">
        <v>401</v>
      </c>
      <c r="H30245" t="s">
        <v>533</v>
      </c>
      <c r="I30245">
        <v>2018</v>
      </c>
      <c r="J30245">
        <v>10</v>
      </c>
      <c r="K30245">
        <v>175</v>
      </c>
      <c r="L30245">
        <v>839832.34084561781</v>
      </c>
      <c r="M30245">
        <v>0</v>
      </c>
    </row>
    <row r="30246" spans="1:13" x14ac:dyDescent="0.35">
      <c r="A30246" s="1">
        <v>30244</v>
      </c>
      <c r="B30246" t="s">
        <v>169</v>
      </c>
      <c r="C30246">
        <v>1379</v>
      </c>
      <c r="D30246" t="s">
        <v>224</v>
      </c>
      <c r="E30246" t="s">
        <v>322</v>
      </c>
      <c r="F30246" t="s">
        <v>371</v>
      </c>
      <c r="G30246" t="s">
        <v>401</v>
      </c>
      <c r="H30246" t="s">
        <v>533</v>
      </c>
      <c r="I30246">
        <v>2018</v>
      </c>
      <c r="J30246">
        <v>11</v>
      </c>
      <c r="K30246">
        <v>175</v>
      </c>
      <c r="L30246">
        <v>943942.69178070035</v>
      </c>
      <c r="M30246">
        <v>0</v>
      </c>
    </row>
    <row r="30247" spans="1:13" x14ac:dyDescent="0.35">
      <c r="A30247" s="1">
        <v>30245</v>
      </c>
      <c r="B30247" t="s">
        <v>169</v>
      </c>
      <c r="C30247">
        <v>1379</v>
      </c>
      <c r="D30247" t="s">
        <v>224</v>
      </c>
      <c r="E30247" t="s">
        <v>323</v>
      </c>
      <c r="F30247" t="s">
        <v>371</v>
      </c>
      <c r="G30247" t="s">
        <v>401</v>
      </c>
      <c r="H30247" t="s">
        <v>533</v>
      </c>
      <c r="I30247">
        <v>2018</v>
      </c>
      <c r="J30247">
        <v>12</v>
      </c>
      <c r="K30247">
        <v>175</v>
      </c>
      <c r="L30247">
        <v>806913.57071679644</v>
      </c>
      <c r="M30247">
        <v>0</v>
      </c>
    </row>
    <row r="30248" spans="1:13" x14ac:dyDescent="0.35">
      <c r="A30248" s="1">
        <v>30246</v>
      </c>
      <c r="B30248" t="s">
        <v>169</v>
      </c>
      <c r="C30248">
        <v>1379</v>
      </c>
      <c r="D30248" t="s">
        <v>224</v>
      </c>
      <c r="E30248" t="s">
        <v>324</v>
      </c>
      <c r="F30248" t="s">
        <v>371</v>
      </c>
      <c r="G30248" t="s">
        <v>401</v>
      </c>
      <c r="H30248" t="s">
        <v>533</v>
      </c>
      <c r="I30248">
        <v>2019</v>
      </c>
      <c r="J30248">
        <v>1</v>
      </c>
      <c r="K30248">
        <v>175</v>
      </c>
      <c r="L30248">
        <v>637736.73345868662</v>
      </c>
      <c r="M30248">
        <v>0</v>
      </c>
    </row>
    <row r="30249" spans="1:13" x14ac:dyDescent="0.35">
      <c r="A30249" s="1">
        <v>30247</v>
      </c>
      <c r="B30249" t="s">
        <v>169</v>
      </c>
      <c r="C30249">
        <v>1379</v>
      </c>
      <c r="D30249" t="s">
        <v>224</v>
      </c>
      <c r="E30249" t="s">
        <v>325</v>
      </c>
      <c r="F30249" t="s">
        <v>371</v>
      </c>
      <c r="G30249" t="s">
        <v>401</v>
      </c>
      <c r="H30249" t="s">
        <v>533</v>
      </c>
      <c r="I30249">
        <v>2019</v>
      </c>
      <c r="J30249">
        <v>2</v>
      </c>
      <c r="K30249">
        <v>175</v>
      </c>
      <c r="L30249">
        <v>291875.42427534529</v>
      </c>
      <c r="M30249">
        <v>0</v>
      </c>
    </row>
    <row r="30250" spans="1:13" x14ac:dyDescent="0.35">
      <c r="A30250" s="1">
        <v>30248</v>
      </c>
      <c r="B30250" t="s">
        <v>169</v>
      </c>
      <c r="C30250">
        <v>1379</v>
      </c>
      <c r="D30250" t="s">
        <v>224</v>
      </c>
      <c r="E30250" t="s">
        <v>326</v>
      </c>
      <c r="F30250" t="s">
        <v>371</v>
      </c>
      <c r="G30250" t="s">
        <v>401</v>
      </c>
      <c r="H30250" t="s">
        <v>533</v>
      </c>
      <c r="I30250">
        <v>2019</v>
      </c>
      <c r="J30250">
        <v>3</v>
      </c>
      <c r="K30250">
        <v>175</v>
      </c>
      <c r="L30250">
        <v>488577.49151036318</v>
      </c>
      <c r="M30250">
        <v>0</v>
      </c>
    </row>
    <row r="30251" spans="1:13" x14ac:dyDescent="0.35">
      <c r="A30251" s="1">
        <v>30249</v>
      </c>
      <c r="B30251" t="s">
        <v>169</v>
      </c>
      <c r="C30251">
        <v>1379</v>
      </c>
      <c r="D30251" t="s">
        <v>224</v>
      </c>
      <c r="E30251" t="s">
        <v>327</v>
      </c>
      <c r="F30251" t="s">
        <v>371</v>
      </c>
      <c r="G30251" t="s">
        <v>401</v>
      </c>
      <c r="H30251" t="s">
        <v>533</v>
      </c>
      <c r="I30251">
        <v>2019</v>
      </c>
      <c r="J30251">
        <v>4</v>
      </c>
      <c r="K30251">
        <v>175</v>
      </c>
      <c r="L30251">
        <v>0</v>
      </c>
      <c r="M30251">
        <v>0</v>
      </c>
    </row>
    <row r="30252" spans="1:13" x14ac:dyDescent="0.35">
      <c r="A30252" s="1">
        <v>30250</v>
      </c>
      <c r="B30252" t="s">
        <v>169</v>
      </c>
      <c r="C30252">
        <v>1379</v>
      </c>
      <c r="D30252" t="s">
        <v>224</v>
      </c>
      <c r="E30252" t="s">
        <v>328</v>
      </c>
      <c r="F30252" t="s">
        <v>371</v>
      </c>
      <c r="G30252" t="s">
        <v>401</v>
      </c>
      <c r="H30252" t="s">
        <v>533</v>
      </c>
      <c r="I30252">
        <v>2019</v>
      </c>
      <c r="J30252">
        <v>5</v>
      </c>
      <c r="K30252">
        <v>175</v>
      </c>
      <c r="L30252">
        <v>142890.26782832711</v>
      </c>
      <c r="M30252">
        <v>0</v>
      </c>
    </row>
    <row r="30253" spans="1:13" x14ac:dyDescent="0.35">
      <c r="A30253" s="1">
        <v>30251</v>
      </c>
      <c r="B30253" t="s">
        <v>169</v>
      </c>
      <c r="C30253">
        <v>1379</v>
      </c>
      <c r="D30253" t="s">
        <v>224</v>
      </c>
      <c r="E30253" t="s">
        <v>329</v>
      </c>
      <c r="F30253" t="s">
        <v>371</v>
      </c>
      <c r="G30253" t="s">
        <v>401</v>
      </c>
      <c r="H30253" t="s">
        <v>533</v>
      </c>
      <c r="I30253">
        <v>2019</v>
      </c>
      <c r="J30253">
        <v>6</v>
      </c>
      <c r="K30253">
        <v>175</v>
      </c>
      <c r="L30253">
        <v>180189.69600619239</v>
      </c>
      <c r="M30253">
        <v>0</v>
      </c>
    </row>
    <row r="30254" spans="1:13" x14ac:dyDescent="0.35">
      <c r="A30254" s="1">
        <v>30252</v>
      </c>
      <c r="B30254" t="s">
        <v>169</v>
      </c>
      <c r="C30254">
        <v>1379</v>
      </c>
      <c r="D30254" t="s">
        <v>224</v>
      </c>
      <c r="E30254" t="s">
        <v>330</v>
      </c>
      <c r="F30254" t="s">
        <v>371</v>
      </c>
      <c r="G30254" t="s">
        <v>401</v>
      </c>
      <c r="H30254" t="s">
        <v>533</v>
      </c>
      <c r="I30254">
        <v>2019</v>
      </c>
      <c r="J30254">
        <v>7</v>
      </c>
      <c r="K30254">
        <v>175</v>
      </c>
      <c r="L30254">
        <v>413890.44580747938</v>
      </c>
      <c r="M30254">
        <v>0</v>
      </c>
    </row>
    <row r="30255" spans="1:13" x14ac:dyDescent="0.35">
      <c r="A30255" s="1">
        <v>30253</v>
      </c>
      <c r="B30255" t="s">
        <v>169</v>
      </c>
      <c r="C30255">
        <v>1379</v>
      </c>
      <c r="D30255" t="s">
        <v>224</v>
      </c>
      <c r="E30255" t="s">
        <v>331</v>
      </c>
      <c r="F30255" t="s">
        <v>371</v>
      </c>
      <c r="G30255" t="s">
        <v>401</v>
      </c>
      <c r="H30255" t="s">
        <v>533</v>
      </c>
      <c r="I30255">
        <v>2019</v>
      </c>
      <c r="J30255">
        <v>8</v>
      </c>
      <c r="K30255">
        <v>175</v>
      </c>
      <c r="L30255">
        <v>245440.92864068609</v>
      </c>
      <c r="M30255">
        <v>0</v>
      </c>
    </row>
    <row r="30256" spans="1:13" x14ac:dyDescent="0.35">
      <c r="A30256" s="1">
        <v>30254</v>
      </c>
      <c r="B30256" t="s">
        <v>169</v>
      </c>
      <c r="C30256">
        <v>1379</v>
      </c>
      <c r="D30256" t="s">
        <v>224</v>
      </c>
      <c r="E30256" t="s">
        <v>332</v>
      </c>
      <c r="F30256" t="s">
        <v>371</v>
      </c>
      <c r="G30256" t="s">
        <v>401</v>
      </c>
      <c r="H30256" t="s">
        <v>533</v>
      </c>
      <c r="I30256">
        <v>2019</v>
      </c>
      <c r="J30256">
        <v>9</v>
      </c>
      <c r="K30256">
        <v>175</v>
      </c>
      <c r="L30256">
        <v>339171.21966486168</v>
      </c>
      <c r="M30256">
        <v>0</v>
      </c>
    </row>
    <row r="30257" spans="1:13" x14ac:dyDescent="0.35">
      <c r="A30257" s="1">
        <v>30255</v>
      </c>
      <c r="B30257" t="s">
        <v>169</v>
      </c>
      <c r="C30257">
        <v>1379</v>
      </c>
      <c r="D30257" t="s">
        <v>224</v>
      </c>
      <c r="E30257" t="s">
        <v>333</v>
      </c>
      <c r="F30257" t="s">
        <v>371</v>
      </c>
      <c r="G30257" t="s">
        <v>401</v>
      </c>
      <c r="H30257" t="s">
        <v>533</v>
      </c>
      <c r="I30257">
        <v>2019</v>
      </c>
      <c r="J30257">
        <v>10</v>
      </c>
      <c r="K30257">
        <v>175</v>
      </c>
      <c r="L30257">
        <v>99991.431289676009</v>
      </c>
      <c r="M30257">
        <v>0</v>
      </c>
    </row>
    <row r="30258" spans="1:13" x14ac:dyDescent="0.35">
      <c r="A30258" s="1">
        <v>30256</v>
      </c>
      <c r="B30258" t="s">
        <v>169</v>
      </c>
      <c r="C30258">
        <v>1379</v>
      </c>
      <c r="D30258" t="s">
        <v>224</v>
      </c>
      <c r="E30258" t="s">
        <v>334</v>
      </c>
      <c r="F30258" t="s">
        <v>371</v>
      </c>
      <c r="G30258" t="s">
        <v>401</v>
      </c>
      <c r="H30258" t="s">
        <v>533</v>
      </c>
      <c r="I30258">
        <v>2019</v>
      </c>
      <c r="J30258">
        <v>11</v>
      </c>
      <c r="K30258">
        <v>175</v>
      </c>
      <c r="L30258">
        <v>383777.17320842261</v>
      </c>
      <c r="M30258">
        <v>0</v>
      </c>
    </row>
    <row r="30259" spans="1:13" x14ac:dyDescent="0.35">
      <c r="A30259" s="1">
        <v>30257</v>
      </c>
      <c r="B30259" t="s">
        <v>169</v>
      </c>
      <c r="C30259">
        <v>1379</v>
      </c>
      <c r="D30259" t="s">
        <v>224</v>
      </c>
      <c r="E30259" t="s">
        <v>335</v>
      </c>
      <c r="F30259" t="s">
        <v>371</v>
      </c>
      <c r="G30259" t="s">
        <v>401</v>
      </c>
      <c r="H30259" t="s">
        <v>533</v>
      </c>
      <c r="I30259">
        <v>2019</v>
      </c>
      <c r="J30259">
        <v>12</v>
      </c>
      <c r="K30259">
        <v>175</v>
      </c>
      <c r="L30259">
        <v>95318.027646253715</v>
      </c>
      <c r="M30259">
        <v>0</v>
      </c>
    </row>
    <row r="30260" spans="1:13" x14ac:dyDescent="0.35">
      <c r="A30260" s="1">
        <v>30258</v>
      </c>
      <c r="B30260" t="s">
        <v>169</v>
      </c>
      <c r="C30260">
        <v>1379</v>
      </c>
      <c r="D30260" t="s">
        <v>224</v>
      </c>
      <c r="E30260" t="s">
        <v>336</v>
      </c>
      <c r="F30260" t="s">
        <v>371</v>
      </c>
      <c r="G30260" t="s">
        <v>401</v>
      </c>
      <c r="H30260" t="s">
        <v>533</v>
      </c>
      <c r="I30260">
        <v>2020</v>
      </c>
      <c r="J30260">
        <v>1</v>
      </c>
      <c r="K30260">
        <v>175</v>
      </c>
      <c r="L30260">
        <v>-70334.048818861615</v>
      </c>
      <c r="M30260">
        <v>-70334.048818861615</v>
      </c>
    </row>
    <row r="30261" spans="1:13" x14ac:dyDescent="0.35">
      <c r="A30261" s="1">
        <v>30259</v>
      </c>
      <c r="B30261" t="s">
        <v>169</v>
      </c>
      <c r="C30261">
        <v>1379</v>
      </c>
      <c r="D30261" t="s">
        <v>224</v>
      </c>
      <c r="E30261" t="s">
        <v>337</v>
      </c>
      <c r="F30261" t="s">
        <v>371</v>
      </c>
      <c r="G30261" t="s">
        <v>401</v>
      </c>
      <c r="H30261" t="s">
        <v>533</v>
      </c>
      <c r="I30261">
        <v>2020</v>
      </c>
      <c r="J30261">
        <v>2</v>
      </c>
      <c r="K30261">
        <v>175</v>
      </c>
      <c r="L30261">
        <v>-114210.79512822301</v>
      </c>
      <c r="M30261">
        <v>-114210.79512822301</v>
      </c>
    </row>
    <row r="30262" spans="1:13" x14ac:dyDescent="0.35">
      <c r="A30262" s="1">
        <v>30260</v>
      </c>
      <c r="B30262" t="s">
        <v>169</v>
      </c>
      <c r="C30262">
        <v>1379</v>
      </c>
      <c r="D30262" t="s">
        <v>224</v>
      </c>
      <c r="E30262" t="s">
        <v>338</v>
      </c>
      <c r="F30262" t="s">
        <v>371</v>
      </c>
      <c r="G30262" t="s">
        <v>401</v>
      </c>
      <c r="H30262" t="s">
        <v>533</v>
      </c>
      <c r="I30262">
        <v>2020</v>
      </c>
      <c r="J30262">
        <v>3</v>
      </c>
      <c r="K30262">
        <v>175</v>
      </c>
      <c r="L30262">
        <v>-100955.0982202475</v>
      </c>
      <c r="M30262">
        <v>-100955.0982202475</v>
      </c>
    </row>
    <row r="30263" spans="1:13" x14ac:dyDescent="0.35">
      <c r="A30263" s="1">
        <v>30261</v>
      </c>
      <c r="B30263" t="s">
        <v>169</v>
      </c>
      <c r="C30263">
        <v>1379</v>
      </c>
      <c r="D30263" t="s">
        <v>224</v>
      </c>
      <c r="E30263" t="s">
        <v>339</v>
      </c>
      <c r="F30263" t="s">
        <v>371</v>
      </c>
      <c r="G30263" t="s">
        <v>401</v>
      </c>
      <c r="H30263" t="s">
        <v>533</v>
      </c>
      <c r="I30263">
        <v>2020</v>
      </c>
      <c r="J30263">
        <v>4</v>
      </c>
      <c r="K30263">
        <v>175</v>
      </c>
      <c r="L30263">
        <v>0</v>
      </c>
      <c r="M30263">
        <v>0</v>
      </c>
    </row>
    <row r="30264" spans="1:13" x14ac:dyDescent="0.35">
      <c r="A30264" s="1">
        <v>30262</v>
      </c>
      <c r="B30264" t="s">
        <v>169</v>
      </c>
      <c r="C30264">
        <v>1379</v>
      </c>
      <c r="D30264" t="s">
        <v>224</v>
      </c>
      <c r="E30264" t="s">
        <v>340</v>
      </c>
      <c r="F30264" t="s">
        <v>371</v>
      </c>
      <c r="G30264" t="s">
        <v>401</v>
      </c>
      <c r="H30264" t="s">
        <v>533</v>
      </c>
      <c r="I30264">
        <v>2020</v>
      </c>
      <c r="J30264">
        <v>5</v>
      </c>
      <c r="K30264">
        <v>175</v>
      </c>
      <c r="L30264">
        <v>0</v>
      </c>
      <c r="M30264">
        <v>0</v>
      </c>
    </row>
    <row r="30265" spans="1:13" x14ac:dyDescent="0.35">
      <c r="A30265" s="1">
        <v>30263</v>
      </c>
      <c r="B30265" t="s">
        <v>169</v>
      </c>
      <c r="C30265">
        <v>1379</v>
      </c>
      <c r="D30265" t="s">
        <v>224</v>
      </c>
      <c r="E30265" t="s">
        <v>341</v>
      </c>
      <c r="F30265" t="s">
        <v>371</v>
      </c>
      <c r="G30265" t="s">
        <v>401</v>
      </c>
      <c r="H30265" t="s">
        <v>533</v>
      </c>
      <c r="I30265">
        <v>2020</v>
      </c>
      <c r="J30265">
        <v>6</v>
      </c>
      <c r="K30265">
        <v>175</v>
      </c>
      <c r="L30265">
        <v>-85148.877107868975</v>
      </c>
      <c r="M30265">
        <v>-85148.877107868975</v>
      </c>
    </row>
    <row r="30266" spans="1:13" x14ac:dyDescent="0.35">
      <c r="A30266" s="1">
        <v>30264</v>
      </c>
      <c r="B30266" t="s">
        <v>169</v>
      </c>
      <c r="C30266">
        <v>1379</v>
      </c>
      <c r="D30266" t="s">
        <v>224</v>
      </c>
      <c r="E30266" t="s">
        <v>342</v>
      </c>
      <c r="F30266" t="s">
        <v>371</v>
      </c>
      <c r="G30266" t="s">
        <v>401</v>
      </c>
      <c r="H30266" t="s">
        <v>533</v>
      </c>
      <c r="I30266">
        <v>2020</v>
      </c>
      <c r="J30266">
        <v>7</v>
      </c>
      <c r="K30266">
        <v>175</v>
      </c>
      <c r="L30266">
        <v>151630.68299540339</v>
      </c>
      <c r="M30266">
        <v>0</v>
      </c>
    </row>
    <row r="30267" spans="1:13" x14ac:dyDescent="0.35">
      <c r="A30267" s="1">
        <v>30265</v>
      </c>
      <c r="B30267" t="s">
        <v>169</v>
      </c>
      <c r="C30267">
        <v>1379</v>
      </c>
      <c r="D30267" t="s">
        <v>224</v>
      </c>
      <c r="E30267" t="s">
        <v>343</v>
      </c>
      <c r="F30267" t="s">
        <v>371</v>
      </c>
      <c r="G30267" t="s">
        <v>401</v>
      </c>
      <c r="H30267" t="s">
        <v>533</v>
      </c>
      <c r="I30267">
        <v>2020</v>
      </c>
      <c r="J30267">
        <v>8</v>
      </c>
      <c r="K30267">
        <v>175</v>
      </c>
      <c r="L30267">
        <v>234453.93986304151</v>
      </c>
      <c r="M30267">
        <v>0</v>
      </c>
    </row>
    <row r="30268" spans="1:13" x14ac:dyDescent="0.35">
      <c r="A30268" s="1">
        <v>30266</v>
      </c>
      <c r="B30268" t="s">
        <v>169</v>
      </c>
      <c r="C30268">
        <v>1379</v>
      </c>
      <c r="D30268" t="s">
        <v>224</v>
      </c>
      <c r="E30268" t="s">
        <v>344</v>
      </c>
      <c r="F30268" t="s">
        <v>371</v>
      </c>
      <c r="G30268" t="s">
        <v>401</v>
      </c>
      <c r="H30268" t="s">
        <v>533</v>
      </c>
      <c r="I30268">
        <v>2020</v>
      </c>
      <c r="J30268">
        <v>9</v>
      </c>
      <c r="K30268">
        <v>175</v>
      </c>
      <c r="L30268">
        <v>-125885.0196837423</v>
      </c>
      <c r="M30268">
        <v>-125885.0196837423</v>
      </c>
    </row>
    <row r="30269" spans="1:13" x14ac:dyDescent="0.35">
      <c r="A30269" s="1">
        <v>30267</v>
      </c>
      <c r="B30269" t="s">
        <v>169</v>
      </c>
      <c r="C30269">
        <v>1379</v>
      </c>
      <c r="D30269" t="s">
        <v>224</v>
      </c>
      <c r="E30269" t="s">
        <v>345</v>
      </c>
      <c r="F30269" t="s">
        <v>371</v>
      </c>
      <c r="G30269" t="s">
        <v>401</v>
      </c>
      <c r="H30269" t="s">
        <v>533</v>
      </c>
      <c r="I30269">
        <v>2020</v>
      </c>
      <c r="J30269">
        <v>10</v>
      </c>
      <c r="K30269">
        <v>175</v>
      </c>
      <c r="L30269">
        <v>166416.27593601559</v>
      </c>
      <c r="M30269">
        <v>0</v>
      </c>
    </row>
    <row r="30270" spans="1:13" x14ac:dyDescent="0.35">
      <c r="A30270" s="1">
        <v>30268</v>
      </c>
      <c r="B30270" t="s">
        <v>169</v>
      </c>
      <c r="C30270">
        <v>1379</v>
      </c>
      <c r="D30270" t="s">
        <v>224</v>
      </c>
      <c r="E30270" t="s">
        <v>346</v>
      </c>
      <c r="F30270" t="s">
        <v>371</v>
      </c>
      <c r="G30270" t="s">
        <v>401</v>
      </c>
      <c r="H30270" t="s">
        <v>533</v>
      </c>
      <c r="I30270">
        <v>2020</v>
      </c>
      <c r="J30270">
        <v>11</v>
      </c>
      <c r="K30270">
        <v>175</v>
      </c>
      <c r="L30270">
        <v>35661.409990029999</v>
      </c>
      <c r="M30270">
        <v>0</v>
      </c>
    </row>
    <row r="30271" spans="1:13" x14ac:dyDescent="0.35">
      <c r="A30271" s="1">
        <v>30269</v>
      </c>
      <c r="B30271" t="s">
        <v>169</v>
      </c>
      <c r="C30271">
        <v>1379</v>
      </c>
      <c r="D30271" t="s">
        <v>224</v>
      </c>
      <c r="E30271" t="s">
        <v>347</v>
      </c>
      <c r="F30271" t="s">
        <v>371</v>
      </c>
      <c r="G30271" t="s">
        <v>401</v>
      </c>
      <c r="H30271" t="s">
        <v>533</v>
      </c>
      <c r="I30271">
        <v>2020</v>
      </c>
      <c r="J30271">
        <v>12</v>
      </c>
      <c r="K30271">
        <v>175</v>
      </c>
      <c r="L30271">
        <v>209696.9031042982</v>
      </c>
      <c r="M30271">
        <v>0</v>
      </c>
    </row>
    <row r="30272" spans="1:13" x14ac:dyDescent="0.35">
      <c r="A30272" s="1">
        <v>30270</v>
      </c>
      <c r="B30272" t="s">
        <v>170</v>
      </c>
      <c r="C30272">
        <v>2277</v>
      </c>
      <c r="D30272" t="s">
        <v>209</v>
      </c>
      <c r="E30272" t="s">
        <v>242</v>
      </c>
      <c r="F30272" t="s">
        <v>378</v>
      </c>
      <c r="G30272" t="s">
        <v>442</v>
      </c>
      <c r="H30272" t="s">
        <v>532</v>
      </c>
      <c r="I30272">
        <v>2012</v>
      </c>
      <c r="J30272">
        <v>3</v>
      </c>
      <c r="K30272">
        <v>108.8</v>
      </c>
      <c r="L30272">
        <v>-147.85240182876589</v>
      </c>
      <c r="M30272">
        <v>-147.85240182876589</v>
      </c>
    </row>
    <row r="30273" spans="1:13" x14ac:dyDescent="0.35">
      <c r="A30273" s="1">
        <v>30271</v>
      </c>
      <c r="B30273" t="s">
        <v>170</v>
      </c>
      <c r="C30273">
        <v>2277</v>
      </c>
      <c r="D30273" t="s">
        <v>209</v>
      </c>
      <c r="E30273" t="s">
        <v>266</v>
      </c>
      <c r="F30273" t="s">
        <v>378</v>
      </c>
      <c r="G30273" t="s">
        <v>442</v>
      </c>
      <c r="H30273" t="s">
        <v>532</v>
      </c>
      <c r="I30273">
        <v>2014</v>
      </c>
      <c r="J30273">
        <v>3</v>
      </c>
      <c r="K30273">
        <v>108.8</v>
      </c>
      <c r="L30273">
        <v>653499.1101848355</v>
      </c>
      <c r="M30273">
        <v>0</v>
      </c>
    </row>
    <row r="30274" spans="1:13" x14ac:dyDescent="0.35">
      <c r="A30274" s="1">
        <v>30272</v>
      </c>
      <c r="B30274" t="s">
        <v>170</v>
      </c>
      <c r="C30274">
        <v>2277</v>
      </c>
      <c r="D30274" t="s">
        <v>209</v>
      </c>
      <c r="E30274" t="s">
        <v>267</v>
      </c>
      <c r="F30274" t="s">
        <v>378</v>
      </c>
      <c r="G30274" t="s">
        <v>442</v>
      </c>
      <c r="H30274" t="s">
        <v>532</v>
      </c>
      <c r="I30274">
        <v>2014</v>
      </c>
      <c r="J30274">
        <v>4</v>
      </c>
      <c r="K30274">
        <v>108.8</v>
      </c>
      <c r="L30274">
        <v>509989.81266522623</v>
      </c>
      <c r="M30274">
        <v>0</v>
      </c>
    </row>
    <row r="30275" spans="1:13" x14ac:dyDescent="0.35">
      <c r="A30275" s="1">
        <v>30273</v>
      </c>
      <c r="B30275" t="s">
        <v>170</v>
      </c>
      <c r="C30275">
        <v>2277</v>
      </c>
      <c r="D30275" t="s">
        <v>209</v>
      </c>
      <c r="E30275" t="s">
        <v>268</v>
      </c>
      <c r="F30275" t="s">
        <v>378</v>
      </c>
      <c r="G30275" t="s">
        <v>442</v>
      </c>
      <c r="H30275" t="s">
        <v>532</v>
      </c>
      <c r="I30275">
        <v>2014</v>
      </c>
      <c r="J30275">
        <v>5</v>
      </c>
      <c r="K30275">
        <v>108.8</v>
      </c>
      <c r="L30275">
        <v>695691.46117325756</v>
      </c>
      <c r="M30275">
        <v>0</v>
      </c>
    </row>
    <row r="30276" spans="1:13" x14ac:dyDescent="0.35">
      <c r="A30276" s="1">
        <v>30274</v>
      </c>
      <c r="B30276" t="s">
        <v>170</v>
      </c>
      <c r="C30276">
        <v>2277</v>
      </c>
      <c r="D30276" t="s">
        <v>209</v>
      </c>
      <c r="E30276" t="s">
        <v>269</v>
      </c>
      <c r="F30276" t="s">
        <v>378</v>
      </c>
      <c r="G30276" t="s">
        <v>442</v>
      </c>
      <c r="H30276" t="s">
        <v>532</v>
      </c>
      <c r="I30276">
        <v>2014</v>
      </c>
      <c r="J30276">
        <v>6</v>
      </c>
      <c r="K30276">
        <v>108.8</v>
      </c>
      <c r="L30276">
        <v>298366.97327511472</v>
      </c>
      <c r="M30276">
        <v>0</v>
      </c>
    </row>
    <row r="30277" spans="1:13" x14ac:dyDescent="0.35">
      <c r="A30277" s="1">
        <v>30275</v>
      </c>
      <c r="B30277" t="s">
        <v>170</v>
      </c>
      <c r="C30277">
        <v>2277</v>
      </c>
      <c r="D30277" t="s">
        <v>209</v>
      </c>
      <c r="E30277" t="s">
        <v>270</v>
      </c>
      <c r="F30277" t="s">
        <v>378</v>
      </c>
      <c r="G30277" t="s">
        <v>442</v>
      </c>
      <c r="H30277" t="s">
        <v>532</v>
      </c>
      <c r="I30277">
        <v>2014</v>
      </c>
      <c r="J30277">
        <v>7</v>
      </c>
      <c r="K30277">
        <v>108.8</v>
      </c>
      <c r="L30277">
        <v>230521.82682477581</v>
      </c>
      <c r="M30277">
        <v>0</v>
      </c>
    </row>
    <row r="30278" spans="1:13" x14ac:dyDescent="0.35">
      <c r="A30278" s="1">
        <v>30276</v>
      </c>
      <c r="B30278" t="s">
        <v>170</v>
      </c>
      <c r="C30278">
        <v>2277</v>
      </c>
      <c r="D30278" t="s">
        <v>209</v>
      </c>
      <c r="E30278" t="s">
        <v>271</v>
      </c>
      <c r="F30278" t="s">
        <v>378</v>
      </c>
      <c r="G30278" t="s">
        <v>442</v>
      </c>
      <c r="H30278" t="s">
        <v>532</v>
      </c>
      <c r="I30278">
        <v>2014</v>
      </c>
      <c r="J30278">
        <v>8</v>
      </c>
      <c r="K30278">
        <v>108.8</v>
      </c>
      <c r="L30278">
        <v>354881.05840671097</v>
      </c>
      <c r="M30278">
        <v>0</v>
      </c>
    </row>
    <row r="30279" spans="1:13" x14ac:dyDescent="0.35">
      <c r="A30279" s="1">
        <v>30277</v>
      </c>
      <c r="B30279" t="s">
        <v>170</v>
      </c>
      <c r="C30279">
        <v>2277</v>
      </c>
      <c r="D30279" t="s">
        <v>209</v>
      </c>
      <c r="E30279" t="s">
        <v>272</v>
      </c>
      <c r="F30279" t="s">
        <v>378</v>
      </c>
      <c r="G30279" t="s">
        <v>442</v>
      </c>
      <c r="H30279" t="s">
        <v>532</v>
      </c>
      <c r="I30279">
        <v>2014</v>
      </c>
      <c r="J30279">
        <v>9</v>
      </c>
      <c r="K30279">
        <v>108.8</v>
      </c>
      <c r="L30279">
        <v>-45971.282778072593</v>
      </c>
      <c r="M30279">
        <v>-45971.282778072593</v>
      </c>
    </row>
    <row r="30280" spans="1:13" x14ac:dyDescent="0.35">
      <c r="A30280" s="1">
        <v>30278</v>
      </c>
      <c r="B30280" t="s">
        <v>170</v>
      </c>
      <c r="C30280">
        <v>2277</v>
      </c>
      <c r="D30280" t="s">
        <v>209</v>
      </c>
      <c r="E30280" t="s">
        <v>273</v>
      </c>
      <c r="F30280" t="s">
        <v>378</v>
      </c>
      <c r="G30280" t="s">
        <v>442</v>
      </c>
      <c r="H30280" t="s">
        <v>532</v>
      </c>
      <c r="I30280">
        <v>2014</v>
      </c>
      <c r="J30280">
        <v>10</v>
      </c>
      <c r="K30280">
        <v>108.8</v>
      </c>
      <c r="L30280">
        <v>111446.89767251541</v>
      </c>
      <c r="M30280">
        <v>0</v>
      </c>
    </row>
    <row r="30281" spans="1:13" x14ac:dyDescent="0.35">
      <c r="A30281" s="1">
        <v>30279</v>
      </c>
      <c r="B30281" t="s">
        <v>170</v>
      </c>
      <c r="C30281">
        <v>2277</v>
      </c>
      <c r="D30281" t="s">
        <v>209</v>
      </c>
      <c r="E30281" t="s">
        <v>274</v>
      </c>
      <c r="F30281" t="s">
        <v>378</v>
      </c>
      <c r="G30281" t="s">
        <v>442</v>
      </c>
      <c r="H30281" t="s">
        <v>532</v>
      </c>
      <c r="I30281">
        <v>2014</v>
      </c>
      <c r="J30281">
        <v>11</v>
      </c>
      <c r="K30281">
        <v>108.8</v>
      </c>
      <c r="L30281">
        <v>-47662.687285416163</v>
      </c>
      <c r="M30281">
        <v>-47662.687285416163</v>
      </c>
    </row>
    <row r="30282" spans="1:13" x14ac:dyDescent="0.35">
      <c r="A30282" s="1">
        <v>30280</v>
      </c>
      <c r="B30282" t="s">
        <v>170</v>
      </c>
      <c r="C30282">
        <v>2277</v>
      </c>
      <c r="D30282" t="s">
        <v>209</v>
      </c>
      <c r="E30282" t="s">
        <v>275</v>
      </c>
      <c r="F30282" t="s">
        <v>378</v>
      </c>
      <c r="G30282" t="s">
        <v>442</v>
      </c>
      <c r="H30282" t="s">
        <v>532</v>
      </c>
      <c r="I30282">
        <v>2014</v>
      </c>
      <c r="J30282">
        <v>12</v>
      </c>
      <c r="K30282">
        <v>108.8</v>
      </c>
      <c r="L30282">
        <v>63682.421567624508</v>
      </c>
      <c r="M30282">
        <v>0</v>
      </c>
    </row>
    <row r="30283" spans="1:13" x14ac:dyDescent="0.35">
      <c r="A30283" s="1">
        <v>30281</v>
      </c>
      <c r="B30283" t="s">
        <v>170</v>
      </c>
      <c r="C30283">
        <v>2277</v>
      </c>
      <c r="D30283" t="s">
        <v>209</v>
      </c>
      <c r="E30283" t="s">
        <v>276</v>
      </c>
      <c r="F30283" t="s">
        <v>378</v>
      </c>
      <c r="G30283" t="s">
        <v>442</v>
      </c>
      <c r="H30283" t="s">
        <v>532</v>
      </c>
      <c r="I30283">
        <v>2015</v>
      </c>
      <c r="J30283">
        <v>1</v>
      </c>
      <c r="K30283">
        <v>108.8</v>
      </c>
      <c r="L30283">
        <v>-24453.198098355391</v>
      </c>
      <c r="M30283">
        <v>-25639.86550028131</v>
      </c>
    </row>
    <row r="30284" spans="1:13" x14ac:dyDescent="0.35">
      <c r="A30284" s="1">
        <v>30282</v>
      </c>
      <c r="B30284" t="s">
        <v>170</v>
      </c>
      <c r="C30284">
        <v>2277</v>
      </c>
      <c r="D30284" t="s">
        <v>209</v>
      </c>
      <c r="E30284" t="s">
        <v>277</v>
      </c>
      <c r="F30284" t="s">
        <v>378</v>
      </c>
      <c r="G30284" t="s">
        <v>442</v>
      </c>
      <c r="H30284" t="s">
        <v>532</v>
      </c>
      <c r="I30284">
        <v>2015</v>
      </c>
      <c r="J30284">
        <v>2</v>
      </c>
      <c r="K30284">
        <v>108.8</v>
      </c>
      <c r="L30284">
        <v>-53641.426397217278</v>
      </c>
      <c r="M30284">
        <v>-53641.426397217278</v>
      </c>
    </row>
    <row r="30285" spans="1:13" x14ac:dyDescent="0.35">
      <c r="A30285" s="1">
        <v>30283</v>
      </c>
      <c r="B30285" t="s">
        <v>170</v>
      </c>
      <c r="C30285">
        <v>2277</v>
      </c>
      <c r="D30285" t="s">
        <v>209</v>
      </c>
      <c r="E30285" t="s">
        <v>278</v>
      </c>
      <c r="F30285" t="s">
        <v>378</v>
      </c>
      <c r="G30285" t="s">
        <v>442</v>
      </c>
      <c r="H30285" t="s">
        <v>532</v>
      </c>
      <c r="I30285">
        <v>2015</v>
      </c>
      <c r="J30285">
        <v>3</v>
      </c>
      <c r="K30285">
        <v>108.8</v>
      </c>
      <c r="L30285">
        <v>-233002.03038295399</v>
      </c>
      <c r="M30285">
        <v>-233002.03038295399</v>
      </c>
    </row>
    <row r="30286" spans="1:13" x14ac:dyDescent="0.35">
      <c r="A30286" s="1">
        <v>30284</v>
      </c>
      <c r="B30286" t="s">
        <v>170</v>
      </c>
      <c r="C30286">
        <v>2277</v>
      </c>
      <c r="D30286" t="s">
        <v>209</v>
      </c>
      <c r="E30286" t="s">
        <v>279</v>
      </c>
      <c r="F30286" t="s">
        <v>378</v>
      </c>
      <c r="G30286" t="s">
        <v>442</v>
      </c>
      <c r="H30286" t="s">
        <v>532</v>
      </c>
      <c r="I30286">
        <v>2015</v>
      </c>
      <c r="J30286">
        <v>4</v>
      </c>
      <c r="K30286">
        <v>108.8</v>
      </c>
      <c r="L30286">
        <v>-308325.47342475387</v>
      </c>
      <c r="M30286">
        <v>-308325.47342475387</v>
      </c>
    </row>
    <row r="30287" spans="1:13" x14ac:dyDescent="0.35">
      <c r="A30287" s="1">
        <v>30285</v>
      </c>
      <c r="B30287" t="s">
        <v>170</v>
      </c>
      <c r="C30287">
        <v>2277</v>
      </c>
      <c r="D30287" t="s">
        <v>209</v>
      </c>
      <c r="E30287" t="s">
        <v>280</v>
      </c>
      <c r="F30287" t="s">
        <v>378</v>
      </c>
      <c r="G30287" t="s">
        <v>442</v>
      </c>
      <c r="H30287" t="s">
        <v>532</v>
      </c>
      <c r="I30287">
        <v>2015</v>
      </c>
      <c r="J30287">
        <v>5</v>
      </c>
      <c r="K30287">
        <v>108.8</v>
      </c>
      <c r="L30287">
        <v>-149445.9251715962</v>
      </c>
      <c r="M30287">
        <v>-149445.9251715962</v>
      </c>
    </row>
    <row r="30288" spans="1:13" x14ac:dyDescent="0.35">
      <c r="A30288" s="1">
        <v>30286</v>
      </c>
      <c r="B30288" t="s">
        <v>170</v>
      </c>
      <c r="C30288">
        <v>2277</v>
      </c>
      <c r="D30288" t="s">
        <v>209</v>
      </c>
      <c r="E30288" t="s">
        <v>281</v>
      </c>
      <c r="F30288" t="s">
        <v>378</v>
      </c>
      <c r="G30288" t="s">
        <v>442</v>
      </c>
      <c r="H30288" t="s">
        <v>532</v>
      </c>
      <c r="I30288">
        <v>2015</v>
      </c>
      <c r="J30288">
        <v>6</v>
      </c>
      <c r="K30288">
        <v>108.8</v>
      </c>
      <c r="L30288">
        <v>-27634.746119841901</v>
      </c>
      <c r="M30288">
        <v>-27634.746119841901</v>
      </c>
    </row>
    <row r="30289" spans="1:13" x14ac:dyDescent="0.35">
      <c r="A30289" s="1">
        <v>30287</v>
      </c>
      <c r="B30289" t="s">
        <v>170</v>
      </c>
      <c r="C30289">
        <v>2277</v>
      </c>
      <c r="D30289" t="s">
        <v>209</v>
      </c>
      <c r="E30289" t="s">
        <v>282</v>
      </c>
      <c r="F30289" t="s">
        <v>378</v>
      </c>
      <c r="G30289" t="s">
        <v>442</v>
      </c>
      <c r="H30289" t="s">
        <v>532</v>
      </c>
      <c r="I30289">
        <v>2015</v>
      </c>
      <c r="J30289">
        <v>7</v>
      </c>
      <c r="K30289">
        <v>108.8</v>
      </c>
      <c r="L30289">
        <v>244892.37364269001</v>
      </c>
      <c r="M30289">
        <v>0</v>
      </c>
    </row>
    <row r="30290" spans="1:13" x14ac:dyDescent="0.35">
      <c r="A30290" s="1">
        <v>30288</v>
      </c>
      <c r="B30290" t="s">
        <v>170</v>
      </c>
      <c r="C30290">
        <v>2277</v>
      </c>
      <c r="D30290" t="s">
        <v>209</v>
      </c>
      <c r="E30290" t="s">
        <v>283</v>
      </c>
      <c r="F30290" t="s">
        <v>378</v>
      </c>
      <c r="G30290" t="s">
        <v>442</v>
      </c>
      <c r="H30290" t="s">
        <v>532</v>
      </c>
      <c r="I30290">
        <v>2015</v>
      </c>
      <c r="J30290">
        <v>8</v>
      </c>
      <c r="K30290">
        <v>108.8</v>
      </c>
      <c r="L30290">
        <v>16318.790876441601</v>
      </c>
      <c r="M30290">
        <v>0</v>
      </c>
    </row>
    <row r="30291" spans="1:13" x14ac:dyDescent="0.35">
      <c r="A30291" s="1">
        <v>30289</v>
      </c>
      <c r="B30291" t="s">
        <v>170</v>
      </c>
      <c r="C30291">
        <v>2277</v>
      </c>
      <c r="D30291" t="s">
        <v>209</v>
      </c>
      <c r="E30291" t="s">
        <v>284</v>
      </c>
      <c r="F30291" t="s">
        <v>378</v>
      </c>
      <c r="G30291" t="s">
        <v>442</v>
      </c>
      <c r="H30291" t="s">
        <v>532</v>
      </c>
      <c r="I30291">
        <v>2015</v>
      </c>
      <c r="J30291">
        <v>9</v>
      </c>
      <c r="K30291">
        <v>108.8</v>
      </c>
      <c r="L30291">
        <v>-5529.2923609850732</v>
      </c>
      <c r="M30291">
        <v>-5529.2923609850732</v>
      </c>
    </row>
    <row r="30292" spans="1:13" x14ac:dyDescent="0.35">
      <c r="A30292" s="1">
        <v>30290</v>
      </c>
      <c r="B30292" t="s">
        <v>170</v>
      </c>
      <c r="C30292">
        <v>2277</v>
      </c>
      <c r="D30292" t="s">
        <v>209</v>
      </c>
      <c r="E30292" t="s">
        <v>285</v>
      </c>
      <c r="F30292" t="s">
        <v>378</v>
      </c>
      <c r="G30292" t="s">
        <v>442</v>
      </c>
      <c r="H30292" t="s">
        <v>532</v>
      </c>
      <c r="I30292">
        <v>2015</v>
      </c>
      <c r="J30292">
        <v>10</v>
      </c>
      <c r="K30292">
        <v>108.8</v>
      </c>
      <c r="L30292">
        <v>-77902.34754223263</v>
      </c>
      <c r="M30292">
        <v>-77902.34754223263</v>
      </c>
    </row>
    <row r="30293" spans="1:13" x14ac:dyDescent="0.35">
      <c r="A30293" s="1">
        <v>30291</v>
      </c>
      <c r="B30293" t="s">
        <v>170</v>
      </c>
      <c r="C30293">
        <v>2277</v>
      </c>
      <c r="D30293" t="s">
        <v>209</v>
      </c>
      <c r="E30293" t="s">
        <v>286</v>
      </c>
      <c r="F30293" t="s">
        <v>378</v>
      </c>
      <c r="G30293" t="s">
        <v>442</v>
      </c>
      <c r="H30293" t="s">
        <v>532</v>
      </c>
      <c r="I30293">
        <v>2015</v>
      </c>
      <c r="J30293">
        <v>11</v>
      </c>
      <c r="K30293">
        <v>108.8</v>
      </c>
      <c r="L30293">
        <v>-116918.3000691692</v>
      </c>
      <c r="M30293">
        <v>-116918.3000691692</v>
      </c>
    </row>
    <row r="30294" spans="1:13" x14ac:dyDescent="0.35">
      <c r="A30294" s="1">
        <v>30292</v>
      </c>
      <c r="B30294" t="s">
        <v>170</v>
      </c>
      <c r="C30294">
        <v>2277</v>
      </c>
      <c r="D30294" t="s">
        <v>209</v>
      </c>
      <c r="E30294" t="s">
        <v>287</v>
      </c>
      <c r="F30294" t="s">
        <v>378</v>
      </c>
      <c r="G30294" t="s">
        <v>442</v>
      </c>
      <c r="H30294" t="s">
        <v>532</v>
      </c>
      <c r="I30294">
        <v>2015</v>
      </c>
      <c r="J30294">
        <v>12</v>
      </c>
      <c r="K30294">
        <v>108.8</v>
      </c>
      <c r="L30294">
        <v>-317951.19628444331</v>
      </c>
      <c r="M30294">
        <v>-317951.19628444331</v>
      </c>
    </row>
    <row r="30295" spans="1:13" x14ac:dyDescent="0.35">
      <c r="A30295" s="1">
        <v>30293</v>
      </c>
      <c r="B30295" t="s">
        <v>170</v>
      </c>
      <c r="C30295">
        <v>2277</v>
      </c>
      <c r="D30295" t="s">
        <v>209</v>
      </c>
      <c r="E30295" t="s">
        <v>288</v>
      </c>
      <c r="F30295" t="s">
        <v>378</v>
      </c>
      <c r="G30295" t="s">
        <v>442</v>
      </c>
      <c r="H30295" t="s">
        <v>532</v>
      </c>
      <c r="I30295">
        <v>2016</v>
      </c>
      <c r="J30295">
        <v>1</v>
      </c>
      <c r="K30295">
        <v>108.8</v>
      </c>
      <c r="L30295">
        <v>-465880.57798052172</v>
      </c>
      <c r="M30295">
        <v>-465880.57798052172</v>
      </c>
    </row>
    <row r="30296" spans="1:13" x14ac:dyDescent="0.35">
      <c r="A30296" s="1">
        <v>30294</v>
      </c>
      <c r="B30296" t="s">
        <v>170</v>
      </c>
      <c r="C30296">
        <v>2277</v>
      </c>
      <c r="D30296" t="s">
        <v>209</v>
      </c>
      <c r="E30296" t="s">
        <v>289</v>
      </c>
      <c r="F30296" t="s">
        <v>378</v>
      </c>
      <c r="G30296" t="s">
        <v>442</v>
      </c>
      <c r="H30296" t="s">
        <v>532</v>
      </c>
      <c r="I30296">
        <v>2016</v>
      </c>
      <c r="J30296">
        <v>2</v>
      </c>
      <c r="K30296">
        <v>108.8</v>
      </c>
      <c r="L30296">
        <v>-320060.38670409168</v>
      </c>
      <c r="M30296">
        <v>-320060.38670409168</v>
      </c>
    </row>
    <row r="30297" spans="1:13" x14ac:dyDescent="0.35">
      <c r="A30297" s="1">
        <v>30295</v>
      </c>
      <c r="B30297" t="s">
        <v>170</v>
      </c>
      <c r="C30297">
        <v>2277</v>
      </c>
      <c r="D30297" t="s">
        <v>209</v>
      </c>
      <c r="E30297" t="s">
        <v>290</v>
      </c>
      <c r="F30297" t="s">
        <v>378</v>
      </c>
      <c r="G30297" t="s">
        <v>442</v>
      </c>
      <c r="H30297" t="s">
        <v>532</v>
      </c>
      <c r="I30297">
        <v>2016</v>
      </c>
      <c r="J30297">
        <v>3</v>
      </c>
      <c r="K30297">
        <v>108.8</v>
      </c>
      <c r="L30297">
        <v>0</v>
      </c>
      <c r="M30297">
        <v>0</v>
      </c>
    </row>
    <row r="30298" spans="1:13" x14ac:dyDescent="0.35">
      <c r="A30298" s="1">
        <v>30296</v>
      </c>
      <c r="B30298" t="s">
        <v>170</v>
      </c>
      <c r="C30298">
        <v>2277</v>
      </c>
      <c r="D30298" t="s">
        <v>209</v>
      </c>
      <c r="E30298" t="s">
        <v>291</v>
      </c>
      <c r="F30298" t="s">
        <v>378</v>
      </c>
      <c r="G30298" t="s">
        <v>442</v>
      </c>
      <c r="H30298" t="s">
        <v>532</v>
      </c>
      <c r="I30298">
        <v>2016</v>
      </c>
      <c r="J30298">
        <v>4</v>
      </c>
      <c r="K30298">
        <v>108.8</v>
      </c>
      <c r="L30298">
        <v>0</v>
      </c>
      <c r="M30298">
        <v>0</v>
      </c>
    </row>
    <row r="30299" spans="1:13" x14ac:dyDescent="0.35">
      <c r="A30299" s="1">
        <v>30297</v>
      </c>
      <c r="B30299" t="s">
        <v>170</v>
      </c>
      <c r="C30299">
        <v>2277</v>
      </c>
      <c r="D30299" t="s">
        <v>209</v>
      </c>
      <c r="E30299" t="s">
        <v>292</v>
      </c>
      <c r="F30299" t="s">
        <v>378</v>
      </c>
      <c r="G30299" t="s">
        <v>442</v>
      </c>
      <c r="H30299" t="s">
        <v>532</v>
      </c>
      <c r="I30299">
        <v>2016</v>
      </c>
      <c r="J30299">
        <v>5</v>
      </c>
      <c r="K30299">
        <v>108.8</v>
      </c>
      <c r="L30299">
        <v>0</v>
      </c>
      <c r="M30299">
        <v>0</v>
      </c>
    </row>
    <row r="30300" spans="1:13" x14ac:dyDescent="0.35">
      <c r="A30300" s="1">
        <v>30298</v>
      </c>
      <c r="B30300" t="s">
        <v>170</v>
      </c>
      <c r="C30300">
        <v>2277</v>
      </c>
      <c r="D30300" t="s">
        <v>209</v>
      </c>
      <c r="E30300" t="s">
        <v>293</v>
      </c>
      <c r="F30300" t="s">
        <v>378</v>
      </c>
      <c r="G30300" t="s">
        <v>442</v>
      </c>
      <c r="H30300" t="s">
        <v>532</v>
      </c>
      <c r="I30300">
        <v>2016</v>
      </c>
      <c r="J30300">
        <v>6</v>
      </c>
      <c r="K30300">
        <v>108.8</v>
      </c>
      <c r="L30300">
        <v>32682.397062139691</v>
      </c>
      <c r="M30300">
        <v>0</v>
      </c>
    </row>
    <row r="30301" spans="1:13" x14ac:dyDescent="0.35">
      <c r="A30301" s="1">
        <v>30299</v>
      </c>
      <c r="B30301" t="s">
        <v>170</v>
      </c>
      <c r="C30301">
        <v>2277</v>
      </c>
      <c r="D30301" t="s">
        <v>209</v>
      </c>
      <c r="E30301" t="s">
        <v>294</v>
      </c>
      <c r="F30301" t="s">
        <v>378</v>
      </c>
      <c r="G30301" t="s">
        <v>442</v>
      </c>
      <c r="H30301" t="s">
        <v>532</v>
      </c>
      <c r="I30301">
        <v>2016</v>
      </c>
      <c r="J30301">
        <v>7</v>
      </c>
      <c r="K30301">
        <v>108.8</v>
      </c>
      <c r="L30301">
        <v>-96373.547484498937</v>
      </c>
      <c r="M30301">
        <v>-96373.547484498937</v>
      </c>
    </row>
    <row r="30302" spans="1:13" x14ac:dyDescent="0.35">
      <c r="A30302" s="1">
        <v>30300</v>
      </c>
      <c r="B30302" t="s">
        <v>170</v>
      </c>
      <c r="C30302">
        <v>2277</v>
      </c>
      <c r="D30302" t="s">
        <v>209</v>
      </c>
      <c r="E30302" t="s">
        <v>295</v>
      </c>
      <c r="F30302" t="s">
        <v>378</v>
      </c>
      <c r="G30302" t="s">
        <v>442</v>
      </c>
      <c r="H30302" t="s">
        <v>532</v>
      </c>
      <c r="I30302">
        <v>2016</v>
      </c>
      <c r="J30302">
        <v>8</v>
      </c>
      <c r="K30302">
        <v>108.8</v>
      </c>
      <c r="L30302">
        <v>-67176.751498086014</v>
      </c>
      <c r="M30302">
        <v>-67176.751498086014</v>
      </c>
    </row>
    <row r="30303" spans="1:13" x14ac:dyDescent="0.35">
      <c r="A30303" s="1">
        <v>30301</v>
      </c>
      <c r="B30303" t="s">
        <v>170</v>
      </c>
      <c r="C30303">
        <v>2277</v>
      </c>
      <c r="D30303" t="s">
        <v>209</v>
      </c>
      <c r="E30303" t="s">
        <v>296</v>
      </c>
      <c r="F30303" t="s">
        <v>378</v>
      </c>
      <c r="G30303" t="s">
        <v>442</v>
      </c>
      <c r="H30303" t="s">
        <v>532</v>
      </c>
      <c r="I30303">
        <v>2016</v>
      </c>
      <c r="J30303">
        <v>9</v>
      </c>
      <c r="K30303">
        <v>108.8</v>
      </c>
      <c r="L30303">
        <v>-97504.349392426768</v>
      </c>
      <c r="M30303">
        <v>-97504.349392426768</v>
      </c>
    </row>
    <row r="30304" spans="1:13" x14ac:dyDescent="0.35">
      <c r="A30304" s="1">
        <v>30302</v>
      </c>
      <c r="B30304" t="s">
        <v>170</v>
      </c>
      <c r="C30304">
        <v>2277</v>
      </c>
      <c r="D30304" t="s">
        <v>209</v>
      </c>
      <c r="E30304" t="s">
        <v>297</v>
      </c>
      <c r="F30304" t="s">
        <v>378</v>
      </c>
      <c r="G30304" t="s">
        <v>442</v>
      </c>
      <c r="H30304" t="s">
        <v>532</v>
      </c>
      <c r="I30304">
        <v>2016</v>
      </c>
      <c r="J30304">
        <v>10</v>
      </c>
      <c r="K30304">
        <v>108.8</v>
      </c>
      <c r="L30304">
        <v>0</v>
      </c>
      <c r="M30304">
        <v>0</v>
      </c>
    </row>
    <row r="30305" spans="1:13" x14ac:dyDescent="0.35">
      <c r="A30305" s="1">
        <v>30303</v>
      </c>
      <c r="B30305" t="s">
        <v>170</v>
      </c>
      <c r="C30305">
        <v>2277</v>
      </c>
      <c r="D30305" t="s">
        <v>209</v>
      </c>
      <c r="E30305" t="s">
        <v>298</v>
      </c>
      <c r="F30305" t="s">
        <v>378</v>
      </c>
      <c r="G30305" t="s">
        <v>442</v>
      </c>
      <c r="H30305" t="s">
        <v>532</v>
      </c>
      <c r="I30305">
        <v>2016</v>
      </c>
      <c r="J30305">
        <v>11</v>
      </c>
      <c r="K30305">
        <v>108.8</v>
      </c>
      <c r="L30305">
        <v>-31713.3087395771</v>
      </c>
      <c r="M30305">
        <v>-31713.3087395771</v>
      </c>
    </row>
    <row r="30306" spans="1:13" x14ac:dyDescent="0.35">
      <c r="A30306" s="1">
        <v>30304</v>
      </c>
      <c r="B30306" t="s">
        <v>170</v>
      </c>
      <c r="C30306">
        <v>2277</v>
      </c>
      <c r="D30306" t="s">
        <v>209</v>
      </c>
      <c r="E30306" t="s">
        <v>299</v>
      </c>
      <c r="F30306" t="s">
        <v>378</v>
      </c>
      <c r="G30306" t="s">
        <v>442</v>
      </c>
      <c r="H30306" t="s">
        <v>532</v>
      </c>
      <c r="I30306">
        <v>2016</v>
      </c>
      <c r="J30306">
        <v>12</v>
      </c>
      <c r="K30306">
        <v>108.8</v>
      </c>
      <c r="L30306">
        <v>-114132.5024302657</v>
      </c>
      <c r="M30306">
        <v>-114132.5024302657</v>
      </c>
    </row>
    <row r="30307" spans="1:13" x14ac:dyDescent="0.35">
      <c r="A30307" s="1">
        <v>30305</v>
      </c>
      <c r="B30307" t="s">
        <v>170</v>
      </c>
      <c r="C30307">
        <v>2277</v>
      </c>
      <c r="D30307" t="s">
        <v>209</v>
      </c>
      <c r="E30307" t="s">
        <v>300</v>
      </c>
      <c r="F30307" t="s">
        <v>378</v>
      </c>
      <c r="G30307" t="s">
        <v>442</v>
      </c>
      <c r="H30307" t="s">
        <v>532</v>
      </c>
      <c r="I30307">
        <v>2017</v>
      </c>
      <c r="J30307">
        <v>1</v>
      </c>
      <c r="K30307">
        <v>108.8</v>
      </c>
      <c r="L30307">
        <v>-172958.68269880669</v>
      </c>
      <c r="M30307">
        <v>-172958.68269880669</v>
      </c>
    </row>
    <row r="30308" spans="1:13" x14ac:dyDescent="0.35">
      <c r="A30308" s="1">
        <v>30306</v>
      </c>
      <c r="B30308" t="s">
        <v>170</v>
      </c>
      <c r="C30308">
        <v>2277</v>
      </c>
      <c r="D30308" t="s">
        <v>209</v>
      </c>
      <c r="E30308" t="s">
        <v>301</v>
      </c>
      <c r="F30308" t="s">
        <v>378</v>
      </c>
      <c r="G30308" t="s">
        <v>442</v>
      </c>
      <c r="H30308" t="s">
        <v>532</v>
      </c>
      <c r="I30308">
        <v>2017</v>
      </c>
      <c r="J30308">
        <v>2</v>
      </c>
      <c r="K30308">
        <v>108.8</v>
      </c>
      <c r="L30308">
        <v>-22296.179607371199</v>
      </c>
      <c r="M30308">
        <v>-22296.179607371199</v>
      </c>
    </row>
    <row r="30309" spans="1:13" x14ac:dyDescent="0.35">
      <c r="A30309" s="1">
        <v>30307</v>
      </c>
      <c r="B30309" t="s">
        <v>170</v>
      </c>
      <c r="C30309">
        <v>2277</v>
      </c>
      <c r="D30309" t="s">
        <v>209</v>
      </c>
      <c r="E30309" t="s">
        <v>302</v>
      </c>
      <c r="F30309" t="s">
        <v>378</v>
      </c>
      <c r="G30309" t="s">
        <v>442</v>
      </c>
      <c r="H30309" t="s">
        <v>532</v>
      </c>
      <c r="I30309">
        <v>2017</v>
      </c>
      <c r="J30309">
        <v>3</v>
      </c>
      <c r="K30309">
        <v>108.8</v>
      </c>
      <c r="L30309">
        <v>-31675.005879487071</v>
      </c>
      <c r="M30309">
        <v>-31675.005879487071</v>
      </c>
    </row>
    <row r="30310" spans="1:13" x14ac:dyDescent="0.35">
      <c r="A30310" s="1">
        <v>30308</v>
      </c>
      <c r="B30310" t="s">
        <v>170</v>
      </c>
      <c r="C30310">
        <v>2277</v>
      </c>
      <c r="D30310" t="s">
        <v>209</v>
      </c>
      <c r="E30310" t="s">
        <v>303</v>
      </c>
      <c r="F30310" t="s">
        <v>378</v>
      </c>
      <c r="G30310" t="s">
        <v>442</v>
      </c>
      <c r="H30310" t="s">
        <v>532</v>
      </c>
      <c r="I30310">
        <v>2017</v>
      </c>
      <c r="J30310">
        <v>4</v>
      </c>
      <c r="K30310">
        <v>108.8</v>
      </c>
      <c r="L30310">
        <v>-96433.843567396849</v>
      </c>
      <c r="M30310">
        <v>-96433.843567396849</v>
      </c>
    </row>
    <row r="30311" spans="1:13" x14ac:dyDescent="0.35">
      <c r="A30311" s="1">
        <v>30309</v>
      </c>
      <c r="B30311" t="s">
        <v>170</v>
      </c>
      <c r="C30311">
        <v>2277</v>
      </c>
      <c r="D30311" t="s">
        <v>209</v>
      </c>
      <c r="E30311" t="s">
        <v>304</v>
      </c>
      <c r="F30311" t="s">
        <v>378</v>
      </c>
      <c r="G30311" t="s">
        <v>442</v>
      </c>
      <c r="H30311" t="s">
        <v>532</v>
      </c>
      <c r="I30311">
        <v>2017</v>
      </c>
      <c r="J30311">
        <v>5</v>
      </c>
      <c r="K30311">
        <v>108.8</v>
      </c>
      <c r="L30311">
        <v>-73826.198220747552</v>
      </c>
      <c r="M30311">
        <v>-73826.198220747552</v>
      </c>
    </row>
    <row r="30312" spans="1:13" x14ac:dyDescent="0.35">
      <c r="A30312" s="1">
        <v>30310</v>
      </c>
      <c r="B30312" t="s">
        <v>170</v>
      </c>
      <c r="C30312">
        <v>2277</v>
      </c>
      <c r="D30312" t="s">
        <v>209</v>
      </c>
      <c r="E30312" t="s">
        <v>305</v>
      </c>
      <c r="F30312" t="s">
        <v>378</v>
      </c>
      <c r="G30312" t="s">
        <v>442</v>
      </c>
      <c r="H30312" t="s">
        <v>532</v>
      </c>
      <c r="I30312">
        <v>2017</v>
      </c>
      <c r="J30312">
        <v>6</v>
      </c>
      <c r="K30312">
        <v>108.8</v>
      </c>
      <c r="L30312">
        <v>-12508.661862173871</v>
      </c>
      <c r="M30312">
        <v>-12508.661862173871</v>
      </c>
    </row>
    <row r="30313" spans="1:13" x14ac:dyDescent="0.35">
      <c r="A30313" s="1">
        <v>30311</v>
      </c>
      <c r="B30313" t="s">
        <v>170</v>
      </c>
      <c r="C30313">
        <v>2277</v>
      </c>
      <c r="D30313" t="s">
        <v>209</v>
      </c>
      <c r="E30313" t="s">
        <v>306</v>
      </c>
      <c r="F30313" t="s">
        <v>378</v>
      </c>
      <c r="G30313" t="s">
        <v>442</v>
      </c>
      <c r="H30313" t="s">
        <v>532</v>
      </c>
      <c r="I30313">
        <v>2017</v>
      </c>
      <c r="J30313">
        <v>7</v>
      </c>
      <c r="K30313">
        <v>108.8</v>
      </c>
      <c r="L30313">
        <v>295043.70436603768</v>
      </c>
      <c r="M30313">
        <v>0</v>
      </c>
    </row>
    <row r="30314" spans="1:13" x14ac:dyDescent="0.35">
      <c r="A30314" s="1">
        <v>30312</v>
      </c>
      <c r="B30314" t="s">
        <v>170</v>
      </c>
      <c r="C30314">
        <v>2277</v>
      </c>
      <c r="D30314" t="s">
        <v>209</v>
      </c>
      <c r="E30314" t="s">
        <v>307</v>
      </c>
      <c r="F30314" t="s">
        <v>378</v>
      </c>
      <c r="G30314" t="s">
        <v>442</v>
      </c>
      <c r="H30314" t="s">
        <v>532</v>
      </c>
      <c r="I30314">
        <v>2017</v>
      </c>
      <c r="J30314">
        <v>8</v>
      </c>
      <c r="K30314">
        <v>108.8</v>
      </c>
      <c r="L30314">
        <v>-16007.4665864093</v>
      </c>
      <c r="M30314">
        <v>-16007.4665864093</v>
      </c>
    </row>
    <row r="30315" spans="1:13" x14ac:dyDescent="0.35">
      <c r="A30315" s="1">
        <v>30313</v>
      </c>
      <c r="B30315" t="s">
        <v>170</v>
      </c>
      <c r="C30315">
        <v>2277</v>
      </c>
      <c r="D30315" t="s">
        <v>209</v>
      </c>
      <c r="E30315" t="s">
        <v>308</v>
      </c>
      <c r="F30315" t="s">
        <v>378</v>
      </c>
      <c r="G30315" t="s">
        <v>442</v>
      </c>
      <c r="H30315" t="s">
        <v>532</v>
      </c>
      <c r="I30315">
        <v>2017</v>
      </c>
      <c r="J30315">
        <v>9</v>
      </c>
      <c r="K30315">
        <v>108.8</v>
      </c>
      <c r="L30315">
        <v>-15920.12948381676</v>
      </c>
      <c r="M30315">
        <v>-15920.12948381676</v>
      </c>
    </row>
    <row r="30316" spans="1:13" x14ac:dyDescent="0.35">
      <c r="A30316" s="1">
        <v>30314</v>
      </c>
      <c r="B30316" t="s">
        <v>170</v>
      </c>
      <c r="C30316">
        <v>2277</v>
      </c>
      <c r="D30316" t="s">
        <v>209</v>
      </c>
      <c r="E30316" t="s">
        <v>309</v>
      </c>
      <c r="F30316" t="s">
        <v>378</v>
      </c>
      <c r="G30316" t="s">
        <v>442</v>
      </c>
      <c r="H30316" t="s">
        <v>532</v>
      </c>
      <c r="I30316">
        <v>2017</v>
      </c>
      <c r="J30316">
        <v>10</v>
      </c>
      <c r="K30316">
        <v>108.8</v>
      </c>
      <c r="L30316">
        <v>0</v>
      </c>
      <c r="M30316">
        <v>0</v>
      </c>
    </row>
    <row r="30317" spans="1:13" x14ac:dyDescent="0.35">
      <c r="A30317" s="1">
        <v>30315</v>
      </c>
      <c r="B30317" t="s">
        <v>170</v>
      </c>
      <c r="C30317">
        <v>2277</v>
      </c>
      <c r="D30317" t="s">
        <v>209</v>
      </c>
      <c r="E30317" t="s">
        <v>310</v>
      </c>
      <c r="F30317" t="s">
        <v>378</v>
      </c>
      <c r="G30317" t="s">
        <v>442</v>
      </c>
      <c r="H30317" t="s">
        <v>532</v>
      </c>
      <c r="I30317">
        <v>2017</v>
      </c>
      <c r="J30317">
        <v>11</v>
      </c>
      <c r="K30317">
        <v>108.8</v>
      </c>
      <c r="L30317">
        <v>0</v>
      </c>
      <c r="M30317">
        <v>0</v>
      </c>
    </row>
    <row r="30318" spans="1:13" x14ac:dyDescent="0.35">
      <c r="A30318" s="1">
        <v>30316</v>
      </c>
      <c r="B30318" t="s">
        <v>170</v>
      </c>
      <c r="C30318">
        <v>2277</v>
      </c>
      <c r="D30318" t="s">
        <v>209</v>
      </c>
      <c r="E30318" t="s">
        <v>311</v>
      </c>
      <c r="F30318" t="s">
        <v>378</v>
      </c>
      <c r="G30318" t="s">
        <v>442</v>
      </c>
      <c r="H30318" t="s">
        <v>532</v>
      </c>
      <c r="I30318">
        <v>2017</v>
      </c>
      <c r="J30318">
        <v>12</v>
      </c>
      <c r="K30318">
        <v>108.8</v>
      </c>
      <c r="L30318">
        <v>-56463.88881132294</v>
      </c>
      <c r="M30318">
        <v>-56463.88881132294</v>
      </c>
    </row>
    <row r="30319" spans="1:13" x14ac:dyDescent="0.35">
      <c r="A30319" s="1">
        <v>30317</v>
      </c>
      <c r="B30319" t="s">
        <v>170</v>
      </c>
      <c r="C30319">
        <v>2277</v>
      </c>
      <c r="D30319" t="s">
        <v>209</v>
      </c>
      <c r="E30319" t="s">
        <v>312</v>
      </c>
      <c r="F30319" t="s">
        <v>378</v>
      </c>
      <c r="G30319" t="s">
        <v>442</v>
      </c>
      <c r="H30319" t="s">
        <v>532</v>
      </c>
      <c r="I30319">
        <v>2018</v>
      </c>
      <c r="J30319">
        <v>1</v>
      </c>
      <c r="K30319">
        <v>108.8</v>
      </c>
      <c r="L30319">
        <v>437182.94616274541</v>
      </c>
      <c r="M30319">
        <v>0</v>
      </c>
    </row>
    <row r="30320" spans="1:13" x14ac:dyDescent="0.35">
      <c r="A30320" s="1">
        <v>30318</v>
      </c>
      <c r="B30320" t="s">
        <v>170</v>
      </c>
      <c r="C30320">
        <v>2277</v>
      </c>
      <c r="D30320" t="s">
        <v>209</v>
      </c>
      <c r="E30320" t="s">
        <v>313</v>
      </c>
      <c r="F30320" t="s">
        <v>378</v>
      </c>
      <c r="G30320" t="s">
        <v>442</v>
      </c>
      <c r="H30320" t="s">
        <v>532</v>
      </c>
      <c r="I30320">
        <v>2018</v>
      </c>
      <c r="J30320">
        <v>2</v>
      </c>
      <c r="K30320">
        <v>108.8</v>
      </c>
      <c r="L30320">
        <v>-70580.477031841583</v>
      </c>
      <c r="M30320">
        <v>-70580.477031841583</v>
      </c>
    </row>
    <row r="30321" spans="1:13" x14ac:dyDescent="0.35">
      <c r="A30321" s="1">
        <v>30319</v>
      </c>
      <c r="B30321" t="s">
        <v>170</v>
      </c>
      <c r="C30321">
        <v>2277</v>
      </c>
      <c r="D30321" t="s">
        <v>209</v>
      </c>
      <c r="E30321" t="s">
        <v>314</v>
      </c>
      <c r="F30321" t="s">
        <v>378</v>
      </c>
      <c r="G30321" t="s">
        <v>442</v>
      </c>
      <c r="H30321" t="s">
        <v>532</v>
      </c>
      <c r="I30321">
        <v>2018</v>
      </c>
      <c r="J30321">
        <v>3</v>
      </c>
      <c r="K30321">
        <v>108.8</v>
      </c>
      <c r="L30321">
        <v>-5144.9200882699433</v>
      </c>
      <c r="M30321">
        <v>-5144.9200882699433</v>
      </c>
    </row>
    <row r="30322" spans="1:13" x14ac:dyDescent="0.35">
      <c r="A30322" s="1">
        <v>30320</v>
      </c>
      <c r="B30322" t="s">
        <v>170</v>
      </c>
      <c r="C30322">
        <v>2277</v>
      </c>
      <c r="D30322" t="s">
        <v>209</v>
      </c>
      <c r="E30322" t="s">
        <v>315</v>
      </c>
      <c r="F30322" t="s">
        <v>378</v>
      </c>
      <c r="G30322" t="s">
        <v>442</v>
      </c>
      <c r="H30322" t="s">
        <v>532</v>
      </c>
      <c r="I30322">
        <v>2018</v>
      </c>
      <c r="J30322">
        <v>4</v>
      </c>
      <c r="K30322">
        <v>108.8</v>
      </c>
      <c r="L30322">
        <v>115951.87584496041</v>
      </c>
      <c r="M30322">
        <v>0</v>
      </c>
    </row>
    <row r="30323" spans="1:13" x14ac:dyDescent="0.35">
      <c r="A30323" s="1">
        <v>30321</v>
      </c>
      <c r="B30323" t="s">
        <v>170</v>
      </c>
      <c r="C30323">
        <v>2277</v>
      </c>
      <c r="D30323" t="s">
        <v>209</v>
      </c>
      <c r="E30323" t="s">
        <v>316</v>
      </c>
      <c r="F30323" t="s">
        <v>378</v>
      </c>
      <c r="G30323" t="s">
        <v>442</v>
      </c>
      <c r="H30323" t="s">
        <v>532</v>
      </c>
      <c r="I30323">
        <v>2018</v>
      </c>
      <c r="J30323">
        <v>5</v>
      </c>
      <c r="K30323">
        <v>108.8</v>
      </c>
      <c r="L30323">
        <v>267452.22439700871</v>
      </c>
      <c r="M30323">
        <v>0</v>
      </c>
    </row>
    <row r="30324" spans="1:13" x14ac:dyDescent="0.35">
      <c r="A30324" s="1">
        <v>30322</v>
      </c>
      <c r="B30324" t="s">
        <v>170</v>
      </c>
      <c r="C30324">
        <v>2277</v>
      </c>
      <c r="D30324" t="s">
        <v>209</v>
      </c>
      <c r="E30324" t="s">
        <v>317</v>
      </c>
      <c r="F30324" t="s">
        <v>378</v>
      </c>
      <c r="G30324" t="s">
        <v>442</v>
      </c>
      <c r="H30324" t="s">
        <v>532</v>
      </c>
      <c r="I30324">
        <v>2018</v>
      </c>
      <c r="J30324">
        <v>6</v>
      </c>
      <c r="K30324">
        <v>108.8</v>
      </c>
      <c r="L30324">
        <v>284374.1756357032</v>
      </c>
      <c r="M30324">
        <v>0</v>
      </c>
    </row>
    <row r="30325" spans="1:13" x14ac:dyDescent="0.35">
      <c r="A30325" s="1">
        <v>30323</v>
      </c>
      <c r="B30325" t="s">
        <v>170</v>
      </c>
      <c r="C30325">
        <v>2277</v>
      </c>
      <c r="D30325" t="s">
        <v>209</v>
      </c>
      <c r="E30325" t="s">
        <v>318</v>
      </c>
      <c r="F30325" t="s">
        <v>378</v>
      </c>
      <c r="G30325" t="s">
        <v>442</v>
      </c>
      <c r="H30325" t="s">
        <v>532</v>
      </c>
      <c r="I30325">
        <v>2018</v>
      </c>
      <c r="J30325">
        <v>7</v>
      </c>
      <c r="K30325">
        <v>108.8</v>
      </c>
      <c r="L30325">
        <v>399075.58620070678</v>
      </c>
      <c r="M30325">
        <v>0</v>
      </c>
    </row>
    <row r="30326" spans="1:13" x14ac:dyDescent="0.35">
      <c r="A30326" s="1">
        <v>30324</v>
      </c>
      <c r="B30326" t="s">
        <v>170</v>
      </c>
      <c r="C30326">
        <v>2277</v>
      </c>
      <c r="D30326" t="s">
        <v>209</v>
      </c>
      <c r="E30326" t="s">
        <v>319</v>
      </c>
      <c r="F30326" t="s">
        <v>378</v>
      </c>
      <c r="G30326" t="s">
        <v>442</v>
      </c>
      <c r="H30326" t="s">
        <v>532</v>
      </c>
      <c r="I30326">
        <v>2018</v>
      </c>
      <c r="J30326">
        <v>8</v>
      </c>
      <c r="K30326">
        <v>108.8</v>
      </c>
      <c r="L30326">
        <v>230191.42602478841</v>
      </c>
      <c r="M30326">
        <v>0</v>
      </c>
    </row>
    <row r="30327" spans="1:13" x14ac:dyDescent="0.35">
      <c r="A30327" s="1">
        <v>30325</v>
      </c>
      <c r="B30327" t="s">
        <v>170</v>
      </c>
      <c r="C30327">
        <v>2277</v>
      </c>
      <c r="D30327" t="s">
        <v>209</v>
      </c>
      <c r="E30327" t="s">
        <v>320</v>
      </c>
      <c r="F30327" t="s">
        <v>378</v>
      </c>
      <c r="G30327" t="s">
        <v>442</v>
      </c>
      <c r="H30327" t="s">
        <v>532</v>
      </c>
      <c r="I30327">
        <v>2018</v>
      </c>
      <c r="J30327">
        <v>9</v>
      </c>
      <c r="K30327">
        <v>108.8</v>
      </c>
      <c r="L30327">
        <v>-20228.526693391472</v>
      </c>
      <c r="M30327">
        <v>-20228.526693391472</v>
      </c>
    </row>
    <row r="30328" spans="1:13" x14ac:dyDescent="0.35">
      <c r="A30328" s="1">
        <v>30326</v>
      </c>
      <c r="B30328" t="s">
        <v>170</v>
      </c>
      <c r="C30328">
        <v>2277</v>
      </c>
      <c r="D30328" t="s">
        <v>209</v>
      </c>
      <c r="E30328" t="s">
        <v>321</v>
      </c>
      <c r="F30328" t="s">
        <v>378</v>
      </c>
      <c r="G30328" t="s">
        <v>442</v>
      </c>
      <c r="H30328" t="s">
        <v>532</v>
      </c>
      <c r="I30328">
        <v>2018</v>
      </c>
      <c r="J30328">
        <v>10</v>
      </c>
      <c r="K30328">
        <v>108.8</v>
      </c>
      <c r="L30328">
        <v>224488.69851907939</v>
      </c>
      <c r="M30328">
        <v>0</v>
      </c>
    </row>
    <row r="30329" spans="1:13" x14ac:dyDescent="0.35">
      <c r="A30329" s="1">
        <v>30327</v>
      </c>
      <c r="B30329" t="s">
        <v>170</v>
      </c>
      <c r="C30329">
        <v>2277</v>
      </c>
      <c r="D30329" t="s">
        <v>209</v>
      </c>
      <c r="E30329" t="s">
        <v>322</v>
      </c>
      <c r="F30329" t="s">
        <v>378</v>
      </c>
      <c r="G30329" t="s">
        <v>442</v>
      </c>
      <c r="H30329" t="s">
        <v>532</v>
      </c>
      <c r="I30329">
        <v>2018</v>
      </c>
      <c r="J30329">
        <v>11</v>
      </c>
      <c r="K30329">
        <v>108.8</v>
      </c>
      <c r="L30329">
        <v>186777.8394601703</v>
      </c>
      <c r="M30329">
        <v>0</v>
      </c>
    </row>
    <row r="30330" spans="1:13" x14ac:dyDescent="0.35">
      <c r="A30330" s="1">
        <v>30328</v>
      </c>
      <c r="B30330" t="s">
        <v>170</v>
      </c>
      <c r="C30330">
        <v>2277</v>
      </c>
      <c r="D30330" t="s">
        <v>209</v>
      </c>
      <c r="E30330" t="s">
        <v>323</v>
      </c>
      <c r="F30330" t="s">
        <v>378</v>
      </c>
      <c r="G30330" t="s">
        <v>442</v>
      </c>
      <c r="H30330" t="s">
        <v>532</v>
      </c>
      <c r="I30330">
        <v>2018</v>
      </c>
      <c r="J30330">
        <v>12</v>
      </c>
      <c r="K30330">
        <v>108.8</v>
      </c>
      <c r="L30330">
        <v>325862.91937179491</v>
      </c>
      <c r="M30330">
        <v>0</v>
      </c>
    </row>
    <row r="30331" spans="1:13" x14ac:dyDescent="0.35">
      <c r="A30331" s="1">
        <v>30329</v>
      </c>
      <c r="B30331" t="s">
        <v>170</v>
      </c>
      <c r="C30331">
        <v>2277</v>
      </c>
      <c r="D30331" t="s">
        <v>209</v>
      </c>
      <c r="E30331" t="s">
        <v>324</v>
      </c>
      <c r="F30331" t="s">
        <v>378</v>
      </c>
      <c r="G30331" t="s">
        <v>442</v>
      </c>
      <c r="H30331" t="s">
        <v>532</v>
      </c>
      <c r="I30331">
        <v>2019</v>
      </c>
      <c r="J30331">
        <v>1</v>
      </c>
      <c r="K30331">
        <v>108.8</v>
      </c>
      <c r="L30331">
        <v>-68557.089238369517</v>
      </c>
      <c r="M30331">
        <v>-68557.089238369517</v>
      </c>
    </row>
    <row r="30332" spans="1:13" x14ac:dyDescent="0.35">
      <c r="A30332" s="1">
        <v>30330</v>
      </c>
      <c r="B30332" t="s">
        <v>170</v>
      </c>
      <c r="C30332">
        <v>2277</v>
      </c>
      <c r="D30332" t="s">
        <v>209</v>
      </c>
      <c r="E30332" t="s">
        <v>325</v>
      </c>
      <c r="F30332" t="s">
        <v>378</v>
      </c>
      <c r="G30332" t="s">
        <v>442</v>
      </c>
      <c r="H30332" t="s">
        <v>532</v>
      </c>
      <c r="I30332">
        <v>2019</v>
      </c>
      <c r="J30332">
        <v>2</v>
      </c>
      <c r="K30332">
        <v>108.8</v>
      </c>
      <c r="L30332">
        <v>18831.888536826031</v>
      </c>
      <c r="M30332">
        <v>0</v>
      </c>
    </row>
    <row r="30333" spans="1:13" x14ac:dyDescent="0.35">
      <c r="A30333" s="1">
        <v>30331</v>
      </c>
      <c r="B30333" t="s">
        <v>170</v>
      </c>
      <c r="C30333">
        <v>2277</v>
      </c>
      <c r="D30333" t="s">
        <v>209</v>
      </c>
      <c r="E30333" t="s">
        <v>326</v>
      </c>
      <c r="F30333" t="s">
        <v>378</v>
      </c>
      <c r="G30333" t="s">
        <v>442</v>
      </c>
      <c r="H30333" t="s">
        <v>532</v>
      </c>
      <c r="I30333">
        <v>2019</v>
      </c>
      <c r="J30333">
        <v>3</v>
      </c>
      <c r="K30333">
        <v>108.8</v>
      </c>
      <c r="L30333">
        <v>226444.0272238928</v>
      </c>
      <c r="M30333">
        <v>0</v>
      </c>
    </row>
    <row r="30334" spans="1:13" x14ac:dyDescent="0.35">
      <c r="A30334" s="1">
        <v>30332</v>
      </c>
      <c r="B30334" t="s">
        <v>170</v>
      </c>
      <c r="C30334">
        <v>2277</v>
      </c>
      <c r="D30334" t="s">
        <v>209</v>
      </c>
      <c r="E30334" t="s">
        <v>327</v>
      </c>
      <c r="F30334" t="s">
        <v>378</v>
      </c>
      <c r="G30334" t="s">
        <v>442</v>
      </c>
      <c r="H30334" t="s">
        <v>532</v>
      </c>
      <c r="I30334">
        <v>2019</v>
      </c>
      <c r="J30334">
        <v>4</v>
      </c>
      <c r="K30334">
        <v>108.8</v>
      </c>
      <c r="L30334">
        <v>-41616.247487339548</v>
      </c>
      <c r="M30334">
        <v>-41616.247487339548</v>
      </c>
    </row>
    <row r="30335" spans="1:13" x14ac:dyDescent="0.35">
      <c r="A30335" s="1">
        <v>30333</v>
      </c>
      <c r="B30335" t="s">
        <v>170</v>
      </c>
      <c r="C30335">
        <v>2277</v>
      </c>
      <c r="D30335" t="s">
        <v>209</v>
      </c>
      <c r="E30335" t="s">
        <v>328</v>
      </c>
      <c r="F30335" t="s">
        <v>378</v>
      </c>
      <c r="G30335" t="s">
        <v>442</v>
      </c>
      <c r="H30335" t="s">
        <v>532</v>
      </c>
      <c r="I30335">
        <v>2019</v>
      </c>
      <c r="J30335">
        <v>5</v>
      </c>
      <c r="K30335">
        <v>108.8</v>
      </c>
      <c r="L30335">
        <v>82254.631832537299</v>
      </c>
      <c r="M30335">
        <v>0</v>
      </c>
    </row>
    <row r="30336" spans="1:13" x14ac:dyDescent="0.35">
      <c r="A30336" s="1">
        <v>30334</v>
      </c>
      <c r="B30336" t="s">
        <v>170</v>
      </c>
      <c r="C30336">
        <v>2277</v>
      </c>
      <c r="D30336" t="s">
        <v>209</v>
      </c>
      <c r="E30336" t="s">
        <v>329</v>
      </c>
      <c r="F30336" t="s">
        <v>378</v>
      </c>
      <c r="G30336" t="s">
        <v>442</v>
      </c>
      <c r="H30336" t="s">
        <v>532</v>
      </c>
      <c r="I30336">
        <v>2019</v>
      </c>
      <c r="J30336">
        <v>6</v>
      </c>
      <c r="K30336">
        <v>108.8</v>
      </c>
      <c r="L30336">
        <v>-144829.82955229309</v>
      </c>
      <c r="M30336">
        <v>-144829.82955229309</v>
      </c>
    </row>
    <row r="30337" spans="1:13" x14ac:dyDescent="0.35">
      <c r="A30337" s="1">
        <v>30335</v>
      </c>
      <c r="B30337" t="s">
        <v>170</v>
      </c>
      <c r="C30337">
        <v>2277</v>
      </c>
      <c r="D30337" t="s">
        <v>209</v>
      </c>
      <c r="E30337" t="s">
        <v>330</v>
      </c>
      <c r="F30337" t="s">
        <v>378</v>
      </c>
      <c r="G30337" t="s">
        <v>442</v>
      </c>
      <c r="H30337" t="s">
        <v>532</v>
      </c>
      <c r="I30337">
        <v>2019</v>
      </c>
      <c r="J30337">
        <v>7</v>
      </c>
      <c r="K30337">
        <v>108.8</v>
      </c>
      <c r="L30337">
        <v>2072.0283100037809</v>
      </c>
      <c r="M30337">
        <v>0</v>
      </c>
    </row>
    <row r="30338" spans="1:13" x14ac:dyDescent="0.35">
      <c r="A30338" s="1">
        <v>30336</v>
      </c>
      <c r="B30338" t="s">
        <v>170</v>
      </c>
      <c r="C30338">
        <v>2277</v>
      </c>
      <c r="D30338" t="s">
        <v>209</v>
      </c>
      <c r="E30338" t="s">
        <v>331</v>
      </c>
      <c r="F30338" t="s">
        <v>378</v>
      </c>
      <c r="G30338" t="s">
        <v>442</v>
      </c>
      <c r="H30338" t="s">
        <v>532</v>
      </c>
      <c r="I30338">
        <v>2019</v>
      </c>
      <c r="J30338">
        <v>8</v>
      </c>
      <c r="K30338">
        <v>108.8</v>
      </c>
      <c r="L30338">
        <v>39061.506545234217</v>
      </c>
      <c r="M30338">
        <v>0</v>
      </c>
    </row>
    <row r="30339" spans="1:13" x14ac:dyDescent="0.35">
      <c r="A30339" s="1">
        <v>30337</v>
      </c>
      <c r="B30339" t="s">
        <v>170</v>
      </c>
      <c r="C30339">
        <v>2277</v>
      </c>
      <c r="D30339" t="s">
        <v>209</v>
      </c>
      <c r="E30339" t="s">
        <v>332</v>
      </c>
      <c r="F30339" t="s">
        <v>378</v>
      </c>
      <c r="G30339" t="s">
        <v>442</v>
      </c>
      <c r="H30339" t="s">
        <v>532</v>
      </c>
      <c r="I30339">
        <v>2019</v>
      </c>
      <c r="J30339">
        <v>9</v>
      </c>
      <c r="K30339">
        <v>108.8</v>
      </c>
      <c r="L30339">
        <v>-57237.184418928067</v>
      </c>
      <c r="M30339">
        <v>-57237.184418928067</v>
      </c>
    </row>
    <row r="30340" spans="1:13" x14ac:dyDescent="0.35">
      <c r="A30340" s="1">
        <v>30338</v>
      </c>
      <c r="B30340" t="s">
        <v>170</v>
      </c>
      <c r="C30340">
        <v>2277</v>
      </c>
      <c r="D30340" t="s">
        <v>209</v>
      </c>
      <c r="E30340" t="s">
        <v>333</v>
      </c>
      <c r="F30340" t="s">
        <v>378</v>
      </c>
      <c r="G30340" t="s">
        <v>442</v>
      </c>
      <c r="H30340" t="s">
        <v>532</v>
      </c>
      <c r="I30340">
        <v>2019</v>
      </c>
      <c r="J30340">
        <v>10</v>
      </c>
      <c r="K30340">
        <v>108.8</v>
      </c>
      <c r="L30340">
        <v>-87929.700247503875</v>
      </c>
      <c r="M30340">
        <v>-87929.700247503875</v>
      </c>
    </row>
    <row r="30341" spans="1:13" x14ac:dyDescent="0.35">
      <c r="A30341" s="1">
        <v>30339</v>
      </c>
      <c r="B30341" t="s">
        <v>170</v>
      </c>
      <c r="C30341">
        <v>2277</v>
      </c>
      <c r="D30341" t="s">
        <v>209</v>
      </c>
      <c r="E30341" t="s">
        <v>334</v>
      </c>
      <c r="F30341" t="s">
        <v>378</v>
      </c>
      <c r="G30341" t="s">
        <v>442</v>
      </c>
      <c r="H30341" t="s">
        <v>532</v>
      </c>
      <c r="I30341">
        <v>2019</v>
      </c>
      <c r="J30341">
        <v>11</v>
      </c>
      <c r="K30341">
        <v>108.8</v>
      </c>
      <c r="L30341">
        <v>-3488.5824840475962</v>
      </c>
      <c r="M30341">
        <v>-3488.5824840475962</v>
      </c>
    </row>
    <row r="30342" spans="1:13" x14ac:dyDescent="0.35">
      <c r="A30342" s="1">
        <v>30340</v>
      </c>
      <c r="B30342" t="s">
        <v>170</v>
      </c>
      <c r="C30342">
        <v>2277</v>
      </c>
      <c r="D30342" t="s">
        <v>209</v>
      </c>
      <c r="E30342" t="s">
        <v>335</v>
      </c>
      <c r="F30342" t="s">
        <v>378</v>
      </c>
      <c r="G30342" t="s">
        <v>442</v>
      </c>
      <c r="H30342" t="s">
        <v>532</v>
      </c>
      <c r="I30342">
        <v>2019</v>
      </c>
      <c r="J30342">
        <v>12</v>
      </c>
      <c r="K30342">
        <v>108.8</v>
      </c>
      <c r="L30342">
        <v>-78540.649276084616</v>
      </c>
      <c r="M30342">
        <v>-78540.649276084616</v>
      </c>
    </row>
    <row r="30343" spans="1:13" x14ac:dyDescent="0.35">
      <c r="A30343" s="1">
        <v>30341</v>
      </c>
      <c r="B30343" t="s">
        <v>170</v>
      </c>
      <c r="C30343">
        <v>2277</v>
      </c>
      <c r="D30343" t="s">
        <v>209</v>
      </c>
      <c r="E30343" t="s">
        <v>336</v>
      </c>
      <c r="F30343" t="s">
        <v>378</v>
      </c>
      <c r="G30343" t="s">
        <v>442</v>
      </c>
      <c r="H30343" t="s">
        <v>532</v>
      </c>
      <c r="I30343">
        <v>2020</v>
      </c>
      <c r="J30343">
        <v>1</v>
      </c>
      <c r="K30343">
        <v>108.8</v>
      </c>
      <c r="L30343">
        <v>-383985.73983592732</v>
      </c>
      <c r="M30343">
        <v>-383985.73983592732</v>
      </c>
    </row>
    <row r="30344" spans="1:13" x14ac:dyDescent="0.35">
      <c r="A30344" s="1">
        <v>30342</v>
      </c>
      <c r="B30344" t="s">
        <v>170</v>
      </c>
      <c r="C30344">
        <v>2277</v>
      </c>
      <c r="D30344" t="s">
        <v>209</v>
      </c>
      <c r="E30344" t="s">
        <v>337</v>
      </c>
      <c r="F30344" t="s">
        <v>378</v>
      </c>
      <c r="G30344" t="s">
        <v>442</v>
      </c>
      <c r="H30344" t="s">
        <v>532</v>
      </c>
      <c r="I30344">
        <v>2020</v>
      </c>
      <c r="J30344">
        <v>2</v>
      </c>
      <c r="K30344">
        <v>108.8</v>
      </c>
      <c r="L30344">
        <v>-276874.383391593</v>
      </c>
      <c r="M30344">
        <v>-276874.383391593</v>
      </c>
    </row>
    <row r="30345" spans="1:13" x14ac:dyDescent="0.35">
      <c r="A30345" s="1">
        <v>30343</v>
      </c>
      <c r="B30345" t="s">
        <v>170</v>
      </c>
      <c r="C30345">
        <v>2277</v>
      </c>
      <c r="D30345" t="s">
        <v>209</v>
      </c>
      <c r="E30345" t="s">
        <v>338</v>
      </c>
      <c r="F30345" t="s">
        <v>378</v>
      </c>
      <c r="G30345" t="s">
        <v>442</v>
      </c>
      <c r="H30345" t="s">
        <v>532</v>
      </c>
      <c r="I30345">
        <v>2020</v>
      </c>
      <c r="J30345">
        <v>3</v>
      </c>
      <c r="K30345">
        <v>108.8</v>
      </c>
      <c r="L30345">
        <v>0</v>
      </c>
      <c r="M30345">
        <v>0</v>
      </c>
    </row>
    <row r="30346" spans="1:13" x14ac:dyDescent="0.35">
      <c r="A30346" s="1">
        <v>30344</v>
      </c>
      <c r="B30346" t="s">
        <v>170</v>
      </c>
      <c r="C30346">
        <v>2277</v>
      </c>
      <c r="D30346" t="s">
        <v>209</v>
      </c>
      <c r="E30346" t="s">
        <v>339</v>
      </c>
      <c r="F30346" t="s">
        <v>378</v>
      </c>
      <c r="G30346" t="s">
        <v>442</v>
      </c>
      <c r="H30346" t="s">
        <v>532</v>
      </c>
      <c r="I30346">
        <v>2020</v>
      </c>
      <c r="J30346">
        <v>4</v>
      </c>
      <c r="K30346">
        <v>108.8</v>
      </c>
      <c r="L30346">
        <v>0</v>
      </c>
      <c r="M30346">
        <v>0</v>
      </c>
    </row>
    <row r="30347" spans="1:13" x14ac:dyDescent="0.35">
      <c r="A30347" s="1">
        <v>30345</v>
      </c>
      <c r="B30347" t="s">
        <v>170</v>
      </c>
      <c r="C30347">
        <v>2277</v>
      </c>
      <c r="D30347" t="s">
        <v>209</v>
      </c>
      <c r="E30347" t="s">
        <v>340</v>
      </c>
      <c r="F30347" t="s">
        <v>378</v>
      </c>
      <c r="G30347" t="s">
        <v>442</v>
      </c>
      <c r="H30347" t="s">
        <v>532</v>
      </c>
      <c r="I30347">
        <v>2020</v>
      </c>
      <c r="J30347">
        <v>5</v>
      </c>
      <c r="K30347">
        <v>108.8</v>
      </c>
      <c r="L30347">
        <v>0</v>
      </c>
      <c r="M30347">
        <v>0</v>
      </c>
    </row>
    <row r="30348" spans="1:13" x14ac:dyDescent="0.35">
      <c r="A30348" s="1">
        <v>30346</v>
      </c>
      <c r="B30348" t="s">
        <v>170</v>
      </c>
      <c r="C30348">
        <v>2277</v>
      </c>
      <c r="D30348" t="s">
        <v>209</v>
      </c>
      <c r="E30348" t="s">
        <v>341</v>
      </c>
      <c r="F30348" t="s">
        <v>378</v>
      </c>
      <c r="G30348" t="s">
        <v>442</v>
      </c>
      <c r="H30348" t="s">
        <v>532</v>
      </c>
      <c r="I30348">
        <v>2020</v>
      </c>
      <c r="J30348">
        <v>6</v>
      </c>
      <c r="K30348">
        <v>108.8</v>
      </c>
      <c r="L30348">
        <v>-225146.15462888879</v>
      </c>
      <c r="M30348">
        <v>-225146.15462888879</v>
      </c>
    </row>
    <row r="30349" spans="1:13" x14ac:dyDescent="0.35">
      <c r="A30349" s="1">
        <v>30347</v>
      </c>
      <c r="B30349" t="s">
        <v>170</v>
      </c>
      <c r="C30349">
        <v>2277</v>
      </c>
      <c r="D30349" t="s">
        <v>209</v>
      </c>
      <c r="E30349" t="s">
        <v>342</v>
      </c>
      <c r="F30349" t="s">
        <v>378</v>
      </c>
      <c r="G30349" t="s">
        <v>442</v>
      </c>
      <c r="H30349" t="s">
        <v>532</v>
      </c>
      <c r="I30349">
        <v>2020</v>
      </c>
      <c r="J30349">
        <v>7</v>
      </c>
      <c r="K30349">
        <v>108.8</v>
      </c>
      <c r="L30349">
        <v>-229709.0299731087</v>
      </c>
      <c r="M30349">
        <v>-229709.0299731087</v>
      </c>
    </row>
    <row r="30350" spans="1:13" x14ac:dyDescent="0.35">
      <c r="A30350" s="1">
        <v>30348</v>
      </c>
      <c r="B30350" t="s">
        <v>170</v>
      </c>
      <c r="C30350">
        <v>2277</v>
      </c>
      <c r="D30350" t="s">
        <v>209</v>
      </c>
      <c r="E30350" t="s">
        <v>343</v>
      </c>
      <c r="F30350" t="s">
        <v>378</v>
      </c>
      <c r="G30350" t="s">
        <v>442</v>
      </c>
      <c r="H30350" t="s">
        <v>532</v>
      </c>
      <c r="I30350">
        <v>2020</v>
      </c>
      <c r="J30350">
        <v>8</v>
      </c>
      <c r="K30350">
        <v>108.8</v>
      </c>
      <c r="L30350">
        <v>-101775.5746750354</v>
      </c>
      <c r="M30350">
        <v>-101775.5746750354</v>
      </c>
    </row>
    <row r="30351" spans="1:13" x14ac:dyDescent="0.35">
      <c r="A30351" s="1">
        <v>30349</v>
      </c>
      <c r="B30351" t="s">
        <v>170</v>
      </c>
      <c r="C30351">
        <v>2277</v>
      </c>
      <c r="D30351" t="s">
        <v>209</v>
      </c>
      <c r="E30351" t="s">
        <v>344</v>
      </c>
      <c r="F30351" t="s">
        <v>378</v>
      </c>
      <c r="G30351" t="s">
        <v>442</v>
      </c>
      <c r="H30351" t="s">
        <v>532</v>
      </c>
      <c r="I30351">
        <v>2020</v>
      </c>
      <c r="J30351">
        <v>9</v>
      </c>
      <c r="K30351">
        <v>108.8</v>
      </c>
      <c r="L30351">
        <v>-98071.840457474638</v>
      </c>
      <c r="M30351">
        <v>-98071.840457474638</v>
      </c>
    </row>
    <row r="30352" spans="1:13" x14ac:dyDescent="0.35">
      <c r="A30352" s="1">
        <v>30350</v>
      </c>
      <c r="B30352" t="s">
        <v>170</v>
      </c>
      <c r="C30352">
        <v>2277</v>
      </c>
      <c r="D30352" t="s">
        <v>209</v>
      </c>
      <c r="E30352" t="s">
        <v>345</v>
      </c>
      <c r="F30352" t="s">
        <v>378</v>
      </c>
      <c r="G30352" t="s">
        <v>442</v>
      </c>
      <c r="H30352" t="s">
        <v>532</v>
      </c>
      <c r="I30352">
        <v>2020</v>
      </c>
      <c r="J30352">
        <v>10</v>
      </c>
      <c r="K30352">
        <v>108.8</v>
      </c>
      <c r="L30352">
        <v>142302.67370716829</v>
      </c>
      <c r="M30352">
        <v>0</v>
      </c>
    </row>
    <row r="30353" spans="1:13" x14ac:dyDescent="0.35">
      <c r="A30353" s="1">
        <v>30351</v>
      </c>
      <c r="B30353" t="s">
        <v>170</v>
      </c>
      <c r="C30353">
        <v>2277</v>
      </c>
      <c r="D30353" t="s">
        <v>209</v>
      </c>
      <c r="E30353" t="s">
        <v>346</v>
      </c>
      <c r="F30353" t="s">
        <v>378</v>
      </c>
      <c r="G30353" t="s">
        <v>442</v>
      </c>
      <c r="H30353" t="s">
        <v>532</v>
      </c>
      <c r="I30353">
        <v>2020</v>
      </c>
      <c r="J30353">
        <v>11</v>
      </c>
      <c r="K30353">
        <v>108.8</v>
      </c>
      <c r="L30353">
        <v>-26666.956806441391</v>
      </c>
      <c r="M30353">
        <v>-26666.956806441391</v>
      </c>
    </row>
    <row r="30354" spans="1:13" x14ac:dyDescent="0.35">
      <c r="A30354" s="1">
        <v>30352</v>
      </c>
      <c r="B30354" t="s">
        <v>170</v>
      </c>
      <c r="C30354">
        <v>2277</v>
      </c>
      <c r="D30354" t="s">
        <v>209</v>
      </c>
      <c r="E30354" t="s">
        <v>347</v>
      </c>
      <c r="F30354" t="s">
        <v>378</v>
      </c>
      <c r="G30354" t="s">
        <v>442</v>
      </c>
      <c r="H30354" t="s">
        <v>532</v>
      </c>
      <c r="I30354">
        <v>2020</v>
      </c>
      <c r="J30354">
        <v>12</v>
      </c>
      <c r="K30354">
        <v>108.8</v>
      </c>
      <c r="L30354">
        <v>-320996.04966353852</v>
      </c>
      <c r="M30354">
        <v>-320996.04966353852</v>
      </c>
    </row>
    <row r="30355" spans="1:13" x14ac:dyDescent="0.35">
      <c r="A30355" s="1">
        <v>30353</v>
      </c>
      <c r="B30355" t="s">
        <v>170</v>
      </c>
      <c r="C30355">
        <v>2277</v>
      </c>
      <c r="D30355" t="s">
        <v>210</v>
      </c>
      <c r="E30355" t="s">
        <v>243</v>
      </c>
      <c r="F30355" t="s">
        <v>378</v>
      </c>
      <c r="G30355" t="s">
        <v>442</v>
      </c>
      <c r="H30355" t="s">
        <v>532</v>
      </c>
      <c r="I30355">
        <v>2012</v>
      </c>
      <c r="J30355">
        <v>4</v>
      </c>
      <c r="K30355">
        <v>119.9</v>
      </c>
      <c r="L30355">
        <v>-417.99569185256962</v>
      </c>
      <c r="M30355">
        <v>-417.99569185256962</v>
      </c>
    </row>
    <row r="30356" spans="1:13" x14ac:dyDescent="0.35">
      <c r="A30356" s="1">
        <v>30354</v>
      </c>
      <c r="B30356" t="s">
        <v>170</v>
      </c>
      <c r="C30356">
        <v>2277</v>
      </c>
      <c r="D30356" t="s">
        <v>210</v>
      </c>
      <c r="E30356" t="s">
        <v>264</v>
      </c>
      <c r="F30356" t="s">
        <v>378</v>
      </c>
      <c r="G30356" t="s">
        <v>442</v>
      </c>
      <c r="H30356" t="s">
        <v>532</v>
      </c>
      <c r="I30356">
        <v>2014</v>
      </c>
      <c r="J30356">
        <v>1</v>
      </c>
      <c r="K30356">
        <v>119.9</v>
      </c>
      <c r="L30356">
        <v>0</v>
      </c>
      <c r="M30356">
        <v>0</v>
      </c>
    </row>
    <row r="30357" spans="1:13" x14ac:dyDescent="0.35">
      <c r="A30357" s="1">
        <v>30355</v>
      </c>
      <c r="B30357" t="s">
        <v>170</v>
      </c>
      <c r="C30357">
        <v>2277</v>
      </c>
      <c r="D30357" t="s">
        <v>210</v>
      </c>
      <c r="E30357" t="s">
        <v>266</v>
      </c>
      <c r="F30357" t="s">
        <v>378</v>
      </c>
      <c r="G30357" t="s">
        <v>442</v>
      </c>
      <c r="H30357" t="s">
        <v>532</v>
      </c>
      <c r="I30357">
        <v>2014</v>
      </c>
      <c r="J30357">
        <v>3</v>
      </c>
      <c r="K30357">
        <v>119.9</v>
      </c>
      <c r="L30357">
        <v>752132.0506657837</v>
      </c>
      <c r="M30357">
        <v>0</v>
      </c>
    </row>
    <row r="30358" spans="1:13" x14ac:dyDescent="0.35">
      <c r="A30358" s="1">
        <v>30356</v>
      </c>
      <c r="B30358" t="s">
        <v>170</v>
      </c>
      <c r="C30358">
        <v>2277</v>
      </c>
      <c r="D30358" t="s">
        <v>210</v>
      </c>
      <c r="E30358" t="s">
        <v>267</v>
      </c>
      <c r="F30358" t="s">
        <v>378</v>
      </c>
      <c r="G30358" t="s">
        <v>442</v>
      </c>
      <c r="H30358" t="s">
        <v>532</v>
      </c>
      <c r="I30358">
        <v>2014</v>
      </c>
      <c r="J30358">
        <v>4</v>
      </c>
      <c r="K30358">
        <v>119.9</v>
      </c>
      <c r="L30358">
        <v>362726.73423704249</v>
      </c>
      <c r="M30358">
        <v>0</v>
      </c>
    </row>
    <row r="30359" spans="1:13" x14ac:dyDescent="0.35">
      <c r="A30359" s="1">
        <v>30357</v>
      </c>
      <c r="B30359" t="s">
        <v>170</v>
      </c>
      <c r="C30359">
        <v>2277</v>
      </c>
      <c r="D30359" t="s">
        <v>210</v>
      </c>
      <c r="E30359" t="s">
        <v>268</v>
      </c>
      <c r="F30359" t="s">
        <v>378</v>
      </c>
      <c r="G30359" t="s">
        <v>442</v>
      </c>
      <c r="H30359" t="s">
        <v>532</v>
      </c>
      <c r="I30359">
        <v>2014</v>
      </c>
      <c r="J30359">
        <v>5</v>
      </c>
      <c r="K30359">
        <v>119.9</v>
      </c>
      <c r="L30359">
        <v>769960.2981743709</v>
      </c>
      <c r="M30359">
        <v>0</v>
      </c>
    </row>
    <row r="30360" spans="1:13" x14ac:dyDescent="0.35">
      <c r="A30360" s="1">
        <v>30358</v>
      </c>
      <c r="B30360" t="s">
        <v>170</v>
      </c>
      <c r="C30360">
        <v>2277</v>
      </c>
      <c r="D30360" t="s">
        <v>210</v>
      </c>
      <c r="E30360" t="s">
        <v>269</v>
      </c>
      <c r="F30360" t="s">
        <v>378</v>
      </c>
      <c r="G30360" t="s">
        <v>442</v>
      </c>
      <c r="H30360" t="s">
        <v>532</v>
      </c>
      <c r="I30360">
        <v>2014</v>
      </c>
      <c r="J30360">
        <v>6</v>
      </c>
      <c r="K30360">
        <v>119.9</v>
      </c>
      <c r="L30360">
        <v>332457.8393782858</v>
      </c>
      <c r="M30360">
        <v>0</v>
      </c>
    </row>
    <row r="30361" spans="1:13" x14ac:dyDescent="0.35">
      <c r="A30361" s="1">
        <v>30359</v>
      </c>
      <c r="B30361" t="s">
        <v>170</v>
      </c>
      <c r="C30361">
        <v>2277</v>
      </c>
      <c r="D30361" t="s">
        <v>210</v>
      </c>
      <c r="E30361" t="s">
        <v>270</v>
      </c>
      <c r="F30361" t="s">
        <v>378</v>
      </c>
      <c r="G30361" t="s">
        <v>442</v>
      </c>
      <c r="H30361" t="s">
        <v>532</v>
      </c>
      <c r="I30361">
        <v>2014</v>
      </c>
      <c r="J30361">
        <v>7</v>
      </c>
      <c r="K30361">
        <v>119.9</v>
      </c>
      <c r="L30361">
        <v>453389.93089248211</v>
      </c>
      <c r="M30361">
        <v>0</v>
      </c>
    </row>
    <row r="30362" spans="1:13" x14ac:dyDescent="0.35">
      <c r="A30362" s="1">
        <v>30360</v>
      </c>
      <c r="B30362" t="s">
        <v>170</v>
      </c>
      <c r="C30362">
        <v>2277</v>
      </c>
      <c r="D30362" t="s">
        <v>210</v>
      </c>
      <c r="E30362" t="s">
        <v>271</v>
      </c>
      <c r="F30362" t="s">
        <v>378</v>
      </c>
      <c r="G30362" t="s">
        <v>442</v>
      </c>
      <c r="H30362" t="s">
        <v>532</v>
      </c>
      <c r="I30362">
        <v>2014</v>
      </c>
      <c r="J30362">
        <v>8</v>
      </c>
      <c r="K30362">
        <v>119.9</v>
      </c>
      <c r="L30362">
        <v>487077.76448000269</v>
      </c>
      <c r="M30362">
        <v>0</v>
      </c>
    </row>
    <row r="30363" spans="1:13" x14ac:dyDescent="0.35">
      <c r="A30363" s="1">
        <v>30361</v>
      </c>
      <c r="B30363" t="s">
        <v>170</v>
      </c>
      <c r="C30363">
        <v>2277</v>
      </c>
      <c r="D30363" t="s">
        <v>210</v>
      </c>
      <c r="E30363" t="s">
        <v>272</v>
      </c>
      <c r="F30363" t="s">
        <v>378</v>
      </c>
      <c r="G30363" t="s">
        <v>442</v>
      </c>
      <c r="H30363" t="s">
        <v>532</v>
      </c>
      <c r="I30363">
        <v>2014</v>
      </c>
      <c r="J30363">
        <v>9</v>
      </c>
      <c r="K30363">
        <v>119.9</v>
      </c>
      <c r="L30363">
        <v>38898.82118573926</v>
      </c>
      <c r="M30363">
        <v>0</v>
      </c>
    </row>
    <row r="30364" spans="1:13" x14ac:dyDescent="0.35">
      <c r="A30364" s="1">
        <v>30362</v>
      </c>
      <c r="B30364" t="s">
        <v>170</v>
      </c>
      <c r="C30364">
        <v>2277</v>
      </c>
      <c r="D30364" t="s">
        <v>210</v>
      </c>
      <c r="E30364" t="s">
        <v>273</v>
      </c>
      <c r="F30364" t="s">
        <v>378</v>
      </c>
      <c r="G30364" t="s">
        <v>442</v>
      </c>
      <c r="H30364" t="s">
        <v>532</v>
      </c>
      <c r="I30364">
        <v>2014</v>
      </c>
      <c r="J30364">
        <v>10</v>
      </c>
      <c r="K30364">
        <v>119.9</v>
      </c>
      <c r="L30364">
        <v>228242.13704466409</v>
      </c>
      <c r="M30364">
        <v>0</v>
      </c>
    </row>
    <row r="30365" spans="1:13" x14ac:dyDescent="0.35">
      <c r="A30365" s="1">
        <v>30363</v>
      </c>
      <c r="B30365" t="s">
        <v>170</v>
      </c>
      <c r="C30365">
        <v>2277</v>
      </c>
      <c r="D30365" t="s">
        <v>210</v>
      </c>
      <c r="E30365" t="s">
        <v>274</v>
      </c>
      <c r="F30365" t="s">
        <v>378</v>
      </c>
      <c r="G30365" t="s">
        <v>442</v>
      </c>
      <c r="H30365" t="s">
        <v>532</v>
      </c>
      <c r="I30365">
        <v>2014</v>
      </c>
      <c r="J30365">
        <v>11</v>
      </c>
      <c r="K30365">
        <v>119.9</v>
      </c>
      <c r="L30365">
        <v>-74773.363059969648</v>
      </c>
      <c r="M30365">
        <v>-74773.363059969648</v>
      </c>
    </row>
    <row r="30366" spans="1:13" x14ac:dyDescent="0.35">
      <c r="A30366" s="1">
        <v>30364</v>
      </c>
      <c r="B30366" t="s">
        <v>170</v>
      </c>
      <c r="C30366">
        <v>2277</v>
      </c>
      <c r="D30366" t="s">
        <v>210</v>
      </c>
      <c r="E30366" t="s">
        <v>275</v>
      </c>
      <c r="F30366" t="s">
        <v>378</v>
      </c>
      <c r="G30366" t="s">
        <v>442</v>
      </c>
      <c r="H30366" t="s">
        <v>532</v>
      </c>
      <c r="I30366">
        <v>2014</v>
      </c>
      <c r="J30366">
        <v>12</v>
      </c>
      <c r="K30366">
        <v>119.9</v>
      </c>
      <c r="L30366">
        <v>144727.30616428101</v>
      </c>
      <c r="M30366">
        <v>0</v>
      </c>
    </row>
    <row r="30367" spans="1:13" x14ac:dyDescent="0.35">
      <c r="A30367" s="1">
        <v>30365</v>
      </c>
      <c r="B30367" t="s">
        <v>170</v>
      </c>
      <c r="C30367">
        <v>2277</v>
      </c>
      <c r="D30367" t="s">
        <v>210</v>
      </c>
      <c r="E30367" t="s">
        <v>276</v>
      </c>
      <c r="F30367" t="s">
        <v>378</v>
      </c>
      <c r="G30367" t="s">
        <v>442</v>
      </c>
      <c r="H30367" t="s">
        <v>532</v>
      </c>
      <c r="I30367">
        <v>2015</v>
      </c>
      <c r="J30367">
        <v>1</v>
      </c>
      <c r="K30367">
        <v>119.9</v>
      </c>
      <c r="L30367">
        <v>23866.21764398105</v>
      </c>
      <c r="M30367">
        <v>0</v>
      </c>
    </row>
    <row r="30368" spans="1:13" x14ac:dyDescent="0.35">
      <c r="A30368" s="1">
        <v>30366</v>
      </c>
      <c r="B30368" t="s">
        <v>170</v>
      </c>
      <c r="C30368">
        <v>2277</v>
      </c>
      <c r="D30368" t="s">
        <v>210</v>
      </c>
      <c r="E30368" t="s">
        <v>277</v>
      </c>
      <c r="F30368" t="s">
        <v>378</v>
      </c>
      <c r="G30368" t="s">
        <v>442</v>
      </c>
      <c r="H30368" t="s">
        <v>532</v>
      </c>
      <c r="I30368">
        <v>2015</v>
      </c>
      <c r="J30368">
        <v>2</v>
      </c>
      <c r="K30368">
        <v>119.9</v>
      </c>
      <c r="L30368">
        <v>-20030.18151564341</v>
      </c>
      <c r="M30368">
        <v>-20030.18151564341</v>
      </c>
    </row>
    <row r="30369" spans="1:13" x14ac:dyDescent="0.35">
      <c r="A30369" s="1">
        <v>30367</v>
      </c>
      <c r="B30369" t="s">
        <v>170</v>
      </c>
      <c r="C30369">
        <v>2277</v>
      </c>
      <c r="D30369" t="s">
        <v>210</v>
      </c>
      <c r="E30369" t="s">
        <v>278</v>
      </c>
      <c r="F30369" t="s">
        <v>378</v>
      </c>
      <c r="G30369" t="s">
        <v>442</v>
      </c>
      <c r="H30369" t="s">
        <v>532</v>
      </c>
      <c r="I30369">
        <v>2015</v>
      </c>
      <c r="J30369">
        <v>3</v>
      </c>
      <c r="K30369">
        <v>119.9</v>
      </c>
      <c r="L30369">
        <v>-315865.17809603259</v>
      </c>
      <c r="M30369">
        <v>-315865.17809603259</v>
      </c>
    </row>
    <row r="30370" spans="1:13" x14ac:dyDescent="0.35">
      <c r="A30370" s="1">
        <v>30368</v>
      </c>
      <c r="B30370" t="s">
        <v>170</v>
      </c>
      <c r="C30370">
        <v>2277</v>
      </c>
      <c r="D30370" t="s">
        <v>210</v>
      </c>
      <c r="E30370" t="s">
        <v>279</v>
      </c>
      <c r="F30370" t="s">
        <v>378</v>
      </c>
      <c r="G30370" t="s">
        <v>442</v>
      </c>
      <c r="H30370" t="s">
        <v>532</v>
      </c>
      <c r="I30370">
        <v>2015</v>
      </c>
      <c r="J30370">
        <v>4</v>
      </c>
      <c r="K30370">
        <v>119.9</v>
      </c>
      <c r="L30370">
        <v>-127873.0730820692</v>
      </c>
      <c r="M30370">
        <v>-127873.0730820692</v>
      </c>
    </row>
    <row r="30371" spans="1:13" x14ac:dyDescent="0.35">
      <c r="A30371" s="1">
        <v>30369</v>
      </c>
      <c r="B30371" t="s">
        <v>170</v>
      </c>
      <c r="C30371">
        <v>2277</v>
      </c>
      <c r="D30371" t="s">
        <v>210</v>
      </c>
      <c r="E30371" t="s">
        <v>280</v>
      </c>
      <c r="F30371" t="s">
        <v>378</v>
      </c>
      <c r="G30371" t="s">
        <v>442</v>
      </c>
      <c r="H30371" t="s">
        <v>532</v>
      </c>
      <c r="I30371">
        <v>2015</v>
      </c>
      <c r="J30371">
        <v>5</v>
      </c>
      <c r="K30371">
        <v>119.9</v>
      </c>
      <c r="L30371">
        <v>-40886.926690573622</v>
      </c>
      <c r="M30371">
        <v>-40886.926690573622</v>
      </c>
    </row>
    <row r="30372" spans="1:13" x14ac:dyDescent="0.35">
      <c r="A30372" s="1">
        <v>30370</v>
      </c>
      <c r="B30372" t="s">
        <v>170</v>
      </c>
      <c r="C30372">
        <v>2277</v>
      </c>
      <c r="D30372" t="s">
        <v>210</v>
      </c>
      <c r="E30372" t="s">
        <v>281</v>
      </c>
      <c r="F30372" t="s">
        <v>378</v>
      </c>
      <c r="G30372" t="s">
        <v>442</v>
      </c>
      <c r="H30372" t="s">
        <v>532</v>
      </c>
      <c r="I30372">
        <v>2015</v>
      </c>
      <c r="J30372">
        <v>6</v>
      </c>
      <c r="K30372">
        <v>119.9</v>
      </c>
      <c r="L30372">
        <v>80555.832803946963</v>
      </c>
      <c r="M30372">
        <v>0</v>
      </c>
    </row>
    <row r="30373" spans="1:13" x14ac:dyDescent="0.35">
      <c r="A30373" s="1">
        <v>30371</v>
      </c>
      <c r="B30373" t="s">
        <v>170</v>
      </c>
      <c r="C30373">
        <v>2277</v>
      </c>
      <c r="D30373" t="s">
        <v>210</v>
      </c>
      <c r="E30373" t="s">
        <v>282</v>
      </c>
      <c r="F30373" t="s">
        <v>378</v>
      </c>
      <c r="G30373" t="s">
        <v>442</v>
      </c>
      <c r="H30373" t="s">
        <v>532</v>
      </c>
      <c r="I30373">
        <v>2015</v>
      </c>
      <c r="J30373">
        <v>7</v>
      </c>
      <c r="K30373">
        <v>119.9</v>
      </c>
      <c r="L30373">
        <v>373013.65670382918</v>
      </c>
      <c r="M30373">
        <v>0</v>
      </c>
    </row>
    <row r="30374" spans="1:13" x14ac:dyDescent="0.35">
      <c r="A30374" s="1">
        <v>30372</v>
      </c>
      <c r="B30374" t="s">
        <v>170</v>
      </c>
      <c r="C30374">
        <v>2277</v>
      </c>
      <c r="D30374" t="s">
        <v>210</v>
      </c>
      <c r="E30374" t="s">
        <v>283</v>
      </c>
      <c r="F30374" t="s">
        <v>378</v>
      </c>
      <c r="G30374" t="s">
        <v>442</v>
      </c>
      <c r="H30374" t="s">
        <v>532</v>
      </c>
      <c r="I30374">
        <v>2015</v>
      </c>
      <c r="J30374">
        <v>8</v>
      </c>
      <c r="K30374">
        <v>119.9</v>
      </c>
      <c r="L30374">
        <v>160199.1142985592</v>
      </c>
      <c r="M30374">
        <v>0</v>
      </c>
    </row>
    <row r="30375" spans="1:13" x14ac:dyDescent="0.35">
      <c r="A30375" s="1">
        <v>30373</v>
      </c>
      <c r="B30375" t="s">
        <v>170</v>
      </c>
      <c r="C30375">
        <v>2277</v>
      </c>
      <c r="D30375" t="s">
        <v>210</v>
      </c>
      <c r="E30375" t="s">
        <v>284</v>
      </c>
      <c r="F30375" t="s">
        <v>378</v>
      </c>
      <c r="G30375" t="s">
        <v>442</v>
      </c>
      <c r="H30375" t="s">
        <v>532</v>
      </c>
      <c r="I30375">
        <v>2015</v>
      </c>
      <c r="J30375">
        <v>9</v>
      </c>
      <c r="K30375">
        <v>119.9</v>
      </c>
      <c r="L30375">
        <v>-84554.506204370467</v>
      </c>
      <c r="M30375">
        <v>-84554.506204370467</v>
      </c>
    </row>
    <row r="30376" spans="1:13" x14ac:dyDescent="0.35">
      <c r="A30376" s="1">
        <v>30374</v>
      </c>
      <c r="B30376" t="s">
        <v>170</v>
      </c>
      <c r="C30376">
        <v>2277</v>
      </c>
      <c r="D30376" t="s">
        <v>210</v>
      </c>
      <c r="E30376" t="s">
        <v>285</v>
      </c>
      <c r="F30376" t="s">
        <v>378</v>
      </c>
      <c r="G30376" t="s">
        <v>442</v>
      </c>
      <c r="H30376" t="s">
        <v>532</v>
      </c>
      <c r="I30376">
        <v>2015</v>
      </c>
      <c r="J30376">
        <v>10</v>
      </c>
      <c r="K30376">
        <v>119.9</v>
      </c>
      <c r="L30376">
        <v>0</v>
      </c>
      <c r="M30376">
        <v>0</v>
      </c>
    </row>
    <row r="30377" spans="1:13" x14ac:dyDescent="0.35">
      <c r="A30377" s="1">
        <v>30375</v>
      </c>
      <c r="B30377" t="s">
        <v>170</v>
      </c>
      <c r="C30377">
        <v>2277</v>
      </c>
      <c r="D30377" t="s">
        <v>210</v>
      </c>
      <c r="E30377" t="s">
        <v>286</v>
      </c>
      <c r="F30377" t="s">
        <v>378</v>
      </c>
      <c r="G30377" t="s">
        <v>442</v>
      </c>
      <c r="H30377" t="s">
        <v>532</v>
      </c>
      <c r="I30377">
        <v>2015</v>
      </c>
      <c r="J30377">
        <v>11</v>
      </c>
      <c r="K30377">
        <v>119.9</v>
      </c>
      <c r="L30377">
        <v>0</v>
      </c>
      <c r="M30377">
        <v>0</v>
      </c>
    </row>
    <row r="30378" spans="1:13" x14ac:dyDescent="0.35">
      <c r="A30378" s="1">
        <v>30376</v>
      </c>
      <c r="B30378" t="s">
        <v>170</v>
      </c>
      <c r="C30378">
        <v>2277</v>
      </c>
      <c r="D30378" t="s">
        <v>210</v>
      </c>
      <c r="E30378" t="s">
        <v>287</v>
      </c>
      <c r="F30378" t="s">
        <v>378</v>
      </c>
      <c r="G30378" t="s">
        <v>442</v>
      </c>
      <c r="H30378" t="s">
        <v>532</v>
      </c>
      <c r="I30378">
        <v>2015</v>
      </c>
      <c r="J30378">
        <v>12</v>
      </c>
      <c r="K30378">
        <v>119.9</v>
      </c>
      <c r="L30378">
        <v>-27935.06431385555</v>
      </c>
      <c r="M30378">
        <v>-27935.06431385555</v>
      </c>
    </row>
    <row r="30379" spans="1:13" x14ac:dyDescent="0.35">
      <c r="A30379" s="1">
        <v>30377</v>
      </c>
      <c r="B30379" t="s">
        <v>170</v>
      </c>
      <c r="C30379">
        <v>2277</v>
      </c>
      <c r="D30379" t="s">
        <v>210</v>
      </c>
      <c r="E30379" t="s">
        <v>288</v>
      </c>
      <c r="F30379" t="s">
        <v>378</v>
      </c>
      <c r="G30379" t="s">
        <v>442</v>
      </c>
      <c r="H30379" t="s">
        <v>532</v>
      </c>
      <c r="I30379">
        <v>2016</v>
      </c>
      <c r="J30379">
        <v>1</v>
      </c>
      <c r="K30379">
        <v>119.9</v>
      </c>
      <c r="L30379">
        <v>-216913.75260971001</v>
      </c>
      <c r="M30379">
        <v>-216913.75260971001</v>
      </c>
    </row>
    <row r="30380" spans="1:13" x14ac:dyDescent="0.35">
      <c r="A30380" s="1">
        <v>30378</v>
      </c>
      <c r="B30380" t="s">
        <v>170</v>
      </c>
      <c r="C30380">
        <v>2277</v>
      </c>
      <c r="D30380" t="s">
        <v>210</v>
      </c>
      <c r="E30380" t="s">
        <v>289</v>
      </c>
      <c r="F30380" t="s">
        <v>378</v>
      </c>
      <c r="G30380" t="s">
        <v>442</v>
      </c>
      <c r="H30380" t="s">
        <v>532</v>
      </c>
      <c r="I30380">
        <v>2016</v>
      </c>
      <c r="J30380">
        <v>2</v>
      </c>
      <c r="K30380">
        <v>119.9</v>
      </c>
      <c r="L30380">
        <v>-46304.300872946769</v>
      </c>
      <c r="M30380">
        <v>-46304.300872946769</v>
      </c>
    </row>
    <row r="30381" spans="1:13" x14ac:dyDescent="0.35">
      <c r="A30381" s="1">
        <v>30379</v>
      </c>
      <c r="B30381" t="s">
        <v>170</v>
      </c>
      <c r="C30381">
        <v>2277</v>
      </c>
      <c r="D30381" t="s">
        <v>210</v>
      </c>
      <c r="E30381" t="s">
        <v>290</v>
      </c>
      <c r="F30381" t="s">
        <v>378</v>
      </c>
      <c r="G30381" t="s">
        <v>442</v>
      </c>
      <c r="H30381" t="s">
        <v>532</v>
      </c>
      <c r="I30381">
        <v>2016</v>
      </c>
      <c r="J30381">
        <v>3</v>
      </c>
      <c r="K30381">
        <v>119.9</v>
      </c>
      <c r="L30381">
        <v>0</v>
      </c>
      <c r="M30381">
        <v>0</v>
      </c>
    </row>
    <row r="30382" spans="1:13" x14ac:dyDescent="0.35">
      <c r="A30382" s="1">
        <v>30380</v>
      </c>
      <c r="B30382" t="s">
        <v>170</v>
      </c>
      <c r="C30382">
        <v>2277</v>
      </c>
      <c r="D30382" t="s">
        <v>210</v>
      </c>
      <c r="E30382" t="s">
        <v>291</v>
      </c>
      <c r="F30382" t="s">
        <v>378</v>
      </c>
      <c r="G30382" t="s">
        <v>442</v>
      </c>
      <c r="H30382" t="s">
        <v>532</v>
      </c>
      <c r="I30382">
        <v>2016</v>
      </c>
      <c r="J30382">
        <v>4</v>
      </c>
      <c r="K30382">
        <v>119.9</v>
      </c>
      <c r="L30382">
        <v>0</v>
      </c>
      <c r="M30382">
        <v>0</v>
      </c>
    </row>
    <row r="30383" spans="1:13" x14ac:dyDescent="0.35">
      <c r="A30383" s="1">
        <v>30381</v>
      </c>
      <c r="B30383" t="s">
        <v>170</v>
      </c>
      <c r="C30383">
        <v>2277</v>
      </c>
      <c r="D30383" t="s">
        <v>210</v>
      </c>
      <c r="E30383" t="s">
        <v>292</v>
      </c>
      <c r="F30383" t="s">
        <v>378</v>
      </c>
      <c r="G30383" t="s">
        <v>442</v>
      </c>
      <c r="H30383" t="s">
        <v>532</v>
      </c>
      <c r="I30383">
        <v>2016</v>
      </c>
      <c r="J30383">
        <v>5</v>
      </c>
      <c r="K30383">
        <v>119.9</v>
      </c>
      <c r="L30383">
        <v>0</v>
      </c>
      <c r="M30383">
        <v>0</v>
      </c>
    </row>
    <row r="30384" spans="1:13" x14ac:dyDescent="0.35">
      <c r="A30384" s="1">
        <v>30382</v>
      </c>
      <c r="B30384" t="s">
        <v>170</v>
      </c>
      <c r="C30384">
        <v>2277</v>
      </c>
      <c r="D30384" t="s">
        <v>210</v>
      </c>
      <c r="E30384" t="s">
        <v>293</v>
      </c>
      <c r="F30384" t="s">
        <v>378</v>
      </c>
      <c r="G30384" t="s">
        <v>442</v>
      </c>
      <c r="H30384" t="s">
        <v>532</v>
      </c>
      <c r="I30384">
        <v>2016</v>
      </c>
      <c r="J30384">
        <v>6</v>
      </c>
      <c r="K30384">
        <v>119.9</v>
      </c>
      <c r="L30384">
        <v>0</v>
      </c>
      <c r="M30384">
        <v>0</v>
      </c>
    </row>
    <row r="30385" spans="1:13" x14ac:dyDescent="0.35">
      <c r="A30385" s="1">
        <v>30383</v>
      </c>
      <c r="B30385" t="s">
        <v>170</v>
      </c>
      <c r="C30385">
        <v>2277</v>
      </c>
      <c r="D30385" t="s">
        <v>210</v>
      </c>
      <c r="E30385" t="s">
        <v>294</v>
      </c>
      <c r="F30385" t="s">
        <v>378</v>
      </c>
      <c r="G30385" t="s">
        <v>442</v>
      </c>
      <c r="H30385" t="s">
        <v>532</v>
      </c>
      <c r="I30385">
        <v>2016</v>
      </c>
      <c r="J30385">
        <v>7</v>
      </c>
      <c r="K30385">
        <v>119.9</v>
      </c>
      <c r="L30385">
        <v>0</v>
      </c>
      <c r="M30385">
        <v>0</v>
      </c>
    </row>
    <row r="30386" spans="1:13" x14ac:dyDescent="0.35">
      <c r="A30386" s="1">
        <v>30384</v>
      </c>
      <c r="B30386" t="s">
        <v>170</v>
      </c>
      <c r="C30386">
        <v>2277</v>
      </c>
      <c r="D30386" t="s">
        <v>210</v>
      </c>
      <c r="E30386" t="s">
        <v>295</v>
      </c>
      <c r="F30386" t="s">
        <v>378</v>
      </c>
      <c r="G30386" t="s">
        <v>442</v>
      </c>
      <c r="H30386" t="s">
        <v>532</v>
      </c>
      <c r="I30386">
        <v>2016</v>
      </c>
      <c r="J30386">
        <v>8</v>
      </c>
      <c r="K30386">
        <v>119.9</v>
      </c>
      <c r="L30386">
        <v>-47284.553001442662</v>
      </c>
      <c r="M30386">
        <v>-47284.553001442662</v>
      </c>
    </row>
    <row r="30387" spans="1:13" x14ac:dyDescent="0.35">
      <c r="A30387" s="1">
        <v>30385</v>
      </c>
      <c r="B30387" t="s">
        <v>170</v>
      </c>
      <c r="C30387">
        <v>2277</v>
      </c>
      <c r="D30387" t="s">
        <v>210</v>
      </c>
      <c r="E30387" t="s">
        <v>296</v>
      </c>
      <c r="F30387" t="s">
        <v>378</v>
      </c>
      <c r="G30387" t="s">
        <v>442</v>
      </c>
      <c r="H30387" t="s">
        <v>532</v>
      </c>
      <c r="I30387">
        <v>2016</v>
      </c>
      <c r="J30387">
        <v>9</v>
      </c>
      <c r="K30387">
        <v>119.9</v>
      </c>
      <c r="L30387">
        <v>-275059.295088268</v>
      </c>
      <c r="M30387">
        <v>-275059.295088268</v>
      </c>
    </row>
    <row r="30388" spans="1:13" x14ac:dyDescent="0.35">
      <c r="A30388" s="1">
        <v>30386</v>
      </c>
      <c r="B30388" t="s">
        <v>170</v>
      </c>
      <c r="C30388">
        <v>2277</v>
      </c>
      <c r="D30388" t="s">
        <v>210</v>
      </c>
      <c r="E30388" t="s">
        <v>297</v>
      </c>
      <c r="F30388" t="s">
        <v>378</v>
      </c>
      <c r="G30388" t="s">
        <v>442</v>
      </c>
      <c r="H30388" t="s">
        <v>532</v>
      </c>
      <c r="I30388">
        <v>2016</v>
      </c>
      <c r="J30388">
        <v>10</v>
      </c>
      <c r="K30388">
        <v>119.9</v>
      </c>
      <c r="L30388">
        <v>-70586.022877896772</v>
      </c>
      <c r="M30388">
        <v>-70586.022877896772</v>
      </c>
    </row>
    <row r="30389" spans="1:13" x14ac:dyDescent="0.35">
      <c r="A30389" s="1">
        <v>30387</v>
      </c>
      <c r="B30389" t="s">
        <v>170</v>
      </c>
      <c r="C30389">
        <v>2277</v>
      </c>
      <c r="D30389" t="s">
        <v>210</v>
      </c>
      <c r="E30389" t="s">
        <v>298</v>
      </c>
      <c r="F30389" t="s">
        <v>378</v>
      </c>
      <c r="G30389" t="s">
        <v>442</v>
      </c>
      <c r="H30389" t="s">
        <v>532</v>
      </c>
      <c r="I30389">
        <v>2016</v>
      </c>
      <c r="J30389">
        <v>11</v>
      </c>
      <c r="K30389">
        <v>119.9</v>
      </c>
      <c r="L30389">
        <v>-129795.21397486181</v>
      </c>
      <c r="M30389">
        <v>-129795.21397486181</v>
      </c>
    </row>
    <row r="30390" spans="1:13" x14ac:dyDescent="0.35">
      <c r="A30390" s="1">
        <v>30388</v>
      </c>
      <c r="B30390" t="s">
        <v>170</v>
      </c>
      <c r="C30390">
        <v>2277</v>
      </c>
      <c r="D30390" t="s">
        <v>210</v>
      </c>
      <c r="E30390" t="s">
        <v>299</v>
      </c>
      <c r="F30390" t="s">
        <v>378</v>
      </c>
      <c r="G30390" t="s">
        <v>442</v>
      </c>
      <c r="H30390" t="s">
        <v>532</v>
      </c>
      <c r="I30390">
        <v>2016</v>
      </c>
      <c r="J30390">
        <v>12</v>
      </c>
      <c r="K30390">
        <v>119.9</v>
      </c>
      <c r="L30390">
        <v>-51558.357625821831</v>
      </c>
      <c r="M30390">
        <v>-51558.357625821831</v>
      </c>
    </row>
    <row r="30391" spans="1:13" x14ac:dyDescent="0.35">
      <c r="A30391" s="1">
        <v>30389</v>
      </c>
      <c r="B30391" t="s">
        <v>170</v>
      </c>
      <c r="C30391">
        <v>2277</v>
      </c>
      <c r="D30391" t="s">
        <v>210</v>
      </c>
      <c r="E30391" t="s">
        <v>300</v>
      </c>
      <c r="F30391" t="s">
        <v>378</v>
      </c>
      <c r="G30391" t="s">
        <v>442</v>
      </c>
      <c r="H30391" t="s">
        <v>532</v>
      </c>
      <c r="I30391">
        <v>2017</v>
      </c>
      <c r="J30391">
        <v>1</v>
      </c>
      <c r="K30391">
        <v>119.9</v>
      </c>
      <c r="L30391">
        <v>-12888.202369851209</v>
      </c>
      <c r="M30391">
        <v>-12888.202369851209</v>
      </c>
    </row>
    <row r="30392" spans="1:13" x14ac:dyDescent="0.35">
      <c r="A30392" s="1">
        <v>30390</v>
      </c>
      <c r="B30392" t="s">
        <v>170</v>
      </c>
      <c r="C30392">
        <v>2277</v>
      </c>
      <c r="D30392" t="s">
        <v>210</v>
      </c>
      <c r="E30392" t="s">
        <v>301</v>
      </c>
      <c r="F30392" t="s">
        <v>378</v>
      </c>
      <c r="G30392" t="s">
        <v>442</v>
      </c>
      <c r="H30392" t="s">
        <v>532</v>
      </c>
      <c r="I30392">
        <v>2017</v>
      </c>
      <c r="J30392">
        <v>2</v>
      </c>
      <c r="K30392">
        <v>119.9</v>
      </c>
      <c r="L30392">
        <v>-342003.58105665998</v>
      </c>
      <c r="M30392">
        <v>-342003.58105665998</v>
      </c>
    </row>
    <row r="30393" spans="1:13" x14ac:dyDescent="0.35">
      <c r="A30393" s="1">
        <v>30391</v>
      </c>
      <c r="B30393" t="s">
        <v>170</v>
      </c>
      <c r="C30393">
        <v>2277</v>
      </c>
      <c r="D30393" t="s">
        <v>210</v>
      </c>
      <c r="E30393" t="s">
        <v>302</v>
      </c>
      <c r="F30393" t="s">
        <v>378</v>
      </c>
      <c r="G30393" t="s">
        <v>442</v>
      </c>
      <c r="H30393" t="s">
        <v>532</v>
      </c>
      <c r="I30393">
        <v>2017</v>
      </c>
      <c r="J30393">
        <v>3</v>
      </c>
      <c r="K30393">
        <v>119.9</v>
      </c>
      <c r="L30393">
        <v>-101643.078755757</v>
      </c>
      <c r="M30393">
        <v>-101643.078755757</v>
      </c>
    </row>
    <row r="30394" spans="1:13" x14ac:dyDescent="0.35">
      <c r="A30394" s="1">
        <v>30392</v>
      </c>
      <c r="B30394" t="s">
        <v>170</v>
      </c>
      <c r="C30394">
        <v>2277</v>
      </c>
      <c r="D30394" t="s">
        <v>210</v>
      </c>
      <c r="E30394" t="s">
        <v>303</v>
      </c>
      <c r="F30394" t="s">
        <v>378</v>
      </c>
      <c r="G30394" t="s">
        <v>442</v>
      </c>
      <c r="H30394" t="s">
        <v>532</v>
      </c>
      <c r="I30394">
        <v>2017</v>
      </c>
      <c r="J30394">
        <v>4</v>
      </c>
      <c r="K30394">
        <v>119.9</v>
      </c>
      <c r="L30394">
        <v>-195562.1625969146</v>
      </c>
      <c r="M30394">
        <v>-195562.1625969146</v>
      </c>
    </row>
    <row r="30395" spans="1:13" x14ac:dyDescent="0.35">
      <c r="A30395" s="1">
        <v>30393</v>
      </c>
      <c r="B30395" t="s">
        <v>170</v>
      </c>
      <c r="C30395">
        <v>2277</v>
      </c>
      <c r="D30395" t="s">
        <v>210</v>
      </c>
      <c r="E30395" t="s">
        <v>304</v>
      </c>
      <c r="F30395" t="s">
        <v>378</v>
      </c>
      <c r="G30395" t="s">
        <v>442</v>
      </c>
      <c r="H30395" t="s">
        <v>532</v>
      </c>
      <c r="I30395">
        <v>2017</v>
      </c>
      <c r="J30395">
        <v>5</v>
      </c>
      <c r="K30395">
        <v>119.9</v>
      </c>
      <c r="L30395">
        <v>-25239.27723503792</v>
      </c>
      <c r="M30395">
        <v>-25239.27723503792</v>
      </c>
    </row>
    <row r="30396" spans="1:13" x14ac:dyDescent="0.35">
      <c r="A30396" s="1">
        <v>30394</v>
      </c>
      <c r="B30396" t="s">
        <v>170</v>
      </c>
      <c r="C30396">
        <v>2277</v>
      </c>
      <c r="D30396" t="s">
        <v>210</v>
      </c>
      <c r="E30396" t="s">
        <v>305</v>
      </c>
      <c r="F30396" t="s">
        <v>378</v>
      </c>
      <c r="G30396" t="s">
        <v>442</v>
      </c>
      <c r="H30396" t="s">
        <v>532</v>
      </c>
      <c r="I30396">
        <v>2017</v>
      </c>
      <c r="J30396">
        <v>6</v>
      </c>
      <c r="K30396">
        <v>119.9</v>
      </c>
      <c r="L30396">
        <v>-16342.9750281577</v>
      </c>
      <c r="M30396">
        <v>-16342.9750281577</v>
      </c>
    </row>
    <row r="30397" spans="1:13" x14ac:dyDescent="0.35">
      <c r="A30397" s="1">
        <v>30395</v>
      </c>
      <c r="B30397" t="s">
        <v>170</v>
      </c>
      <c r="C30397">
        <v>2277</v>
      </c>
      <c r="D30397" t="s">
        <v>210</v>
      </c>
      <c r="E30397" t="s">
        <v>306</v>
      </c>
      <c r="F30397" t="s">
        <v>378</v>
      </c>
      <c r="G30397" t="s">
        <v>442</v>
      </c>
      <c r="H30397" t="s">
        <v>532</v>
      </c>
      <c r="I30397">
        <v>2017</v>
      </c>
      <c r="J30397">
        <v>7</v>
      </c>
      <c r="K30397">
        <v>119.9</v>
      </c>
      <c r="L30397">
        <v>385615.72118433472</v>
      </c>
      <c r="M30397">
        <v>0</v>
      </c>
    </row>
    <row r="30398" spans="1:13" x14ac:dyDescent="0.35">
      <c r="A30398" s="1">
        <v>30396</v>
      </c>
      <c r="B30398" t="s">
        <v>170</v>
      </c>
      <c r="C30398">
        <v>2277</v>
      </c>
      <c r="D30398" t="s">
        <v>210</v>
      </c>
      <c r="E30398" t="s">
        <v>307</v>
      </c>
      <c r="F30398" t="s">
        <v>378</v>
      </c>
      <c r="G30398" t="s">
        <v>442</v>
      </c>
      <c r="H30398" t="s">
        <v>532</v>
      </c>
      <c r="I30398">
        <v>2017</v>
      </c>
      <c r="J30398">
        <v>8</v>
      </c>
      <c r="K30398">
        <v>119.9</v>
      </c>
      <c r="L30398">
        <v>-29301.322013506138</v>
      </c>
      <c r="M30398">
        <v>-29301.322013506138</v>
      </c>
    </row>
    <row r="30399" spans="1:13" x14ac:dyDescent="0.35">
      <c r="A30399" s="1">
        <v>30397</v>
      </c>
      <c r="B30399" t="s">
        <v>170</v>
      </c>
      <c r="C30399">
        <v>2277</v>
      </c>
      <c r="D30399" t="s">
        <v>210</v>
      </c>
      <c r="E30399" t="s">
        <v>308</v>
      </c>
      <c r="F30399" t="s">
        <v>378</v>
      </c>
      <c r="G30399" t="s">
        <v>442</v>
      </c>
      <c r="H30399" t="s">
        <v>532</v>
      </c>
      <c r="I30399">
        <v>2017</v>
      </c>
      <c r="J30399">
        <v>9</v>
      </c>
      <c r="K30399">
        <v>119.9</v>
      </c>
      <c r="L30399">
        <v>-164121.3490837065</v>
      </c>
      <c r="M30399">
        <v>-164121.3490837065</v>
      </c>
    </row>
    <row r="30400" spans="1:13" x14ac:dyDescent="0.35">
      <c r="A30400" s="1">
        <v>30398</v>
      </c>
      <c r="B30400" t="s">
        <v>170</v>
      </c>
      <c r="C30400">
        <v>2277</v>
      </c>
      <c r="D30400" t="s">
        <v>210</v>
      </c>
      <c r="E30400" t="s">
        <v>309</v>
      </c>
      <c r="F30400" t="s">
        <v>378</v>
      </c>
      <c r="G30400" t="s">
        <v>442</v>
      </c>
      <c r="H30400" t="s">
        <v>532</v>
      </c>
      <c r="I30400">
        <v>2017</v>
      </c>
      <c r="J30400">
        <v>10</v>
      </c>
      <c r="K30400">
        <v>119.9</v>
      </c>
      <c r="L30400">
        <v>-188408.47711646161</v>
      </c>
      <c r="M30400">
        <v>-188408.47711646161</v>
      </c>
    </row>
    <row r="30401" spans="1:13" x14ac:dyDescent="0.35">
      <c r="A30401" s="1">
        <v>30399</v>
      </c>
      <c r="B30401" t="s">
        <v>170</v>
      </c>
      <c r="C30401">
        <v>2277</v>
      </c>
      <c r="D30401" t="s">
        <v>210</v>
      </c>
      <c r="E30401" t="s">
        <v>310</v>
      </c>
